"/>
    </row>
    <row r="3444" spans="2:26" s="489" customFormat="1">
      <c r="B3444" s="436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</row>
    <row r="3445" spans="2:26" s="489" customFormat="1">
      <c r="B3445" s="436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</row>
    <row r="3446" spans="2:26" s="489" customFormat="1">
      <c r="B3446" s="43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</row>
    <row r="3447" spans="2:26" s="489" customFormat="1">
      <c r="B3447" s="436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</row>
    <row r="3448" spans="2:26" s="489" customFormat="1">
      <c r="B3448" s="436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</row>
    <row r="3449" spans="2:26" s="489" customFormat="1">
      <c r="B3449" s="436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</row>
    <row r="3450" spans="2:26" s="489" customFormat="1">
      <c r="B3450" s="436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</row>
    <row r="3451" spans="2:26" s="489" customFormat="1">
      <c r="B3451" s="436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</row>
    <row r="3452" spans="2:26" s="489" customFormat="1">
      <c r="B3452" s="436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</row>
    <row r="3453" spans="2:26" s="489" customFormat="1">
      <c r="B3453" s="436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</row>
    <row r="3454" spans="2:26" s="489" customFormat="1">
      <c r="B3454" s="436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</row>
    <row r="3455" spans="2:26" s="489" customFormat="1">
      <c r="B3455" s="436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</row>
    <row r="3456" spans="2:26" s="489" customFormat="1">
      <c r="B3456" s="43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</row>
    <row r="3457" spans="2:26" s="489" customFormat="1">
      <c r="B3457" s="436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</row>
    <row r="3458" spans="2:26" s="489" customFormat="1">
      <c r="B3458" s="436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</row>
    <row r="3459" spans="2:26" s="489" customFormat="1">
      <c r="B3459" s="436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</row>
    <row r="3460" spans="2:26" s="489" customFormat="1">
      <c r="B3460" s="436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</row>
    <row r="3461" spans="2:26" s="489" customFormat="1">
      <c r="B3461" s="436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</row>
    <row r="3462" spans="2:26" s="489" customFormat="1">
      <c r="B3462" s="436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</row>
    <row r="3463" spans="2:26" s="489" customFormat="1">
      <c r="B3463" s="436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</row>
    <row r="3464" spans="2:26" s="489" customFormat="1">
      <c r="B3464" s="436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</row>
    <row r="3465" spans="2:26" s="489" customFormat="1">
      <c r="B3465" s="436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</row>
    <row r="3466" spans="2:26" s="489" customFormat="1">
      <c r="B3466" s="43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</row>
    <row r="3467" spans="2:26" s="489" customFormat="1">
      <c r="B3467" s="436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</row>
    <row r="3468" spans="2:26" s="489" customFormat="1">
      <c r="B3468" s="436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</row>
    <row r="3469" spans="2:26" s="489" customFormat="1">
      <c r="B3469" s="436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</row>
    <row r="3470" spans="2:26" s="489" customFormat="1">
      <c r="B3470" s="436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</row>
    <row r="3471" spans="2:26" s="489" customFormat="1">
      <c r="B3471" s="436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</row>
    <row r="3472" spans="2:26" s="489" customFormat="1">
      <c r="B3472" s="436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</row>
    <row r="3473" spans="2:26" s="489" customFormat="1">
      <c r="B3473" s="436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</row>
    <row r="3474" spans="2:26" s="489" customFormat="1">
      <c r="B3474" s="436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</row>
    <row r="3475" spans="2:26" s="489" customFormat="1">
      <c r="B3475" s="436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</row>
    <row r="3476" spans="2:26" s="489" customFormat="1">
      <c r="B3476" s="43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</row>
    <row r="3477" spans="2:26" s="489" customFormat="1">
      <c r="B3477" s="436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</row>
    <row r="3478" spans="2:26" s="489" customFormat="1">
      <c r="B3478" s="436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</row>
    <row r="3479" spans="2:26" s="489" customFormat="1">
      <c r="B3479" s="436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</row>
    <row r="3480" spans="2:26" s="489" customFormat="1">
      <c r="B3480" s="436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</row>
    <row r="3481" spans="2:26" s="489" customFormat="1">
      <c r="B3481" s="436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</row>
    <row r="3482" spans="2:26" s="489" customFormat="1">
      <c r="B3482" s="436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</row>
    <row r="3483" spans="2:26" s="489" customFormat="1">
      <c r="B3483" s="436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</row>
    <row r="3484" spans="2:26" s="489" customFormat="1">
      <c r="B3484" s="436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</row>
    <row r="3485" spans="2:26" s="489" customFormat="1">
      <c r="B3485" s="436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</row>
    <row r="3486" spans="2:26" s="489" customFormat="1">
      <c r="B3486" s="43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</row>
    <row r="3487" spans="2:26" s="489" customFormat="1">
      <c r="B3487" s="436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</row>
    <row r="3488" spans="2:26" s="489" customFormat="1">
      <c r="B3488" s="436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</row>
    <row r="3489" spans="2:26" s="489" customFormat="1">
      <c r="B3489" s="436"/>
      <c r="G3489"/>
      <c r="H3489"/>
      <c r="I3489"/>
      <c r="J3489"/>
      <c r="K3489"/>
      <c r="L3489"/>
      <c r="M3489"/>
      <c r="N3489"/>
      <c r="O3489"/>
      <c r="P3489"/>
      <c r="Q3489"/>
      <c r="R3489"/>
      <c r="S3489"/>
      <c r="T3489"/>
      <c r="U3489"/>
      <c r="V3489"/>
      <c r="W3489"/>
      <c r="X3489"/>
      <c r="Y3489"/>
      <c r="Z3489"/>
    </row>
    <row r="3490" spans="2:26" s="489" customFormat="1">
      <c r="B3490" s="436"/>
      <c r="G3490"/>
      <c r="H3490"/>
      <c r="I3490"/>
      <c r="J3490"/>
      <c r="K3490"/>
      <c r="L3490"/>
      <c r="M3490"/>
      <c r="N3490"/>
      <c r="O3490"/>
      <c r="P3490"/>
      <c r="Q3490"/>
      <c r="R3490"/>
      <c r="S3490"/>
      <c r="T3490"/>
      <c r="U3490"/>
      <c r="V3490"/>
      <c r="W3490"/>
      <c r="X3490"/>
      <c r="Y3490"/>
      <c r="Z3490"/>
    </row>
    <row r="3491" spans="2:26" s="489" customFormat="1">
      <c r="B3491" s="436"/>
      <c r="G3491"/>
      <c r="H3491"/>
      <c r="I3491"/>
      <c r="J3491"/>
      <c r="K3491"/>
      <c r="L3491"/>
      <c r="M3491"/>
      <c r="N3491"/>
      <c r="O3491"/>
      <c r="P3491"/>
      <c r="Q3491"/>
      <c r="R3491"/>
      <c r="S3491"/>
      <c r="T3491"/>
      <c r="U3491"/>
      <c r="V3491"/>
      <c r="W3491"/>
      <c r="X3491"/>
      <c r="Y3491"/>
      <c r="Z3491"/>
    </row>
    <row r="3492" spans="2:26" s="489" customFormat="1">
      <c r="B3492" s="436"/>
      <c r="G3492"/>
      <c r="H3492"/>
      <c r="I3492"/>
      <c r="J3492"/>
      <c r="K3492"/>
      <c r="L3492"/>
      <c r="M3492"/>
      <c r="N3492"/>
      <c r="O3492"/>
      <c r="P3492"/>
      <c r="Q3492"/>
      <c r="R3492"/>
      <c r="S3492"/>
      <c r="T3492"/>
      <c r="U3492"/>
      <c r="V3492"/>
      <c r="W3492"/>
      <c r="X3492"/>
      <c r="Y3492"/>
      <c r="Z3492"/>
    </row>
    <row r="3493" spans="2:26" s="489" customFormat="1">
      <c r="B3493" s="436"/>
      <c r="G3493"/>
      <c r="H3493"/>
      <c r="I3493"/>
      <c r="J3493"/>
      <c r="K3493"/>
      <c r="L3493"/>
      <c r="M3493"/>
      <c r="N3493"/>
      <c r="O3493"/>
      <c r="P3493"/>
      <c r="Q3493"/>
      <c r="R3493"/>
      <c r="S3493"/>
      <c r="T3493"/>
      <c r="U3493"/>
      <c r="V3493"/>
      <c r="W3493"/>
      <c r="X3493"/>
      <c r="Y3493"/>
      <c r="Z3493"/>
    </row>
    <row r="3494" spans="2:26" s="489" customFormat="1">
      <c r="B3494" s="436"/>
      <c r="G3494"/>
      <c r="H3494"/>
      <c r="I3494"/>
      <c r="J3494"/>
      <c r="K3494"/>
      <c r="L3494"/>
      <c r="M3494"/>
      <c r="N3494"/>
      <c r="O3494"/>
      <c r="P3494"/>
      <c r="Q3494"/>
      <c r="R3494"/>
      <c r="S3494"/>
      <c r="T3494"/>
      <c r="U3494"/>
      <c r="V3494"/>
      <c r="W3494"/>
      <c r="X3494"/>
      <c r="Y3494"/>
      <c r="Z3494"/>
    </row>
    <row r="3495" spans="2:26" s="489" customFormat="1">
      <c r="B3495" s="436"/>
      <c r="G3495"/>
      <c r="H3495"/>
      <c r="I3495"/>
      <c r="J3495"/>
      <c r="K3495"/>
      <c r="L3495"/>
      <c r="M3495"/>
      <c r="N3495"/>
      <c r="O3495"/>
      <c r="P3495"/>
      <c r="Q3495"/>
      <c r="R3495"/>
      <c r="S3495"/>
      <c r="T3495"/>
      <c r="U3495"/>
      <c r="V3495"/>
      <c r="W3495"/>
      <c r="X3495"/>
      <c r="Y3495"/>
      <c r="Z3495"/>
    </row>
    <row r="3496" spans="2:26" s="489" customFormat="1">
      <c r="B3496" s="436"/>
      <c r="G3496"/>
      <c r="H3496"/>
      <c r="I3496"/>
      <c r="J3496"/>
      <c r="K3496"/>
      <c r="L3496"/>
      <c r="M3496"/>
      <c r="N3496"/>
      <c r="O3496"/>
      <c r="P3496"/>
      <c r="Q3496"/>
      <c r="R3496"/>
      <c r="S3496"/>
      <c r="T3496"/>
      <c r="U3496"/>
      <c r="V3496"/>
      <c r="W3496"/>
      <c r="X3496"/>
      <c r="Y3496"/>
      <c r="Z3496"/>
    </row>
    <row r="3497" spans="2:26" s="489" customFormat="1">
      <c r="B3497" s="436"/>
      <c r="G3497"/>
      <c r="H3497"/>
      <c r="I3497"/>
      <c r="J3497"/>
      <c r="K3497"/>
      <c r="L3497"/>
      <c r="M3497"/>
      <c r="N3497"/>
      <c r="O3497"/>
      <c r="P3497"/>
      <c r="Q3497"/>
      <c r="R3497"/>
      <c r="S3497"/>
      <c r="T3497"/>
      <c r="U3497"/>
      <c r="V3497"/>
      <c r="W3497"/>
      <c r="X3497"/>
      <c r="Y3497"/>
      <c r="Z3497"/>
    </row>
    <row r="3498" spans="2:26" s="489" customFormat="1">
      <c r="B3498" s="436"/>
      <c r="G3498"/>
      <c r="H3498"/>
      <c r="I3498"/>
      <c r="J3498"/>
      <c r="K3498"/>
      <c r="L3498"/>
      <c r="M3498"/>
      <c r="N3498"/>
      <c r="O3498"/>
      <c r="P3498"/>
      <c r="Q3498"/>
      <c r="R3498"/>
      <c r="S3498"/>
      <c r="T3498"/>
      <c r="U3498"/>
      <c r="V3498"/>
      <c r="W3498"/>
      <c r="X3498"/>
      <c r="Y3498"/>
      <c r="Z3498"/>
    </row>
    <row r="3499" spans="2:26" s="489" customFormat="1">
      <c r="B3499" s="436"/>
      <c r="G3499"/>
      <c r="H3499"/>
      <c r="I3499"/>
      <c r="J3499"/>
      <c r="K3499"/>
      <c r="L3499"/>
      <c r="M3499"/>
      <c r="N3499"/>
      <c r="O3499"/>
      <c r="P3499"/>
      <c r="Q3499"/>
      <c r="R3499"/>
      <c r="S3499"/>
      <c r="T3499"/>
      <c r="U3499"/>
      <c r="V3499"/>
      <c r="W3499"/>
      <c r="X3499"/>
      <c r="Y3499"/>
      <c r="Z3499"/>
    </row>
    <row r="3500" spans="2:26" s="489" customFormat="1">
      <c r="B3500" s="436"/>
      <c r="G3500"/>
      <c r="H3500"/>
      <c r="I3500"/>
      <c r="J3500"/>
      <c r="K3500"/>
      <c r="L3500"/>
      <c r="M3500"/>
      <c r="N3500"/>
      <c r="O3500"/>
      <c r="P3500"/>
      <c r="Q3500"/>
      <c r="R3500"/>
      <c r="S3500"/>
      <c r="T3500"/>
      <c r="U3500"/>
      <c r="V3500"/>
      <c r="W3500"/>
      <c r="X3500"/>
      <c r="Y3500"/>
      <c r="Z3500"/>
    </row>
    <row r="3501" spans="2:26" s="489" customFormat="1">
      <c r="B3501" s="436"/>
      <c r="G3501"/>
      <c r="H3501"/>
      <c r="I3501"/>
      <c r="J3501"/>
      <c r="K3501"/>
      <c r="L3501"/>
      <c r="M3501"/>
      <c r="N3501"/>
      <c r="O3501"/>
      <c r="P3501"/>
      <c r="Q3501"/>
      <c r="R3501"/>
      <c r="S3501"/>
      <c r="T3501"/>
      <c r="U3501"/>
      <c r="V3501"/>
      <c r="W3501"/>
      <c r="X3501"/>
      <c r="Y3501"/>
      <c r="Z3501"/>
    </row>
    <row r="3502" spans="2:26" s="489" customFormat="1">
      <c r="B3502" s="436"/>
      <c r="G3502"/>
      <c r="H3502"/>
      <c r="I3502"/>
      <c r="J3502"/>
      <c r="K3502"/>
      <c r="L3502"/>
      <c r="M3502"/>
      <c r="N3502"/>
      <c r="O3502"/>
      <c r="P3502"/>
      <c r="Q3502"/>
      <c r="R3502"/>
      <c r="S3502"/>
      <c r="T3502"/>
      <c r="U3502"/>
      <c r="V3502"/>
      <c r="W3502"/>
      <c r="X3502"/>
      <c r="Y3502"/>
      <c r="Z3502"/>
    </row>
    <row r="3503" spans="2:26" s="489" customFormat="1">
      <c r="B3503" s="436"/>
      <c r="G3503"/>
      <c r="H3503"/>
      <c r="I3503"/>
      <c r="J3503"/>
      <c r="K3503"/>
      <c r="L3503"/>
      <c r="M3503"/>
      <c r="N3503"/>
      <c r="O3503"/>
      <c r="P3503"/>
      <c r="Q3503"/>
      <c r="R3503"/>
      <c r="S3503"/>
      <c r="T3503"/>
      <c r="U3503"/>
      <c r="V3503"/>
      <c r="W3503"/>
      <c r="X3503"/>
      <c r="Y3503"/>
      <c r="Z3503"/>
    </row>
    <row r="3504" spans="2:26" s="489" customFormat="1">
      <c r="B3504" s="436"/>
      <c r="G3504"/>
      <c r="H3504"/>
      <c r="I3504"/>
      <c r="J3504"/>
      <c r="K3504"/>
      <c r="L3504"/>
      <c r="M3504"/>
      <c r="N3504"/>
      <c r="O3504"/>
      <c r="P3504"/>
      <c r="Q3504"/>
      <c r="R3504"/>
      <c r="S3504"/>
      <c r="T3504"/>
      <c r="U3504"/>
      <c r="V3504"/>
      <c r="W3504"/>
      <c r="X3504"/>
      <c r="Y3504"/>
      <c r="Z3504"/>
    </row>
    <row r="3505" spans="2:26" s="489" customFormat="1">
      <c r="B3505" s="436"/>
      <c r="G3505"/>
      <c r="H3505"/>
      <c r="I3505"/>
      <c r="J3505"/>
      <c r="K3505"/>
      <c r="L3505"/>
      <c r="M3505"/>
      <c r="N3505"/>
      <c r="O3505"/>
      <c r="P3505"/>
      <c r="Q3505"/>
      <c r="R3505"/>
      <c r="S3505"/>
      <c r="T3505"/>
      <c r="U3505"/>
      <c r="V3505"/>
      <c r="W3505"/>
      <c r="X3505"/>
      <c r="Y3505"/>
      <c r="Z3505"/>
    </row>
    <row r="3506" spans="2:26" s="489" customFormat="1">
      <c r="B3506" s="436"/>
      <c r="G3506"/>
      <c r="H3506"/>
      <c r="I3506"/>
      <c r="J3506"/>
      <c r="K3506"/>
      <c r="L3506"/>
      <c r="M3506"/>
      <c r="N3506"/>
      <c r="O3506"/>
      <c r="P3506"/>
      <c r="Q3506"/>
      <c r="R3506"/>
      <c r="S3506"/>
      <c r="T3506"/>
      <c r="U3506"/>
      <c r="V3506"/>
      <c r="W3506"/>
      <c r="X3506"/>
      <c r="Y3506"/>
      <c r="Z3506"/>
    </row>
    <row r="3507" spans="2:26" s="489" customFormat="1">
      <c r="B3507" s="436"/>
      <c r="G3507"/>
      <c r="H3507"/>
      <c r="I3507"/>
      <c r="J3507"/>
      <c r="K3507"/>
      <c r="L3507"/>
      <c r="M3507"/>
      <c r="N3507"/>
      <c r="O3507"/>
      <c r="P3507"/>
      <c r="Q3507"/>
      <c r="R3507"/>
      <c r="S3507"/>
      <c r="T3507"/>
      <c r="U3507"/>
      <c r="V3507"/>
      <c r="W3507"/>
      <c r="X3507"/>
      <c r="Y3507"/>
      <c r="Z3507"/>
    </row>
    <row r="3508" spans="2:26" s="489" customFormat="1">
      <c r="B3508" s="436"/>
      <c r="G3508"/>
      <c r="H3508"/>
      <c r="I3508"/>
      <c r="J3508"/>
      <c r="K3508"/>
      <c r="L3508"/>
      <c r="M3508"/>
      <c r="N3508"/>
      <c r="O3508"/>
      <c r="P3508"/>
      <c r="Q3508"/>
      <c r="R3508"/>
      <c r="S3508"/>
      <c r="T3508"/>
      <c r="U3508"/>
      <c r="V3508"/>
      <c r="W3508"/>
      <c r="X3508"/>
      <c r="Y3508"/>
      <c r="Z3508"/>
    </row>
    <row r="3509" spans="2:26" s="489" customFormat="1">
      <c r="B3509" s="436"/>
      <c r="G3509"/>
      <c r="H3509"/>
      <c r="I3509"/>
      <c r="J3509"/>
      <c r="K3509"/>
      <c r="L3509"/>
      <c r="M3509"/>
      <c r="N3509"/>
      <c r="O3509"/>
      <c r="P3509"/>
      <c r="Q3509"/>
      <c r="R3509"/>
      <c r="S3509"/>
      <c r="T3509"/>
      <c r="U3509"/>
      <c r="V3509"/>
      <c r="W3509"/>
      <c r="X3509"/>
      <c r="Y3509"/>
      <c r="Z3509"/>
    </row>
    <row r="3510" spans="2:26" s="489" customFormat="1">
      <c r="B3510" s="436"/>
      <c r="G3510"/>
      <c r="H3510"/>
      <c r="I3510"/>
      <c r="J3510"/>
      <c r="K3510"/>
      <c r="L3510"/>
      <c r="M3510"/>
      <c r="N3510"/>
      <c r="O3510"/>
      <c r="P3510"/>
      <c r="Q3510"/>
      <c r="R3510"/>
      <c r="S3510"/>
      <c r="T3510"/>
      <c r="U3510"/>
      <c r="V3510"/>
      <c r="W3510"/>
      <c r="X3510"/>
      <c r="Y3510"/>
      <c r="Z3510"/>
    </row>
    <row r="3511" spans="2:26" s="489" customFormat="1">
      <c r="B3511" s="436"/>
      <c r="G3511"/>
      <c r="H3511"/>
      <c r="I3511"/>
      <c r="J3511"/>
      <c r="K3511"/>
      <c r="L3511"/>
      <c r="M3511"/>
      <c r="N3511"/>
      <c r="O3511"/>
      <c r="P3511"/>
      <c r="Q3511"/>
      <c r="R3511"/>
      <c r="S3511"/>
      <c r="T3511"/>
      <c r="U3511"/>
      <c r="V3511"/>
      <c r="W3511"/>
      <c r="X3511"/>
      <c r="Y3511"/>
      <c r="Z3511"/>
    </row>
    <row r="3512" spans="2:26" s="489" customFormat="1">
      <c r="B3512" s="436"/>
      <c r="G3512"/>
      <c r="H3512"/>
      <c r="I3512"/>
      <c r="J3512"/>
      <c r="K3512"/>
      <c r="L3512"/>
      <c r="M3512"/>
      <c r="N3512"/>
      <c r="O3512"/>
      <c r="P3512"/>
      <c r="Q3512"/>
      <c r="R3512"/>
      <c r="S3512"/>
      <c r="T3512"/>
      <c r="U3512"/>
      <c r="V3512"/>
      <c r="W3512"/>
      <c r="X3512"/>
      <c r="Y3512"/>
      <c r="Z3512"/>
    </row>
    <row r="3513" spans="2:26" s="489" customFormat="1">
      <c r="B3513" s="436"/>
      <c r="G3513"/>
      <c r="H3513"/>
      <c r="I3513"/>
      <c r="J3513"/>
      <c r="K3513"/>
      <c r="L3513"/>
      <c r="M3513"/>
      <c r="N3513"/>
      <c r="O3513"/>
      <c r="P3513"/>
      <c r="Q3513"/>
      <c r="R3513"/>
      <c r="S3513"/>
      <c r="T3513"/>
      <c r="U3513"/>
      <c r="V3513"/>
      <c r="W3513"/>
      <c r="X3513"/>
      <c r="Y3513"/>
      <c r="Z3513"/>
    </row>
    <row r="3514" spans="2:26" s="489" customFormat="1">
      <c r="B3514" s="436"/>
      <c r="G3514"/>
      <c r="H3514"/>
      <c r="I3514"/>
      <c r="J3514"/>
      <c r="K3514"/>
      <c r="L3514"/>
      <c r="M3514"/>
      <c r="N3514"/>
      <c r="O3514"/>
      <c r="P3514"/>
      <c r="Q3514"/>
      <c r="R3514"/>
      <c r="S3514"/>
      <c r="T3514"/>
      <c r="U3514"/>
      <c r="V3514"/>
      <c r="W3514"/>
      <c r="X3514"/>
      <c r="Y3514"/>
      <c r="Z3514"/>
    </row>
    <row r="3515" spans="2:26" s="489" customFormat="1">
      <c r="B3515" s="436"/>
      <c r="G3515"/>
      <c r="H3515"/>
      <c r="I3515"/>
      <c r="J3515"/>
      <c r="K3515"/>
      <c r="L3515"/>
      <c r="M3515"/>
      <c r="N3515"/>
      <c r="O3515"/>
      <c r="P3515"/>
      <c r="Q3515"/>
      <c r="R3515"/>
      <c r="S3515"/>
      <c r="T3515"/>
      <c r="U3515"/>
      <c r="V3515"/>
      <c r="W3515"/>
      <c r="X3515"/>
      <c r="Y3515"/>
      <c r="Z3515"/>
    </row>
    <row r="3516" spans="2:26" s="489" customFormat="1">
      <c r="B3516" s="436"/>
      <c r="G3516"/>
      <c r="H3516"/>
      <c r="I3516"/>
      <c r="J3516"/>
      <c r="K3516"/>
      <c r="L3516"/>
      <c r="M3516"/>
      <c r="N3516"/>
      <c r="O3516"/>
      <c r="P3516"/>
      <c r="Q3516"/>
      <c r="R3516"/>
      <c r="S3516"/>
      <c r="T3516"/>
      <c r="U3516"/>
      <c r="V3516"/>
      <c r="W3516"/>
      <c r="X3516"/>
      <c r="Y3516"/>
      <c r="Z3516"/>
    </row>
    <row r="3517" spans="2:26" s="489" customFormat="1">
      <c r="B3517" s="436"/>
      <c r="G3517"/>
      <c r="H3517"/>
      <c r="I3517"/>
      <c r="J3517"/>
      <c r="K3517"/>
      <c r="L3517"/>
      <c r="M3517"/>
      <c r="N3517"/>
      <c r="O3517"/>
      <c r="P3517"/>
      <c r="Q3517"/>
      <c r="R3517"/>
      <c r="S3517"/>
      <c r="T3517"/>
      <c r="U3517"/>
      <c r="V3517"/>
      <c r="W3517"/>
      <c r="X3517"/>
      <c r="Y3517"/>
      <c r="Z3517"/>
    </row>
    <row r="3518" spans="2:26" s="489" customFormat="1">
      <c r="B3518" s="436"/>
      <c r="G3518"/>
      <c r="H3518"/>
      <c r="I3518"/>
      <c r="J3518"/>
      <c r="K3518"/>
      <c r="L3518"/>
      <c r="M3518"/>
      <c r="N3518"/>
      <c r="O3518"/>
      <c r="P3518"/>
      <c r="Q3518"/>
      <c r="R3518"/>
      <c r="S3518"/>
      <c r="T3518"/>
      <c r="U3518"/>
      <c r="V3518"/>
      <c r="W3518"/>
      <c r="X3518"/>
      <c r="Y3518"/>
      <c r="Z3518"/>
    </row>
    <row r="3519" spans="2:26" s="489" customFormat="1">
      <c r="B3519" s="436"/>
      <c r="G3519"/>
      <c r="H3519"/>
      <c r="I3519"/>
      <c r="J3519"/>
      <c r="K3519"/>
      <c r="L3519"/>
      <c r="M3519"/>
      <c r="N3519"/>
      <c r="O3519"/>
      <c r="P3519"/>
      <c r="Q3519"/>
      <c r="R3519"/>
      <c r="S3519"/>
      <c r="T3519"/>
      <c r="U3519"/>
      <c r="V3519"/>
      <c r="W3519"/>
      <c r="X3519"/>
      <c r="Y3519"/>
      <c r="Z3519"/>
    </row>
    <row r="3520" spans="2:26" s="489" customFormat="1">
      <c r="B3520" s="436"/>
      <c r="G3520"/>
      <c r="H3520"/>
      <c r="I3520"/>
      <c r="J3520"/>
      <c r="K3520"/>
      <c r="L3520"/>
      <c r="M3520"/>
      <c r="N3520"/>
      <c r="O3520"/>
      <c r="P3520"/>
      <c r="Q3520"/>
      <c r="R3520"/>
      <c r="S3520"/>
      <c r="T3520"/>
      <c r="U3520"/>
      <c r="V3520"/>
      <c r="W3520"/>
      <c r="X3520"/>
      <c r="Y3520"/>
      <c r="Z3520"/>
    </row>
    <row r="3521" spans="2:26" s="489" customFormat="1">
      <c r="B3521" s="436"/>
      <c r="G3521"/>
      <c r="H3521"/>
      <c r="I3521"/>
      <c r="J3521"/>
      <c r="K3521"/>
      <c r="L3521"/>
      <c r="M3521"/>
      <c r="N3521"/>
      <c r="O3521"/>
      <c r="P3521"/>
      <c r="Q3521"/>
      <c r="R3521"/>
      <c r="S3521"/>
      <c r="T3521"/>
      <c r="U3521"/>
      <c r="V3521"/>
      <c r="W3521"/>
      <c r="X3521"/>
      <c r="Y3521"/>
      <c r="Z3521"/>
    </row>
    <row r="3522" spans="2:26" s="489" customFormat="1">
      <c r="B3522" s="436"/>
      <c r="G3522"/>
      <c r="H3522"/>
      <c r="I3522"/>
      <c r="J3522"/>
      <c r="K3522"/>
      <c r="L3522"/>
      <c r="M3522"/>
      <c r="N3522"/>
      <c r="O3522"/>
      <c r="P3522"/>
      <c r="Q3522"/>
      <c r="R3522"/>
      <c r="S3522"/>
      <c r="T3522"/>
      <c r="U3522"/>
      <c r="V3522"/>
      <c r="W3522"/>
      <c r="X3522"/>
      <c r="Y3522"/>
      <c r="Z3522"/>
    </row>
    <row r="3523" spans="2:26" s="489" customFormat="1">
      <c r="B3523" s="436"/>
      <c r="G3523"/>
      <c r="H3523"/>
      <c r="I3523"/>
      <c r="J3523"/>
      <c r="K3523"/>
      <c r="L3523"/>
      <c r="M3523"/>
      <c r="N3523"/>
      <c r="O3523"/>
      <c r="P3523"/>
      <c r="Q3523"/>
      <c r="R3523"/>
      <c r="S3523"/>
      <c r="T3523"/>
      <c r="U3523"/>
      <c r="V3523"/>
      <c r="W3523"/>
      <c r="X3523"/>
      <c r="Y3523"/>
      <c r="Z3523"/>
    </row>
    <row r="3524" spans="2:26" s="489" customFormat="1">
      <c r="B3524" s="436"/>
      <c r="G3524"/>
      <c r="H3524"/>
      <c r="I3524"/>
      <c r="J3524"/>
      <c r="K3524"/>
      <c r="L3524"/>
      <c r="M3524"/>
      <c r="N3524"/>
      <c r="O3524"/>
      <c r="P3524"/>
      <c r="Q3524"/>
      <c r="R3524"/>
      <c r="S3524"/>
      <c r="T3524"/>
      <c r="U3524"/>
      <c r="V3524"/>
      <c r="W3524"/>
      <c r="X3524"/>
      <c r="Y3524"/>
      <c r="Z3524"/>
    </row>
    <row r="3525" spans="2:26" s="489" customFormat="1">
      <c r="B3525" s="436"/>
      <c r="G3525"/>
      <c r="H3525"/>
      <c r="I3525"/>
      <c r="J3525"/>
      <c r="K3525"/>
      <c r="L3525"/>
      <c r="M3525"/>
      <c r="N3525"/>
      <c r="O3525"/>
      <c r="P3525"/>
      <c r="Q3525"/>
      <c r="R3525"/>
      <c r="S3525"/>
      <c r="T3525"/>
      <c r="U3525"/>
      <c r="V3525"/>
      <c r="W3525"/>
      <c r="X3525"/>
      <c r="Y3525"/>
      <c r="Z3525"/>
    </row>
    <row r="3526" spans="2:26" s="489" customFormat="1">
      <c r="B3526" s="436"/>
      <c r="G3526"/>
      <c r="H3526"/>
      <c r="I3526"/>
      <c r="J3526"/>
      <c r="K3526"/>
      <c r="L3526"/>
      <c r="M3526"/>
      <c r="N3526"/>
      <c r="O3526"/>
      <c r="P3526"/>
      <c r="Q3526"/>
      <c r="R3526"/>
      <c r="S3526"/>
      <c r="T3526"/>
      <c r="U3526"/>
      <c r="V3526"/>
      <c r="W3526"/>
      <c r="X3526"/>
      <c r="Y3526"/>
      <c r="Z3526"/>
    </row>
    <row r="3527" spans="2:26" s="489" customFormat="1">
      <c r="B3527" s="436"/>
      <c r="G3527"/>
      <c r="H3527"/>
      <c r="I3527"/>
      <c r="J3527"/>
      <c r="K3527"/>
      <c r="L3527"/>
      <c r="M3527"/>
      <c r="N3527"/>
      <c r="O3527"/>
      <c r="P3527"/>
      <c r="Q3527"/>
      <c r="R3527"/>
      <c r="S3527"/>
      <c r="T3527"/>
      <c r="U3527"/>
      <c r="V3527"/>
      <c r="W3527"/>
      <c r="X3527"/>
      <c r="Y3527"/>
      <c r="Z3527"/>
    </row>
    <row r="3528" spans="2:26" s="489" customFormat="1">
      <c r="B3528" s="436"/>
      <c r="G3528"/>
      <c r="H3528"/>
      <c r="I3528"/>
      <c r="J3528"/>
      <c r="K3528"/>
      <c r="L3528"/>
      <c r="M3528"/>
      <c r="N3528"/>
      <c r="O3528"/>
      <c r="P3528"/>
      <c r="Q3528"/>
      <c r="R3528"/>
      <c r="S3528"/>
      <c r="T3528"/>
      <c r="U3528"/>
      <c r="V3528"/>
      <c r="W3528"/>
      <c r="X3528"/>
      <c r="Y3528"/>
      <c r="Z3528"/>
    </row>
    <row r="3529" spans="2:26" s="489" customFormat="1">
      <c r="B3529" s="436"/>
      <c r="G3529"/>
      <c r="H3529"/>
      <c r="I3529"/>
      <c r="J3529"/>
      <c r="K3529"/>
      <c r="L3529"/>
      <c r="M3529"/>
      <c r="N3529"/>
      <c r="O3529"/>
      <c r="P3529"/>
      <c r="Q3529"/>
      <c r="R3529"/>
      <c r="S3529"/>
      <c r="T3529"/>
      <c r="U3529"/>
      <c r="V3529"/>
      <c r="W3529"/>
      <c r="X3529"/>
      <c r="Y3529"/>
      <c r="Z3529"/>
    </row>
    <row r="3530" spans="2:26" s="489" customFormat="1">
      <c r="B3530" s="436"/>
      <c r="G3530"/>
      <c r="H3530"/>
      <c r="I3530"/>
      <c r="J3530"/>
      <c r="K3530"/>
      <c r="L3530"/>
      <c r="M3530"/>
      <c r="N3530"/>
      <c r="O3530"/>
      <c r="P3530"/>
      <c r="Q3530"/>
      <c r="R3530"/>
      <c r="S3530"/>
      <c r="T3530"/>
      <c r="U3530"/>
      <c r="V3530"/>
      <c r="W3530"/>
      <c r="X3530"/>
      <c r="Y3530"/>
      <c r="Z3530"/>
    </row>
    <row r="3531" spans="2:26" s="489" customFormat="1">
      <c r="B3531" s="436"/>
      <c r="G3531"/>
      <c r="H3531"/>
      <c r="I3531"/>
      <c r="J3531"/>
      <c r="K3531"/>
      <c r="L3531"/>
      <c r="M3531"/>
      <c r="N3531"/>
      <c r="O3531"/>
      <c r="P3531"/>
      <c r="Q3531"/>
      <c r="R3531"/>
      <c r="S3531"/>
      <c r="T3531"/>
      <c r="U3531"/>
      <c r="V3531"/>
      <c r="W3531"/>
      <c r="X3531"/>
      <c r="Y3531"/>
      <c r="Z3531"/>
    </row>
    <row r="3532" spans="2:26" s="489" customFormat="1">
      <c r="B3532" s="436"/>
      <c r="G3532"/>
      <c r="H3532"/>
      <c r="I3532"/>
      <c r="J3532"/>
      <c r="K3532"/>
      <c r="L3532"/>
      <c r="M3532"/>
      <c r="N3532"/>
      <c r="O3532"/>
      <c r="P3532"/>
      <c r="Q3532"/>
      <c r="R3532"/>
      <c r="S3532"/>
      <c r="T3532"/>
      <c r="U3532"/>
      <c r="V3532"/>
      <c r="W3532"/>
      <c r="X3532"/>
      <c r="Y3532"/>
      <c r="Z3532"/>
    </row>
    <row r="3533" spans="2:26" s="489" customFormat="1">
      <c r="B3533" s="436"/>
      <c r="G3533"/>
      <c r="H3533"/>
      <c r="I3533"/>
      <c r="J3533"/>
      <c r="K3533"/>
      <c r="L3533"/>
      <c r="M3533"/>
      <c r="N3533"/>
      <c r="O3533"/>
      <c r="P3533"/>
      <c r="Q3533"/>
      <c r="R3533"/>
      <c r="S3533"/>
      <c r="T3533"/>
      <c r="U3533"/>
      <c r="V3533"/>
      <c r="W3533"/>
      <c r="X3533"/>
      <c r="Y3533"/>
      <c r="Z3533"/>
    </row>
    <row r="3534" spans="2:26" s="489" customFormat="1">
      <c r="B3534" s="436"/>
      <c r="G3534"/>
      <c r="H3534"/>
      <c r="I3534"/>
      <c r="J3534"/>
      <c r="K3534"/>
      <c r="L3534"/>
      <c r="M3534"/>
      <c r="N3534"/>
      <c r="O3534"/>
      <c r="P3534"/>
      <c r="Q3534"/>
      <c r="R3534"/>
      <c r="S3534"/>
      <c r="T3534"/>
      <c r="U3534"/>
      <c r="V3534"/>
      <c r="W3534"/>
      <c r="X3534"/>
      <c r="Y3534"/>
      <c r="Z3534"/>
    </row>
    <row r="3535" spans="2:26" s="489" customFormat="1">
      <c r="B3535" s="436"/>
      <c r="G3535"/>
      <c r="H3535"/>
      <c r="I3535"/>
      <c r="J3535"/>
      <c r="K3535"/>
      <c r="L3535"/>
      <c r="M3535"/>
      <c r="N3535"/>
      <c r="O3535"/>
      <c r="P3535"/>
      <c r="Q3535"/>
      <c r="R3535"/>
      <c r="S3535"/>
      <c r="T3535"/>
      <c r="U3535"/>
      <c r="V3535"/>
      <c r="W3535"/>
      <c r="X3535"/>
      <c r="Y3535"/>
      <c r="Z3535"/>
    </row>
    <row r="3536" spans="2:26" s="489" customFormat="1">
      <c r="B3536" s="436"/>
      <c r="G3536"/>
      <c r="H3536"/>
      <c r="I3536"/>
      <c r="J3536"/>
      <c r="K3536"/>
      <c r="L3536"/>
      <c r="M3536"/>
      <c r="N3536"/>
      <c r="O3536"/>
      <c r="P3536"/>
      <c r="Q3536"/>
      <c r="R3536"/>
      <c r="S3536"/>
      <c r="T3536"/>
      <c r="U3536"/>
      <c r="V3536"/>
      <c r="W3536"/>
      <c r="X3536"/>
      <c r="Y3536"/>
      <c r="Z3536"/>
    </row>
    <row r="3537" spans="2:26" s="489" customFormat="1">
      <c r="B3537" s="436"/>
      <c r="G3537"/>
      <c r="H3537"/>
      <c r="I3537"/>
      <c r="J3537"/>
      <c r="K3537"/>
      <c r="L3537"/>
      <c r="M3537"/>
      <c r="N3537"/>
      <c r="O3537"/>
      <c r="P3537"/>
      <c r="Q3537"/>
      <c r="R3537"/>
      <c r="S3537"/>
      <c r="T3537"/>
      <c r="U3537"/>
      <c r="V3537"/>
      <c r="W3537"/>
      <c r="X3537"/>
      <c r="Y3537"/>
      <c r="Z3537"/>
    </row>
    <row r="3538" spans="2:26" s="489" customFormat="1">
      <c r="B3538" s="436"/>
      <c r="G3538"/>
      <c r="H3538"/>
      <c r="I3538"/>
      <c r="J3538"/>
      <c r="K3538"/>
      <c r="L3538"/>
      <c r="M3538"/>
      <c r="N3538"/>
      <c r="O3538"/>
      <c r="P3538"/>
      <c r="Q3538"/>
      <c r="R3538"/>
      <c r="S3538"/>
      <c r="T3538"/>
      <c r="U3538"/>
      <c r="V3538"/>
      <c r="W3538"/>
      <c r="X3538"/>
      <c r="Y3538"/>
      <c r="Z3538"/>
    </row>
    <row r="3539" spans="2:26" s="489" customFormat="1">
      <c r="B3539" s="436"/>
      <c r="G3539"/>
      <c r="H3539"/>
      <c r="I3539"/>
      <c r="J3539"/>
      <c r="K3539"/>
      <c r="L3539"/>
      <c r="M3539"/>
      <c r="N3539"/>
      <c r="O3539"/>
      <c r="P3539"/>
      <c r="Q3539"/>
      <c r="R3539"/>
      <c r="S3539"/>
      <c r="T3539"/>
      <c r="U3539"/>
      <c r="V3539"/>
      <c r="W3539"/>
      <c r="X3539"/>
      <c r="Y3539"/>
      <c r="Z3539"/>
    </row>
    <row r="3540" spans="2:26" s="489" customFormat="1">
      <c r="B3540" s="436"/>
      <c r="G3540"/>
      <c r="H3540"/>
      <c r="I3540"/>
      <c r="J3540"/>
      <c r="K3540"/>
      <c r="L3540"/>
      <c r="M3540"/>
      <c r="N3540"/>
      <c r="O3540"/>
      <c r="P3540"/>
      <c r="Q3540"/>
      <c r="R3540"/>
      <c r="S3540"/>
      <c r="T3540"/>
      <c r="U3540"/>
      <c r="V3540"/>
      <c r="W3540"/>
      <c r="X3540"/>
      <c r="Y3540"/>
      <c r="Z3540"/>
    </row>
    <row r="3541" spans="2:26" s="489" customFormat="1">
      <c r="B3541" s="436"/>
      <c r="G3541"/>
      <c r="H3541"/>
      <c r="I3541"/>
      <c r="J3541"/>
      <c r="K3541"/>
      <c r="L3541"/>
      <c r="M3541"/>
      <c r="N3541"/>
      <c r="O3541"/>
      <c r="P3541"/>
      <c r="Q3541"/>
      <c r="R3541"/>
      <c r="S3541"/>
      <c r="T3541"/>
      <c r="U3541"/>
      <c r="V3541"/>
      <c r="W3541"/>
      <c r="X3541"/>
      <c r="Y3541"/>
      <c r="Z3541"/>
    </row>
    <row r="3542" spans="2:26" s="489" customFormat="1">
      <c r="B3542" s="436"/>
      <c r="G3542"/>
      <c r="H3542"/>
      <c r="I3542"/>
      <c r="J3542"/>
      <c r="K3542"/>
      <c r="L3542"/>
      <c r="M3542"/>
      <c r="N3542"/>
      <c r="O3542"/>
      <c r="P3542"/>
      <c r="Q3542"/>
      <c r="R3542"/>
      <c r="S3542"/>
      <c r="T3542"/>
      <c r="U3542"/>
      <c r="V3542"/>
      <c r="W3542"/>
      <c r="X3542"/>
      <c r="Y3542"/>
      <c r="Z3542"/>
    </row>
    <row r="3543" spans="2:26" s="489" customFormat="1">
      <c r="B3543" s="436"/>
      <c r="G3543"/>
      <c r="H3543"/>
      <c r="I3543"/>
      <c r="J3543"/>
      <c r="K3543"/>
      <c r="L3543"/>
      <c r="M3543"/>
      <c r="N3543"/>
      <c r="O3543"/>
      <c r="P3543"/>
      <c r="Q3543"/>
      <c r="R3543"/>
      <c r="S3543"/>
      <c r="T3543"/>
      <c r="U3543"/>
      <c r="V3543"/>
      <c r="W3543"/>
      <c r="X3543"/>
      <c r="Y3543"/>
      <c r="Z3543"/>
    </row>
    <row r="3544" spans="2:26" s="489" customFormat="1">
      <c r="B3544" s="436"/>
      <c r="G3544"/>
      <c r="H3544"/>
      <c r="I3544"/>
      <c r="J3544"/>
      <c r="K3544"/>
      <c r="L3544"/>
      <c r="M3544"/>
      <c r="N3544"/>
      <c r="O3544"/>
      <c r="P3544"/>
      <c r="Q3544"/>
      <c r="R3544"/>
      <c r="S3544"/>
      <c r="T3544"/>
      <c r="U3544"/>
      <c r="V3544"/>
      <c r="W3544"/>
      <c r="X3544"/>
      <c r="Y3544"/>
      <c r="Z3544"/>
    </row>
    <row r="3545" spans="2:26" s="489" customFormat="1">
      <c r="B3545" s="436"/>
      <c r="G3545"/>
      <c r="H3545"/>
      <c r="I3545"/>
      <c r="J3545"/>
      <c r="K3545"/>
      <c r="L3545"/>
      <c r="M3545"/>
      <c r="N3545"/>
      <c r="O3545"/>
      <c r="P3545"/>
      <c r="Q3545"/>
      <c r="R3545"/>
      <c r="S3545"/>
      <c r="T3545"/>
      <c r="U3545"/>
      <c r="V3545"/>
      <c r="W3545"/>
      <c r="X3545"/>
      <c r="Y3545"/>
      <c r="Z3545"/>
    </row>
    <row r="3546" spans="2:26" s="489" customFormat="1">
      <c r="B3546" s="436"/>
      <c r="G3546"/>
      <c r="H3546"/>
      <c r="I3546"/>
      <c r="J3546"/>
      <c r="K3546"/>
      <c r="L3546"/>
      <c r="M3546"/>
      <c r="N3546"/>
      <c r="O3546"/>
      <c r="P3546"/>
      <c r="Q3546"/>
      <c r="R3546"/>
      <c r="S3546"/>
      <c r="T3546"/>
      <c r="U3546"/>
      <c r="V3546"/>
      <c r="W3546"/>
      <c r="X3546"/>
      <c r="Y3546"/>
      <c r="Z3546"/>
    </row>
    <row r="3547" spans="2:26" s="489" customFormat="1">
      <c r="B3547" s="436"/>
      <c r="G3547"/>
      <c r="H3547"/>
      <c r="I3547"/>
      <c r="J3547"/>
      <c r="K3547"/>
      <c r="L3547"/>
      <c r="M3547"/>
      <c r="N3547"/>
      <c r="O3547"/>
      <c r="P3547"/>
      <c r="Q3547"/>
      <c r="R3547"/>
      <c r="S3547"/>
      <c r="T3547"/>
      <c r="U3547"/>
      <c r="V3547"/>
      <c r="W3547"/>
      <c r="X3547"/>
      <c r="Y3547"/>
      <c r="Z3547"/>
    </row>
    <row r="3548" spans="2:26" s="489" customFormat="1">
      <c r="B3548" s="436"/>
      <c r="G3548"/>
      <c r="H3548"/>
      <c r="I3548"/>
      <c r="J3548"/>
      <c r="K3548"/>
      <c r="L3548"/>
      <c r="M3548"/>
      <c r="N3548"/>
      <c r="O3548"/>
      <c r="P3548"/>
      <c r="Q3548"/>
      <c r="R3548"/>
      <c r="S3548"/>
      <c r="T3548"/>
      <c r="U3548"/>
      <c r="V3548"/>
      <c r="W3548"/>
      <c r="X3548"/>
      <c r="Y3548"/>
      <c r="Z3548"/>
    </row>
    <row r="3549" spans="2:26" s="489" customFormat="1">
      <c r="B3549" s="436"/>
      <c r="G3549"/>
      <c r="H3549"/>
      <c r="I3549"/>
      <c r="J3549"/>
      <c r="K3549"/>
      <c r="L3549"/>
      <c r="M3549"/>
      <c r="N3549"/>
      <c r="O3549"/>
      <c r="P3549"/>
      <c r="Q3549"/>
      <c r="R3549"/>
      <c r="S3549"/>
      <c r="T3549"/>
      <c r="U3549"/>
      <c r="V3549"/>
      <c r="W3549"/>
      <c r="X3549"/>
      <c r="Y3549"/>
      <c r="Z3549"/>
    </row>
    <row r="3550" spans="2:26" s="489" customFormat="1">
      <c r="B3550" s="436"/>
      <c r="G3550"/>
      <c r="H3550"/>
      <c r="I3550"/>
      <c r="J3550"/>
      <c r="K3550"/>
      <c r="L3550"/>
      <c r="M3550"/>
      <c r="N3550"/>
      <c r="O3550"/>
      <c r="P3550"/>
      <c r="Q3550"/>
      <c r="R3550"/>
      <c r="S3550"/>
      <c r="T3550"/>
      <c r="U3550"/>
      <c r="V3550"/>
      <c r="W3550"/>
      <c r="X3550"/>
      <c r="Y3550"/>
      <c r="Z3550"/>
    </row>
    <row r="3551" spans="2:26" s="489" customFormat="1">
      <c r="B3551" s="436"/>
      <c r="G3551"/>
      <c r="H3551"/>
      <c r="I3551"/>
      <c r="J3551"/>
      <c r="K3551"/>
      <c r="L3551"/>
      <c r="M3551"/>
      <c r="N3551"/>
      <c r="O3551"/>
      <c r="P3551"/>
      <c r="Q3551"/>
      <c r="R3551"/>
      <c r="S3551"/>
      <c r="T3551"/>
      <c r="U3551"/>
      <c r="V3551"/>
      <c r="W3551"/>
      <c r="X3551"/>
      <c r="Y3551"/>
      <c r="Z3551"/>
    </row>
    <row r="3552" spans="2:26" s="489" customFormat="1">
      <c r="B3552" s="436"/>
      <c r="G3552"/>
      <c r="H3552"/>
      <c r="I3552"/>
      <c r="J3552"/>
      <c r="K3552"/>
      <c r="L3552"/>
      <c r="M3552"/>
      <c r="N3552"/>
      <c r="O3552"/>
      <c r="P3552"/>
      <c r="Q3552"/>
      <c r="R3552"/>
      <c r="S3552"/>
      <c r="T3552"/>
      <c r="U3552"/>
      <c r="V3552"/>
      <c r="W3552"/>
      <c r="X3552"/>
      <c r="Y3552"/>
      <c r="Z3552"/>
    </row>
    <row r="3553" spans="2:26" s="489" customFormat="1">
      <c r="B3553" s="436"/>
      <c r="G3553"/>
      <c r="H3553"/>
      <c r="I3553"/>
      <c r="J3553"/>
      <c r="K3553"/>
      <c r="L3553"/>
      <c r="M3553"/>
      <c r="N3553"/>
      <c r="O3553"/>
      <c r="P3553"/>
      <c r="Q3553"/>
      <c r="R3553"/>
      <c r="S3553"/>
      <c r="T3553"/>
      <c r="U3553"/>
      <c r="V3553"/>
      <c r="W3553"/>
      <c r="X3553"/>
      <c r="Y3553"/>
      <c r="Z3553"/>
    </row>
    <row r="3554" spans="2:26" s="489" customFormat="1">
      <c r="B3554" s="436"/>
      <c r="G3554"/>
      <c r="H3554"/>
      <c r="I3554"/>
      <c r="J3554"/>
      <c r="K3554"/>
      <c r="L3554"/>
      <c r="M3554"/>
      <c r="N3554"/>
      <c r="O3554"/>
      <c r="P3554"/>
      <c r="Q3554"/>
      <c r="R3554"/>
      <c r="S3554"/>
      <c r="T3554"/>
      <c r="U3554"/>
      <c r="V3554"/>
      <c r="W3554"/>
      <c r="X3554"/>
      <c r="Y3554"/>
      <c r="Z3554"/>
    </row>
    <row r="3555" spans="2:26" s="489" customFormat="1">
      <c r="B3555" s="436"/>
      <c r="G3555"/>
      <c r="H3555"/>
      <c r="I3555"/>
      <c r="J3555"/>
      <c r="K3555"/>
      <c r="L3555"/>
      <c r="M3555"/>
      <c r="N3555"/>
      <c r="O3555"/>
      <c r="P3555"/>
      <c r="Q3555"/>
      <c r="R3555"/>
      <c r="S3555"/>
      <c r="T3555"/>
      <c r="U3555"/>
      <c r="V3555"/>
      <c r="W3555"/>
      <c r="X3555"/>
      <c r="Y3555"/>
      <c r="Z3555"/>
    </row>
    <row r="3556" spans="2:26" s="489" customFormat="1">
      <c r="B3556" s="436"/>
      <c r="G3556"/>
      <c r="H3556"/>
      <c r="I3556"/>
      <c r="J3556"/>
      <c r="K3556"/>
      <c r="L3556"/>
      <c r="M3556"/>
      <c r="N3556"/>
      <c r="O3556"/>
      <c r="P3556"/>
      <c r="Q3556"/>
      <c r="R3556"/>
      <c r="S3556"/>
      <c r="T3556"/>
      <c r="U3556"/>
      <c r="V3556"/>
      <c r="W3556"/>
      <c r="X3556"/>
      <c r="Y3556"/>
      <c r="Z3556"/>
    </row>
    <row r="3557" spans="2:26" s="489" customFormat="1">
      <c r="B3557" s="436"/>
      <c r="G3557"/>
      <c r="H3557"/>
      <c r="I3557"/>
      <c r="J3557"/>
      <c r="K3557"/>
      <c r="L3557"/>
      <c r="M3557"/>
      <c r="N3557"/>
      <c r="O3557"/>
      <c r="P3557"/>
      <c r="Q3557"/>
      <c r="R3557"/>
      <c r="S3557"/>
      <c r="T3557"/>
      <c r="U3557"/>
      <c r="V3557"/>
      <c r="W3557"/>
      <c r="X3557"/>
      <c r="Y3557"/>
      <c r="Z3557"/>
    </row>
    <row r="3558" spans="2:26" s="489" customFormat="1">
      <c r="B3558" s="436"/>
      <c r="G3558"/>
      <c r="H3558"/>
      <c r="I3558"/>
      <c r="J3558"/>
      <c r="K3558"/>
      <c r="L3558"/>
      <c r="M3558"/>
      <c r="N3558"/>
      <c r="O3558"/>
      <c r="P3558"/>
      <c r="Q3558"/>
      <c r="R3558"/>
      <c r="S3558"/>
      <c r="T3558"/>
      <c r="U3558"/>
      <c r="V3558"/>
      <c r="W3558"/>
      <c r="X3558"/>
      <c r="Y3558"/>
      <c r="Z3558"/>
    </row>
    <row r="3559" spans="2:26" s="489" customFormat="1">
      <c r="B3559" s="436"/>
      <c r="G3559"/>
      <c r="H3559"/>
      <c r="I3559"/>
      <c r="J3559"/>
      <c r="K3559"/>
      <c r="L3559"/>
      <c r="M3559"/>
      <c r="N3559"/>
      <c r="O3559"/>
      <c r="P3559"/>
      <c r="Q3559"/>
      <c r="R3559"/>
      <c r="S3559"/>
      <c r="T3559"/>
      <c r="U3559"/>
      <c r="V3559"/>
      <c r="W3559"/>
      <c r="X3559"/>
      <c r="Y3559"/>
      <c r="Z3559"/>
    </row>
    <row r="3560" spans="2:26" s="489" customFormat="1">
      <c r="B3560" s="436"/>
      <c r="G3560"/>
      <c r="H3560"/>
      <c r="I3560"/>
      <c r="J3560"/>
      <c r="K3560"/>
      <c r="L3560"/>
      <c r="M3560"/>
      <c r="N3560"/>
      <c r="O3560"/>
      <c r="P3560"/>
      <c r="Q3560"/>
      <c r="R3560"/>
      <c r="S3560"/>
      <c r="T3560"/>
      <c r="U3560"/>
      <c r="V3560"/>
      <c r="W3560"/>
      <c r="X3560"/>
      <c r="Y3560"/>
      <c r="Z3560"/>
    </row>
    <row r="3561" spans="2:26" s="489" customFormat="1">
      <c r="B3561" s="436"/>
      <c r="G3561"/>
      <c r="H3561"/>
      <c r="I3561"/>
      <c r="J3561"/>
      <c r="K3561"/>
      <c r="L3561"/>
      <c r="M3561"/>
      <c r="N3561"/>
      <c r="O3561"/>
      <c r="P3561"/>
      <c r="Q3561"/>
      <c r="R3561"/>
      <c r="S3561"/>
      <c r="T3561"/>
      <c r="U3561"/>
      <c r="V3561"/>
      <c r="W3561"/>
      <c r="X3561"/>
      <c r="Y3561"/>
      <c r="Z3561"/>
    </row>
    <row r="3562" spans="2:26" s="489" customFormat="1">
      <c r="B3562" s="436"/>
      <c r="G3562"/>
      <c r="H3562"/>
      <c r="I3562"/>
      <c r="J3562"/>
      <c r="K3562"/>
      <c r="L3562"/>
      <c r="M3562"/>
      <c r="N3562"/>
      <c r="O3562"/>
      <c r="P3562"/>
      <c r="Q3562"/>
      <c r="R3562"/>
      <c r="S3562"/>
      <c r="T3562"/>
      <c r="U3562"/>
      <c r="V3562"/>
      <c r="W3562"/>
      <c r="X3562"/>
      <c r="Y3562"/>
      <c r="Z3562"/>
    </row>
    <row r="3563" spans="2:26" s="489" customFormat="1">
      <c r="B3563" s="436"/>
      <c r="G3563"/>
      <c r="H3563"/>
      <c r="I3563"/>
      <c r="J3563"/>
      <c r="K3563"/>
      <c r="L3563"/>
      <c r="M3563"/>
      <c r="N3563"/>
      <c r="O3563"/>
      <c r="P3563"/>
      <c r="Q3563"/>
      <c r="R3563"/>
      <c r="S3563"/>
      <c r="T3563"/>
      <c r="U3563"/>
      <c r="V3563"/>
      <c r="W3563"/>
      <c r="X3563"/>
      <c r="Y3563"/>
      <c r="Z3563"/>
    </row>
    <row r="3564" spans="2:26" s="489" customFormat="1">
      <c r="B3564" s="436"/>
      <c r="G3564"/>
      <c r="H3564"/>
      <c r="I3564"/>
      <c r="J3564"/>
      <c r="K3564"/>
      <c r="L3564"/>
      <c r="M3564"/>
      <c r="N3564"/>
      <c r="O3564"/>
      <c r="P3564"/>
      <c r="Q3564"/>
      <c r="R3564"/>
      <c r="S3564"/>
      <c r="T3564"/>
      <c r="U3564"/>
      <c r="V3564"/>
      <c r="W3564"/>
      <c r="X3564"/>
      <c r="Y3564"/>
      <c r="Z3564"/>
    </row>
    <row r="3565" spans="2:26" s="489" customFormat="1">
      <c r="B3565" s="436"/>
      <c r="G3565"/>
      <c r="H3565"/>
      <c r="I3565"/>
      <c r="J3565"/>
      <c r="K3565"/>
      <c r="L3565"/>
      <c r="M3565"/>
      <c r="N3565"/>
      <c r="O3565"/>
      <c r="P3565"/>
      <c r="Q3565"/>
      <c r="R3565"/>
      <c r="S3565"/>
      <c r="T3565"/>
      <c r="U3565"/>
      <c r="V3565"/>
      <c r="W3565"/>
      <c r="X3565"/>
      <c r="Y3565"/>
      <c r="Z3565"/>
    </row>
    <row r="3566" spans="2:26" s="489" customFormat="1">
      <c r="B3566" s="436"/>
      <c r="G3566"/>
      <c r="H3566"/>
      <c r="I3566"/>
      <c r="J3566"/>
      <c r="K3566"/>
      <c r="L3566"/>
      <c r="M3566"/>
      <c r="N3566"/>
      <c r="O3566"/>
      <c r="P3566"/>
      <c r="Q3566"/>
      <c r="R3566"/>
      <c r="S3566"/>
      <c r="T3566"/>
      <c r="U3566"/>
      <c r="V3566"/>
      <c r="W3566"/>
      <c r="X3566"/>
      <c r="Y3566"/>
      <c r="Z3566"/>
    </row>
    <row r="3567" spans="2:26" s="489" customFormat="1">
      <c r="B3567" s="436"/>
      <c r="G3567"/>
      <c r="H3567"/>
      <c r="I3567"/>
      <c r="J3567"/>
      <c r="K3567"/>
      <c r="L3567"/>
      <c r="M3567"/>
      <c r="N3567"/>
      <c r="O3567"/>
      <c r="P3567"/>
      <c r="Q3567"/>
      <c r="R3567"/>
      <c r="S3567"/>
      <c r="T3567"/>
      <c r="U3567"/>
      <c r="V3567"/>
      <c r="W3567"/>
      <c r="X3567"/>
      <c r="Y3567"/>
      <c r="Z3567"/>
    </row>
    <row r="3568" spans="2:26" s="489" customFormat="1">
      <c r="B3568" s="436"/>
      <c r="G3568"/>
      <c r="H3568"/>
      <c r="I3568"/>
      <c r="J3568"/>
      <c r="K3568"/>
      <c r="L3568"/>
      <c r="M3568"/>
      <c r="N3568"/>
      <c r="O3568"/>
      <c r="P3568"/>
      <c r="Q3568"/>
      <c r="R3568"/>
      <c r="S3568"/>
      <c r="T3568"/>
      <c r="U3568"/>
      <c r="V3568"/>
      <c r="W3568"/>
      <c r="X3568"/>
      <c r="Y3568"/>
      <c r="Z3568"/>
    </row>
    <row r="3569" spans="2:26" s="489" customFormat="1">
      <c r="B3569" s="436"/>
      <c r="G3569"/>
      <c r="H3569"/>
      <c r="I3569"/>
      <c r="J3569"/>
      <c r="K3569"/>
      <c r="L3569"/>
      <c r="M3569"/>
      <c r="N3569"/>
      <c r="O3569"/>
      <c r="P3569"/>
      <c r="Q3569"/>
      <c r="R3569"/>
      <c r="S3569"/>
      <c r="T3569"/>
      <c r="U3569"/>
      <c r="V3569"/>
      <c r="W3569"/>
      <c r="X3569"/>
      <c r="Y3569"/>
      <c r="Z3569"/>
    </row>
    <row r="3570" spans="2:26" s="489" customFormat="1">
      <c r="B3570" s="436"/>
      <c r="G3570"/>
      <c r="H3570"/>
      <c r="I3570"/>
      <c r="J3570"/>
      <c r="K3570"/>
      <c r="L3570"/>
      <c r="M3570"/>
      <c r="N3570"/>
      <c r="O3570"/>
      <c r="P3570"/>
      <c r="Q3570"/>
      <c r="R3570"/>
      <c r="S3570"/>
      <c r="T3570"/>
      <c r="U3570"/>
      <c r="V3570"/>
      <c r="W3570"/>
      <c r="X3570"/>
      <c r="Y3570"/>
      <c r="Z3570"/>
    </row>
    <row r="3571" spans="2:26" s="489" customFormat="1">
      <c r="B3571" s="436"/>
      <c r="G3571"/>
      <c r="H3571"/>
      <c r="I3571"/>
      <c r="J3571"/>
      <c r="K3571"/>
      <c r="L3571"/>
      <c r="M3571"/>
      <c r="N3571"/>
      <c r="O3571"/>
      <c r="P3571"/>
      <c r="Q3571"/>
      <c r="R3571"/>
      <c r="S3571"/>
      <c r="T3571"/>
      <c r="U3571"/>
      <c r="V3571"/>
      <c r="W3571"/>
      <c r="X3571"/>
      <c r="Y3571"/>
      <c r="Z3571"/>
    </row>
    <row r="3572" spans="2:26" s="489" customFormat="1">
      <c r="B3572" s="436"/>
      <c r="G3572"/>
      <c r="H3572"/>
      <c r="I3572"/>
      <c r="J3572"/>
      <c r="K3572"/>
      <c r="L3572"/>
      <c r="M3572"/>
      <c r="N3572"/>
      <c r="O3572"/>
      <c r="P3572"/>
      <c r="Q3572"/>
      <c r="R3572"/>
      <c r="S3572"/>
      <c r="T3572"/>
      <c r="U3572"/>
      <c r="V3572"/>
      <c r="W3572"/>
      <c r="X3572"/>
      <c r="Y3572"/>
      <c r="Z3572"/>
    </row>
    <row r="3573" spans="2:26" s="489" customFormat="1">
      <c r="B3573" s="436"/>
      <c r="G3573"/>
      <c r="H3573"/>
      <c r="I3573"/>
      <c r="J3573"/>
      <c r="K3573"/>
      <c r="L3573"/>
      <c r="M3573"/>
      <c r="N3573"/>
      <c r="O3573"/>
      <c r="P3573"/>
      <c r="Q3573"/>
      <c r="R3573"/>
      <c r="S3573"/>
      <c r="T3573"/>
      <c r="U3573"/>
      <c r="V3573"/>
      <c r="W3573"/>
      <c r="X3573"/>
      <c r="Y3573"/>
      <c r="Z3573"/>
    </row>
    <row r="3574" spans="2:26" s="489" customFormat="1">
      <c r="B3574" s="436"/>
      <c r="G3574"/>
      <c r="H3574"/>
      <c r="I3574"/>
      <c r="J3574"/>
      <c r="K3574"/>
      <c r="L3574"/>
      <c r="M3574"/>
      <c r="N3574"/>
      <c r="O3574"/>
      <c r="P3574"/>
      <c r="Q3574"/>
      <c r="R3574"/>
      <c r="S3574"/>
      <c r="T3574"/>
      <c r="U3574"/>
      <c r="V3574"/>
      <c r="W3574"/>
      <c r="X3574"/>
      <c r="Y3574"/>
      <c r="Z3574"/>
    </row>
    <row r="3575" spans="2:26" s="489" customFormat="1">
      <c r="B3575" s="436"/>
      <c r="G3575"/>
      <c r="H3575"/>
      <c r="I3575"/>
      <c r="J3575"/>
      <c r="K3575"/>
      <c r="L3575"/>
      <c r="M3575"/>
      <c r="N3575"/>
      <c r="O3575"/>
      <c r="P3575"/>
      <c r="Q3575"/>
      <c r="R3575"/>
      <c r="S3575"/>
      <c r="T3575"/>
      <c r="U3575"/>
      <c r="V3575"/>
      <c r="W3575"/>
      <c r="X3575"/>
      <c r="Y3575"/>
      <c r="Z3575"/>
    </row>
    <row r="3576" spans="2:26" s="489" customFormat="1">
      <c r="B3576" s="436"/>
      <c r="G3576"/>
      <c r="H3576"/>
      <c r="I3576"/>
      <c r="J3576"/>
      <c r="K3576"/>
      <c r="L3576"/>
      <c r="M3576"/>
      <c r="N3576"/>
      <c r="O3576"/>
      <c r="P3576"/>
      <c r="Q3576"/>
      <c r="R3576"/>
      <c r="S3576"/>
      <c r="T3576"/>
      <c r="U3576"/>
      <c r="V3576"/>
      <c r="W3576"/>
      <c r="X3576"/>
      <c r="Y3576"/>
      <c r="Z3576"/>
    </row>
    <row r="3577" spans="2:26" s="489" customFormat="1">
      <c r="B3577" s="436"/>
      <c r="G3577"/>
      <c r="H3577"/>
      <c r="I3577"/>
      <c r="J3577"/>
      <c r="K3577"/>
      <c r="L3577"/>
      <c r="M3577"/>
      <c r="N3577"/>
      <c r="O3577"/>
      <c r="P3577"/>
      <c r="Q3577"/>
      <c r="R3577"/>
      <c r="S3577"/>
      <c r="T3577"/>
      <c r="U3577"/>
      <c r="V3577"/>
      <c r="W3577"/>
      <c r="X3577"/>
      <c r="Y3577"/>
      <c r="Z3577"/>
    </row>
    <row r="3578" spans="2:26" s="489" customFormat="1">
      <c r="B3578" s="436"/>
      <c r="G3578"/>
      <c r="H3578"/>
      <c r="I3578"/>
      <c r="J3578"/>
      <c r="K3578"/>
      <c r="L3578"/>
      <c r="M3578"/>
      <c r="N3578"/>
      <c r="O3578"/>
      <c r="P3578"/>
      <c r="Q3578"/>
      <c r="R3578"/>
      <c r="S3578"/>
      <c r="T3578"/>
      <c r="U3578"/>
      <c r="V3578"/>
      <c r="W3578"/>
      <c r="X3578"/>
      <c r="Y3578"/>
      <c r="Z3578"/>
    </row>
    <row r="3579" spans="2:26" s="489" customFormat="1">
      <c r="B3579" s="436"/>
      <c r="G3579"/>
      <c r="H3579"/>
      <c r="I3579"/>
      <c r="J3579"/>
      <c r="K3579"/>
      <c r="L3579"/>
      <c r="M3579"/>
      <c r="N3579"/>
      <c r="O3579"/>
      <c r="P3579"/>
      <c r="Q3579"/>
      <c r="R3579"/>
      <c r="S3579"/>
      <c r="T3579"/>
      <c r="U3579"/>
      <c r="V3579"/>
      <c r="W3579"/>
      <c r="X3579"/>
      <c r="Y3579"/>
      <c r="Z3579"/>
    </row>
    <row r="3580" spans="2:26" s="489" customFormat="1">
      <c r="B3580" s="436"/>
      <c r="G3580"/>
      <c r="H3580"/>
      <c r="I3580"/>
      <c r="J3580"/>
      <c r="K3580"/>
      <c r="L3580"/>
      <c r="M3580"/>
      <c r="N3580"/>
      <c r="O3580"/>
      <c r="P3580"/>
      <c r="Q3580"/>
      <c r="R3580"/>
      <c r="S3580"/>
      <c r="T3580"/>
      <c r="U3580"/>
      <c r="V3580"/>
      <c r="W3580"/>
      <c r="X3580"/>
      <c r="Y3580"/>
      <c r="Z3580"/>
    </row>
    <row r="3581" spans="2:26" s="489" customFormat="1">
      <c r="B3581" s="436"/>
      <c r="G3581"/>
      <c r="H3581"/>
      <c r="I3581"/>
      <c r="J3581"/>
      <c r="K3581"/>
      <c r="L3581"/>
      <c r="M3581"/>
      <c r="N3581"/>
      <c r="O3581"/>
      <c r="P3581"/>
      <c r="Q3581"/>
      <c r="R3581"/>
      <c r="S3581"/>
      <c r="T3581"/>
      <c r="U3581"/>
      <c r="V3581"/>
      <c r="W3581"/>
      <c r="X3581"/>
      <c r="Y3581"/>
      <c r="Z3581"/>
    </row>
    <row r="3582" spans="2:26" s="489" customFormat="1">
      <c r="B3582" s="436"/>
      <c r="G3582"/>
      <c r="H3582"/>
      <c r="I3582"/>
      <c r="J3582"/>
      <c r="K3582"/>
      <c r="L3582"/>
      <c r="M3582"/>
      <c r="N3582"/>
      <c r="O3582"/>
      <c r="P3582"/>
      <c r="Q3582"/>
      <c r="R3582"/>
      <c r="S3582"/>
      <c r="T3582"/>
      <c r="U3582"/>
      <c r="V3582"/>
      <c r="W3582"/>
      <c r="X3582"/>
      <c r="Y3582"/>
      <c r="Z3582"/>
    </row>
    <row r="3583" spans="2:26" s="489" customFormat="1">
      <c r="B3583" s="436"/>
      <c r="G3583"/>
      <c r="H3583"/>
      <c r="I3583"/>
      <c r="J3583"/>
      <c r="K3583"/>
      <c r="L3583"/>
      <c r="M3583"/>
      <c r="N3583"/>
      <c r="O3583"/>
      <c r="P3583"/>
      <c r="Q3583"/>
      <c r="R3583"/>
      <c r="S3583"/>
      <c r="T3583"/>
      <c r="U3583"/>
      <c r="V3583"/>
      <c r="W3583"/>
      <c r="X3583"/>
      <c r="Y3583"/>
      <c r="Z3583"/>
    </row>
    <row r="3584" spans="2:26" s="489" customFormat="1">
      <c r="B3584" s="436"/>
      <c r="G3584"/>
      <c r="H3584"/>
      <c r="I3584"/>
      <c r="J3584"/>
      <c r="K3584"/>
      <c r="L3584"/>
      <c r="M3584"/>
      <c r="N3584"/>
      <c r="O3584"/>
      <c r="P3584"/>
      <c r="Q3584"/>
      <c r="R3584"/>
      <c r="S3584"/>
      <c r="T3584"/>
      <c r="U3584"/>
      <c r="V3584"/>
      <c r="W3584"/>
      <c r="X3584"/>
      <c r="Y3584"/>
      <c r="Z3584"/>
    </row>
    <row r="3585" spans="2:26" s="489" customFormat="1">
      <c r="B3585" s="436"/>
      <c r="G3585"/>
      <c r="H3585"/>
      <c r="I3585"/>
      <c r="J3585"/>
      <c r="K3585"/>
      <c r="L3585"/>
      <c r="M3585"/>
      <c r="N3585"/>
      <c r="O3585"/>
      <c r="P3585"/>
      <c r="Q3585"/>
      <c r="R3585"/>
      <c r="S3585"/>
      <c r="T3585"/>
      <c r="U3585"/>
      <c r="V3585"/>
      <c r="W3585"/>
      <c r="X3585"/>
      <c r="Y3585"/>
      <c r="Z3585"/>
    </row>
    <row r="3586" spans="2:26" s="489" customFormat="1">
      <c r="B3586" s="436"/>
      <c r="G3586"/>
      <c r="H3586"/>
      <c r="I3586"/>
      <c r="J3586"/>
      <c r="K3586"/>
      <c r="L3586"/>
      <c r="M3586"/>
      <c r="N3586"/>
      <c r="O3586"/>
      <c r="P3586"/>
      <c r="Q3586"/>
      <c r="R3586"/>
      <c r="S3586"/>
      <c r="T3586"/>
      <c r="U3586"/>
      <c r="V3586"/>
      <c r="W3586"/>
      <c r="X3586"/>
      <c r="Y3586"/>
      <c r="Z3586"/>
    </row>
    <row r="3587" spans="2:26" s="489" customFormat="1">
      <c r="B3587" s="436"/>
      <c r="G3587"/>
      <c r="H3587"/>
      <c r="I3587"/>
      <c r="J3587"/>
      <c r="K3587"/>
      <c r="L3587"/>
      <c r="M3587"/>
      <c r="N3587"/>
      <c r="O3587"/>
      <c r="P3587"/>
      <c r="Q3587"/>
      <c r="R3587"/>
      <c r="S3587"/>
      <c r="T3587"/>
      <c r="U3587"/>
      <c r="V3587"/>
      <c r="W3587"/>
      <c r="X3587"/>
      <c r="Y3587"/>
      <c r="Z3587"/>
    </row>
    <row r="3588" spans="2:26" s="489" customFormat="1">
      <c r="B3588" s="436"/>
      <c r="G3588"/>
      <c r="H3588"/>
      <c r="I3588"/>
      <c r="J3588"/>
      <c r="K3588"/>
      <c r="L3588"/>
      <c r="M3588"/>
      <c r="N3588"/>
      <c r="O3588"/>
      <c r="P3588"/>
      <c r="Q3588"/>
      <c r="R3588"/>
      <c r="S3588"/>
      <c r="T3588"/>
      <c r="U3588"/>
      <c r="V3588"/>
      <c r="W3588"/>
      <c r="X3588"/>
      <c r="Y3588"/>
      <c r="Z3588"/>
    </row>
    <row r="3589" spans="2:26" s="489" customFormat="1">
      <c r="B3589" s="436"/>
      <c r="G3589"/>
      <c r="H3589"/>
      <c r="I3589"/>
      <c r="J3589"/>
      <c r="K3589"/>
      <c r="L3589"/>
      <c r="M3589"/>
      <c r="N3589"/>
      <c r="O3589"/>
      <c r="P3589"/>
      <c r="Q3589"/>
      <c r="R3589"/>
      <c r="S3589"/>
      <c r="T3589"/>
      <c r="U3589"/>
      <c r="V3589"/>
      <c r="W3589"/>
      <c r="X3589"/>
      <c r="Y3589"/>
      <c r="Z3589"/>
    </row>
    <row r="3590" spans="2:26" s="489" customFormat="1">
      <c r="B3590" s="436"/>
      <c r="G3590"/>
      <c r="H3590"/>
      <c r="I3590"/>
      <c r="J3590"/>
      <c r="K3590"/>
      <c r="L3590"/>
      <c r="M3590"/>
      <c r="N3590"/>
      <c r="O3590"/>
      <c r="P3590"/>
      <c r="Q3590"/>
      <c r="R3590"/>
      <c r="S3590"/>
      <c r="T3590"/>
      <c r="U3590"/>
      <c r="V3590"/>
      <c r="W3590"/>
      <c r="X3590"/>
      <c r="Y3590"/>
      <c r="Z3590"/>
    </row>
    <row r="3591" spans="2:26" s="489" customFormat="1">
      <c r="B3591" s="436"/>
      <c r="G3591"/>
      <c r="H3591"/>
      <c r="I3591"/>
      <c r="J3591"/>
      <c r="K3591"/>
      <c r="L3591"/>
      <c r="M3591"/>
      <c r="N3591"/>
      <c r="O3591"/>
      <c r="P3591"/>
      <c r="Q3591"/>
      <c r="R3591"/>
      <c r="S3591"/>
      <c r="T3591"/>
      <c r="U3591"/>
      <c r="V3591"/>
      <c r="W3591"/>
      <c r="X3591"/>
      <c r="Y3591"/>
      <c r="Z3591"/>
    </row>
    <row r="3592" spans="2:26" s="489" customFormat="1">
      <c r="B3592" s="436"/>
      <c r="G3592"/>
      <c r="H3592"/>
      <c r="I3592"/>
      <c r="J3592"/>
      <c r="K3592"/>
      <c r="L3592"/>
      <c r="M3592"/>
      <c r="N3592"/>
      <c r="O3592"/>
      <c r="P3592"/>
      <c r="Q3592"/>
      <c r="R3592"/>
      <c r="S3592"/>
      <c r="T3592"/>
      <c r="U3592"/>
      <c r="V3592"/>
      <c r="W3592"/>
      <c r="X3592"/>
      <c r="Y3592"/>
      <c r="Z3592"/>
    </row>
    <row r="3593" spans="2:26" s="489" customFormat="1">
      <c r="B3593" s="436"/>
      <c r="G3593"/>
      <c r="H3593"/>
      <c r="I3593"/>
      <c r="J3593"/>
      <c r="K3593"/>
      <c r="L3593"/>
      <c r="M3593"/>
      <c r="N3593"/>
      <c r="O3593"/>
      <c r="P3593"/>
      <c r="Q3593"/>
      <c r="R3593"/>
      <c r="S3593"/>
      <c r="T3593"/>
      <c r="U3593"/>
      <c r="V3593"/>
      <c r="W3593"/>
      <c r="X3593"/>
      <c r="Y3593"/>
      <c r="Z3593"/>
    </row>
    <row r="3594" spans="2:26" s="489" customFormat="1">
      <c r="B3594" s="436"/>
      <c r="G3594"/>
      <c r="H3594"/>
      <c r="I3594"/>
      <c r="J3594"/>
      <c r="K3594"/>
      <c r="L3594"/>
      <c r="M3594"/>
      <c r="N3594"/>
      <c r="O3594"/>
      <c r="P3594"/>
      <c r="Q3594"/>
      <c r="R3594"/>
      <c r="S3594"/>
      <c r="T3594"/>
      <c r="U3594"/>
      <c r="V3594"/>
      <c r="W3594"/>
      <c r="X3594"/>
      <c r="Y3594"/>
      <c r="Z3594"/>
    </row>
    <row r="3595" spans="2:26" s="489" customFormat="1">
      <c r="B3595" s="436"/>
      <c r="G3595"/>
      <c r="H3595"/>
      <c r="I3595"/>
      <c r="J3595"/>
      <c r="K3595"/>
      <c r="L3595"/>
      <c r="M3595"/>
      <c r="N3595"/>
      <c r="O3595"/>
      <c r="P3595"/>
      <c r="Q3595"/>
      <c r="R3595"/>
      <c r="S3595"/>
      <c r="T3595"/>
      <c r="U3595"/>
      <c r="V3595"/>
      <c r="W3595"/>
      <c r="X3595"/>
      <c r="Y3595"/>
      <c r="Z3595"/>
    </row>
    <row r="3596" spans="2:26" s="489" customFormat="1">
      <c r="B3596" s="436"/>
      <c r="G3596"/>
      <c r="H3596"/>
      <c r="I3596"/>
      <c r="J3596"/>
      <c r="K3596"/>
      <c r="L3596"/>
      <c r="M3596"/>
      <c r="N3596"/>
      <c r="O3596"/>
      <c r="P3596"/>
      <c r="Q3596"/>
      <c r="R3596"/>
      <c r="S3596"/>
      <c r="T3596"/>
      <c r="U3596"/>
      <c r="V3596"/>
      <c r="W3596"/>
      <c r="X3596"/>
      <c r="Y3596"/>
      <c r="Z3596"/>
    </row>
    <row r="3597" spans="2:26" s="489" customFormat="1">
      <c r="B3597" s="436"/>
      <c r="G3597"/>
      <c r="H3597"/>
      <c r="I3597"/>
      <c r="J3597"/>
      <c r="K3597"/>
      <c r="L3597"/>
      <c r="M3597"/>
      <c r="N3597"/>
      <c r="O3597"/>
      <c r="P3597"/>
      <c r="Q3597"/>
      <c r="R3597"/>
      <c r="S3597"/>
      <c r="T3597"/>
      <c r="U3597"/>
      <c r="V3597"/>
      <c r="W3597"/>
      <c r="X3597"/>
      <c r="Y3597"/>
      <c r="Z3597"/>
    </row>
    <row r="3598" spans="2:26" s="489" customFormat="1">
      <c r="B3598" s="436"/>
      <c r="G3598"/>
      <c r="H3598"/>
      <c r="I3598"/>
      <c r="J3598"/>
      <c r="K3598"/>
      <c r="L3598"/>
      <c r="M3598"/>
      <c r="N3598"/>
      <c r="O3598"/>
      <c r="P3598"/>
      <c r="Q3598"/>
      <c r="R3598"/>
      <c r="S3598"/>
      <c r="T3598"/>
      <c r="U3598"/>
      <c r="V3598"/>
      <c r="W3598"/>
      <c r="X3598"/>
      <c r="Y3598"/>
      <c r="Z3598"/>
    </row>
    <row r="3599" spans="2:26" s="489" customFormat="1">
      <c r="B3599" s="436"/>
      <c r="G3599"/>
      <c r="H3599"/>
      <c r="I3599"/>
      <c r="J3599"/>
      <c r="K3599"/>
      <c r="L3599"/>
      <c r="M3599"/>
      <c r="N3599"/>
      <c r="O3599"/>
      <c r="P3599"/>
      <c r="Q3599"/>
      <c r="R3599"/>
      <c r="S3599"/>
      <c r="T3599"/>
      <c r="U3599"/>
      <c r="V3599"/>
      <c r="W3599"/>
      <c r="X3599"/>
      <c r="Y3599"/>
      <c r="Z3599"/>
    </row>
    <row r="3600" spans="2:26" s="489" customFormat="1">
      <c r="B3600" s="436"/>
      <c r="G3600"/>
      <c r="H3600"/>
      <c r="I3600"/>
      <c r="J3600"/>
      <c r="K3600"/>
      <c r="L3600"/>
      <c r="M3600"/>
      <c r="N3600"/>
      <c r="O3600"/>
      <c r="P3600"/>
      <c r="Q3600"/>
      <c r="R3600"/>
      <c r="S3600"/>
      <c r="T3600"/>
      <c r="U3600"/>
      <c r="V3600"/>
      <c r="W3600"/>
      <c r="X3600"/>
      <c r="Y3600"/>
      <c r="Z3600"/>
    </row>
    <row r="3601" spans="2:26" s="489" customFormat="1">
      <c r="B3601" s="436"/>
      <c r="G3601"/>
      <c r="H3601"/>
      <c r="I3601"/>
      <c r="J3601"/>
      <c r="K3601"/>
      <c r="L3601"/>
      <c r="M3601"/>
      <c r="N3601"/>
      <c r="O3601"/>
      <c r="P3601"/>
      <c r="Q3601"/>
      <c r="R3601"/>
      <c r="S3601"/>
      <c r="T3601"/>
      <c r="U3601"/>
      <c r="V3601"/>
      <c r="W3601"/>
      <c r="X3601"/>
      <c r="Y3601"/>
      <c r="Z3601"/>
    </row>
    <row r="3602" spans="2:26" s="489" customFormat="1">
      <c r="B3602" s="436"/>
      <c r="G3602"/>
      <c r="H3602"/>
      <c r="I3602"/>
      <c r="J3602"/>
      <c r="K3602"/>
      <c r="L3602"/>
      <c r="M3602"/>
      <c r="N3602"/>
      <c r="O3602"/>
      <c r="P3602"/>
      <c r="Q3602"/>
      <c r="R3602"/>
      <c r="S3602"/>
      <c r="T3602"/>
      <c r="U3602"/>
      <c r="V3602"/>
      <c r="W3602"/>
      <c r="X3602"/>
      <c r="Y3602"/>
      <c r="Z3602"/>
    </row>
    <row r="3603" spans="2:26" s="489" customFormat="1">
      <c r="B3603" s="436"/>
      <c r="G3603"/>
      <c r="H3603"/>
      <c r="I3603"/>
      <c r="J3603"/>
      <c r="K3603"/>
      <c r="L3603"/>
      <c r="M3603"/>
      <c r="N3603"/>
      <c r="O3603"/>
      <c r="P3603"/>
      <c r="Q3603"/>
      <c r="R3603"/>
      <c r="S3603"/>
      <c r="T3603"/>
      <c r="U3603"/>
      <c r="V3603"/>
      <c r="W3603"/>
      <c r="X3603"/>
      <c r="Y3603"/>
      <c r="Z3603"/>
    </row>
    <row r="3604" spans="2:26" s="489" customFormat="1">
      <c r="B3604" s="436"/>
      <c r="G3604"/>
      <c r="H3604"/>
      <c r="I3604"/>
      <c r="J3604"/>
      <c r="K3604"/>
      <c r="L3604"/>
      <c r="M3604"/>
      <c r="N3604"/>
      <c r="O3604"/>
      <c r="P3604"/>
      <c r="Q3604"/>
      <c r="R3604"/>
      <c r="S3604"/>
      <c r="T3604"/>
      <c r="U3604"/>
      <c r="V3604"/>
      <c r="W3604"/>
      <c r="X3604"/>
      <c r="Y3604"/>
      <c r="Z3604"/>
    </row>
    <row r="3605" spans="2:26" s="489" customFormat="1">
      <c r="B3605" s="436"/>
      <c r="G3605"/>
      <c r="H3605"/>
      <c r="I3605"/>
      <c r="J3605"/>
      <c r="K3605"/>
      <c r="L3605"/>
      <c r="M3605"/>
      <c r="N3605"/>
      <c r="O3605"/>
      <c r="P3605"/>
      <c r="Q3605"/>
      <c r="R3605"/>
      <c r="S3605"/>
      <c r="T3605"/>
      <c r="U3605"/>
      <c r="V3605"/>
      <c r="W3605"/>
      <c r="X3605"/>
      <c r="Y3605"/>
      <c r="Z3605"/>
    </row>
    <row r="3606" spans="2:26" s="489" customFormat="1">
      <c r="B3606" s="436"/>
      <c r="G3606"/>
      <c r="H3606"/>
      <c r="I3606"/>
      <c r="J3606"/>
      <c r="K3606"/>
      <c r="L3606"/>
      <c r="M3606"/>
      <c r="N3606"/>
      <c r="O3606"/>
      <c r="P3606"/>
      <c r="Q3606"/>
      <c r="R3606"/>
      <c r="S3606"/>
      <c r="T3606"/>
      <c r="U3606"/>
      <c r="V3606"/>
      <c r="W3606"/>
      <c r="X3606"/>
      <c r="Y3606"/>
      <c r="Z3606"/>
    </row>
    <row r="3607" spans="2:26" s="489" customFormat="1">
      <c r="B3607" s="436"/>
      <c r="G3607"/>
      <c r="H3607"/>
      <c r="I3607"/>
      <c r="J3607"/>
      <c r="K3607"/>
      <c r="L3607"/>
      <c r="M3607"/>
      <c r="N3607"/>
      <c r="O3607"/>
      <c r="P3607"/>
      <c r="Q3607"/>
      <c r="R3607"/>
      <c r="S3607"/>
      <c r="T3607"/>
      <c r="U3607"/>
      <c r="V3607"/>
      <c r="W3607"/>
      <c r="X3607"/>
      <c r="Y3607"/>
      <c r="Z3607"/>
    </row>
    <row r="3608" spans="2:26" s="489" customFormat="1">
      <c r="B3608" s="436"/>
      <c r="G3608"/>
      <c r="H3608"/>
      <c r="I3608"/>
      <c r="J3608"/>
      <c r="K3608"/>
      <c r="L3608"/>
      <c r="M3608"/>
      <c r="N3608"/>
      <c r="O3608"/>
      <c r="P3608"/>
      <c r="Q3608"/>
      <c r="R3608"/>
      <c r="S3608"/>
      <c r="T3608"/>
      <c r="U3608"/>
      <c r="V3608"/>
      <c r="W3608"/>
      <c r="X3608"/>
      <c r="Y3608"/>
      <c r="Z3608"/>
    </row>
    <row r="3609" spans="2:26" s="489" customFormat="1">
      <c r="B3609" s="436"/>
      <c r="G3609"/>
      <c r="H3609"/>
      <c r="I3609"/>
      <c r="J3609"/>
      <c r="K3609"/>
      <c r="L3609"/>
      <c r="M3609"/>
      <c r="N3609"/>
      <c r="O3609"/>
      <c r="P3609"/>
      <c r="Q3609"/>
      <c r="R3609"/>
      <c r="S3609"/>
      <c r="T3609"/>
      <c r="U3609"/>
      <c r="V3609"/>
      <c r="W3609"/>
      <c r="X3609"/>
      <c r="Y3609"/>
      <c r="Z3609"/>
    </row>
    <row r="3610" spans="2:26" s="489" customFormat="1">
      <c r="B3610" s="436"/>
      <c r="G3610"/>
      <c r="H3610"/>
      <c r="I3610"/>
      <c r="J3610"/>
      <c r="K3610"/>
      <c r="L3610"/>
      <c r="M3610"/>
      <c r="N3610"/>
      <c r="O3610"/>
      <c r="P3610"/>
      <c r="Q3610"/>
      <c r="R3610"/>
      <c r="S3610"/>
      <c r="T3610"/>
      <c r="U3610"/>
      <c r="V3610"/>
      <c r="W3610"/>
      <c r="X3610"/>
      <c r="Y3610"/>
      <c r="Z3610"/>
    </row>
    <row r="3611" spans="2:26" s="489" customFormat="1">
      <c r="B3611" s="436"/>
      <c r="G3611"/>
      <c r="H3611"/>
      <c r="I3611"/>
      <c r="J3611"/>
      <c r="K3611"/>
      <c r="L3611"/>
      <c r="M3611"/>
      <c r="N3611"/>
      <c r="O3611"/>
      <c r="P3611"/>
      <c r="Q3611"/>
      <c r="R3611"/>
      <c r="S3611"/>
      <c r="T3611"/>
      <c r="U3611"/>
      <c r="V3611"/>
      <c r="W3611"/>
      <c r="X3611"/>
      <c r="Y3611"/>
      <c r="Z3611"/>
    </row>
    <row r="3612" spans="2:26" s="489" customFormat="1">
      <c r="B3612" s="436"/>
      <c r="G3612"/>
      <c r="H3612"/>
      <c r="I3612"/>
      <c r="J3612"/>
      <c r="K3612"/>
      <c r="L3612"/>
      <c r="M3612"/>
      <c r="N3612"/>
      <c r="O3612"/>
      <c r="P3612"/>
      <c r="Q3612"/>
      <c r="R3612"/>
      <c r="S3612"/>
      <c r="T3612"/>
      <c r="U3612"/>
      <c r="V3612"/>
      <c r="W3612"/>
      <c r="X3612"/>
      <c r="Y3612"/>
      <c r="Z3612"/>
    </row>
    <row r="3613" spans="2:26" s="489" customFormat="1">
      <c r="B3613" s="436"/>
      <c r="G3613"/>
      <c r="H3613"/>
      <c r="I3613"/>
      <c r="J3613"/>
      <c r="K3613"/>
      <c r="L3613"/>
      <c r="M3613"/>
      <c r="N3613"/>
      <c r="O3613"/>
      <c r="P3613"/>
      <c r="Q3613"/>
      <c r="R3613"/>
      <c r="S3613"/>
      <c r="T3613"/>
      <c r="U3613"/>
      <c r="V3613"/>
      <c r="W3613"/>
      <c r="X3613"/>
      <c r="Y3613"/>
      <c r="Z3613"/>
    </row>
    <row r="3614" spans="2:26" s="489" customFormat="1">
      <c r="B3614" s="436"/>
      <c r="G3614"/>
      <c r="H3614"/>
      <c r="I3614"/>
      <c r="J3614"/>
      <c r="K3614"/>
      <c r="L3614"/>
      <c r="M3614"/>
      <c r="N3614"/>
      <c r="O3614"/>
      <c r="P3614"/>
      <c r="Q3614"/>
      <c r="R3614"/>
      <c r="S3614"/>
      <c r="T3614"/>
      <c r="U3614"/>
      <c r="V3614"/>
      <c r="W3614"/>
      <c r="X3614"/>
      <c r="Y3614"/>
      <c r="Z3614"/>
    </row>
    <row r="3615" spans="2:26" s="489" customFormat="1">
      <c r="B3615" s="436"/>
      <c r="G3615"/>
      <c r="H3615"/>
      <c r="I3615"/>
      <c r="J3615"/>
      <c r="K3615"/>
      <c r="L3615"/>
      <c r="M3615"/>
      <c r="N3615"/>
      <c r="O3615"/>
      <c r="P3615"/>
      <c r="Q3615"/>
      <c r="R3615"/>
      <c r="S3615"/>
      <c r="T3615"/>
      <c r="U3615"/>
      <c r="V3615"/>
      <c r="W3615"/>
      <c r="X3615"/>
      <c r="Y3615"/>
      <c r="Z3615"/>
    </row>
    <row r="3616" spans="2:26" s="489" customFormat="1">
      <c r="B3616" s="436"/>
      <c r="G3616"/>
      <c r="H3616"/>
      <c r="I3616"/>
      <c r="J3616"/>
      <c r="K3616"/>
      <c r="L3616"/>
      <c r="M3616"/>
      <c r="N3616"/>
      <c r="O3616"/>
      <c r="P3616"/>
      <c r="Q3616"/>
      <c r="R3616"/>
      <c r="S3616"/>
      <c r="T3616"/>
      <c r="U3616"/>
      <c r="V3616"/>
      <c r="W3616"/>
      <c r="X3616"/>
      <c r="Y3616"/>
      <c r="Z3616"/>
    </row>
    <row r="3617" spans="2:26" s="489" customFormat="1">
      <c r="B3617" s="436"/>
      <c r="G3617"/>
      <c r="H3617"/>
      <c r="I3617"/>
      <c r="J3617"/>
      <c r="K3617"/>
      <c r="L3617"/>
      <c r="M3617"/>
      <c r="N3617"/>
      <c r="O3617"/>
      <c r="P3617"/>
      <c r="Q3617"/>
      <c r="R3617"/>
      <c r="S3617"/>
      <c r="T3617"/>
      <c r="U3617"/>
      <c r="V3617"/>
      <c r="W3617"/>
      <c r="X3617"/>
      <c r="Y3617"/>
      <c r="Z3617"/>
    </row>
    <row r="3618" spans="2:26" s="489" customFormat="1">
      <c r="B3618" s="436"/>
      <c r="G3618"/>
      <c r="H3618"/>
      <c r="I3618"/>
      <c r="J3618"/>
      <c r="K3618"/>
      <c r="L3618"/>
      <c r="M3618"/>
      <c r="N3618"/>
      <c r="O3618"/>
      <c r="P3618"/>
      <c r="Q3618"/>
      <c r="R3618"/>
      <c r="S3618"/>
      <c r="T3618"/>
      <c r="U3618"/>
      <c r="V3618"/>
      <c r="W3618"/>
      <c r="X3618"/>
      <c r="Y3618"/>
      <c r="Z3618"/>
    </row>
    <row r="3619" spans="2:26" s="489" customFormat="1">
      <c r="B3619" s="436"/>
      <c r="G3619"/>
      <c r="H3619"/>
      <c r="I3619"/>
      <c r="J3619"/>
      <c r="K3619"/>
      <c r="L3619"/>
      <c r="M3619"/>
      <c r="N3619"/>
      <c r="O3619"/>
      <c r="P3619"/>
      <c r="Q3619"/>
      <c r="R3619"/>
      <c r="S3619"/>
      <c r="T3619"/>
      <c r="U3619"/>
      <c r="V3619"/>
      <c r="W3619"/>
      <c r="X3619"/>
      <c r="Y3619"/>
      <c r="Z3619"/>
    </row>
    <row r="3620" spans="2:26" s="489" customFormat="1">
      <c r="B3620" s="436"/>
      <c r="G3620"/>
      <c r="H3620"/>
      <c r="I3620"/>
      <c r="J3620"/>
      <c r="K3620"/>
      <c r="L3620"/>
      <c r="M3620"/>
      <c r="N3620"/>
      <c r="O3620"/>
      <c r="P3620"/>
      <c r="Q3620"/>
      <c r="R3620"/>
      <c r="S3620"/>
      <c r="T3620"/>
      <c r="U3620"/>
      <c r="V3620"/>
      <c r="W3620"/>
      <c r="X3620"/>
      <c r="Y3620"/>
      <c r="Z3620"/>
    </row>
    <row r="3621" spans="2:26" s="489" customFormat="1">
      <c r="B3621" s="436"/>
      <c r="G3621"/>
      <c r="H3621"/>
      <c r="I3621"/>
      <c r="J3621"/>
      <c r="K3621"/>
      <c r="L3621"/>
      <c r="M3621"/>
      <c r="N3621"/>
      <c r="O3621"/>
      <c r="P3621"/>
      <c r="Q3621"/>
      <c r="R3621"/>
      <c r="S3621"/>
      <c r="T3621"/>
      <c r="U3621"/>
      <c r="V3621"/>
      <c r="W3621"/>
      <c r="X3621"/>
      <c r="Y3621"/>
      <c r="Z3621"/>
    </row>
    <row r="3622" spans="2:26" s="489" customFormat="1">
      <c r="B3622" s="436"/>
      <c r="G3622"/>
      <c r="H3622"/>
      <c r="I3622"/>
      <c r="J3622"/>
      <c r="K3622"/>
      <c r="L3622"/>
      <c r="M3622"/>
      <c r="N3622"/>
      <c r="O3622"/>
      <c r="P3622"/>
      <c r="Q3622"/>
      <c r="R3622"/>
      <c r="S3622"/>
      <c r="T3622"/>
      <c r="U3622"/>
      <c r="V3622"/>
      <c r="W3622"/>
      <c r="X3622"/>
      <c r="Y3622"/>
      <c r="Z3622"/>
    </row>
    <row r="3623" spans="2:26" s="489" customFormat="1">
      <c r="B3623" s="436"/>
      <c r="G3623"/>
      <c r="H3623"/>
      <c r="I3623"/>
      <c r="J3623"/>
      <c r="K3623"/>
      <c r="L3623"/>
      <c r="M3623"/>
      <c r="N3623"/>
      <c r="O3623"/>
      <c r="P3623"/>
      <c r="Q3623"/>
      <c r="R3623"/>
      <c r="S3623"/>
      <c r="T3623"/>
      <c r="U3623"/>
      <c r="V3623"/>
      <c r="W3623"/>
      <c r="X3623"/>
      <c r="Y3623"/>
      <c r="Z3623"/>
    </row>
    <row r="3624" spans="2:26" s="489" customFormat="1">
      <c r="B3624" s="436"/>
      <c r="G3624"/>
      <c r="H3624"/>
      <c r="I3624"/>
      <c r="J3624"/>
      <c r="K3624"/>
      <c r="L3624"/>
      <c r="M3624"/>
      <c r="N3624"/>
      <c r="O3624"/>
      <c r="P3624"/>
      <c r="Q3624"/>
      <c r="R3624"/>
      <c r="S3624"/>
      <c r="T3624"/>
      <c r="U3624"/>
      <c r="V3624"/>
      <c r="W3624"/>
      <c r="X3624"/>
      <c r="Y3624"/>
      <c r="Z3624"/>
    </row>
    <row r="3625" spans="2:26" s="489" customFormat="1">
      <c r="B3625" s="436"/>
      <c r="G3625"/>
      <c r="H3625"/>
      <c r="I3625"/>
      <c r="J3625"/>
      <c r="K3625"/>
      <c r="L3625"/>
      <c r="M3625"/>
      <c r="N3625"/>
      <c r="O3625"/>
      <c r="P3625"/>
      <c r="Q3625"/>
      <c r="R3625"/>
      <c r="S3625"/>
      <c r="T3625"/>
      <c r="U3625"/>
      <c r="V3625"/>
      <c r="W3625"/>
      <c r="X3625"/>
      <c r="Y3625"/>
      <c r="Z3625"/>
    </row>
    <row r="3626" spans="2:26" s="489" customFormat="1">
      <c r="B3626" s="436"/>
      <c r="G3626"/>
      <c r="H3626"/>
      <c r="I3626"/>
      <c r="J3626"/>
      <c r="K3626"/>
      <c r="L3626"/>
      <c r="M3626"/>
      <c r="N3626"/>
      <c r="O3626"/>
      <c r="P3626"/>
      <c r="Q3626"/>
      <c r="R3626"/>
      <c r="S3626"/>
      <c r="T3626"/>
      <c r="U3626"/>
      <c r="V3626"/>
      <c r="W3626"/>
      <c r="X3626"/>
      <c r="Y3626"/>
      <c r="Z3626"/>
    </row>
    <row r="3627" spans="2:26" s="489" customFormat="1">
      <c r="B3627" s="436"/>
      <c r="G3627"/>
      <c r="H3627"/>
      <c r="I3627"/>
      <c r="J3627"/>
      <c r="K3627"/>
      <c r="L3627"/>
      <c r="M3627"/>
      <c r="N3627"/>
      <c r="O3627"/>
      <c r="P3627"/>
      <c r="Q3627"/>
      <c r="R3627"/>
      <c r="S3627"/>
      <c r="T3627"/>
      <c r="U3627"/>
      <c r="V3627"/>
      <c r="W3627"/>
      <c r="X3627"/>
      <c r="Y3627"/>
      <c r="Z3627"/>
    </row>
    <row r="3628" spans="2:26" s="489" customFormat="1">
      <c r="B3628" s="436"/>
      <c r="G3628"/>
      <c r="H3628"/>
      <c r="I3628"/>
      <c r="J3628"/>
      <c r="K3628"/>
      <c r="L3628"/>
      <c r="M3628"/>
      <c r="N3628"/>
      <c r="O3628"/>
      <c r="P3628"/>
      <c r="Q3628"/>
      <c r="R3628"/>
      <c r="S3628"/>
      <c r="T3628"/>
      <c r="U3628"/>
      <c r="V3628"/>
      <c r="W3628"/>
      <c r="X3628"/>
      <c r="Y3628"/>
      <c r="Z3628"/>
    </row>
    <row r="3629" spans="2:26" s="489" customFormat="1">
      <c r="B3629" s="436"/>
      <c r="G3629"/>
      <c r="H3629"/>
      <c r="I3629"/>
      <c r="J3629"/>
      <c r="K3629"/>
      <c r="L3629"/>
      <c r="M3629"/>
      <c r="N3629"/>
      <c r="O3629"/>
      <c r="P3629"/>
      <c r="Q3629"/>
      <c r="R3629"/>
      <c r="S3629"/>
      <c r="T3629"/>
      <c r="U3629"/>
      <c r="V3629"/>
      <c r="W3629"/>
      <c r="X3629"/>
      <c r="Y3629"/>
      <c r="Z3629"/>
    </row>
    <row r="3630" spans="2:26" s="489" customFormat="1">
      <c r="B3630" s="436"/>
      <c r="G3630"/>
      <c r="H3630"/>
      <c r="I3630"/>
      <c r="J3630"/>
      <c r="K3630"/>
      <c r="L3630"/>
      <c r="M3630"/>
      <c r="N3630"/>
      <c r="O3630"/>
      <c r="P3630"/>
      <c r="Q3630"/>
      <c r="R3630"/>
      <c r="S3630"/>
      <c r="T3630"/>
      <c r="U3630"/>
      <c r="V3630"/>
      <c r="W3630"/>
      <c r="X3630"/>
      <c r="Y3630"/>
      <c r="Z3630"/>
    </row>
    <row r="3631" spans="2:26" s="489" customFormat="1">
      <c r="B3631" s="436"/>
      <c r="G3631"/>
      <c r="H3631"/>
      <c r="I3631"/>
      <c r="J3631"/>
      <c r="K3631"/>
      <c r="L3631"/>
      <c r="M3631"/>
      <c r="N3631"/>
      <c r="O3631"/>
      <c r="P3631"/>
      <c r="Q3631"/>
      <c r="R3631"/>
      <c r="S3631"/>
      <c r="T3631"/>
      <c r="U3631"/>
      <c r="V3631"/>
      <c r="W3631"/>
      <c r="X3631"/>
      <c r="Y3631"/>
      <c r="Z3631"/>
    </row>
    <row r="3632" spans="2:26" s="489" customFormat="1">
      <c r="B3632" s="436"/>
      <c r="G3632"/>
      <c r="H3632"/>
      <c r="I3632"/>
      <c r="J3632"/>
      <c r="K3632"/>
      <c r="L3632"/>
      <c r="M3632"/>
      <c r="N3632"/>
      <c r="O3632"/>
      <c r="P3632"/>
      <c r="Q3632"/>
      <c r="R3632"/>
      <c r="S3632"/>
      <c r="T3632"/>
      <c r="U3632"/>
      <c r="V3632"/>
      <c r="W3632"/>
      <c r="X3632"/>
      <c r="Y3632"/>
      <c r="Z3632"/>
    </row>
    <row r="3633" spans="2:26" s="489" customFormat="1">
      <c r="B3633" s="436"/>
      <c r="G3633"/>
      <c r="H3633"/>
      <c r="I3633"/>
      <c r="J3633"/>
      <c r="K3633"/>
      <c r="L3633"/>
      <c r="M3633"/>
      <c r="N3633"/>
      <c r="O3633"/>
      <c r="P3633"/>
      <c r="Q3633"/>
      <c r="R3633"/>
      <c r="S3633"/>
      <c r="T3633"/>
      <c r="U3633"/>
      <c r="V3633"/>
      <c r="W3633"/>
      <c r="X3633"/>
      <c r="Y3633"/>
      <c r="Z3633"/>
    </row>
    <row r="3634" spans="2:26" s="489" customFormat="1">
      <c r="B3634" s="436"/>
      <c r="G3634"/>
      <c r="H3634"/>
      <c r="I3634"/>
      <c r="J3634"/>
      <c r="K3634"/>
      <c r="L3634"/>
      <c r="M3634"/>
      <c r="N3634"/>
      <c r="O3634"/>
      <c r="P3634"/>
      <c r="Q3634"/>
      <c r="R3634"/>
      <c r="S3634"/>
      <c r="T3634"/>
      <c r="U3634"/>
      <c r="V3634"/>
      <c r="W3634"/>
      <c r="X3634"/>
      <c r="Y3634"/>
      <c r="Z3634"/>
    </row>
    <row r="3635" spans="2:26" s="489" customFormat="1">
      <c r="B3635" s="436"/>
      <c r="G3635"/>
      <c r="H3635"/>
      <c r="I3635"/>
      <c r="J3635"/>
      <c r="K3635"/>
      <c r="L3635"/>
      <c r="M3635"/>
      <c r="N3635"/>
      <c r="O3635"/>
      <c r="P3635"/>
      <c r="Q3635"/>
      <c r="R3635"/>
      <c r="S3635"/>
      <c r="T3635"/>
      <c r="U3635"/>
      <c r="V3635"/>
      <c r="W3635"/>
      <c r="X3635"/>
      <c r="Y3635"/>
      <c r="Z3635"/>
    </row>
    <row r="3636" spans="2:26" s="489" customFormat="1">
      <c r="B3636" s="436"/>
      <c r="G3636"/>
      <c r="H3636"/>
      <c r="I3636"/>
      <c r="J3636"/>
      <c r="K3636"/>
      <c r="L3636"/>
      <c r="M3636"/>
      <c r="N3636"/>
      <c r="O3636"/>
      <c r="P3636"/>
      <c r="Q3636"/>
      <c r="R3636"/>
      <c r="S3636"/>
      <c r="T3636"/>
      <c r="U3636"/>
      <c r="V3636"/>
      <c r="W3636"/>
      <c r="X3636"/>
      <c r="Y3636"/>
      <c r="Z3636"/>
    </row>
    <row r="3637" spans="2:26" s="489" customFormat="1">
      <c r="B3637" s="436"/>
      <c r="G3637"/>
      <c r="H3637"/>
      <c r="I3637"/>
      <c r="J3637"/>
      <c r="K3637"/>
      <c r="L3637"/>
      <c r="M3637"/>
      <c r="N3637"/>
      <c r="O3637"/>
      <c r="P3637"/>
      <c r="Q3637"/>
      <c r="R3637"/>
      <c r="S3637"/>
      <c r="T3637"/>
      <c r="U3637"/>
      <c r="V3637"/>
      <c r="W3637"/>
      <c r="X3637"/>
      <c r="Y3637"/>
      <c r="Z3637"/>
    </row>
    <row r="3638" spans="2:26" s="489" customFormat="1">
      <c r="B3638" s="436"/>
      <c r="G3638"/>
      <c r="H3638"/>
      <c r="I3638"/>
      <c r="J3638"/>
      <c r="K3638"/>
      <c r="L3638"/>
      <c r="M3638"/>
      <c r="N3638"/>
      <c r="O3638"/>
      <c r="P3638"/>
      <c r="Q3638"/>
      <c r="R3638"/>
      <c r="S3638"/>
      <c r="T3638"/>
      <c r="U3638"/>
      <c r="V3638"/>
      <c r="W3638"/>
      <c r="X3638"/>
      <c r="Y3638"/>
      <c r="Z3638"/>
    </row>
    <row r="3639" spans="2:26" s="489" customFormat="1">
      <c r="B3639" s="436"/>
      <c r="G3639"/>
      <c r="H3639"/>
      <c r="I3639"/>
      <c r="J3639"/>
      <c r="K3639"/>
      <c r="L3639"/>
      <c r="M3639"/>
      <c r="N3639"/>
      <c r="O3639"/>
      <c r="P3639"/>
      <c r="Q3639"/>
      <c r="R3639"/>
      <c r="S3639"/>
      <c r="T3639"/>
      <c r="U3639"/>
      <c r="V3639"/>
      <c r="W3639"/>
      <c r="X3639"/>
      <c r="Y3639"/>
      <c r="Z3639"/>
    </row>
    <row r="3640" spans="2:26" s="489" customFormat="1">
      <c r="B3640" s="436"/>
      <c r="G3640"/>
      <c r="H3640"/>
      <c r="I3640"/>
      <c r="J3640"/>
      <c r="K3640"/>
      <c r="L3640"/>
      <c r="M3640"/>
      <c r="N3640"/>
      <c r="O3640"/>
      <c r="P3640"/>
      <c r="Q3640"/>
      <c r="R3640"/>
      <c r="S3640"/>
      <c r="T3640"/>
      <c r="U3640"/>
      <c r="V3640"/>
      <c r="W3640"/>
      <c r="X3640"/>
      <c r="Y3640"/>
      <c r="Z3640"/>
    </row>
    <row r="3641" spans="2:26" s="489" customFormat="1">
      <c r="B3641" s="436"/>
      <c r="G3641"/>
      <c r="H3641"/>
      <c r="I3641"/>
      <c r="J3641"/>
      <c r="K3641"/>
      <c r="L3641"/>
      <c r="M3641"/>
      <c r="N3641"/>
      <c r="O3641"/>
      <c r="P3641"/>
      <c r="Q3641"/>
      <c r="R3641"/>
      <c r="S3641"/>
      <c r="T3641"/>
      <c r="U3641"/>
      <c r="V3641"/>
      <c r="W3641"/>
      <c r="X3641"/>
      <c r="Y3641"/>
      <c r="Z3641"/>
    </row>
    <row r="3642" spans="2:26" s="489" customFormat="1">
      <c r="B3642" s="436"/>
      <c r="G3642"/>
      <c r="H3642"/>
      <c r="I3642"/>
      <c r="J3642"/>
      <c r="K3642"/>
      <c r="L3642"/>
      <c r="M3642"/>
      <c r="N3642"/>
      <c r="O3642"/>
      <c r="P3642"/>
      <c r="Q3642"/>
      <c r="R3642"/>
      <c r="S3642"/>
      <c r="T3642"/>
      <c r="U3642"/>
      <c r="V3642"/>
      <c r="W3642"/>
      <c r="X3642"/>
      <c r="Y3642"/>
      <c r="Z3642"/>
    </row>
    <row r="3643" spans="2:26" s="489" customFormat="1">
      <c r="B3643" s="436"/>
      <c r="G3643"/>
      <c r="H3643"/>
      <c r="I3643"/>
      <c r="J3643"/>
      <c r="K3643"/>
      <c r="L3643"/>
      <c r="M3643"/>
      <c r="N3643"/>
      <c r="O3643"/>
      <c r="P3643"/>
      <c r="Q3643"/>
      <c r="R3643"/>
      <c r="S3643"/>
      <c r="T3643"/>
      <c r="U3643"/>
      <c r="V3643"/>
      <c r="W3643"/>
      <c r="X3643"/>
      <c r="Y3643"/>
      <c r="Z3643"/>
    </row>
    <row r="3644" spans="2:26" s="489" customFormat="1">
      <c r="B3644" s="436"/>
      <c r="G3644"/>
      <c r="H3644"/>
      <c r="I3644"/>
      <c r="J3644"/>
      <c r="K3644"/>
      <c r="L3644"/>
      <c r="M3644"/>
      <c r="N3644"/>
      <c r="O3644"/>
      <c r="P3644"/>
      <c r="Q3644"/>
      <c r="R3644"/>
      <c r="S3644"/>
      <c r="T3644"/>
      <c r="U3644"/>
      <c r="V3644"/>
      <c r="W3644"/>
      <c r="X3644"/>
      <c r="Y3644"/>
      <c r="Z3644"/>
    </row>
    <row r="3645" spans="2:26" s="489" customFormat="1">
      <c r="B3645" s="436"/>
      <c r="G3645"/>
      <c r="H3645"/>
      <c r="I3645"/>
      <c r="J3645"/>
      <c r="K3645"/>
      <c r="L3645"/>
      <c r="M3645"/>
      <c r="N3645"/>
      <c r="O3645"/>
      <c r="P3645"/>
      <c r="Q3645"/>
      <c r="R3645"/>
      <c r="S3645"/>
      <c r="T3645"/>
      <c r="U3645"/>
      <c r="V3645"/>
      <c r="W3645"/>
      <c r="X3645"/>
      <c r="Y3645"/>
      <c r="Z3645"/>
    </row>
    <row r="3646" spans="2:26" s="489" customFormat="1">
      <c r="B3646" s="436"/>
      <c r="G3646"/>
      <c r="H3646"/>
      <c r="I3646"/>
      <c r="J3646"/>
      <c r="K3646"/>
      <c r="L3646"/>
      <c r="M3646"/>
      <c r="N3646"/>
      <c r="O3646"/>
      <c r="P3646"/>
      <c r="Q3646"/>
      <c r="R3646"/>
      <c r="S3646"/>
      <c r="T3646"/>
      <c r="U3646"/>
      <c r="V3646"/>
      <c r="W3646"/>
      <c r="X3646"/>
      <c r="Y3646"/>
      <c r="Z3646"/>
    </row>
    <row r="3647" spans="2:26" s="489" customFormat="1">
      <c r="B3647" s="436"/>
      <c r="G3647"/>
      <c r="H3647"/>
      <c r="I3647"/>
      <c r="J3647"/>
      <c r="K3647"/>
      <c r="L3647"/>
      <c r="M3647"/>
      <c r="N3647"/>
      <c r="O3647"/>
      <c r="P3647"/>
      <c r="Q3647"/>
      <c r="R3647"/>
      <c r="S3647"/>
      <c r="T3647"/>
      <c r="U3647"/>
      <c r="V3647"/>
      <c r="W3647"/>
      <c r="X3647"/>
      <c r="Y3647"/>
      <c r="Z3647"/>
    </row>
    <row r="3648" spans="2:26" s="489" customFormat="1">
      <c r="B3648" s="436"/>
      <c r="G3648"/>
      <c r="H3648"/>
      <c r="I3648"/>
      <c r="J3648"/>
      <c r="K3648"/>
      <c r="L3648"/>
      <c r="M3648"/>
      <c r="N3648"/>
      <c r="O3648"/>
      <c r="P3648"/>
      <c r="Q3648"/>
      <c r="R3648"/>
      <c r="S3648"/>
      <c r="T3648"/>
      <c r="U3648"/>
      <c r="V3648"/>
      <c r="W3648"/>
      <c r="X3648"/>
      <c r="Y3648"/>
      <c r="Z3648"/>
    </row>
    <row r="3649" spans="2:26" s="489" customFormat="1">
      <c r="B3649" s="436"/>
      <c r="G3649"/>
      <c r="H3649"/>
      <c r="I3649"/>
      <c r="J3649"/>
      <c r="K3649"/>
      <c r="L3649"/>
      <c r="M3649"/>
      <c r="N3649"/>
      <c r="O3649"/>
      <c r="P3649"/>
      <c r="Q3649"/>
      <c r="R3649"/>
      <c r="S3649"/>
      <c r="T3649"/>
      <c r="U3649"/>
      <c r="V3649"/>
      <c r="W3649"/>
      <c r="X3649"/>
      <c r="Y3649"/>
      <c r="Z3649"/>
    </row>
    <row r="3650" spans="2:26" s="489" customFormat="1">
      <c r="B3650" s="436"/>
      <c r="G3650"/>
      <c r="H3650"/>
      <c r="I3650"/>
      <c r="J3650"/>
      <c r="K3650"/>
      <c r="L3650"/>
      <c r="M3650"/>
      <c r="N3650"/>
      <c r="O3650"/>
      <c r="P3650"/>
      <c r="Q3650"/>
      <c r="R3650"/>
      <c r="S3650"/>
      <c r="T3650"/>
      <c r="U3650"/>
      <c r="V3650"/>
      <c r="W3650"/>
      <c r="X3650"/>
      <c r="Y3650"/>
      <c r="Z3650"/>
    </row>
    <row r="3651" spans="2:26" s="489" customFormat="1">
      <c r="B3651" s="436"/>
      <c r="G3651"/>
      <c r="H3651"/>
      <c r="I3651"/>
      <c r="J3651"/>
      <c r="K3651"/>
      <c r="L3651"/>
      <c r="M3651"/>
      <c r="N3651"/>
      <c r="O3651"/>
      <c r="P3651"/>
      <c r="Q3651"/>
      <c r="R3651"/>
      <c r="S3651"/>
      <c r="T3651"/>
      <c r="U3651"/>
      <c r="V3651"/>
      <c r="W3651"/>
      <c r="X3651"/>
      <c r="Y3651"/>
      <c r="Z3651"/>
    </row>
    <row r="3652" spans="2:26" s="489" customFormat="1">
      <c r="B3652" s="436"/>
      <c r="G3652"/>
      <c r="H3652"/>
      <c r="I3652"/>
      <c r="J3652"/>
      <c r="K3652"/>
      <c r="L3652"/>
      <c r="M3652"/>
      <c r="N3652"/>
      <c r="O3652"/>
      <c r="P3652"/>
      <c r="Q3652"/>
      <c r="R3652"/>
      <c r="S3652"/>
      <c r="T3652"/>
      <c r="U3652"/>
      <c r="V3652"/>
      <c r="W3652"/>
      <c r="X3652"/>
      <c r="Y3652"/>
      <c r="Z3652"/>
    </row>
    <row r="3653" spans="2:26" s="489" customFormat="1">
      <c r="B3653" s="436"/>
      <c r="G3653"/>
      <c r="H3653"/>
      <c r="I3653"/>
      <c r="J3653"/>
      <c r="K3653"/>
      <c r="L3653"/>
      <c r="M3653"/>
      <c r="N3653"/>
      <c r="O3653"/>
      <c r="P3653"/>
      <c r="Q3653"/>
      <c r="R3653"/>
      <c r="S3653"/>
      <c r="T3653"/>
      <c r="U3653"/>
      <c r="V3653"/>
      <c r="W3653"/>
      <c r="X3653"/>
      <c r="Y3653"/>
      <c r="Z3653"/>
    </row>
    <row r="3654" spans="2:26" s="489" customFormat="1">
      <c r="B3654" s="436"/>
      <c r="G3654"/>
      <c r="H3654"/>
      <c r="I3654"/>
      <c r="J3654"/>
      <c r="K3654"/>
      <c r="L3654"/>
      <c r="M3654"/>
      <c r="N3654"/>
      <c r="O3654"/>
      <c r="P3654"/>
      <c r="Q3654"/>
      <c r="R3654"/>
      <c r="S3654"/>
      <c r="T3654"/>
      <c r="U3654"/>
      <c r="V3654"/>
      <c r="W3654"/>
      <c r="X3654"/>
      <c r="Y3654"/>
      <c r="Z3654"/>
    </row>
    <row r="3655" spans="2:26" s="489" customFormat="1">
      <c r="B3655" s="436"/>
      <c r="G3655"/>
      <c r="H3655"/>
      <c r="I3655"/>
      <c r="J3655"/>
      <c r="K3655"/>
      <c r="L3655"/>
      <c r="M3655"/>
      <c r="N3655"/>
      <c r="O3655"/>
      <c r="P3655"/>
      <c r="Q3655"/>
      <c r="R3655"/>
      <c r="S3655"/>
      <c r="T3655"/>
      <c r="U3655"/>
      <c r="V3655"/>
      <c r="W3655"/>
      <c r="X3655"/>
      <c r="Y3655"/>
      <c r="Z3655"/>
    </row>
    <row r="3656" spans="2:26" s="489" customFormat="1">
      <c r="B3656" s="436"/>
      <c r="G3656"/>
      <c r="H3656"/>
      <c r="I3656"/>
      <c r="J3656"/>
      <c r="K3656"/>
      <c r="L3656"/>
      <c r="M3656"/>
      <c r="N3656"/>
      <c r="O3656"/>
      <c r="P3656"/>
      <c r="Q3656"/>
      <c r="R3656"/>
      <c r="S3656"/>
      <c r="T3656"/>
      <c r="U3656"/>
      <c r="V3656"/>
      <c r="W3656"/>
      <c r="X3656"/>
      <c r="Y3656"/>
      <c r="Z3656"/>
    </row>
    <row r="3657" spans="2:26" s="489" customFormat="1">
      <c r="B3657" s="436"/>
      <c r="G3657"/>
      <c r="H3657"/>
      <c r="I3657"/>
      <c r="J3657"/>
      <c r="K3657"/>
      <c r="L3657"/>
      <c r="M3657"/>
      <c r="N3657"/>
      <c r="O3657"/>
      <c r="P3657"/>
      <c r="Q3657"/>
      <c r="R3657"/>
      <c r="S3657"/>
      <c r="T3657"/>
      <c r="U3657"/>
      <c r="V3657"/>
      <c r="W3657"/>
      <c r="X3657"/>
      <c r="Y3657"/>
      <c r="Z3657"/>
    </row>
    <row r="3658" spans="2:26" s="489" customFormat="1">
      <c r="B3658" s="436"/>
      <c r="G3658"/>
      <c r="H3658"/>
      <c r="I3658"/>
      <c r="J3658"/>
      <c r="K3658"/>
      <c r="L3658"/>
      <c r="M3658"/>
      <c r="N3658"/>
      <c r="O3658"/>
      <c r="P3658"/>
      <c r="Q3658"/>
      <c r="R3658"/>
      <c r="S3658"/>
      <c r="T3658"/>
      <c r="U3658"/>
      <c r="V3658"/>
      <c r="W3658"/>
      <c r="X3658"/>
      <c r="Y3658"/>
      <c r="Z3658"/>
    </row>
    <row r="3659" spans="2:26" s="489" customFormat="1">
      <c r="B3659" s="436"/>
      <c r="G3659"/>
      <c r="H3659"/>
      <c r="I3659"/>
      <c r="J3659"/>
      <c r="K3659"/>
      <c r="L3659"/>
      <c r="M3659"/>
      <c r="N3659"/>
      <c r="O3659"/>
      <c r="P3659"/>
      <c r="Q3659"/>
      <c r="R3659"/>
      <c r="S3659"/>
      <c r="T3659"/>
      <c r="U3659"/>
      <c r="V3659"/>
      <c r="W3659"/>
      <c r="X3659"/>
      <c r="Y3659"/>
      <c r="Z3659"/>
    </row>
    <row r="3660" spans="2:26" s="489" customFormat="1">
      <c r="B3660" s="436"/>
      <c r="G3660"/>
      <c r="H3660"/>
      <c r="I3660"/>
      <c r="J3660"/>
      <c r="K3660"/>
      <c r="L3660"/>
      <c r="M3660"/>
      <c r="N3660"/>
      <c r="O3660"/>
      <c r="P3660"/>
      <c r="Q3660"/>
      <c r="R3660"/>
      <c r="S3660"/>
      <c r="T3660"/>
      <c r="U3660"/>
      <c r="V3660"/>
      <c r="W3660"/>
      <c r="X3660"/>
      <c r="Y3660"/>
      <c r="Z3660"/>
    </row>
    <row r="3661" spans="2:26" s="489" customFormat="1">
      <c r="B3661" s="436"/>
      <c r="G3661"/>
      <c r="H3661"/>
      <c r="I3661"/>
      <c r="J3661"/>
      <c r="K3661"/>
      <c r="L3661"/>
      <c r="M3661"/>
      <c r="N3661"/>
      <c r="O3661"/>
      <c r="P3661"/>
      <c r="Q3661"/>
      <c r="R3661"/>
      <c r="S3661"/>
      <c r="T3661"/>
      <c r="U3661"/>
      <c r="V3661"/>
      <c r="W3661"/>
      <c r="X3661"/>
      <c r="Y3661"/>
      <c r="Z3661"/>
    </row>
    <row r="3662" spans="2:26" s="489" customFormat="1">
      <c r="B3662" s="436"/>
      <c r="G3662"/>
      <c r="H3662"/>
      <c r="I3662"/>
      <c r="J3662"/>
      <c r="K3662"/>
      <c r="L3662"/>
      <c r="M3662"/>
      <c r="N3662"/>
      <c r="O3662"/>
      <c r="P3662"/>
      <c r="Q3662"/>
      <c r="R3662"/>
      <c r="S3662"/>
      <c r="T3662"/>
      <c r="U3662"/>
      <c r="V3662"/>
      <c r="W3662"/>
      <c r="X3662"/>
      <c r="Y3662"/>
      <c r="Z3662"/>
    </row>
    <row r="3663" spans="2:26" s="489" customFormat="1">
      <c r="B3663" s="436"/>
      <c r="G3663"/>
      <c r="H3663"/>
      <c r="I3663"/>
      <c r="J3663"/>
      <c r="K3663"/>
      <c r="L3663"/>
      <c r="M3663"/>
      <c r="N3663"/>
      <c r="O3663"/>
      <c r="P3663"/>
      <c r="Q3663"/>
      <c r="R3663"/>
      <c r="S3663"/>
      <c r="T3663"/>
      <c r="U3663"/>
      <c r="V3663"/>
      <c r="W3663"/>
      <c r="X3663"/>
      <c r="Y3663"/>
      <c r="Z3663"/>
    </row>
    <row r="3664" spans="2:26" s="489" customFormat="1">
      <c r="B3664" s="436"/>
      <c r="G3664"/>
      <c r="H3664"/>
      <c r="I3664"/>
      <c r="J3664"/>
      <c r="K3664"/>
      <c r="L3664"/>
      <c r="M3664"/>
      <c r="N3664"/>
      <c r="O3664"/>
      <c r="P3664"/>
      <c r="Q3664"/>
      <c r="R3664"/>
      <c r="S3664"/>
      <c r="T3664"/>
      <c r="U3664"/>
      <c r="V3664"/>
      <c r="W3664"/>
      <c r="X3664"/>
      <c r="Y3664"/>
      <c r="Z3664"/>
    </row>
    <row r="3665" spans="2:26" s="489" customFormat="1">
      <c r="B3665" s="436"/>
      <c r="G3665"/>
      <c r="H3665"/>
      <c r="I3665"/>
      <c r="J3665"/>
      <c r="K3665"/>
      <c r="L3665"/>
      <c r="M3665"/>
      <c r="N3665"/>
      <c r="O3665"/>
      <c r="P3665"/>
      <c r="Q3665"/>
      <c r="R3665"/>
      <c r="S3665"/>
      <c r="T3665"/>
      <c r="U3665"/>
      <c r="V3665"/>
      <c r="W3665"/>
      <c r="X3665"/>
      <c r="Y3665"/>
      <c r="Z3665"/>
    </row>
    <row r="3666" spans="2:26" s="489" customFormat="1">
      <c r="B3666" s="436"/>
      <c r="G3666"/>
      <c r="H3666"/>
      <c r="I3666"/>
      <c r="J3666"/>
      <c r="K3666"/>
      <c r="L3666"/>
      <c r="M3666"/>
      <c r="N3666"/>
      <c r="O3666"/>
      <c r="P3666"/>
      <c r="Q3666"/>
      <c r="R3666"/>
      <c r="S3666"/>
      <c r="T3666"/>
      <c r="U3666"/>
      <c r="V3666"/>
      <c r="W3666"/>
      <c r="X3666"/>
      <c r="Y3666"/>
      <c r="Z3666"/>
    </row>
    <row r="3667" spans="2:26" s="489" customFormat="1">
      <c r="B3667" s="436"/>
      <c r="G3667"/>
      <c r="H3667"/>
      <c r="I3667"/>
      <c r="J3667"/>
      <c r="K3667"/>
      <c r="L3667"/>
      <c r="M3667"/>
      <c r="N3667"/>
      <c r="O3667"/>
      <c r="P3667"/>
      <c r="Q3667"/>
      <c r="R3667"/>
      <c r="S3667"/>
      <c r="T3667"/>
      <c r="U3667"/>
      <c r="V3667"/>
      <c r="W3667"/>
      <c r="X3667"/>
      <c r="Y3667"/>
      <c r="Z3667"/>
    </row>
    <row r="3668" spans="2:26" s="489" customFormat="1">
      <c r="B3668" s="436"/>
      <c r="G3668"/>
      <c r="H3668"/>
      <c r="I3668"/>
      <c r="J3668"/>
      <c r="K3668"/>
      <c r="L3668"/>
      <c r="M3668"/>
      <c r="N3668"/>
      <c r="O3668"/>
      <c r="P3668"/>
      <c r="Q3668"/>
      <c r="R3668"/>
      <c r="S3668"/>
      <c r="T3668"/>
      <c r="U3668"/>
      <c r="V3668"/>
      <c r="W3668"/>
      <c r="X3668"/>
      <c r="Y3668"/>
      <c r="Z3668"/>
    </row>
    <row r="3669" spans="2:26" s="489" customFormat="1">
      <c r="B3669" s="436"/>
      <c r="G3669"/>
      <c r="H3669"/>
      <c r="I3669"/>
      <c r="J3669"/>
      <c r="K3669"/>
      <c r="L3669"/>
      <c r="M3669"/>
      <c r="N3669"/>
      <c r="O3669"/>
      <c r="P3669"/>
      <c r="Q3669"/>
      <c r="R3669"/>
      <c r="S3669"/>
      <c r="T3669"/>
      <c r="U3669"/>
      <c r="V3669"/>
      <c r="W3669"/>
      <c r="X3669"/>
      <c r="Y3669"/>
      <c r="Z3669"/>
    </row>
    <row r="3670" spans="2:26" s="489" customFormat="1">
      <c r="B3670" s="436"/>
      <c r="G3670"/>
      <c r="H3670"/>
      <c r="I3670"/>
      <c r="J3670"/>
      <c r="K3670"/>
      <c r="L3670"/>
      <c r="M3670"/>
      <c r="N3670"/>
      <c r="O3670"/>
      <c r="P3670"/>
      <c r="Q3670"/>
      <c r="R3670"/>
      <c r="S3670"/>
      <c r="T3670"/>
      <c r="U3670"/>
      <c r="V3670"/>
      <c r="W3670"/>
      <c r="X3670"/>
      <c r="Y3670"/>
      <c r="Z3670"/>
    </row>
    <row r="3671" spans="2:26" s="489" customFormat="1">
      <c r="B3671" s="436"/>
      <c r="G3671"/>
      <c r="H3671"/>
      <c r="I3671"/>
      <c r="J3671"/>
      <c r="K3671"/>
      <c r="L3671"/>
      <c r="M3671"/>
      <c r="N3671"/>
      <c r="O3671"/>
      <c r="P3671"/>
      <c r="Q3671"/>
      <c r="R3671"/>
      <c r="S3671"/>
      <c r="T3671"/>
      <c r="U3671"/>
      <c r="V3671"/>
      <c r="W3671"/>
      <c r="X3671"/>
      <c r="Y3671"/>
      <c r="Z3671"/>
    </row>
    <row r="3672" spans="2:26" s="489" customFormat="1">
      <c r="B3672" s="436"/>
      <c r="G3672"/>
      <c r="H3672"/>
      <c r="I3672"/>
      <c r="J3672"/>
      <c r="K3672"/>
      <c r="L3672"/>
      <c r="M3672"/>
      <c r="N3672"/>
      <c r="O3672"/>
      <c r="P3672"/>
      <c r="Q3672"/>
      <c r="R3672"/>
      <c r="S3672"/>
      <c r="T3672"/>
      <c r="U3672"/>
      <c r="V3672"/>
      <c r="W3672"/>
      <c r="X3672"/>
      <c r="Y3672"/>
      <c r="Z3672"/>
    </row>
    <row r="3673" spans="2:26" s="489" customFormat="1">
      <c r="B3673" s="436"/>
      <c r="G3673"/>
      <c r="H3673"/>
      <c r="I3673"/>
      <c r="J3673"/>
      <c r="K3673"/>
      <c r="L3673"/>
      <c r="M3673"/>
      <c r="N3673"/>
      <c r="O3673"/>
      <c r="P3673"/>
      <c r="Q3673"/>
      <c r="R3673"/>
      <c r="S3673"/>
      <c r="T3673"/>
      <c r="U3673"/>
      <c r="V3673"/>
      <c r="W3673"/>
      <c r="X3673"/>
      <c r="Y3673"/>
      <c r="Z3673"/>
    </row>
    <row r="3674" spans="2:26" s="489" customFormat="1">
      <c r="B3674" s="436"/>
      <c r="G3674"/>
      <c r="H3674"/>
      <c r="I3674"/>
      <c r="J3674"/>
      <c r="K3674"/>
      <c r="L3674"/>
      <c r="M3674"/>
      <c r="N3674"/>
      <c r="O3674"/>
      <c r="P3674"/>
      <c r="Q3674"/>
      <c r="R3674"/>
      <c r="S3674"/>
      <c r="T3674"/>
      <c r="U3674"/>
      <c r="V3674"/>
      <c r="W3674"/>
      <c r="X3674"/>
      <c r="Y3674"/>
      <c r="Z3674"/>
    </row>
    <row r="3675" spans="2:26" s="489" customFormat="1">
      <c r="B3675" s="436"/>
      <c r="G3675"/>
      <c r="H3675"/>
      <c r="I3675"/>
      <c r="J3675"/>
      <c r="K3675"/>
      <c r="L3675"/>
      <c r="M3675"/>
      <c r="N3675"/>
      <c r="O3675"/>
      <c r="P3675"/>
      <c r="Q3675"/>
      <c r="R3675"/>
      <c r="S3675"/>
      <c r="T3675"/>
      <c r="U3675"/>
      <c r="V3675"/>
      <c r="W3675"/>
      <c r="X3675"/>
      <c r="Y3675"/>
      <c r="Z3675"/>
    </row>
    <row r="3676" spans="2:26" s="489" customFormat="1">
      <c r="B3676" s="436"/>
      <c r="G3676"/>
      <c r="H3676"/>
      <c r="I3676"/>
      <c r="J3676"/>
      <c r="K3676"/>
      <c r="L3676"/>
      <c r="M3676"/>
      <c r="N3676"/>
      <c r="O3676"/>
      <c r="P3676"/>
      <c r="Q3676"/>
      <c r="R3676"/>
      <c r="S3676"/>
      <c r="T3676"/>
      <c r="U3676"/>
      <c r="V3676"/>
      <c r="W3676"/>
      <c r="X3676"/>
      <c r="Y3676"/>
      <c r="Z3676"/>
    </row>
    <row r="3677" spans="2:26" s="489" customFormat="1">
      <c r="B3677" s="436"/>
      <c r="G3677"/>
      <c r="H3677"/>
      <c r="I3677"/>
      <c r="J3677"/>
      <c r="K3677"/>
      <c r="L3677"/>
      <c r="M3677"/>
      <c r="N3677"/>
      <c r="O3677"/>
      <c r="P3677"/>
      <c r="Q3677"/>
      <c r="R3677"/>
      <c r="S3677"/>
      <c r="T3677"/>
      <c r="U3677"/>
      <c r="V3677"/>
      <c r="W3677"/>
      <c r="X3677"/>
      <c r="Y3677"/>
      <c r="Z3677"/>
    </row>
    <row r="3678" spans="2:26" s="489" customFormat="1">
      <c r="B3678" s="436"/>
      <c r="G3678"/>
      <c r="H3678"/>
      <c r="I3678"/>
      <c r="J3678"/>
      <c r="K3678"/>
      <c r="L3678"/>
      <c r="M3678"/>
      <c r="N3678"/>
      <c r="O3678"/>
      <c r="P3678"/>
      <c r="Q3678"/>
      <c r="R3678"/>
      <c r="S3678"/>
      <c r="T3678"/>
      <c r="U3678"/>
      <c r="V3678"/>
      <c r="W3678"/>
      <c r="X3678"/>
      <c r="Y3678"/>
      <c r="Z3678"/>
    </row>
    <row r="3679" spans="2:26" s="489" customFormat="1">
      <c r="B3679" s="436"/>
      <c r="G3679"/>
      <c r="H3679"/>
      <c r="I3679"/>
      <c r="J3679"/>
      <c r="K3679"/>
      <c r="L3679"/>
      <c r="M3679"/>
      <c r="N3679"/>
      <c r="O3679"/>
      <c r="P3679"/>
      <c r="Q3679"/>
      <c r="R3679"/>
      <c r="S3679"/>
      <c r="T3679"/>
      <c r="U3679"/>
      <c r="V3679"/>
      <c r="W3679"/>
      <c r="X3679"/>
      <c r="Y3679"/>
      <c r="Z3679"/>
    </row>
    <row r="3680" spans="2:26" s="489" customFormat="1">
      <c r="B3680" s="436"/>
      <c r="G3680"/>
      <c r="H3680"/>
      <c r="I3680"/>
      <c r="J3680"/>
      <c r="K3680"/>
      <c r="L3680"/>
      <c r="M3680"/>
      <c r="N3680"/>
      <c r="O3680"/>
      <c r="P3680"/>
      <c r="Q3680"/>
      <c r="R3680"/>
      <c r="S3680"/>
      <c r="T3680"/>
      <c r="U3680"/>
      <c r="V3680"/>
      <c r="W3680"/>
      <c r="X3680"/>
      <c r="Y3680"/>
      <c r="Z3680"/>
    </row>
    <row r="3681" spans="2:26" s="489" customFormat="1">
      <c r="B3681" s="436"/>
      <c r="G3681"/>
      <c r="H3681"/>
      <c r="I3681"/>
      <c r="J3681"/>
      <c r="K3681"/>
      <c r="L3681"/>
      <c r="M3681"/>
      <c r="N3681"/>
      <c r="O3681"/>
      <c r="P3681"/>
      <c r="Q3681"/>
      <c r="R3681"/>
      <c r="S3681"/>
      <c r="T3681"/>
      <c r="U3681"/>
      <c r="V3681"/>
      <c r="W3681"/>
      <c r="X3681"/>
      <c r="Y3681"/>
      <c r="Z3681"/>
    </row>
    <row r="3682" spans="2:26" s="489" customFormat="1">
      <c r="B3682" s="436"/>
      <c r="G3682"/>
      <c r="H3682"/>
      <c r="I3682"/>
      <c r="J3682"/>
      <c r="K3682"/>
      <c r="L3682"/>
      <c r="M3682"/>
      <c r="N3682"/>
      <c r="O3682"/>
      <c r="P3682"/>
      <c r="Q3682"/>
      <c r="R3682"/>
      <c r="S3682"/>
      <c r="T3682"/>
      <c r="U3682"/>
      <c r="V3682"/>
      <c r="W3682"/>
      <c r="X3682"/>
      <c r="Y3682"/>
      <c r="Z3682"/>
    </row>
    <row r="3683" spans="2:26" s="489" customFormat="1">
      <c r="B3683" s="436"/>
      <c r="G3683"/>
      <c r="H3683"/>
      <c r="I3683"/>
      <c r="J3683"/>
      <c r="K3683"/>
      <c r="L3683"/>
      <c r="M3683"/>
      <c r="N3683"/>
      <c r="O3683"/>
      <c r="P3683"/>
      <c r="Q3683"/>
      <c r="R3683"/>
      <c r="S3683"/>
      <c r="T3683"/>
      <c r="U3683"/>
      <c r="V3683"/>
      <c r="W3683"/>
      <c r="X3683"/>
      <c r="Y3683"/>
      <c r="Z3683"/>
    </row>
    <row r="3684" spans="2:26" s="489" customFormat="1">
      <c r="B3684" s="436"/>
      <c r="G3684"/>
      <c r="H3684"/>
      <c r="I3684"/>
      <c r="J3684"/>
      <c r="K3684"/>
      <c r="L3684"/>
      <c r="M3684"/>
      <c r="N3684"/>
      <c r="O3684"/>
      <c r="P3684"/>
      <c r="Q3684"/>
      <c r="R3684"/>
      <c r="S3684"/>
      <c r="T3684"/>
      <c r="U3684"/>
      <c r="V3684"/>
      <c r="W3684"/>
      <c r="X3684"/>
      <c r="Y3684"/>
      <c r="Z3684"/>
    </row>
    <row r="3685" spans="2:26" s="489" customFormat="1">
      <c r="B3685" s="436"/>
      <c r="G3685"/>
      <c r="H3685"/>
      <c r="I3685"/>
      <c r="J3685"/>
      <c r="K3685"/>
      <c r="L3685"/>
      <c r="M3685"/>
      <c r="N3685"/>
      <c r="O3685"/>
      <c r="P3685"/>
      <c r="Q3685"/>
      <c r="R3685"/>
      <c r="S3685"/>
      <c r="T3685"/>
      <c r="U3685"/>
      <c r="V3685"/>
      <c r="W3685"/>
      <c r="X3685"/>
      <c r="Y3685"/>
      <c r="Z3685"/>
    </row>
    <row r="3686" spans="2:26" s="489" customFormat="1">
      <c r="B3686" s="436"/>
      <c r="G3686"/>
      <c r="H3686"/>
      <c r="I3686"/>
      <c r="J3686"/>
      <c r="K3686"/>
      <c r="L3686"/>
      <c r="M3686"/>
      <c r="N3686"/>
      <c r="O3686"/>
      <c r="P3686"/>
      <c r="Q3686"/>
      <c r="R3686"/>
      <c r="S3686"/>
      <c r="T3686"/>
      <c r="U3686"/>
      <c r="V3686"/>
      <c r="W3686"/>
      <c r="X3686"/>
      <c r="Y3686"/>
      <c r="Z3686"/>
    </row>
    <row r="3687" spans="2:26" s="489" customFormat="1">
      <c r="B3687" s="436"/>
      <c r="G3687"/>
      <c r="H3687"/>
      <c r="I3687"/>
      <c r="J3687"/>
      <c r="K3687"/>
      <c r="L3687"/>
      <c r="M3687"/>
      <c r="N3687"/>
      <c r="O3687"/>
      <c r="P3687"/>
      <c r="Q3687"/>
      <c r="R3687"/>
      <c r="S3687"/>
      <c r="T3687"/>
      <c r="U3687"/>
      <c r="V3687"/>
      <c r="W3687"/>
      <c r="X3687"/>
      <c r="Y3687"/>
      <c r="Z3687"/>
    </row>
    <row r="3688" spans="2:26" s="489" customFormat="1">
      <c r="B3688" s="436"/>
      <c r="G3688"/>
      <c r="H3688"/>
      <c r="I3688"/>
      <c r="J3688"/>
      <c r="K3688"/>
      <c r="L3688"/>
      <c r="M3688"/>
      <c r="N3688"/>
      <c r="O3688"/>
      <c r="P3688"/>
      <c r="Q3688"/>
      <c r="R3688"/>
      <c r="S3688"/>
      <c r="T3688"/>
      <c r="U3688"/>
      <c r="V3688"/>
      <c r="W3688"/>
      <c r="X3688"/>
      <c r="Y3688"/>
      <c r="Z3688"/>
    </row>
    <row r="3689" spans="2:26" s="489" customFormat="1">
      <c r="B3689" s="436"/>
      <c r="G3689"/>
      <c r="H3689"/>
      <c r="I3689"/>
      <c r="J3689"/>
      <c r="K3689"/>
      <c r="L3689"/>
      <c r="M3689"/>
      <c r="N3689"/>
      <c r="O3689"/>
      <c r="P3689"/>
      <c r="Q3689"/>
      <c r="R3689"/>
      <c r="S3689"/>
      <c r="T3689"/>
      <c r="U3689"/>
      <c r="V3689"/>
      <c r="W3689"/>
      <c r="X3689"/>
      <c r="Y3689"/>
      <c r="Z3689"/>
    </row>
    <row r="3690" spans="2:26" s="489" customFormat="1">
      <c r="B3690" s="436"/>
      <c r="G3690"/>
      <c r="H3690"/>
      <c r="I3690"/>
      <c r="J3690"/>
      <c r="K3690"/>
      <c r="L3690"/>
      <c r="M3690"/>
      <c r="N3690"/>
      <c r="O3690"/>
      <c r="P3690"/>
      <c r="Q3690"/>
      <c r="R3690"/>
      <c r="S3690"/>
      <c r="T3690"/>
      <c r="U3690"/>
      <c r="V3690"/>
      <c r="W3690"/>
      <c r="X3690"/>
      <c r="Y3690"/>
      <c r="Z3690"/>
    </row>
    <row r="3691" spans="2:26" s="489" customFormat="1">
      <c r="B3691" s="436"/>
      <c r="G3691"/>
      <c r="H3691"/>
      <c r="I3691"/>
      <c r="J3691"/>
      <c r="K3691"/>
      <c r="L3691"/>
      <c r="M3691"/>
      <c r="N3691"/>
      <c r="O3691"/>
      <c r="P3691"/>
      <c r="Q3691"/>
      <c r="R3691"/>
      <c r="S3691"/>
      <c r="T3691"/>
      <c r="U3691"/>
      <c r="V3691"/>
      <c r="W3691"/>
      <c r="X3691"/>
      <c r="Y3691"/>
      <c r="Z3691"/>
    </row>
    <row r="3692" spans="2:26" s="489" customFormat="1">
      <c r="B3692" s="436"/>
      <c r="G3692"/>
      <c r="H3692"/>
      <c r="I3692"/>
      <c r="J3692"/>
      <c r="K3692"/>
      <c r="L3692"/>
      <c r="M3692"/>
      <c r="N3692"/>
      <c r="O3692"/>
      <c r="P3692"/>
      <c r="Q3692"/>
      <c r="R3692"/>
      <c r="S3692"/>
      <c r="T3692"/>
      <c r="U3692"/>
      <c r="V3692"/>
      <c r="W3692"/>
      <c r="X3692"/>
      <c r="Y3692"/>
      <c r="Z3692"/>
    </row>
    <row r="3693" spans="2:26" s="489" customFormat="1">
      <c r="B3693" s="436"/>
      <c r="G3693"/>
      <c r="H3693"/>
      <c r="I3693"/>
      <c r="J3693"/>
      <c r="K3693"/>
      <c r="L3693"/>
      <c r="M3693"/>
      <c r="N3693"/>
      <c r="O3693"/>
      <c r="P3693"/>
      <c r="Q3693"/>
      <c r="R3693"/>
      <c r="S3693"/>
      <c r="T3693"/>
      <c r="U3693"/>
      <c r="V3693"/>
      <c r="W3693"/>
      <c r="X3693"/>
      <c r="Y3693"/>
      <c r="Z3693"/>
    </row>
    <row r="3694" spans="2:26" s="489" customFormat="1">
      <c r="B3694" s="436"/>
      <c r="G3694"/>
      <c r="H3694"/>
      <c r="I3694"/>
      <c r="J3694"/>
      <c r="K3694"/>
      <c r="L3694"/>
      <c r="M3694"/>
      <c r="N3694"/>
      <c r="O3694"/>
      <c r="P3694"/>
      <c r="Q3694"/>
      <c r="R3694"/>
      <c r="S3694"/>
      <c r="T3694"/>
      <c r="U3694"/>
      <c r="V3694"/>
      <c r="W3694"/>
      <c r="X3694"/>
      <c r="Y3694"/>
      <c r="Z3694"/>
    </row>
    <row r="3695" spans="2:26" s="489" customFormat="1">
      <c r="B3695" s="436"/>
      <c r="G3695"/>
      <c r="H3695"/>
      <c r="I3695"/>
      <c r="J3695"/>
      <c r="K3695"/>
      <c r="L3695"/>
      <c r="M3695"/>
      <c r="N3695"/>
      <c r="O3695"/>
      <c r="P3695"/>
      <c r="Q3695"/>
      <c r="R3695"/>
      <c r="S3695"/>
      <c r="T3695"/>
      <c r="U3695"/>
      <c r="V3695"/>
      <c r="W3695"/>
      <c r="X3695"/>
      <c r="Y3695"/>
      <c r="Z3695"/>
    </row>
    <row r="3696" spans="2:26" s="489" customFormat="1">
      <c r="B3696" s="436"/>
      <c r="G3696"/>
      <c r="H3696"/>
      <c r="I3696"/>
      <c r="J3696"/>
      <c r="K3696"/>
      <c r="L3696"/>
      <c r="M3696"/>
      <c r="N3696"/>
      <c r="O3696"/>
      <c r="P3696"/>
      <c r="Q3696"/>
      <c r="R3696"/>
      <c r="S3696"/>
      <c r="T3696"/>
      <c r="U3696"/>
      <c r="V3696"/>
      <c r="W3696"/>
      <c r="X3696"/>
      <c r="Y3696"/>
      <c r="Z3696"/>
    </row>
    <row r="3697" spans="2:26" s="489" customFormat="1">
      <c r="B3697" s="436"/>
      <c r="G3697"/>
      <c r="H3697"/>
      <c r="I3697"/>
      <c r="J3697"/>
      <c r="K3697"/>
      <c r="L3697"/>
      <c r="M3697"/>
      <c r="N3697"/>
      <c r="O3697"/>
      <c r="P3697"/>
      <c r="Q3697"/>
      <c r="R3697"/>
      <c r="S3697"/>
      <c r="T3697"/>
      <c r="U3697"/>
      <c r="V3697"/>
      <c r="W3697"/>
      <c r="X3697"/>
      <c r="Y3697"/>
      <c r="Z3697"/>
    </row>
    <row r="3698" spans="2:26" s="489" customFormat="1">
      <c r="B3698" s="436"/>
      <c r="G3698"/>
      <c r="H3698"/>
      <c r="I3698"/>
      <c r="J3698"/>
      <c r="K3698"/>
      <c r="L3698"/>
      <c r="M3698"/>
      <c r="N3698"/>
      <c r="O3698"/>
      <c r="P3698"/>
      <c r="Q3698"/>
      <c r="R3698"/>
      <c r="S3698"/>
      <c r="T3698"/>
      <c r="U3698"/>
      <c r="V3698"/>
      <c r="W3698"/>
      <c r="X3698"/>
      <c r="Y3698"/>
      <c r="Z3698"/>
    </row>
    <row r="3699" spans="2:26" s="489" customFormat="1">
      <c r="B3699" s="436"/>
      <c r="G3699"/>
      <c r="H3699"/>
      <c r="I3699"/>
      <c r="J3699"/>
      <c r="K3699"/>
      <c r="L3699"/>
      <c r="M3699"/>
      <c r="N3699"/>
      <c r="O3699"/>
      <c r="P3699"/>
      <c r="Q3699"/>
      <c r="R3699"/>
      <c r="S3699"/>
      <c r="T3699"/>
      <c r="U3699"/>
      <c r="V3699"/>
      <c r="W3699"/>
      <c r="X3699"/>
      <c r="Y3699"/>
      <c r="Z3699"/>
    </row>
    <row r="3700" spans="2:26" s="489" customFormat="1">
      <c r="B3700" s="436"/>
      <c r="G3700"/>
      <c r="H3700"/>
      <c r="I3700"/>
      <c r="J3700"/>
      <c r="K3700"/>
      <c r="L3700"/>
      <c r="M3700"/>
      <c r="N3700"/>
      <c r="O3700"/>
      <c r="P3700"/>
      <c r="Q3700"/>
      <c r="R3700"/>
      <c r="S3700"/>
      <c r="T3700"/>
      <c r="U3700"/>
      <c r="V3700"/>
      <c r="W3700"/>
      <c r="X3700"/>
      <c r="Y3700"/>
      <c r="Z3700"/>
    </row>
    <row r="3701" spans="2:26" s="489" customFormat="1">
      <c r="B3701" s="436"/>
      <c r="G3701"/>
      <c r="H3701"/>
      <c r="I3701"/>
      <c r="J3701"/>
      <c r="K3701"/>
      <c r="L3701"/>
      <c r="M3701"/>
      <c r="N3701"/>
      <c r="O3701"/>
      <c r="P3701"/>
      <c r="Q3701"/>
      <c r="R3701"/>
      <c r="S3701"/>
      <c r="T3701"/>
      <c r="U3701"/>
      <c r="V3701"/>
      <c r="W3701"/>
      <c r="X3701"/>
      <c r="Y3701"/>
      <c r="Z3701"/>
    </row>
    <row r="3702" spans="2:26" s="489" customFormat="1">
      <c r="B3702" s="436"/>
      <c r="G3702"/>
      <c r="H3702"/>
      <c r="I3702"/>
      <c r="J3702"/>
      <c r="K3702"/>
      <c r="L3702"/>
      <c r="M3702"/>
      <c r="N3702"/>
      <c r="O3702"/>
      <c r="P3702"/>
      <c r="Q3702"/>
      <c r="R3702"/>
      <c r="S3702"/>
      <c r="T3702"/>
      <c r="U3702"/>
      <c r="V3702"/>
      <c r="W3702"/>
      <c r="X3702"/>
      <c r="Y3702"/>
      <c r="Z3702"/>
    </row>
    <row r="3703" spans="2:26" s="489" customFormat="1">
      <c r="B3703" s="436"/>
      <c r="G3703"/>
      <c r="H3703"/>
      <c r="I3703"/>
      <c r="J3703"/>
      <c r="K3703"/>
      <c r="L3703"/>
      <c r="M3703"/>
      <c r="N3703"/>
      <c r="O3703"/>
      <c r="P3703"/>
      <c r="Q3703"/>
      <c r="R3703"/>
      <c r="S3703"/>
      <c r="T3703"/>
      <c r="U3703"/>
      <c r="V3703"/>
      <c r="W3703"/>
      <c r="X3703"/>
      <c r="Y3703"/>
      <c r="Z3703"/>
    </row>
    <row r="3704" spans="2:26" s="489" customFormat="1">
      <c r="B3704" s="436"/>
      <c r="G3704"/>
      <c r="H3704"/>
      <c r="I3704"/>
      <c r="J3704"/>
      <c r="K3704"/>
      <c r="L3704"/>
      <c r="M3704"/>
      <c r="N3704"/>
      <c r="O3704"/>
      <c r="P3704"/>
      <c r="Q3704"/>
      <c r="R3704"/>
      <c r="S3704"/>
      <c r="T3704"/>
      <c r="U3704"/>
      <c r="V3704"/>
      <c r="W3704"/>
      <c r="X3704"/>
      <c r="Y3704"/>
      <c r="Z3704"/>
    </row>
    <row r="3705" spans="2:26" s="489" customFormat="1">
      <c r="B3705" s="436"/>
      <c r="G3705"/>
      <c r="H3705"/>
      <c r="I3705"/>
      <c r="J3705"/>
      <c r="K3705"/>
      <c r="L3705"/>
      <c r="M3705"/>
      <c r="N3705"/>
      <c r="O3705"/>
      <c r="P3705"/>
      <c r="Q3705"/>
      <c r="R3705"/>
      <c r="S3705"/>
      <c r="T3705"/>
      <c r="U3705"/>
      <c r="V3705"/>
      <c r="W3705"/>
      <c r="X3705"/>
      <c r="Y3705"/>
      <c r="Z3705"/>
    </row>
    <row r="3706" spans="2:26" s="489" customFormat="1">
      <c r="B3706" s="436"/>
      <c r="G3706"/>
      <c r="H3706"/>
      <c r="I3706"/>
      <c r="J3706"/>
      <c r="K3706"/>
      <c r="L3706"/>
      <c r="M3706"/>
      <c r="N3706"/>
      <c r="O3706"/>
      <c r="P3706"/>
      <c r="Q3706"/>
      <c r="R3706"/>
      <c r="S3706"/>
      <c r="T3706"/>
      <c r="U3706"/>
      <c r="V3706"/>
      <c r="W3706"/>
      <c r="X3706"/>
      <c r="Y3706"/>
      <c r="Z3706"/>
    </row>
    <row r="3707" spans="2:26" s="489" customFormat="1">
      <c r="B3707" s="436"/>
      <c r="G3707"/>
      <c r="H3707"/>
      <c r="I3707"/>
      <c r="J3707"/>
      <c r="K3707"/>
      <c r="L3707"/>
      <c r="M3707"/>
      <c r="N3707"/>
      <c r="O3707"/>
      <c r="P3707"/>
      <c r="Q3707"/>
      <c r="R3707"/>
      <c r="S3707"/>
      <c r="T3707"/>
      <c r="U3707"/>
      <c r="V3707"/>
      <c r="W3707"/>
      <c r="X3707"/>
      <c r="Y3707"/>
      <c r="Z3707"/>
    </row>
    <row r="3708" spans="2:26" s="489" customFormat="1">
      <c r="B3708" s="436"/>
      <c r="G3708"/>
      <c r="H3708"/>
      <c r="I3708"/>
      <c r="J3708"/>
      <c r="K3708"/>
      <c r="L3708"/>
      <c r="M3708"/>
      <c r="N3708"/>
      <c r="O3708"/>
      <c r="P3708"/>
      <c r="Q3708"/>
      <c r="R3708"/>
      <c r="S3708"/>
      <c r="T3708"/>
      <c r="U3708"/>
      <c r="V3708"/>
      <c r="W3708"/>
      <c r="X3708"/>
      <c r="Y3708"/>
      <c r="Z3708"/>
    </row>
    <row r="3709" spans="2:26" s="489" customFormat="1">
      <c r="B3709" s="436"/>
      <c r="G3709"/>
      <c r="H3709"/>
      <c r="I3709"/>
      <c r="J3709"/>
      <c r="K3709"/>
      <c r="L3709"/>
      <c r="M3709"/>
      <c r="N3709"/>
      <c r="O3709"/>
      <c r="P3709"/>
      <c r="Q3709"/>
      <c r="R3709"/>
      <c r="S3709"/>
      <c r="T3709"/>
      <c r="U3709"/>
      <c r="V3709"/>
      <c r="W3709"/>
      <c r="X3709"/>
      <c r="Y3709"/>
      <c r="Z3709"/>
    </row>
    <row r="3710" spans="2:26" s="489" customFormat="1">
      <c r="B3710" s="436"/>
      <c r="G3710"/>
      <c r="H3710"/>
      <c r="I3710"/>
      <c r="J3710"/>
      <c r="K3710"/>
      <c r="L3710"/>
      <c r="M3710"/>
      <c r="N3710"/>
      <c r="O3710"/>
      <c r="P3710"/>
      <c r="Q3710"/>
      <c r="R3710"/>
      <c r="S3710"/>
      <c r="T3710"/>
      <c r="U3710"/>
      <c r="V3710"/>
      <c r="W3710"/>
      <c r="X3710"/>
      <c r="Y3710"/>
      <c r="Z3710"/>
    </row>
    <row r="3711" spans="2:26" s="489" customFormat="1">
      <c r="B3711" s="436"/>
      <c r="G3711"/>
      <c r="H3711"/>
      <c r="I3711"/>
      <c r="J3711"/>
      <c r="K3711"/>
      <c r="L3711"/>
      <c r="M3711"/>
      <c r="N3711"/>
      <c r="O3711"/>
      <c r="P3711"/>
      <c r="Q3711"/>
      <c r="R3711"/>
      <c r="S3711"/>
      <c r="T3711"/>
      <c r="U3711"/>
      <c r="V3711"/>
      <c r="W3711"/>
      <c r="X3711"/>
      <c r="Y3711"/>
      <c r="Z3711"/>
    </row>
    <row r="3712" spans="2:26" s="489" customFormat="1">
      <c r="B3712" s="436"/>
      <c r="G3712"/>
      <c r="H3712"/>
      <c r="I3712"/>
      <c r="J3712"/>
      <c r="K3712"/>
      <c r="L3712"/>
      <c r="M3712"/>
      <c r="N3712"/>
      <c r="O3712"/>
      <c r="P3712"/>
      <c r="Q3712"/>
      <c r="R3712"/>
      <c r="S3712"/>
      <c r="T3712"/>
      <c r="U3712"/>
      <c r="V3712"/>
      <c r="W3712"/>
      <c r="X3712"/>
      <c r="Y3712"/>
      <c r="Z3712"/>
    </row>
    <row r="3713" spans="2:26" s="489" customFormat="1">
      <c r="B3713" s="436"/>
      <c r="G3713"/>
      <c r="H3713"/>
      <c r="I3713"/>
      <c r="J3713"/>
      <c r="K3713"/>
      <c r="L3713"/>
      <c r="M3713"/>
      <c r="N3713"/>
      <c r="O3713"/>
      <c r="P3713"/>
      <c r="Q3713"/>
      <c r="R3713"/>
      <c r="S3713"/>
      <c r="T3713"/>
      <c r="U3713"/>
      <c r="V3713"/>
      <c r="W3713"/>
      <c r="X3713"/>
      <c r="Y3713"/>
      <c r="Z3713"/>
    </row>
    <row r="3714" spans="2:26" s="489" customFormat="1">
      <c r="B3714" s="436"/>
      <c r="G3714"/>
      <c r="H3714"/>
      <c r="I3714"/>
      <c r="J3714"/>
      <c r="K3714"/>
      <c r="L3714"/>
      <c r="M3714"/>
      <c r="N3714"/>
      <c r="O3714"/>
      <c r="P3714"/>
      <c r="Q3714"/>
      <c r="R3714"/>
      <c r="S3714"/>
      <c r="T3714"/>
      <c r="U3714"/>
      <c r="V3714"/>
      <c r="W3714"/>
      <c r="X3714"/>
      <c r="Y3714"/>
      <c r="Z3714"/>
    </row>
    <row r="3715" spans="2:26" s="489" customFormat="1">
      <c r="B3715" s="436"/>
      <c r="G3715"/>
      <c r="H3715"/>
      <c r="I3715"/>
      <c r="J3715"/>
      <c r="K3715"/>
      <c r="L3715"/>
      <c r="M3715"/>
      <c r="N3715"/>
      <c r="O3715"/>
      <c r="P3715"/>
      <c r="Q3715"/>
      <c r="R3715"/>
      <c r="S3715"/>
      <c r="T3715"/>
      <c r="U3715"/>
      <c r="V3715"/>
      <c r="W3715"/>
      <c r="X3715"/>
      <c r="Y3715"/>
      <c r="Z3715"/>
    </row>
    <row r="3716" spans="2:26" s="489" customFormat="1">
      <c r="B3716" s="436"/>
      <c r="G3716"/>
      <c r="H3716"/>
      <c r="I3716"/>
      <c r="J3716"/>
      <c r="K3716"/>
      <c r="L3716"/>
      <c r="M3716"/>
      <c r="N3716"/>
      <c r="O3716"/>
      <c r="P3716"/>
      <c r="Q3716"/>
      <c r="R3716"/>
      <c r="S3716"/>
      <c r="T3716"/>
      <c r="U3716"/>
      <c r="V3716"/>
      <c r="W3716"/>
      <c r="X3716"/>
      <c r="Y3716"/>
      <c r="Z3716"/>
    </row>
    <row r="3717" spans="2:26" s="489" customFormat="1">
      <c r="B3717" s="436"/>
      <c r="G3717"/>
      <c r="H3717"/>
      <c r="I3717"/>
      <c r="J3717"/>
      <c r="K3717"/>
      <c r="L3717"/>
      <c r="M3717"/>
      <c r="N3717"/>
      <c r="O3717"/>
      <c r="P3717"/>
      <c r="Q3717"/>
      <c r="R3717"/>
      <c r="S3717"/>
      <c r="T3717"/>
      <c r="U3717"/>
      <c r="V3717"/>
      <c r="W3717"/>
      <c r="X3717"/>
      <c r="Y3717"/>
      <c r="Z3717"/>
    </row>
    <row r="3718" spans="2:26" s="489" customFormat="1">
      <c r="B3718" s="436"/>
      <c r="G3718"/>
      <c r="H3718"/>
      <c r="I3718"/>
      <c r="J3718"/>
      <c r="K3718"/>
      <c r="L3718"/>
      <c r="M3718"/>
      <c r="N3718"/>
      <c r="O3718"/>
      <c r="P3718"/>
      <c r="Q3718"/>
      <c r="R3718"/>
      <c r="S3718"/>
      <c r="T3718"/>
      <c r="U3718"/>
      <c r="V3718"/>
      <c r="W3718"/>
      <c r="X3718"/>
      <c r="Y3718"/>
      <c r="Z3718"/>
    </row>
    <row r="3719" spans="2:26" s="489" customFormat="1">
      <c r="B3719" s="436"/>
      <c r="G3719"/>
      <c r="H3719"/>
      <c r="I3719"/>
      <c r="J3719"/>
      <c r="K3719"/>
      <c r="L3719"/>
      <c r="M3719"/>
      <c r="N3719"/>
      <c r="O3719"/>
      <c r="P3719"/>
      <c r="Q3719"/>
      <c r="R3719"/>
      <c r="S3719"/>
      <c r="T3719"/>
      <c r="U3719"/>
      <c r="V3719"/>
      <c r="W3719"/>
      <c r="X3719"/>
      <c r="Y3719"/>
      <c r="Z3719"/>
    </row>
    <row r="3720" spans="2:26" s="489" customFormat="1">
      <c r="B3720" s="436"/>
      <c r="G3720"/>
      <c r="H3720"/>
      <c r="I3720"/>
      <c r="J3720"/>
      <c r="K3720"/>
      <c r="L3720"/>
      <c r="M3720"/>
      <c r="N3720"/>
      <c r="O3720"/>
      <c r="P3720"/>
      <c r="Q3720"/>
      <c r="R3720"/>
      <c r="S3720"/>
      <c r="T3720"/>
      <c r="U3720"/>
      <c r="V3720"/>
      <c r="W3720"/>
      <c r="X3720"/>
      <c r="Y3720"/>
      <c r="Z3720"/>
    </row>
    <row r="3721" spans="2:26" s="489" customFormat="1">
      <c r="B3721" s="436"/>
      <c r="G3721"/>
      <c r="H3721"/>
      <c r="I3721"/>
      <c r="J3721"/>
      <c r="K3721"/>
      <c r="L3721"/>
      <c r="M3721"/>
      <c r="N3721"/>
      <c r="O3721"/>
      <c r="P3721"/>
      <c r="Q3721"/>
      <c r="R3721"/>
      <c r="S3721"/>
      <c r="T3721"/>
      <c r="U3721"/>
      <c r="V3721"/>
      <c r="W3721"/>
      <c r="X3721"/>
      <c r="Y3721"/>
      <c r="Z3721"/>
    </row>
    <row r="3722" spans="2:26" s="489" customFormat="1">
      <c r="B3722" s="436"/>
      <c r="G3722"/>
      <c r="H3722"/>
      <c r="I3722"/>
      <c r="J3722"/>
      <c r="K3722"/>
      <c r="L3722"/>
      <c r="M3722"/>
      <c r="N3722"/>
      <c r="O3722"/>
      <c r="P3722"/>
      <c r="Q3722"/>
      <c r="R3722"/>
      <c r="S3722"/>
      <c r="T3722"/>
      <c r="U3722"/>
      <c r="V3722"/>
      <c r="W3722"/>
      <c r="X3722"/>
      <c r="Y3722"/>
      <c r="Z3722"/>
    </row>
    <row r="3723" spans="2:26" s="489" customFormat="1">
      <c r="B3723" s="436"/>
      <c r="G3723"/>
      <c r="H3723"/>
      <c r="I3723"/>
      <c r="J3723"/>
      <c r="K3723"/>
      <c r="L3723"/>
      <c r="M3723"/>
      <c r="N3723"/>
      <c r="O3723"/>
      <c r="P3723"/>
      <c r="Q3723"/>
      <c r="R3723"/>
      <c r="S3723"/>
      <c r="T3723"/>
      <c r="U3723"/>
      <c r="V3723"/>
      <c r="W3723"/>
      <c r="X3723"/>
      <c r="Y3723"/>
      <c r="Z3723"/>
    </row>
    <row r="3724" spans="2:26" s="489" customFormat="1">
      <c r="B3724" s="436"/>
      <c r="G3724"/>
      <c r="H3724"/>
      <c r="I3724"/>
      <c r="J3724"/>
      <c r="K3724"/>
      <c r="L3724"/>
      <c r="M3724"/>
      <c r="N3724"/>
      <c r="O3724"/>
      <c r="P3724"/>
      <c r="Q3724"/>
      <c r="R3724"/>
      <c r="S3724"/>
      <c r="T3724"/>
      <c r="U3724"/>
      <c r="V3724"/>
      <c r="W3724"/>
      <c r="X3724"/>
      <c r="Y3724"/>
      <c r="Z3724"/>
    </row>
    <row r="3725" spans="2:26" s="489" customFormat="1">
      <c r="B3725" s="436"/>
      <c r="G3725"/>
      <c r="H3725"/>
      <c r="I3725"/>
      <c r="J3725"/>
      <c r="K3725"/>
      <c r="L3725"/>
      <c r="M3725"/>
      <c r="N3725"/>
      <c r="O3725"/>
      <c r="P3725"/>
      <c r="Q3725"/>
      <c r="R3725"/>
      <c r="S3725"/>
      <c r="T3725"/>
      <c r="U3725"/>
      <c r="V3725"/>
      <c r="W3725"/>
      <c r="X3725"/>
      <c r="Y3725"/>
      <c r="Z3725"/>
    </row>
    <row r="3726" spans="2:26" s="489" customFormat="1">
      <c r="B3726" s="436"/>
      <c r="G3726"/>
      <c r="H3726"/>
      <c r="I3726"/>
      <c r="J3726"/>
      <c r="K3726"/>
      <c r="L3726"/>
      <c r="M3726"/>
      <c r="N3726"/>
      <c r="O3726"/>
      <c r="P3726"/>
      <c r="Q3726"/>
      <c r="R3726"/>
      <c r="S3726"/>
      <c r="T3726"/>
      <c r="U3726"/>
      <c r="V3726"/>
      <c r="W3726"/>
      <c r="X3726"/>
      <c r="Y3726"/>
      <c r="Z3726"/>
    </row>
    <row r="3727" spans="2:26" s="489" customFormat="1">
      <c r="B3727" s="436"/>
      <c r="G3727"/>
      <c r="H3727"/>
      <c r="I3727"/>
      <c r="J3727"/>
      <c r="K3727"/>
      <c r="L3727"/>
      <c r="M3727"/>
      <c r="N3727"/>
      <c r="O3727"/>
      <c r="P3727"/>
      <c r="Q3727"/>
      <c r="R3727"/>
      <c r="S3727"/>
      <c r="T3727"/>
      <c r="U3727"/>
      <c r="V3727"/>
      <c r="W3727"/>
      <c r="X3727"/>
      <c r="Y3727"/>
      <c r="Z3727"/>
    </row>
    <row r="3728" spans="2:26" s="489" customFormat="1">
      <c r="B3728" s="436"/>
      <c r="G3728"/>
      <c r="H3728"/>
      <c r="I3728"/>
      <c r="J3728"/>
      <c r="K3728"/>
      <c r="L3728"/>
      <c r="M3728"/>
      <c r="N3728"/>
      <c r="O3728"/>
      <c r="P3728"/>
      <c r="Q3728"/>
      <c r="R3728"/>
      <c r="S3728"/>
      <c r="T3728"/>
      <c r="U3728"/>
      <c r="V3728"/>
      <c r="W3728"/>
      <c r="X3728"/>
      <c r="Y3728"/>
      <c r="Z3728"/>
    </row>
    <row r="3729" spans="2:26" s="489" customFormat="1">
      <c r="B3729" s="436"/>
      <c r="G3729"/>
      <c r="H3729"/>
      <c r="I3729"/>
      <c r="J3729"/>
      <c r="K3729"/>
      <c r="L3729"/>
      <c r="M3729"/>
      <c r="N3729"/>
      <c r="O3729"/>
      <c r="P3729"/>
      <c r="Q3729"/>
      <c r="R3729"/>
      <c r="S3729"/>
      <c r="T3729"/>
      <c r="U3729"/>
      <c r="V3729"/>
      <c r="W3729"/>
      <c r="X3729"/>
      <c r="Y3729"/>
      <c r="Z3729"/>
    </row>
    <row r="3730" spans="2:26" s="489" customFormat="1">
      <c r="B3730" s="436"/>
      <c r="G3730"/>
      <c r="H3730"/>
      <c r="I3730"/>
      <c r="J3730"/>
      <c r="K3730"/>
      <c r="L3730"/>
      <c r="M3730"/>
      <c r="N3730"/>
      <c r="O3730"/>
      <c r="P3730"/>
      <c r="Q3730"/>
      <c r="R3730"/>
      <c r="S3730"/>
      <c r="T3730"/>
      <c r="U3730"/>
      <c r="V3730"/>
      <c r="W3730"/>
      <c r="X3730"/>
      <c r="Y3730"/>
      <c r="Z3730"/>
    </row>
    <row r="3731" spans="2:26" s="489" customFormat="1">
      <c r="B3731" s="436"/>
      <c r="G3731"/>
      <c r="H3731"/>
      <c r="I3731"/>
      <c r="J3731"/>
      <c r="K3731"/>
      <c r="L3731"/>
      <c r="M3731"/>
      <c r="N3731"/>
      <c r="O3731"/>
      <c r="P3731"/>
      <c r="Q3731"/>
      <c r="R3731"/>
      <c r="S3731"/>
      <c r="T3731"/>
      <c r="U3731"/>
      <c r="V3731"/>
      <c r="W3731"/>
      <c r="X3731"/>
      <c r="Y3731"/>
      <c r="Z3731"/>
    </row>
    <row r="3732" spans="2:26" s="489" customFormat="1">
      <c r="B3732" s="436"/>
      <c r="G3732"/>
      <c r="H3732"/>
      <c r="I3732"/>
      <c r="J3732"/>
      <c r="K3732"/>
      <c r="L3732"/>
      <c r="M3732"/>
      <c r="N3732"/>
      <c r="O3732"/>
      <c r="P3732"/>
      <c r="Q3732"/>
      <c r="R3732"/>
      <c r="S3732"/>
      <c r="T3732"/>
      <c r="U3732"/>
      <c r="V3732"/>
      <c r="W3732"/>
      <c r="X3732"/>
      <c r="Y3732"/>
      <c r="Z3732"/>
    </row>
    <row r="3733" spans="2:26" s="489" customFormat="1">
      <c r="B3733" s="436"/>
      <c r="G3733"/>
      <c r="H3733"/>
      <c r="I3733"/>
      <c r="J3733"/>
      <c r="K3733"/>
      <c r="L3733"/>
      <c r="M3733"/>
      <c r="N3733"/>
      <c r="O3733"/>
      <c r="P3733"/>
      <c r="Q3733"/>
      <c r="R3733"/>
      <c r="S3733"/>
      <c r="T3733"/>
      <c r="U3733"/>
      <c r="V3733"/>
      <c r="W3733"/>
      <c r="X3733"/>
      <c r="Y3733"/>
      <c r="Z3733"/>
    </row>
    <row r="3734" spans="2:26" s="489" customFormat="1">
      <c r="B3734" s="436"/>
      <c r="G3734"/>
      <c r="H3734"/>
      <c r="I3734"/>
      <c r="J3734"/>
      <c r="K3734"/>
      <c r="L3734"/>
      <c r="M3734"/>
      <c r="N3734"/>
      <c r="O3734"/>
      <c r="P3734"/>
      <c r="Q3734"/>
      <c r="R3734"/>
      <c r="S3734"/>
      <c r="T3734"/>
      <c r="U3734"/>
      <c r="V3734"/>
      <c r="W3734"/>
      <c r="X3734"/>
      <c r="Y3734"/>
      <c r="Z3734"/>
    </row>
    <row r="3735" spans="2:26" s="489" customFormat="1">
      <c r="B3735" s="436"/>
      <c r="G3735"/>
      <c r="H3735"/>
      <c r="I3735"/>
      <c r="J3735"/>
      <c r="K3735"/>
      <c r="L3735"/>
      <c r="M3735"/>
      <c r="N3735"/>
      <c r="O3735"/>
      <c r="P3735"/>
      <c r="Q3735"/>
      <c r="R3735"/>
      <c r="S3735"/>
      <c r="T3735"/>
      <c r="U3735"/>
      <c r="V3735"/>
      <c r="W3735"/>
      <c r="X3735"/>
      <c r="Y3735"/>
      <c r="Z3735"/>
    </row>
    <row r="3736" spans="2:26" s="489" customFormat="1">
      <c r="B3736" s="436"/>
      <c r="G3736"/>
      <c r="H3736"/>
      <c r="I3736"/>
      <c r="J3736"/>
      <c r="K3736"/>
      <c r="L3736"/>
      <c r="M3736"/>
      <c r="N3736"/>
      <c r="O3736"/>
      <c r="P3736"/>
      <c r="Q3736"/>
      <c r="R3736"/>
      <c r="S3736"/>
      <c r="T3736"/>
      <c r="U3736"/>
      <c r="V3736"/>
      <c r="W3736"/>
      <c r="X3736"/>
      <c r="Y3736"/>
      <c r="Z3736"/>
    </row>
    <row r="3737" spans="2:26" s="489" customFormat="1">
      <c r="B3737" s="436"/>
      <c r="G3737"/>
      <c r="H3737"/>
      <c r="I3737"/>
      <c r="J3737"/>
      <c r="K3737"/>
      <c r="L3737"/>
      <c r="M3737"/>
      <c r="N3737"/>
      <c r="O3737"/>
      <c r="P3737"/>
      <c r="Q3737"/>
      <c r="R3737"/>
      <c r="S3737"/>
      <c r="T3737"/>
      <c r="U3737"/>
      <c r="V3737"/>
      <c r="W3737"/>
      <c r="X3737"/>
      <c r="Y3737"/>
      <c r="Z3737"/>
    </row>
    <row r="3738" spans="2:26" s="489" customFormat="1">
      <c r="B3738" s="436"/>
      <c r="G3738"/>
      <c r="H3738"/>
      <c r="I3738"/>
      <c r="J3738"/>
      <c r="K3738"/>
      <c r="L3738"/>
      <c r="M3738"/>
      <c r="N3738"/>
      <c r="O3738"/>
      <c r="P3738"/>
      <c r="Q3738"/>
      <c r="R3738"/>
      <c r="S3738"/>
      <c r="T3738"/>
      <c r="U3738"/>
      <c r="V3738"/>
      <c r="W3738"/>
      <c r="X3738"/>
      <c r="Y3738"/>
      <c r="Z3738"/>
    </row>
    <row r="3739" spans="2:26" s="489" customFormat="1">
      <c r="B3739" s="436"/>
      <c r="G3739"/>
      <c r="H3739"/>
      <c r="I3739"/>
      <c r="J3739"/>
      <c r="K3739"/>
      <c r="L3739"/>
      <c r="M3739"/>
      <c r="N3739"/>
      <c r="O3739"/>
      <c r="P3739"/>
      <c r="Q3739"/>
      <c r="R3739"/>
      <c r="S3739"/>
      <c r="T3739"/>
      <c r="U3739"/>
      <c r="V3739"/>
      <c r="W3739"/>
      <c r="X3739"/>
      <c r="Y3739"/>
      <c r="Z3739"/>
    </row>
    <row r="3740" spans="2:26" s="489" customFormat="1">
      <c r="B3740" s="436"/>
      <c r="G3740"/>
      <c r="H3740"/>
      <c r="I3740"/>
      <c r="J3740"/>
      <c r="K3740"/>
      <c r="L3740"/>
      <c r="M3740"/>
      <c r="N3740"/>
      <c r="O3740"/>
      <c r="P3740"/>
      <c r="Q3740"/>
      <c r="R3740"/>
      <c r="S3740"/>
      <c r="T3740"/>
      <c r="U3740"/>
      <c r="V3740"/>
      <c r="W3740"/>
      <c r="X3740"/>
      <c r="Y3740"/>
      <c r="Z3740"/>
    </row>
    <row r="3741" spans="2:26" s="489" customFormat="1">
      <c r="B3741" s="436"/>
      <c r="G3741"/>
      <c r="H3741"/>
      <c r="I3741"/>
      <c r="J3741"/>
      <c r="K3741"/>
      <c r="L3741"/>
      <c r="M3741"/>
      <c r="N3741"/>
      <c r="O3741"/>
      <c r="P3741"/>
      <c r="Q3741"/>
      <c r="R3741"/>
      <c r="S3741"/>
      <c r="T3741"/>
      <c r="U3741"/>
      <c r="V3741"/>
      <c r="W3741"/>
      <c r="X3741"/>
      <c r="Y3741"/>
      <c r="Z3741"/>
    </row>
    <row r="3742" spans="2:26" s="489" customFormat="1">
      <c r="B3742" s="436"/>
      <c r="G3742"/>
      <c r="H3742"/>
      <c r="I3742"/>
      <c r="J3742"/>
      <c r="K3742"/>
      <c r="L3742"/>
      <c r="M3742"/>
      <c r="N3742"/>
      <c r="O3742"/>
      <c r="P3742"/>
      <c r="Q3742"/>
      <c r="R3742"/>
      <c r="S3742"/>
      <c r="T3742"/>
      <c r="U3742"/>
      <c r="V3742"/>
      <c r="W3742"/>
      <c r="X3742"/>
      <c r="Y3742"/>
      <c r="Z3742"/>
    </row>
    <row r="3743" spans="2:26" s="489" customFormat="1">
      <c r="B3743" s="436"/>
      <c r="G3743"/>
      <c r="H3743"/>
      <c r="I3743"/>
      <c r="J3743"/>
      <c r="K3743"/>
      <c r="L3743"/>
      <c r="M3743"/>
      <c r="N3743"/>
      <c r="O3743"/>
      <c r="P3743"/>
      <c r="Q3743"/>
      <c r="R3743"/>
      <c r="S3743"/>
      <c r="T3743"/>
      <c r="U3743"/>
      <c r="V3743"/>
      <c r="W3743"/>
      <c r="X3743"/>
      <c r="Y3743"/>
      <c r="Z3743"/>
    </row>
    <row r="3744" spans="2:26" s="489" customFormat="1">
      <c r="B3744" s="436"/>
      <c r="G3744"/>
      <c r="H3744"/>
      <c r="I3744"/>
      <c r="J3744"/>
      <c r="K3744"/>
      <c r="L3744"/>
      <c r="M3744"/>
      <c r="N3744"/>
      <c r="O3744"/>
      <c r="P3744"/>
      <c r="Q3744"/>
      <c r="R3744"/>
      <c r="S3744"/>
      <c r="T3744"/>
      <c r="U3744"/>
      <c r="V3744"/>
      <c r="W3744"/>
      <c r="X3744"/>
      <c r="Y3744"/>
      <c r="Z3744"/>
    </row>
    <row r="3745" spans="2:26" s="489" customFormat="1">
      <c r="B3745" s="436"/>
      <c r="G3745"/>
      <c r="H3745"/>
      <c r="I3745"/>
      <c r="J3745"/>
      <c r="K3745"/>
      <c r="L3745"/>
      <c r="M3745"/>
      <c r="N3745"/>
      <c r="O3745"/>
      <c r="P3745"/>
      <c r="Q3745"/>
      <c r="R3745"/>
      <c r="S3745"/>
      <c r="T3745"/>
      <c r="U3745"/>
      <c r="V3745"/>
      <c r="W3745"/>
      <c r="X3745"/>
      <c r="Y3745"/>
      <c r="Z3745"/>
    </row>
    <row r="3746" spans="2:26" s="489" customFormat="1">
      <c r="B3746" s="436"/>
      <c r="G3746"/>
      <c r="H3746"/>
      <c r="I3746"/>
      <c r="J3746"/>
      <c r="K3746"/>
      <c r="L3746"/>
      <c r="M3746"/>
      <c r="N3746"/>
      <c r="O3746"/>
      <c r="P3746"/>
      <c r="Q3746"/>
      <c r="R3746"/>
      <c r="S3746"/>
      <c r="T3746"/>
      <c r="U3746"/>
      <c r="V3746"/>
      <c r="W3746"/>
      <c r="X3746"/>
      <c r="Y3746"/>
      <c r="Z3746"/>
    </row>
    <row r="3747" spans="2:26" s="489" customFormat="1">
      <c r="B3747" s="436"/>
      <c r="G3747"/>
      <c r="H3747"/>
      <c r="I3747"/>
      <c r="J3747"/>
      <c r="K3747"/>
      <c r="L3747"/>
      <c r="M3747"/>
      <c r="N3747"/>
      <c r="O3747"/>
      <c r="P3747"/>
      <c r="Q3747"/>
      <c r="R3747"/>
      <c r="S3747"/>
      <c r="T3747"/>
      <c r="U3747"/>
      <c r="V3747"/>
      <c r="W3747"/>
      <c r="X3747"/>
      <c r="Y3747"/>
      <c r="Z3747"/>
    </row>
    <row r="3748" spans="2:26" s="489" customFormat="1">
      <c r="B3748" s="436"/>
      <c r="G3748"/>
      <c r="H3748"/>
      <c r="I3748"/>
      <c r="J3748"/>
      <c r="K3748"/>
      <c r="L3748"/>
      <c r="M3748"/>
      <c r="N3748"/>
      <c r="O3748"/>
      <c r="P3748"/>
      <c r="Q3748"/>
      <c r="R3748"/>
      <c r="S3748"/>
      <c r="T3748"/>
      <c r="U3748"/>
      <c r="V3748"/>
      <c r="W3748"/>
      <c r="X3748"/>
      <c r="Y3748"/>
      <c r="Z3748"/>
    </row>
    <row r="3749" spans="2:26" s="489" customFormat="1">
      <c r="B3749" s="436"/>
      <c r="G3749"/>
      <c r="H3749"/>
      <c r="I3749"/>
      <c r="J3749"/>
      <c r="K3749"/>
      <c r="L3749"/>
      <c r="M3749"/>
      <c r="N3749"/>
      <c r="O3749"/>
      <c r="P3749"/>
      <c r="Q3749"/>
      <c r="R3749"/>
      <c r="S3749"/>
      <c r="T3749"/>
      <c r="U3749"/>
      <c r="V3749"/>
      <c r="W3749"/>
      <c r="X3749"/>
      <c r="Y3749"/>
      <c r="Z3749"/>
    </row>
    <row r="3750" spans="2:26" s="489" customFormat="1">
      <c r="B3750" s="436"/>
      <c r="G3750"/>
      <c r="H3750"/>
      <c r="I3750"/>
      <c r="J3750"/>
      <c r="K3750"/>
      <c r="L3750"/>
      <c r="M3750"/>
      <c r="N3750"/>
      <c r="O3750"/>
      <c r="P3750"/>
      <c r="Q3750"/>
      <c r="R3750"/>
      <c r="S3750"/>
      <c r="T3750"/>
      <c r="U3750"/>
      <c r="V3750"/>
      <c r="W3750"/>
      <c r="X3750"/>
      <c r="Y3750"/>
      <c r="Z3750"/>
    </row>
    <row r="3751" spans="2:26" s="489" customFormat="1">
      <c r="B3751" s="436"/>
      <c r="G3751"/>
      <c r="H3751"/>
      <c r="I3751"/>
      <c r="J3751"/>
      <c r="K3751"/>
      <c r="L3751"/>
      <c r="M3751"/>
      <c r="N3751"/>
      <c r="O3751"/>
      <c r="P3751"/>
      <c r="Q3751"/>
      <c r="R3751"/>
      <c r="S3751"/>
      <c r="T3751"/>
      <c r="U3751"/>
      <c r="V3751"/>
      <c r="W3751"/>
      <c r="X3751"/>
      <c r="Y3751"/>
      <c r="Z3751"/>
    </row>
    <row r="3752" spans="2:26" s="489" customFormat="1">
      <c r="B3752" s="436"/>
      <c r="G3752"/>
      <c r="H3752"/>
      <c r="I3752"/>
      <c r="J3752"/>
      <c r="K3752"/>
      <c r="L3752"/>
      <c r="M3752"/>
      <c r="N3752"/>
      <c r="O3752"/>
      <c r="P3752"/>
      <c r="Q3752"/>
      <c r="R3752"/>
      <c r="S3752"/>
      <c r="T3752"/>
      <c r="U3752"/>
      <c r="V3752"/>
      <c r="W3752"/>
      <c r="X3752"/>
      <c r="Y3752"/>
      <c r="Z3752"/>
    </row>
    <row r="3753" spans="2:26" s="489" customFormat="1">
      <c r="B3753" s="436"/>
      <c r="G3753"/>
      <c r="H3753"/>
      <c r="I3753"/>
      <c r="J3753"/>
      <c r="K3753"/>
      <c r="L3753"/>
      <c r="M3753"/>
      <c r="N3753"/>
      <c r="O3753"/>
      <c r="P3753"/>
      <c r="Q3753"/>
      <c r="R3753"/>
      <c r="S3753"/>
      <c r="T3753"/>
      <c r="U3753"/>
      <c r="V3753"/>
      <c r="W3753"/>
      <c r="X3753"/>
      <c r="Y3753"/>
      <c r="Z3753"/>
    </row>
    <row r="3754" spans="2:26" s="489" customFormat="1">
      <c r="B3754" s="436"/>
      <c r="G3754"/>
      <c r="H3754"/>
      <c r="I3754"/>
      <c r="J3754"/>
      <c r="K3754"/>
      <c r="L3754"/>
      <c r="M3754"/>
      <c r="N3754"/>
      <c r="O3754"/>
      <c r="P3754"/>
      <c r="Q3754"/>
      <c r="R3754"/>
      <c r="S3754"/>
      <c r="T3754"/>
      <c r="U3754"/>
      <c r="V3754"/>
      <c r="W3754"/>
      <c r="X3754"/>
      <c r="Y3754"/>
      <c r="Z3754"/>
    </row>
    <row r="3755" spans="2:26" s="489" customFormat="1">
      <c r="B3755" s="436"/>
      <c r="G3755"/>
      <c r="H3755"/>
      <c r="I3755"/>
      <c r="J3755"/>
      <c r="K3755"/>
      <c r="L3755"/>
      <c r="M3755"/>
      <c r="N3755"/>
      <c r="O3755"/>
      <c r="P3755"/>
      <c r="Q3755"/>
      <c r="R3755"/>
      <c r="S3755"/>
      <c r="T3755"/>
      <c r="U3755"/>
      <c r="V3755"/>
      <c r="W3755"/>
      <c r="X3755"/>
      <c r="Y3755"/>
      <c r="Z3755"/>
    </row>
    <row r="3756" spans="2:26" s="489" customFormat="1">
      <c r="B3756" s="436"/>
      <c r="G3756"/>
      <c r="H3756"/>
      <c r="I3756"/>
      <c r="J3756"/>
      <c r="K3756"/>
      <c r="L3756"/>
      <c r="M3756"/>
      <c r="N3756"/>
      <c r="O3756"/>
      <c r="P3756"/>
      <c r="Q3756"/>
      <c r="R3756"/>
      <c r="S3756"/>
      <c r="T3756"/>
      <c r="U3756"/>
      <c r="V3756"/>
      <c r="W3756"/>
      <c r="X3756"/>
      <c r="Y3756"/>
      <c r="Z3756"/>
    </row>
    <row r="3757" spans="2:26" s="489" customFormat="1">
      <c r="B3757" s="436"/>
      <c r="G3757"/>
      <c r="H3757"/>
      <c r="I3757"/>
      <c r="J3757"/>
      <c r="K3757"/>
      <c r="L3757"/>
      <c r="M3757"/>
      <c r="N3757"/>
      <c r="O3757"/>
      <c r="P3757"/>
      <c r="Q3757"/>
      <c r="R3757"/>
      <c r="S3757"/>
      <c r="T3757"/>
      <c r="U3757"/>
      <c r="V3757"/>
      <c r="W3757"/>
      <c r="X3757"/>
      <c r="Y3757"/>
      <c r="Z3757"/>
    </row>
    <row r="3758" spans="2:26" s="489" customFormat="1">
      <c r="B3758" s="436"/>
      <c r="G3758"/>
      <c r="H3758"/>
      <c r="I3758"/>
      <c r="J3758"/>
      <c r="K3758"/>
      <c r="L3758"/>
      <c r="M3758"/>
      <c r="N3758"/>
      <c r="O3758"/>
      <c r="P3758"/>
      <c r="Q3758"/>
      <c r="R3758"/>
      <c r="S3758"/>
      <c r="T3758"/>
      <c r="U3758"/>
      <c r="V3758"/>
      <c r="W3758"/>
      <c r="X3758"/>
      <c r="Y3758"/>
      <c r="Z3758"/>
    </row>
    <row r="3759" spans="2:26" s="489" customFormat="1">
      <c r="B3759" s="436"/>
      <c r="G3759"/>
      <c r="H3759"/>
      <c r="I3759"/>
      <c r="J3759"/>
      <c r="K3759"/>
      <c r="L3759"/>
      <c r="M3759"/>
      <c r="N3759"/>
      <c r="O3759"/>
      <c r="P3759"/>
      <c r="Q3759"/>
      <c r="R3759"/>
      <c r="S3759"/>
      <c r="T3759"/>
      <c r="U3759"/>
      <c r="V3759"/>
      <c r="W3759"/>
      <c r="X3759"/>
      <c r="Y3759"/>
      <c r="Z3759"/>
    </row>
    <row r="3760" spans="2:26" s="489" customFormat="1">
      <c r="B3760" s="436"/>
      <c r="G3760"/>
      <c r="H3760"/>
      <c r="I3760"/>
      <c r="J3760"/>
      <c r="K3760"/>
      <c r="L3760"/>
      <c r="M3760"/>
      <c r="N3760"/>
      <c r="O3760"/>
      <c r="P3760"/>
      <c r="Q3760"/>
      <c r="R3760"/>
      <c r="S3760"/>
      <c r="T3760"/>
      <c r="U3760"/>
      <c r="V3760"/>
      <c r="W3760"/>
      <c r="X3760"/>
      <c r="Y3760"/>
      <c r="Z3760"/>
    </row>
    <row r="3761" spans="2:26" s="489" customFormat="1">
      <c r="B3761" s="436"/>
      <c r="G3761"/>
      <c r="H3761"/>
      <c r="I3761"/>
      <c r="J3761"/>
      <c r="K3761"/>
      <c r="L3761"/>
      <c r="M3761"/>
      <c r="N3761"/>
      <c r="O3761"/>
      <c r="P3761"/>
      <c r="Q3761"/>
      <c r="R3761"/>
      <c r="S3761"/>
      <c r="T3761"/>
      <c r="U3761"/>
      <c r="V3761"/>
      <c r="W3761"/>
      <c r="X3761"/>
      <c r="Y3761"/>
      <c r="Z3761"/>
    </row>
    <row r="3762" spans="2:26" s="489" customFormat="1">
      <c r="B3762" s="436"/>
      <c r="G3762"/>
      <c r="H3762"/>
      <c r="I3762"/>
      <c r="J3762"/>
      <c r="K3762"/>
      <c r="L3762"/>
      <c r="M3762"/>
      <c r="N3762"/>
      <c r="O3762"/>
      <c r="P3762"/>
      <c r="Q3762"/>
      <c r="R3762"/>
      <c r="S3762"/>
      <c r="T3762"/>
      <c r="U3762"/>
      <c r="V3762"/>
      <c r="W3762"/>
      <c r="X3762"/>
      <c r="Y3762"/>
      <c r="Z3762"/>
    </row>
    <row r="3763" spans="2:26" s="489" customFormat="1">
      <c r="B3763" s="436"/>
      <c r="G3763"/>
      <c r="H3763"/>
      <c r="I3763"/>
      <c r="J3763"/>
      <c r="K3763"/>
      <c r="L3763"/>
      <c r="M3763"/>
      <c r="N3763"/>
      <c r="O3763"/>
      <c r="P3763"/>
      <c r="Q3763"/>
      <c r="R3763"/>
      <c r="S3763"/>
      <c r="T3763"/>
      <c r="U3763"/>
      <c r="V3763"/>
      <c r="W3763"/>
      <c r="X3763"/>
      <c r="Y3763"/>
      <c r="Z3763"/>
    </row>
    <row r="3764" spans="2:26" s="489" customFormat="1">
      <c r="B3764" s="436"/>
      <c r="G3764"/>
      <c r="H3764"/>
      <c r="I3764"/>
      <c r="J3764"/>
      <c r="K3764"/>
      <c r="L3764"/>
      <c r="M3764"/>
      <c r="N3764"/>
      <c r="O3764"/>
      <c r="P3764"/>
      <c r="Q3764"/>
      <c r="R3764"/>
      <c r="S3764"/>
      <c r="T3764"/>
      <c r="U3764"/>
      <c r="V3764"/>
      <c r="W3764"/>
      <c r="X3764"/>
      <c r="Y3764"/>
      <c r="Z3764"/>
    </row>
    <row r="3765" spans="2:26" s="489" customFormat="1">
      <c r="B3765" s="436"/>
      <c r="G3765"/>
      <c r="H3765"/>
      <c r="I3765"/>
      <c r="J3765"/>
      <c r="K3765"/>
      <c r="L3765"/>
      <c r="M3765"/>
      <c r="N3765"/>
      <c r="O3765"/>
      <c r="P3765"/>
      <c r="Q3765"/>
      <c r="R3765"/>
      <c r="S3765"/>
      <c r="T3765"/>
      <c r="U3765"/>
      <c r="V3765"/>
      <c r="W3765"/>
      <c r="X3765"/>
      <c r="Y3765"/>
      <c r="Z3765"/>
    </row>
    <row r="3766" spans="2:26" s="489" customFormat="1">
      <c r="B3766" s="436"/>
      <c r="G3766"/>
      <c r="H3766"/>
      <c r="I3766"/>
      <c r="J3766"/>
      <c r="K3766"/>
      <c r="L3766"/>
      <c r="M3766"/>
      <c r="N3766"/>
      <c r="O3766"/>
      <c r="P3766"/>
      <c r="Q3766"/>
      <c r="R3766"/>
      <c r="S3766"/>
      <c r="T3766"/>
      <c r="U3766"/>
      <c r="V3766"/>
      <c r="W3766"/>
      <c r="X3766"/>
      <c r="Y3766"/>
      <c r="Z3766"/>
    </row>
    <row r="3767" spans="2:26" s="489" customFormat="1">
      <c r="B3767" s="436"/>
      <c r="G3767"/>
      <c r="H3767"/>
      <c r="I3767"/>
      <c r="J3767"/>
      <c r="K3767"/>
      <c r="L3767"/>
      <c r="M3767"/>
      <c r="N3767"/>
      <c r="O3767"/>
      <c r="P3767"/>
      <c r="Q3767"/>
      <c r="R3767"/>
      <c r="S3767"/>
      <c r="T3767"/>
      <c r="U3767"/>
      <c r="V3767"/>
      <c r="W3767"/>
      <c r="X3767"/>
      <c r="Y3767"/>
      <c r="Z3767"/>
    </row>
    <row r="3768" spans="2:26" s="489" customFormat="1">
      <c r="B3768" s="436"/>
      <c r="G3768"/>
      <c r="H3768"/>
      <c r="I3768"/>
      <c r="J3768"/>
      <c r="K3768"/>
      <c r="L3768"/>
      <c r="M3768"/>
      <c r="N3768"/>
      <c r="O3768"/>
      <c r="P3768"/>
      <c r="Q3768"/>
      <c r="R3768"/>
      <c r="S3768"/>
      <c r="T3768"/>
      <c r="U3768"/>
      <c r="V3768"/>
      <c r="W3768"/>
      <c r="X3768"/>
      <c r="Y3768"/>
      <c r="Z3768"/>
    </row>
    <row r="3769" spans="2:26" s="489" customFormat="1">
      <c r="B3769" s="436"/>
      <c r="G3769"/>
      <c r="H3769"/>
      <c r="I3769"/>
      <c r="J3769"/>
      <c r="K3769"/>
      <c r="L3769"/>
      <c r="M3769"/>
      <c r="N3769"/>
      <c r="O3769"/>
      <c r="P3769"/>
      <c r="Q3769"/>
      <c r="R3769"/>
      <c r="S3769"/>
      <c r="T3769"/>
      <c r="U3769"/>
      <c r="V3769"/>
      <c r="W3769"/>
      <c r="X3769"/>
      <c r="Y3769"/>
      <c r="Z3769"/>
    </row>
    <row r="3770" spans="2:26" s="489" customFormat="1">
      <c r="B3770" s="436"/>
      <c r="G3770"/>
      <c r="H3770"/>
      <c r="I3770"/>
      <c r="J3770"/>
      <c r="K3770"/>
      <c r="L3770"/>
      <c r="M3770"/>
      <c r="N3770"/>
      <c r="O3770"/>
      <c r="P3770"/>
      <c r="Q3770"/>
      <c r="R3770"/>
      <c r="S3770"/>
      <c r="T3770"/>
      <c r="U3770"/>
      <c r="V3770"/>
      <c r="W3770"/>
      <c r="X3770"/>
      <c r="Y3770"/>
      <c r="Z3770"/>
    </row>
    <row r="3771" spans="2:26" s="489" customFormat="1">
      <c r="B3771" s="436"/>
      <c r="G3771"/>
      <c r="H3771"/>
      <c r="I3771"/>
      <c r="J3771"/>
      <c r="K3771"/>
      <c r="L3771"/>
      <c r="M3771"/>
      <c r="N3771"/>
      <c r="O3771"/>
      <c r="P3771"/>
      <c r="Q3771"/>
      <c r="R3771"/>
      <c r="S3771"/>
      <c r="T3771"/>
      <c r="U3771"/>
      <c r="V3771"/>
      <c r="W3771"/>
      <c r="X3771"/>
      <c r="Y3771"/>
      <c r="Z3771"/>
    </row>
    <row r="3772" spans="2:26" s="489" customFormat="1">
      <c r="B3772" s="436"/>
      <c r="G3772"/>
      <c r="H3772"/>
      <c r="I3772"/>
      <c r="J3772"/>
      <c r="K3772"/>
      <c r="L3772"/>
      <c r="M3772"/>
      <c r="N3772"/>
      <c r="O3772"/>
      <c r="P3772"/>
      <c r="Q3772"/>
      <c r="R3772"/>
      <c r="S3772"/>
      <c r="T3772"/>
      <c r="U3772"/>
      <c r="V3772"/>
      <c r="W3772"/>
      <c r="X3772"/>
      <c r="Y3772"/>
      <c r="Z3772"/>
    </row>
    <row r="3773" spans="2:26" s="489" customFormat="1">
      <c r="B3773" s="436"/>
      <c r="G3773"/>
      <c r="H3773"/>
      <c r="I3773"/>
      <c r="J3773"/>
      <c r="K3773"/>
      <c r="L3773"/>
      <c r="M3773"/>
      <c r="N3773"/>
      <c r="O3773"/>
      <c r="P3773"/>
      <c r="Q3773"/>
      <c r="R3773"/>
      <c r="S3773"/>
      <c r="T3773"/>
      <c r="U3773"/>
      <c r="V3773"/>
      <c r="W3773"/>
      <c r="X3773"/>
      <c r="Y3773"/>
      <c r="Z3773"/>
    </row>
    <row r="3774" spans="2:26" s="489" customFormat="1">
      <c r="B3774" s="436"/>
      <c r="G3774"/>
      <c r="H3774"/>
      <c r="I3774"/>
      <c r="J3774"/>
      <c r="K3774"/>
      <c r="L3774"/>
      <c r="M3774"/>
      <c r="N3774"/>
      <c r="O3774"/>
      <c r="P3774"/>
      <c r="Q3774"/>
      <c r="R3774"/>
      <c r="S3774"/>
      <c r="T3774"/>
      <c r="U3774"/>
      <c r="V3774"/>
      <c r="W3774"/>
      <c r="X3774"/>
      <c r="Y3774"/>
      <c r="Z3774"/>
    </row>
    <row r="3775" spans="2:26" s="489" customFormat="1">
      <c r="B3775" s="436"/>
      <c r="G3775"/>
      <c r="H3775"/>
      <c r="I3775"/>
      <c r="J3775"/>
      <c r="K3775"/>
      <c r="L3775"/>
      <c r="M3775"/>
      <c r="N3775"/>
      <c r="O3775"/>
      <c r="P3775"/>
      <c r="Q3775"/>
      <c r="R3775"/>
      <c r="S3775"/>
      <c r="T3775"/>
      <c r="U3775"/>
      <c r="V3775"/>
      <c r="W3775"/>
      <c r="X3775"/>
      <c r="Y3775"/>
      <c r="Z3775"/>
    </row>
    <row r="3776" spans="2:26" s="489" customFormat="1">
      <c r="B3776" s="436"/>
      <c r="G3776"/>
      <c r="H3776"/>
      <c r="I3776"/>
      <c r="J3776"/>
      <c r="K3776"/>
      <c r="L3776"/>
      <c r="M3776"/>
      <c r="N3776"/>
      <c r="O3776"/>
      <c r="P3776"/>
      <c r="Q3776"/>
      <c r="R3776"/>
      <c r="S3776"/>
      <c r="T3776"/>
      <c r="U3776"/>
      <c r="V3776"/>
      <c r="W3776"/>
      <c r="X3776"/>
      <c r="Y3776"/>
      <c r="Z3776"/>
    </row>
    <row r="3777" spans="2:26" s="489" customFormat="1">
      <c r="B3777" s="436"/>
      <c r="G3777"/>
      <c r="H3777"/>
      <c r="I3777"/>
      <c r="J3777"/>
      <c r="K3777"/>
      <c r="L3777"/>
      <c r="M3777"/>
      <c r="N3777"/>
      <c r="O3777"/>
      <c r="P3777"/>
      <c r="Q3777"/>
      <c r="R3777"/>
      <c r="S3777"/>
      <c r="T3777"/>
      <c r="U3777"/>
      <c r="V3777"/>
      <c r="W3777"/>
      <c r="X3777"/>
      <c r="Y3777"/>
      <c r="Z3777"/>
    </row>
    <row r="3778" spans="2:26" s="489" customFormat="1">
      <c r="B3778" s="436"/>
      <c r="G3778"/>
      <c r="H3778"/>
      <c r="I3778"/>
      <c r="J3778"/>
      <c r="K3778"/>
      <c r="L3778"/>
      <c r="M3778"/>
      <c r="N3778"/>
      <c r="O3778"/>
      <c r="P3778"/>
      <c r="Q3778"/>
      <c r="R3778"/>
      <c r="S3778"/>
      <c r="T3778"/>
      <c r="U3778"/>
      <c r="V3778"/>
      <c r="W3778"/>
      <c r="X3778"/>
      <c r="Y3778"/>
      <c r="Z3778"/>
    </row>
    <row r="3779" spans="2:26" s="489" customFormat="1">
      <c r="B3779" s="436"/>
      <c r="G3779"/>
      <c r="H3779"/>
      <c r="I3779"/>
      <c r="J3779"/>
      <c r="K3779"/>
      <c r="L3779"/>
      <c r="M3779"/>
      <c r="N3779"/>
      <c r="O3779"/>
      <c r="P3779"/>
      <c r="Q3779"/>
      <c r="R3779"/>
      <c r="S3779"/>
      <c r="T3779"/>
      <c r="U3779"/>
      <c r="V3779"/>
      <c r="W3779"/>
      <c r="X3779"/>
      <c r="Y3779"/>
      <c r="Z3779"/>
    </row>
    <row r="3780" spans="2:26" s="489" customFormat="1">
      <c r="B3780" s="436"/>
      <c r="G3780"/>
      <c r="H3780"/>
      <c r="I3780"/>
      <c r="J3780"/>
      <c r="K3780"/>
      <c r="L3780"/>
      <c r="M3780"/>
      <c r="N3780"/>
      <c r="O3780"/>
      <c r="P3780"/>
      <c r="Q3780"/>
      <c r="R3780"/>
      <c r="S3780"/>
      <c r="T3780"/>
      <c r="U3780"/>
      <c r="V3780"/>
      <c r="W3780"/>
      <c r="X3780"/>
      <c r="Y3780"/>
      <c r="Z3780"/>
    </row>
    <row r="3781" spans="2:26" s="489" customFormat="1">
      <c r="B3781" s="436"/>
      <c r="G3781"/>
      <c r="H3781"/>
      <c r="I3781"/>
      <c r="J3781"/>
      <c r="K3781"/>
      <c r="L3781"/>
      <c r="M3781"/>
      <c r="N3781"/>
      <c r="O3781"/>
      <c r="P3781"/>
      <c r="Q3781"/>
      <c r="R3781"/>
      <c r="S3781"/>
      <c r="T3781"/>
      <c r="U3781"/>
      <c r="V3781"/>
      <c r="W3781"/>
      <c r="X3781"/>
      <c r="Y3781"/>
      <c r="Z3781"/>
    </row>
    <row r="3782" spans="2:26" s="489" customFormat="1">
      <c r="B3782" s="436"/>
      <c r="G3782"/>
      <c r="H3782"/>
      <c r="I3782"/>
      <c r="J3782"/>
      <c r="K3782"/>
      <c r="L3782"/>
      <c r="M3782"/>
      <c r="N3782"/>
      <c r="O3782"/>
      <c r="P3782"/>
      <c r="Q3782"/>
      <c r="R3782"/>
      <c r="S3782"/>
      <c r="T3782"/>
      <c r="U3782"/>
      <c r="V3782"/>
      <c r="W3782"/>
      <c r="X3782"/>
      <c r="Y3782"/>
      <c r="Z3782"/>
    </row>
    <row r="3783" spans="2:26" s="489" customFormat="1">
      <c r="B3783" s="436"/>
      <c r="G3783"/>
      <c r="H3783"/>
      <c r="I3783"/>
      <c r="J3783"/>
      <c r="K3783"/>
      <c r="L3783"/>
      <c r="M3783"/>
      <c r="N3783"/>
      <c r="O3783"/>
      <c r="P3783"/>
      <c r="Q3783"/>
      <c r="R3783"/>
      <c r="S3783"/>
      <c r="T3783"/>
      <c r="U3783"/>
      <c r="V3783"/>
      <c r="W3783"/>
      <c r="X3783"/>
      <c r="Y3783"/>
      <c r="Z3783"/>
    </row>
    <row r="3784" spans="2:26" s="489" customFormat="1">
      <c r="B3784" s="436"/>
      <c r="G3784"/>
      <c r="H3784"/>
      <c r="I3784"/>
      <c r="J3784"/>
      <c r="K3784"/>
      <c r="L3784"/>
      <c r="M3784"/>
      <c r="N3784"/>
      <c r="O3784"/>
      <c r="P3784"/>
      <c r="Q3784"/>
      <c r="R3784"/>
      <c r="S3784"/>
      <c r="T3784"/>
      <c r="U3784"/>
      <c r="V3784"/>
      <c r="W3784"/>
      <c r="X3784"/>
      <c r="Y3784"/>
      <c r="Z3784"/>
    </row>
    <row r="3785" spans="2:26" s="489" customFormat="1">
      <c r="B3785" s="436"/>
      <c r="G3785"/>
      <c r="H3785"/>
      <c r="I3785"/>
      <c r="J3785"/>
      <c r="K3785"/>
      <c r="L3785"/>
      <c r="M3785"/>
      <c r="N3785"/>
      <c r="O3785"/>
      <c r="P3785"/>
      <c r="Q3785"/>
      <c r="R3785"/>
      <c r="S3785"/>
      <c r="T3785"/>
      <c r="U3785"/>
      <c r="V3785"/>
      <c r="W3785"/>
      <c r="X3785"/>
      <c r="Y3785"/>
      <c r="Z3785"/>
    </row>
    <row r="3786" spans="2:26" s="489" customFormat="1">
      <c r="B3786" s="436"/>
      <c r="G3786"/>
      <c r="H3786"/>
      <c r="I3786"/>
      <c r="J3786"/>
      <c r="K3786"/>
      <c r="L3786"/>
      <c r="M3786"/>
      <c r="N3786"/>
      <c r="O3786"/>
      <c r="P3786"/>
      <c r="Q3786"/>
      <c r="R3786"/>
      <c r="S3786"/>
      <c r="T3786"/>
      <c r="U3786"/>
      <c r="V3786"/>
      <c r="W3786"/>
      <c r="X3786"/>
      <c r="Y3786"/>
      <c r="Z3786"/>
    </row>
    <row r="3787" spans="2:26" s="489" customFormat="1">
      <c r="B3787" s="436"/>
      <c r="G3787"/>
      <c r="H3787"/>
      <c r="I3787"/>
      <c r="J3787"/>
      <c r="K3787"/>
      <c r="L3787"/>
      <c r="M3787"/>
      <c r="N3787"/>
      <c r="O3787"/>
      <c r="P3787"/>
      <c r="Q3787"/>
      <c r="R3787"/>
      <c r="S3787"/>
      <c r="T3787"/>
      <c r="U3787"/>
      <c r="V3787"/>
      <c r="W3787"/>
      <c r="X3787"/>
      <c r="Y3787"/>
      <c r="Z3787"/>
    </row>
    <row r="3788" spans="2:26" s="489" customFormat="1">
      <c r="B3788" s="436"/>
      <c r="G3788"/>
      <c r="H3788"/>
      <c r="I3788"/>
      <c r="J3788"/>
      <c r="K3788"/>
      <c r="L3788"/>
      <c r="M3788"/>
      <c r="N3788"/>
      <c r="O3788"/>
      <c r="P3788"/>
      <c r="Q3788"/>
      <c r="R3788"/>
      <c r="S3788"/>
      <c r="T3788"/>
      <c r="U3788"/>
      <c r="V3788"/>
      <c r="W3788"/>
      <c r="X3788"/>
      <c r="Y3788"/>
      <c r="Z3788"/>
    </row>
    <row r="3789" spans="2:26" s="489" customFormat="1">
      <c r="B3789" s="436"/>
      <c r="G3789"/>
      <c r="H3789"/>
      <c r="I3789"/>
      <c r="J3789"/>
      <c r="K3789"/>
      <c r="L3789"/>
      <c r="M3789"/>
      <c r="N3789"/>
      <c r="O3789"/>
      <c r="P3789"/>
      <c r="Q3789"/>
      <c r="R3789"/>
      <c r="S3789"/>
      <c r="T3789"/>
      <c r="U3789"/>
      <c r="V3789"/>
      <c r="W3789"/>
      <c r="X3789"/>
      <c r="Y3789"/>
      <c r="Z3789"/>
    </row>
    <row r="3790" spans="2:26" s="489" customFormat="1">
      <c r="B3790" s="436"/>
      <c r="G3790"/>
      <c r="H3790"/>
      <c r="I3790"/>
      <c r="J3790"/>
      <c r="K3790"/>
      <c r="L3790"/>
      <c r="M3790"/>
      <c r="N3790"/>
      <c r="O3790"/>
      <c r="P3790"/>
      <c r="Q3790"/>
      <c r="R3790"/>
      <c r="S3790"/>
      <c r="T3790"/>
      <c r="U3790"/>
      <c r="V3790"/>
      <c r="W3790"/>
      <c r="X3790"/>
      <c r="Y3790"/>
      <c r="Z3790"/>
    </row>
    <row r="3791" spans="2:26" s="489" customFormat="1">
      <c r="B3791" s="436"/>
      <c r="G3791"/>
      <c r="H3791"/>
      <c r="I3791"/>
      <c r="J3791"/>
      <c r="K3791"/>
      <c r="L3791"/>
      <c r="M3791"/>
      <c r="N3791"/>
      <c r="O3791"/>
      <c r="P3791"/>
      <c r="Q3791"/>
      <c r="R3791"/>
      <c r="S3791"/>
      <c r="T3791"/>
      <c r="U3791"/>
      <c r="V3791"/>
      <c r="W3791"/>
      <c r="X3791"/>
      <c r="Y3791"/>
      <c r="Z3791"/>
    </row>
    <row r="3792" spans="2:26" s="489" customFormat="1">
      <c r="B3792" s="436"/>
      <c r="G3792"/>
      <c r="H3792"/>
      <c r="I3792"/>
      <c r="J3792"/>
      <c r="K3792"/>
      <c r="L3792"/>
      <c r="M3792"/>
      <c r="N3792"/>
      <c r="O3792"/>
      <c r="P3792"/>
      <c r="Q3792"/>
      <c r="R3792"/>
      <c r="S3792"/>
      <c r="T3792"/>
      <c r="U3792"/>
      <c r="V3792"/>
      <c r="W3792"/>
      <c r="X3792"/>
      <c r="Y3792"/>
      <c r="Z3792"/>
    </row>
    <row r="3793" spans="2:26" s="489" customFormat="1">
      <c r="B3793" s="436"/>
      <c r="G3793"/>
      <c r="H3793"/>
      <c r="I3793"/>
      <c r="J3793"/>
      <c r="K3793"/>
      <c r="L3793"/>
      <c r="M3793"/>
      <c r="N3793"/>
      <c r="O3793"/>
      <c r="P3793"/>
      <c r="Q3793"/>
      <c r="R3793"/>
      <c r="S3793"/>
      <c r="T3793"/>
      <c r="U3793"/>
      <c r="V3793"/>
      <c r="W3793"/>
      <c r="X3793"/>
      <c r="Y3793"/>
      <c r="Z3793"/>
    </row>
    <row r="3794" spans="2:26" s="489" customFormat="1">
      <c r="B3794" s="436"/>
      <c r="G3794"/>
      <c r="H3794"/>
      <c r="I3794"/>
      <c r="J3794"/>
      <c r="K3794"/>
      <c r="L3794"/>
      <c r="M3794"/>
      <c r="N3794"/>
      <c r="O3794"/>
      <c r="P3794"/>
      <c r="Q3794"/>
      <c r="R3794"/>
      <c r="S3794"/>
      <c r="T3794"/>
      <c r="U3794"/>
      <c r="V3794"/>
      <c r="W3794"/>
      <c r="X3794"/>
      <c r="Y3794"/>
      <c r="Z3794"/>
    </row>
    <row r="3795" spans="2:26" s="489" customFormat="1">
      <c r="B3795" s="436"/>
      <c r="G3795"/>
      <c r="H3795"/>
      <c r="I3795"/>
      <c r="J3795"/>
      <c r="K3795"/>
      <c r="L3795"/>
      <c r="M3795"/>
      <c r="N3795"/>
      <c r="O3795"/>
      <c r="P3795"/>
      <c r="Q3795"/>
      <c r="R3795"/>
      <c r="S3795"/>
      <c r="T3795"/>
      <c r="U3795"/>
      <c r="V3795"/>
      <c r="W3795"/>
      <c r="X3795"/>
      <c r="Y3795"/>
      <c r="Z3795"/>
    </row>
    <row r="3796" spans="2:26" s="489" customFormat="1">
      <c r="B3796" s="436"/>
      <c r="G3796"/>
      <c r="H3796"/>
      <c r="I3796"/>
      <c r="J3796"/>
      <c r="K3796"/>
      <c r="L3796"/>
      <c r="M3796"/>
      <c r="N3796"/>
      <c r="O3796"/>
      <c r="P3796"/>
      <c r="Q3796"/>
      <c r="R3796"/>
      <c r="S3796"/>
      <c r="T3796"/>
      <c r="U3796"/>
      <c r="V3796"/>
      <c r="W3796"/>
      <c r="X3796"/>
      <c r="Y3796"/>
      <c r="Z3796"/>
    </row>
    <row r="3797" spans="2:26" s="489" customFormat="1">
      <c r="B3797" s="436"/>
      <c r="G3797"/>
      <c r="H3797"/>
      <c r="I3797"/>
      <c r="J3797"/>
      <c r="K3797"/>
      <c r="L3797"/>
      <c r="M3797"/>
      <c r="N3797"/>
      <c r="O3797"/>
      <c r="P3797"/>
      <c r="Q3797"/>
      <c r="R3797"/>
      <c r="S3797"/>
      <c r="T3797"/>
      <c r="U3797"/>
      <c r="V3797"/>
      <c r="W3797"/>
      <c r="X3797"/>
      <c r="Y3797"/>
      <c r="Z3797"/>
    </row>
    <row r="3798" spans="2:26" s="489" customFormat="1">
      <c r="B3798" s="436"/>
      <c r="G3798"/>
      <c r="H3798"/>
      <c r="I3798"/>
      <c r="J3798"/>
      <c r="K3798"/>
      <c r="L3798"/>
      <c r="M3798"/>
      <c r="N3798"/>
      <c r="O3798"/>
      <c r="P3798"/>
      <c r="Q3798"/>
      <c r="R3798"/>
      <c r="S3798"/>
      <c r="T3798"/>
      <c r="U3798"/>
      <c r="V3798"/>
      <c r="W3798"/>
      <c r="X3798"/>
      <c r="Y3798"/>
      <c r="Z3798"/>
    </row>
    <row r="3799" spans="2:26" s="489" customFormat="1">
      <c r="B3799" s="436"/>
      <c r="G3799"/>
      <c r="H3799"/>
      <c r="I3799"/>
      <c r="J3799"/>
      <c r="K3799"/>
      <c r="L3799"/>
      <c r="M3799"/>
      <c r="N3799"/>
      <c r="O3799"/>
      <c r="P3799"/>
      <c r="Q3799"/>
      <c r="R3799"/>
      <c r="S3799"/>
      <c r="T3799"/>
      <c r="U3799"/>
      <c r="V3799"/>
      <c r="W3799"/>
      <c r="X3799"/>
      <c r="Y3799"/>
      <c r="Z3799"/>
    </row>
    <row r="3800" spans="2:26" s="489" customFormat="1">
      <c r="B3800" s="436"/>
      <c r="G3800"/>
      <c r="H3800"/>
      <c r="I3800"/>
      <c r="J3800"/>
      <c r="K3800"/>
      <c r="L3800"/>
      <c r="M3800"/>
      <c r="N3800"/>
      <c r="O3800"/>
      <c r="P3800"/>
      <c r="Q3800"/>
      <c r="R3800"/>
      <c r="S3800"/>
      <c r="T3800"/>
      <c r="U3800"/>
      <c r="V3800"/>
      <c r="W3800"/>
      <c r="X3800"/>
      <c r="Y3800"/>
      <c r="Z3800"/>
    </row>
    <row r="3801" spans="2:26" s="489" customFormat="1">
      <c r="B3801" s="436"/>
      <c r="G3801"/>
      <c r="H3801"/>
      <c r="I3801"/>
      <c r="J3801"/>
      <c r="K3801"/>
      <c r="L3801"/>
      <c r="M3801"/>
      <c r="N3801"/>
      <c r="O3801"/>
      <c r="P3801"/>
      <c r="Q3801"/>
      <c r="R3801"/>
      <c r="S3801"/>
      <c r="T3801"/>
      <c r="U3801"/>
      <c r="V3801"/>
      <c r="W3801"/>
      <c r="X3801"/>
      <c r="Y3801"/>
      <c r="Z3801"/>
    </row>
    <row r="3802" spans="2:26" s="489" customFormat="1">
      <c r="B3802" s="436"/>
      <c r="G3802"/>
      <c r="H3802"/>
      <c r="I3802"/>
      <c r="J3802"/>
      <c r="K3802"/>
      <c r="L3802"/>
      <c r="M3802"/>
      <c r="N3802"/>
      <c r="O3802"/>
      <c r="P3802"/>
      <c r="Q3802"/>
      <c r="R3802"/>
      <c r="S3802"/>
      <c r="T3802"/>
      <c r="U3802"/>
      <c r="V3802"/>
      <c r="W3802"/>
      <c r="X3802"/>
      <c r="Y3802"/>
      <c r="Z3802"/>
    </row>
    <row r="3803" spans="2:26" s="489" customFormat="1">
      <c r="B3803" s="436"/>
      <c r="G3803"/>
      <c r="H3803"/>
      <c r="I3803"/>
      <c r="J3803"/>
      <c r="K3803"/>
      <c r="L3803"/>
      <c r="M3803"/>
      <c r="N3803"/>
      <c r="O3803"/>
      <c r="P3803"/>
      <c r="Q3803"/>
      <c r="R3803"/>
      <c r="S3803"/>
      <c r="T3803"/>
      <c r="U3803"/>
      <c r="V3803"/>
      <c r="W3803"/>
      <c r="X3803"/>
      <c r="Y3803"/>
      <c r="Z3803"/>
    </row>
    <row r="3804" spans="2:26" s="489" customFormat="1">
      <c r="B3804" s="436"/>
      <c r="G3804"/>
      <c r="H3804"/>
      <c r="I3804"/>
      <c r="J3804"/>
      <c r="K3804"/>
      <c r="L3804"/>
      <c r="M3804"/>
      <c r="N3804"/>
      <c r="O3804"/>
      <c r="P3804"/>
      <c r="Q3804"/>
      <c r="R3804"/>
      <c r="S3804"/>
      <c r="T3804"/>
      <c r="U3804"/>
      <c r="V3804"/>
      <c r="W3804"/>
      <c r="X3804"/>
      <c r="Y3804"/>
      <c r="Z3804"/>
    </row>
    <row r="3805" spans="2:26" s="489" customFormat="1">
      <c r="B3805" s="436"/>
      <c r="G3805"/>
      <c r="H3805"/>
      <c r="I3805"/>
      <c r="J3805"/>
      <c r="K3805"/>
      <c r="L3805"/>
      <c r="M3805"/>
      <c r="N3805"/>
      <c r="O3805"/>
      <c r="P3805"/>
      <c r="Q3805"/>
      <c r="R3805"/>
      <c r="S3805"/>
      <c r="T3805"/>
      <c r="U3805"/>
      <c r="V3805"/>
      <c r="W3805"/>
      <c r="X3805"/>
      <c r="Y3805"/>
      <c r="Z3805"/>
    </row>
    <row r="3806" spans="2:26" s="489" customFormat="1">
      <c r="B3806" s="436"/>
      <c r="G3806"/>
      <c r="H3806"/>
      <c r="I3806"/>
      <c r="J3806"/>
      <c r="K3806"/>
      <c r="L3806"/>
      <c r="M3806"/>
      <c r="N3806"/>
      <c r="O3806"/>
      <c r="P3806"/>
      <c r="Q3806"/>
      <c r="R3806"/>
      <c r="S3806"/>
      <c r="T3806"/>
      <c r="U3806"/>
      <c r="V3806"/>
      <c r="W3806"/>
      <c r="X3806"/>
      <c r="Y3806"/>
      <c r="Z3806"/>
    </row>
    <row r="3807" spans="2:26" s="489" customFormat="1">
      <c r="B3807" s="436"/>
      <c r="G3807"/>
      <c r="H3807"/>
      <c r="I3807"/>
      <c r="J3807"/>
      <c r="K3807"/>
      <c r="L3807"/>
      <c r="M3807"/>
      <c r="N3807"/>
      <c r="O3807"/>
      <c r="P3807"/>
      <c r="Q3807"/>
      <c r="R3807"/>
      <c r="S3807"/>
      <c r="T3807"/>
      <c r="U3807"/>
      <c r="V3807"/>
      <c r="W3807"/>
      <c r="X3807"/>
      <c r="Y3807"/>
      <c r="Z3807"/>
    </row>
    <row r="3808" spans="2:26" s="489" customFormat="1">
      <c r="B3808" s="436"/>
      <c r="G3808"/>
      <c r="H3808"/>
      <c r="I3808"/>
      <c r="J3808"/>
      <c r="K3808"/>
      <c r="L3808"/>
      <c r="M3808"/>
      <c r="N3808"/>
      <c r="O3808"/>
      <c r="P3808"/>
      <c r="Q3808"/>
      <c r="R3808"/>
      <c r="S3808"/>
      <c r="T3808"/>
      <c r="U3808"/>
      <c r="V3808"/>
      <c r="W3808"/>
      <c r="X3808"/>
      <c r="Y3808"/>
      <c r="Z3808"/>
    </row>
    <row r="3809" spans="2:26" s="489" customFormat="1">
      <c r="B3809" s="436"/>
      <c r="G3809"/>
      <c r="H3809"/>
      <c r="I3809"/>
      <c r="J3809"/>
      <c r="K3809"/>
      <c r="L3809"/>
      <c r="M3809"/>
      <c r="N3809"/>
      <c r="O3809"/>
      <c r="P3809"/>
      <c r="Q3809"/>
      <c r="R3809"/>
      <c r="S3809"/>
      <c r="T3809"/>
      <c r="U3809"/>
      <c r="V3809"/>
      <c r="W3809"/>
      <c r="X3809"/>
      <c r="Y3809"/>
      <c r="Z3809"/>
    </row>
    <row r="3810" spans="2:26" s="489" customFormat="1">
      <c r="B3810" s="436"/>
      <c r="G3810"/>
      <c r="H3810"/>
      <c r="I3810"/>
      <c r="J3810"/>
      <c r="K3810"/>
      <c r="L3810"/>
      <c r="M3810"/>
      <c r="N3810"/>
      <c r="O3810"/>
      <c r="P3810"/>
      <c r="Q3810"/>
      <c r="R3810"/>
      <c r="S3810"/>
      <c r="T3810"/>
      <c r="U3810"/>
      <c r="V3810"/>
      <c r="W3810"/>
      <c r="X3810"/>
      <c r="Y3810"/>
      <c r="Z3810"/>
    </row>
    <row r="3811" spans="2:26" s="489" customFormat="1">
      <c r="B3811" s="436"/>
      <c r="G3811"/>
      <c r="H3811"/>
      <c r="I3811"/>
      <c r="J3811"/>
      <c r="K3811"/>
      <c r="L3811"/>
      <c r="M3811"/>
      <c r="N3811"/>
      <c r="O3811"/>
      <c r="P3811"/>
      <c r="Q3811"/>
      <c r="R3811"/>
      <c r="S3811"/>
      <c r="T3811"/>
      <c r="U3811"/>
      <c r="V3811"/>
      <c r="W3811"/>
      <c r="X3811"/>
      <c r="Y3811"/>
      <c r="Z3811"/>
    </row>
    <row r="3812" spans="2:26" s="489" customFormat="1">
      <c r="B3812" s="436"/>
      <c r="G3812"/>
      <c r="H3812"/>
      <c r="I3812"/>
      <c r="J3812"/>
      <c r="K3812"/>
      <c r="L3812"/>
      <c r="M3812"/>
      <c r="N3812"/>
      <c r="O3812"/>
      <c r="P3812"/>
      <c r="Q3812"/>
      <c r="R3812"/>
      <c r="S3812"/>
      <c r="T3812"/>
      <c r="U3812"/>
      <c r="V3812"/>
      <c r="W3812"/>
      <c r="X3812"/>
      <c r="Y3812"/>
      <c r="Z3812"/>
    </row>
    <row r="3813" spans="2:26" s="489" customFormat="1">
      <c r="B3813" s="436"/>
      <c r="G3813"/>
      <c r="H3813"/>
      <c r="I3813"/>
      <c r="J3813"/>
      <c r="K3813"/>
      <c r="L3813"/>
      <c r="M3813"/>
      <c r="N3813"/>
      <c r="O3813"/>
      <c r="P3813"/>
      <c r="Q3813"/>
      <c r="R3813"/>
      <c r="S3813"/>
      <c r="T3813"/>
      <c r="U3813"/>
      <c r="V3813"/>
      <c r="W3813"/>
      <c r="X3813"/>
      <c r="Y3813"/>
      <c r="Z3813"/>
    </row>
    <row r="3814" spans="2:26" s="489" customFormat="1">
      <c r="B3814" s="436"/>
      <c r="G3814"/>
      <c r="H3814"/>
      <c r="I3814"/>
      <c r="J3814"/>
      <c r="K3814"/>
      <c r="L3814"/>
      <c r="M3814"/>
      <c r="N3814"/>
      <c r="O3814"/>
      <c r="P3814"/>
      <c r="Q3814"/>
      <c r="R3814"/>
      <c r="S3814"/>
      <c r="T3814"/>
      <c r="U3814"/>
      <c r="V3814"/>
      <c r="W3814"/>
      <c r="X3814"/>
      <c r="Y3814"/>
      <c r="Z3814"/>
    </row>
    <row r="3815" spans="2:26" s="489" customFormat="1">
      <c r="B3815" s="436"/>
      <c r="G3815"/>
      <c r="H3815"/>
      <c r="I3815"/>
      <c r="J3815"/>
      <c r="K3815"/>
      <c r="L3815"/>
      <c r="M3815"/>
      <c r="N3815"/>
      <c r="O3815"/>
      <c r="P3815"/>
      <c r="Q3815"/>
      <c r="R3815"/>
      <c r="S3815"/>
      <c r="T3815"/>
      <c r="U3815"/>
      <c r="V3815"/>
      <c r="W3815"/>
      <c r="X3815"/>
      <c r="Y3815"/>
      <c r="Z3815"/>
    </row>
    <row r="3816" spans="2:26" s="489" customFormat="1">
      <c r="B3816" s="436"/>
      <c r="G3816"/>
      <c r="H3816"/>
      <c r="I3816"/>
      <c r="J3816"/>
      <c r="K3816"/>
      <c r="L3816"/>
      <c r="M3816"/>
      <c r="N3816"/>
      <c r="O3816"/>
      <c r="P3816"/>
      <c r="Q3816"/>
      <c r="R3816"/>
      <c r="S3816"/>
      <c r="T3816"/>
      <c r="U3816"/>
      <c r="V3816"/>
      <c r="W3816"/>
      <c r="X3816"/>
      <c r="Y3816"/>
      <c r="Z3816"/>
    </row>
    <row r="3817" spans="2:26" s="489" customFormat="1">
      <c r="B3817" s="436"/>
      <c r="G3817"/>
      <c r="H3817"/>
      <c r="I3817"/>
      <c r="J3817"/>
      <c r="K3817"/>
      <c r="L3817"/>
      <c r="M3817"/>
      <c r="N3817"/>
      <c r="O3817"/>
      <c r="P3817"/>
      <c r="Q3817"/>
      <c r="R3817"/>
      <c r="S3817"/>
      <c r="T3817"/>
      <c r="U3817"/>
      <c r="V3817"/>
      <c r="W3817"/>
      <c r="X3817"/>
      <c r="Y3817"/>
      <c r="Z3817"/>
    </row>
    <row r="3818" spans="2:26" s="489" customFormat="1">
      <c r="B3818" s="436"/>
      <c r="G3818"/>
      <c r="H3818"/>
      <c r="I3818"/>
      <c r="J3818"/>
      <c r="K3818"/>
      <c r="L3818"/>
      <c r="M3818"/>
      <c r="N3818"/>
      <c r="O3818"/>
      <c r="P3818"/>
      <c r="Q3818"/>
      <c r="R3818"/>
      <c r="S3818"/>
      <c r="T3818"/>
      <c r="U3818"/>
      <c r="V3818"/>
      <c r="W3818"/>
      <c r="X3818"/>
      <c r="Y3818"/>
      <c r="Z3818"/>
    </row>
    <row r="3819" spans="2:26" s="489" customFormat="1">
      <c r="B3819" s="436"/>
      <c r="G3819"/>
      <c r="H3819"/>
      <c r="I3819"/>
      <c r="J3819"/>
      <c r="K3819"/>
      <c r="L3819"/>
      <c r="M3819"/>
      <c r="N3819"/>
      <c r="O3819"/>
      <c r="P3819"/>
      <c r="Q3819"/>
      <c r="R3819"/>
      <c r="S3819"/>
      <c r="T3819"/>
      <c r="U3819"/>
      <c r="V3819"/>
      <c r="W3819"/>
      <c r="X3819"/>
      <c r="Y3819"/>
      <c r="Z3819"/>
    </row>
    <row r="3820" spans="2:26" s="489" customFormat="1">
      <c r="B3820" s="436"/>
      <c r="G3820"/>
      <c r="H3820"/>
      <c r="I3820"/>
      <c r="J3820"/>
      <c r="K3820"/>
      <c r="L3820"/>
      <c r="M3820"/>
      <c r="N3820"/>
      <c r="O3820"/>
      <c r="P3820"/>
      <c r="Q3820"/>
      <c r="R3820"/>
      <c r="S3820"/>
      <c r="T3820"/>
      <c r="U3820"/>
      <c r="V3820"/>
      <c r="W3820"/>
      <c r="X3820"/>
      <c r="Y3820"/>
      <c r="Z3820"/>
    </row>
    <row r="3821" spans="2:26" s="489" customFormat="1">
      <c r="B3821" s="436"/>
      <c r="G3821"/>
      <c r="H3821"/>
      <c r="I3821"/>
      <c r="J3821"/>
      <c r="K3821"/>
      <c r="L3821"/>
      <c r="M3821"/>
      <c r="N3821"/>
      <c r="O3821"/>
      <c r="P3821"/>
      <c r="Q3821"/>
      <c r="R3821"/>
      <c r="S3821"/>
      <c r="T3821"/>
      <c r="U3821"/>
      <c r="V3821"/>
      <c r="W3821"/>
      <c r="X3821"/>
      <c r="Y3821"/>
      <c r="Z3821"/>
    </row>
    <row r="3822" spans="2:26" s="489" customFormat="1">
      <c r="B3822" s="436"/>
      <c r="G3822"/>
      <c r="H3822"/>
      <c r="I3822"/>
      <c r="J3822"/>
      <c r="K3822"/>
      <c r="L3822"/>
      <c r="M3822"/>
      <c r="N3822"/>
      <c r="O3822"/>
      <c r="P3822"/>
      <c r="Q3822"/>
      <c r="R3822"/>
      <c r="S3822"/>
      <c r="T3822"/>
      <c r="U3822"/>
      <c r="V3822"/>
      <c r="W3822"/>
      <c r="X3822"/>
      <c r="Y3822"/>
      <c r="Z3822"/>
    </row>
    <row r="3823" spans="2:26" s="489" customFormat="1">
      <c r="B3823" s="436"/>
      <c r="G3823"/>
      <c r="H3823"/>
      <c r="I3823"/>
      <c r="J3823"/>
      <c r="K3823"/>
      <c r="L3823"/>
      <c r="M3823"/>
      <c r="N3823"/>
      <c r="O3823"/>
      <c r="P3823"/>
      <c r="Q3823"/>
      <c r="R3823"/>
      <c r="S3823"/>
      <c r="T3823"/>
      <c r="U3823"/>
      <c r="V3823"/>
      <c r="W3823"/>
      <c r="X3823"/>
      <c r="Y3823"/>
      <c r="Z3823"/>
    </row>
    <row r="3824" spans="2:26" s="489" customFormat="1">
      <c r="B3824" s="436"/>
      <c r="G3824"/>
      <c r="H3824"/>
      <c r="I3824"/>
      <c r="J3824"/>
      <c r="K3824"/>
      <c r="L3824"/>
      <c r="M3824"/>
      <c r="N3824"/>
      <c r="O3824"/>
      <c r="P3824"/>
      <c r="Q3824"/>
      <c r="R3824"/>
      <c r="S3824"/>
      <c r="T3824"/>
      <c r="U3824"/>
      <c r="V3824"/>
      <c r="W3824"/>
      <c r="X3824"/>
      <c r="Y3824"/>
      <c r="Z3824"/>
    </row>
    <row r="3825" spans="2:26" s="489" customFormat="1">
      <c r="B3825" s="436"/>
      <c r="G3825"/>
      <c r="H3825"/>
      <c r="I3825"/>
      <c r="J3825"/>
      <c r="K3825"/>
      <c r="L3825"/>
      <c r="M3825"/>
      <c r="N3825"/>
      <c r="O3825"/>
      <c r="P3825"/>
      <c r="Q3825"/>
      <c r="R3825"/>
      <c r="S3825"/>
      <c r="T3825"/>
      <c r="U3825"/>
      <c r="V3825"/>
      <c r="W3825"/>
      <c r="X3825"/>
      <c r="Y3825"/>
      <c r="Z3825"/>
    </row>
    <row r="3826" spans="2:26" s="489" customFormat="1">
      <c r="B3826" s="436"/>
      <c r="G3826"/>
      <c r="H3826"/>
      <c r="I3826"/>
      <c r="J3826"/>
      <c r="K3826"/>
      <c r="L3826"/>
      <c r="M3826"/>
      <c r="N3826"/>
      <c r="O3826"/>
      <c r="P3826"/>
      <c r="Q3826"/>
      <c r="R3826"/>
      <c r="S3826"/>
      <c r="T3826"/>
      <c r="U3826"/>
      <c r="V3826"/>
      <c r="W3826"/>
      <c r="X3826"/>
      <c r="Y3826"/>
      <c r="Z3826"/>
    </row>
    <row r="3827" spans="2:26" s="489" customFormat="1">
      <c r="B3827" s="436"/>
      <c r="G3827"/>
      <c r="H3827"/>
      <c r="I3827"/>
      <c r="J3827"/>
      <c r="K3827"/>
      <c r="L3827"/>
      <c r="M3827"/>
      <c r="N3827"/>
      <c r="O3827"/>
      <c r="P3827"/>
      <c r="Q3827"/>
      <c r="R3827"/>
      <c r="S3827"/>
      <c r="T3827"/>
      <c r="U3827"/>
      <c r="V3827"/>
      <c r="W3827"/>
      <c r="X3827"/>
      <c r="Y3827"/>
      <c r="Z3827"/>
    </row>
    <row r="3828" spans="2:26" s="489" customFormat="1">
      <c r="B3828" s="436"/>
      <c r="G3828"/>
      <c r="H3828"/>
      <c r="I3828"/>
      <c r="J3828"/>
      <c r="K3828"/>
      <c r="L3828"/>
      <c r="M3828"/>
      <c r="N3828"/>
      <c r="O3828"/>
      <c r="P3828"/>
      <c r="Q3828"/>
      <c r="R3828"/>
      <c r="S3828"/>
      <c r="T3828"/>
      <c r="U3828"/>
      <c r="V3828"/>
      <c r="W3828"/>
      <c r="X3828"/>
      <c r="Y3828"/>
      <c r="Z3828"/>
    </row>
    <row r="3829" spans="2:26" s="489" customFormat="1">
      <c r="B3829" s="436"/>
      <c r="G3829"/>
      <c r="H3829"/>
      <c r="I3829"/>
      <c r="J3829"/>
      <c r="K3829"/>
      <c r="L3829"/>
      <c r="M3829"/>
      <c r="N3829"/>
      <c r="O3829"/>
      <c r="P3829"/>
      <c r="Q3829"/>
      <c r="R3829"/>
      <c r="S3829"/>
      <c r="T3829"/>
      <c r="U3829"/>
      <c r="V3829"/>
      <c r="W3829"/>
      <c r="X3829"/>
      <c r="Y3829"/>
      <c r="Z3829"/>
    </row>
    <row r="3830" spans="2:26" s="489" customFormat="1">
      <c r="B3830" s="436"/>
      <c r="G3830"/>
      <c r="H3830"/>
      <c r="I3830"/>
      <c r="J3830"/>
      <c r="K3830"/>
      <c r="L3830"/>
      <c r="M3830"/>
      <c r="N3830"/>
      <c r="O3830"/>
      <c r="P3830"/>
      <c r="Q3830"/>
      <c r="R3830"/>
      <c r="S3830"/>
      <c r="T3830"/>
      <c r="U3830"/>
      <c r="V3830"/>
      <c r="W3830"/>
      <c r="X3830"/>
      <c r="Y3830"/>
      <c r="Z3830"/>
    </row>
    <row r="3831" spans="2:26" s="489" customFormat="1">
      <c r="B3831" s="436"/>
      <c r="G3831"/>
      <c r="H3831"/>
      <c r="I3831"/>
      <c r="J3831"/>
      <c r="K3831"/>
      <c r="L3831"/>
      <c r="M3831"/>
      <c r="N3831"/>
      <c r="O3831"/>
      <c r="P3831"/>
      <c r="Q3831"/>
      <c r="R3831"/>
      <c r="S3831"/>
      <c r="T3831"/>
      <c r="U3831"/>
      <c r="V3831"/>
      <c r="W3831"/>
      <c r="X3831"/>
      <c r="Y3831"/>
      <c r="Z3831"/>
    </row>
    <row r="3832" spans="2:26" s="489" customFormat="1">
      <c r="B3832" s="436"/>
      <c r="G3832"/>
      <c r="H3832"/>
      <c r="I3832"/>
      <c r="J3832"/>
      <c r="K3832"/>
      <c r="L3832"/>
      <c r="M3832"/>
      <c r="N3832"/>
      <c r="O3832"/>
      <c r="P3832"/>
      <c r="Q3832"/>
      <c r="R3832"/>
      <c r="S3832"/>
      <c r="T3832"/>
      <c r="U3832"/>
      <c r="V3832"/>
      <c r="W3832"/>
      <c r="X3832"/>
      <c r="Y3832"/>
      <c r="Z3832"/>
    </row>
    <row r="3833" spans="2:26" s="489" customFormat="1">
      <c r="B3833" s="436"/>
      <c r="G3833"/>
      <c r="H3833"/>
      <c r="I3833"/>
      <c r="J3833"/>
      <c r="K3833"/>
      <c r="L3833"/>
      <c r="M3833"/>
      <c r="N3833"/>
      <c r="O3833"/>
      <c r="P3833"/>
      <c r="Q3833"/>
      <c r="R3833"/>
      <c r="S3833"/>
      <c r="T3833"/>
      <c r="U3833"/>
      <c r="V3833"/>
      <c r="W3833"/>
      <c r="X3833"/>
      <c r="Y3833"/>
      <c r="Z3833"/>
    </row>
    <row r="3834" spans="2:26" s="489" customFormat="1">
      <c r="B3834" s="436"/>
      <c r="G3834"/>
      <c r="H3834"/>
      <c r="I3834"/>
      <c r="J3834"/>
      <c r="K3834"/>
      <c r="L3834"/>
      <c r="M3834"/>
      <c r="N3834"/>
      <c r="O3834"/>
      <c r="P3834"/>
      <c r="Q3834"/>
      <c r="R3834"/>
      <c r="S3834"/>
      <c r="T3834"/>
      <c r="U3834"/>
      <c r="V3834"/>
      <c r="W3834"/>
      <c r="X3834"/>
      <c r="Y3834"/>
      <c r="Z3834"/>
    </row>
    <row r="3835" spans="2:26" s="489" customFormat="1">
      <c r="B3835" s="436"/>
      <c r="G3835"/>
      <c r="H3835"/>
      <c r="I3835"/>
      <c r="J3835"/>
      <c r="K3835"/>
      <c r="L3835"/>
      <c r="M3835"/>
      <c r="N3835"/>
      <c r="O3835"/>
      <c r="P3835"/>
      <c r="Q3835"/>
      <c r="R3835"/>
      <c r="S3835"/>
      <c r="T3835"/>
      <c r="U3835"/>
      <c r="V3835"/>
      <c r="W3835"/>
      <c r="X3835"/>
      <c r="Y3835"/>
      <c r="Z3835"/>
    </row>
    <row r="3836" spans="2:26" s="489" customFormat="1">
      <c r="B3836" s="436"/>
      <c r="G3836"/>
      <c r="H3836"/>
      <c r="I3836"/>
      <c r="J3836"/>
      <c r="K3836"/>
      <c r="L3836"/>
      <c r="M3836"/>
      <c r="N3836"/>
      <c r="O3836"/>
      <c r="P3836"/>
      <c r="Q3836"/>
      <c r="R3836"/>
      <c r="S3836"/>
      <c r="T3836"/>
      <c r="U3836"/>
      <c r="V3836"/>
      <c r="W3836"/>
      <c r="X3836"/>
      <c r="Y3836"/>
      <c r="Z3836"/>
    </row>
    <row r="3837" spans="2:26" s="489" customFormat="1">
      <c r="B3837" s="436"/>
      <c r="G3837"/>
      <c r="H3837"/>
      <c r="I3837"/>
      <c r="J3837"/>
      <c r="K3837"/>
      <c r="L3837"/>
      <c r="M3837"/>
      <c r="N3837"/>
      <c r="O3837"/>
      <c r="P3837"/>
      <c r="Q3837"/>
      <c r="R3837"/>
      <c r="S3837"/>
      <c r="T3837"/>
      <c r="U3837"/>
      <c r="V3837"/>
      <c r="W3837"/>
      <c r="X3837"/>
      <c r="Y3837"/>
      <c r="Z3837"/>
    </row>
    <row r="3838" spans="2:26" s="489" customFormat="1">
      <c r="B3838" s="436"/>
      <c r="G3838"/>
      <c r="H3838"/>
      <c r="I3838"/>
      <c r="J3838"/>
      <c r="K3838"/>
      <c r="L3838"/>
      <c r="M3838"/>
      <c r="N3838"/>
      <c r="O3838"/>
      <c r="P3838"/>
      <c r="Q3838"/>
      <c r="R3838"/>
      <c r="S3838"/>
      <c r="T3838"/>
      <c r="U3838"/>
      <c r="V3838"/>
      <c r="W3838"/>
      <c r="X3838"/>
      <c r="Y3838"/>
      <c r="Z3838"/>
    </row>
    <row r="3839" spans="2:26" s="489" customFormat="1">
      <c r="B3839" s="436"/>
      <c r="G3839"/>
      <c r="H3839"/>
      <c r="I3839"/>
      <c r="J3839"/>
      <c r="K3839"/>
      <c r="L3839"/>
      <c r="M3839"/>
      <c r="N3839"/>
      <c r="O3839"/>
      <c r="P3839"/>
      <c r="Q3839"/>
      <c r="R3839"/>
      <c r="S3839"/>
      <c r="T3839"/>
      <c r="U3839"/>
      <c r="V3839"/>
      <c r="W3839"/>
      <c r="X3839"/>
      <c r="Y3839"/>
      <c r="Z3839"/>
    </row>
    <row r="3840" spans="2:26" s="489" customFormat="1">
      <c r="B3840" s="436"/>
      <c r="G3840"/>
      <c r="H3840"/>
      <c r="I3840"/>
      <c r="J3840"/>
      <c r="K3840"/>
      <c r="L3840"/>
      <c r="M3840"/>
      <c r="N3840"/>
      <c r="O3840"/>
      <c r="P3840"/>
      <c r="Q3840"/>
      <c r="R3840"/>
      <c r="S3840"/>
      <c r="T3840"/>
      <c r="U3840"/>
      <c r="V3840"/>
      <c r="W3840"/>
      <c r="X3840"/>
      <c r="Y3840"/>
      <c r="Z3840"/>
    </row>
    <row r="3841" spans="2:26" s="489" customFormat="1">
      <c r="B3841" s="436"/>
      <c r="G3841"/>
      <c r="H3841"/>
      <c r="I3841"/>
      <c r="J3841"/>
      <c r="K3841"/>
      <c r="L3841"/>
      <c r="M3841"/>
      <c r="N3841"/>
      <c r="O3841"/>
      <c r="P3841"/>
      <c r="Q3841"/>
      <c r="R3841"/>
      <c r="S3841"/>
      <c r="T3841"/>
      <c r="U3841"/>
      <c r="V3841"/>
      <c r="W3841"/>
      <c r="X3841"/>
      <c r="Y3841"/>
      <c r="Z3841"/>
    </row>
    <row r="3842" spans="2:26" s="489" customFormat="1">
      <c r="B3842" s="436"/>
      <c r="G3842"/>
      <c r="H3842"/>
      <c r="I3842"/>
      <c r="J3842"/>
      <c r="K3842"/>
      <c r="L3842"/>
      <c r="M3842"/>
      <c r="N3842"/>
      <c r="O3842"/>
      <c r="P3842"/>
      <c r="Q3842"/>
      <c r="R3842"/>
      <c r="S3842"/>
      <c r="T3842"/>
      <c r="U3842"/>
      <c r="V3842"/>
      <c r="W3842"/>
      <c r="X3842"/>
      <c r="Y3842"/>
      <c r="Z3842"/>
    </row>
    <row r="3843" spans="2:26" s="489" customFormat="1">
      <c r="B3843" s="436"/>
      <c r="G3843"/>
      <c r="H3843"/>
      <c r="I3843"/>
      <c r="J3843"/>
      <c r="K3843"/>
      <c r="L3843"/>
      <c r="M3843"/>
      <c r="N3843"/>
      <c r="O3843"/>
      <c r="P3843"/>
      <c r="Q3843"/>
      <c r="R3843"/>
      <c r="S3843"/>
      <c r="T3843"/>
      <c r="U3843"/>
      <c r="V3843"/>
      <c r="W3843"/>
      <c r="X3843"/>
      <c r="Y3843"/>
      <c r="Z3843"/>
    </row>
    <row r="3844" spans="2:26" s="489" customFormat="1">
      <c r="B3844" s="436"/>
      <c r="G3844"/>
      <c r="H3844"/>
      <c r="I3844"/>
      <c r="J3844"/>
      <c r="K3844"/>
      <c r="L3844"/>
      <c r="M3844"/>
      <c r="N3844"/>
      <c r="O3844"/>
      <c r="P3844"/>
      <c r="Q3844"/>
      <c r="R3844"/>
      <c r="S3844"/>
      <c r="T3844"/>
      <c r="U3844"/>
      <c r="V3844"/>
      <c r="W3844"/>
      <c r="X3844"/>
      <c r="Y3844"/>
      <c r="Z3844"/>
    </row>
    <row r="3845" spans="2:26" s="489" customFormat="1">
      <c r="B3845" s="436"/>
      <c r="G3845"/>
      <c r="H3845"/>
      <c r="I3845"/>
      <c r="J3845"/>
      <c r="K3845"/>
      <c r="L3845"/>
      <c r="M3845"/>
      <c r="N3845"/>
      <c r="O3845"/>
      <c r="P3845"/>
      <c r="Q3845"/>
      <c r="R3845"/>
      <c r="S3845"/>
      <c r="T3845"/>
      <c r="U3845"/>
      <c r="V3845"/>
      <c r="W3845"/>
      <c r="X3845"/>
      <c r="Y3845"/>
      <c r="Z3845"/>
    </row>
    <row r="3846" spans="2:26" s="489" customFormat="1">
      <c r="B3846" s="436"/>
      <c r="G3846"/>
      <c r="H3846"/>
      <c r="I3846"/>
      <c r="J3846"/>
      <c r="K3846"/>
      <c r="L3846"/>
      <c r="M3846"/>
      <c r="N3846"/>
      <c r="O3846"/>
      <c r="P3846"/>
      <c r="Q3846"/>
      <c r="R3846"/>
      <c r="S3846"/>
      <c r="T3846"/>
      <c r="U3846"/>
      <c r="V3846"/>
      <c r="W3846"/>
      <c r="X3846"/>
      <c r="Y3846"/>
      <c r="Z3846"/>
    </row>
    <row r="3847" spans="2:26" s="489" customFormat="1">
      <c r="B3847" s="436"/>
      <c r="G3847"/>
      <c r="H3847"/>
      <c r="I3847"/>
      <c r="J3847"/>
      <c r="K3847"/>
      <c r="L3847"/>
      <c r="M3847"/>
      <c r="N3847"/>
      <c r="O3847"/>
      <c r="P3847"/>
      <c r="Q3847"/>
      <c r="R3847"/>
      <c r="S3847"/>
      <c r="T3847"/>
      <c r="U3847"/>
      <c r="V3847"/>
      <c r="W3847"/>
      <c r="X3847"/>
      <c r="Y3847"/>
      <c r="Z3847"/>
    </row>
    <row r="3848" spans="2:26" s="489" customFormat="1">
      <c r="B3848" s="436"/>
      <c r="G3848"/>
      <c r="H3848"/>
      <c r="I3848"/>
      <c r="J3848"/>
      <c r="K3848"/>
      <c r="L3848"/>
      <c r="M3848"/>
      <c r="N3848"/>
      <c r="O3848"/>
      <c r="P3848"/>
      <c r="Q3848"/>
      <c r="R3848"/>
      <c r="S3848"/>
      <c r="T3848"/>
      <c r="U3848"/>
      <c r="V3848"/>
      <c r="W3848"/>
      <c r="X3848"/>
      <c r="Y3848"/>
      <c r="Z3848"/>
    </row>
    <row r="3849" spans="2:26" s="489" customFormat="1">
      <c r="B3849" s="436"/>
      <c r="G3849"/>
      <c r="H3849"/>
      <c r="I3849"/>
      <c r="J3849"/>
      <c r="K3849"/>
      <c r="L3849"/>
      <c r="M3849"/>
      <c r="N3849"/>
      <c r="O3849"/>
      <c r="P3849"/>
      <c r="Q3849"/>
      <c r="R3849"/>
      <c r="S3849"/>
      <c r="T3849"/>
      <c r="U3849"/>
      <c r="V3849"/>
      <c r="W3849"/>
      <c r="X3849"/>
      <c r="Y3849"/>
      <c r="Z3849"/>
    </row>
    <row r="3850" spans="2:26" s="489" customFormat="1">
      <c r="B3850" s="436"/>
      <c r="G3850"/>
      <c r="H3850"/>
      <c r="I3850"/>
      <c r="J3850"/>
      <c r="K3850"/>
      <c r="L3850"/>
      <c r="M3850"/>
      <c r="N3850"/>
      <c r="O3850"/>
      <c r="P3850"/>
      <c r="Q3850"/>
      <c r="R3850"/>
      <c r="S3850"/>
      <c r="T3850"/>
      <c r="U3850"/>
      <c r="V3850"/>
      <c r="W3850"/>
      <c r="X3850"/>
      <c r="Y3850"/>
      <c r="Z3850"/>
    </row>
    <row r="3851" spans="2:26" s="489" customFormat="1">
      <c r="B3851" s="436"/>
      <c r="G3851"/>
      <c r="H3851"/>
      <c r="I3851"/>
      <c r="J3851"/>
      <c r="K3851"/>
      <c r="L3851"/>
      <c r="M3851"/>
      <c r="N3851"/>
      <c r="O3851"/>
      <c r="P3851"/>
      <c r="Q3851"/>
      <c r="R3851"/>
      <c r="S3851"/>
      <c r="T3851"/>
      <c r="U3851"/>
      <c r="V3851"/>
      <c r="W3851"/>
      <c r="X3851"/>
      <c r="Y3851"/>
      <c r="Z3851"/>
    </row>
    <row r="3852" spans="2:26" s="489" customFormat="1">
      <c r="B3852" s="436"/>
      <c r="G3852"/>
      <c r="H3852"/>
      <c r="I3852"/>
      <c r="J3852"/>
      <c r="K3852"/>
      <c r="L3852"/>
      <c r="M3852"/>
      <c r="N3852"/>
      <c r="O3852"/>
      <c r="P3852"/>
      <c r="Q3852"/>
      <c r="R3852"/>
      <c r="S3852"/>
      <c r="T3852"/>
      <c r="U3852"/>
      <c r="V3852"/>
      <c r="W3852"/>
      <c r="X3852"/>
      <c r="Y3852"/>
      <c r="Z3852"/>
    </row>
    <row r="3853" spans="2:26" s="489" customFormat="1">
      <c r="B3853" s="436"/>
      <c r="G3853"/>
      <c r="H3853"/>
      <c r="I3853"/>
      <c r="J3853"/>
      <c r="K3853"/>
      <c r="L3853"/>
      <c r="M3853"/>
      <c r="N3853"/>
      <c r="O3853"/>
      <c r="P3853"/>
      <c r="Q3853"/>
      <c r="R3853"/>
      <c r="S3853"/>
      <c r="T3853"/>
      <c r="U3853"/>
      <c r="V3853"/>
      <c r="W3853"/>
      <c r="X3853"/>
      <c r="Y3853"/>
      <c r="Z3853"/>
    </row>
    <row r="3854" spans="2:26" s="489" customFormat="1">
      <c r="B3854" s="436"/>
      <c r="G3854"/>
      <c r="H3854"/>
      <c r="I3854"/>
      <c r="J3854"/>
      <c r="K3854"/>
      <c r="L3854"/>
      <c r="M3854"/>
      <c r="N3854"/>
      <c r="O3854"/>
      <c r="P3854"/>
      <c r="Q3854"/>
      <c r="R3854"/>
      <c r="S3854"/>
      <c r="T3854"/>
      <c r="U3854"/>
      <c r="V3854"/>
      <c r="W3854"/>
      <c r="X3854"/>
      <c r="Y3854"/>
      <c r="Z3854"/>
    </row>
    <row r="3855" spans="2:26" s="489" customFormat="1">
      <c r="B3855" s="436"/>
      <c r="G3855"/>
      <c r="H3855"/>
      <c r="I3855"/>
      <c r="J3855"/>
      <c r="K3855"/>
      <c r="L3855"/>
      <c r="M3855"/>
      <c r="N3855"/>
      <c r="O3855"/>
      <c r="P3855"/>
      <c r="Q3855"/>
      <c r="R3855"/>
      <c r="S3855"/>
      <c r="T3855"/>
      <c r="U3855"/>
      <c r="V3855"/>
      <c r="W3855"/>
      <c r="X3855"/>
      <c r="Y3855"/>
      <c r="Z3855"/>
    </row>
    <row r="3856" spans="2:26" s="489" customFormat="1">
      <c r="B3856" s="436"/>
      <c r="G3856"/>
      <c r="H3856"/>
      <c r="I3856"/>
      <c r="J3856"/>
      <c r="K3856"/>
      <c r="L3856"/>
      <c r="M3856"/>
      <c r="N3856"/>
      <c r="O3856"/>
      <c r="P3856"/>
      <c r="Q3856"/>
      <c r="R3856"/>
      <c r="S3856"/>
      <c r="T3856"/>
      <c r="U3856"/>
      <c r="V3856"/>
      <c r="W3856"/>
      <c r="X3856"/>
      <c r="Y3856"/>
      <c r="Z3856"/>
    </row>
    <row r="3857" spans="2:26" s="489" customFormat="1">
      <c r="B3857" s="436"/>
      <c r="G3857"/>
      <c r="H3857"/>
      <c r="I3857"/>
      <c r="J3857"/>
      <c r="K3857"/>
      <c r="L3857"/>
      <c r="M3857"/>
      <c r="N3857"/>
      <c r="O3857"/>
      <c r="P3857"/>
      <c r="Q3857"/>
      <c r="R3857"/>
      <c r="S3857"/>
      <c r="T3857"/>
      <c r="U3857"/>
      <c r="V3857"/>
      <c r="W3857"/>
      <c r="X3857"/>
      <c r="Y3857"/>
      <c r="Z3857"/>
    </row>
    <row r="3858" spans="2:26" s="489" customFormat="1">
      <c r="B3858" s="436"/>
      <c r="G3858"/>
      <c r="H3858"/>
      <c r="I3858"/>
      <c r="J3858"/>
      <c r="K3858"/>
      <c r="L3858"/>
      <c r="M3858"/>
      <c r="N3858"/>
      <c r="O3858"/>
      <c r="P3858"/>
      <c r="Q3858"/>
      <c r="R3858"/>
      <c r="S3858"/>
      <c r="T3858"/>
      <c r="U3858"/>
      <c r="V3858"/>
      <c r="W3858"/>
      <c r="X3858"/>
      <c r="Y3858"/>
      <c r="Z3858"/>
    </row>
    <row r="3859" spans="2:26" s="489" customFormat="1">
      <c r="B3859" s="436"/>
      <c r="G3859"/>
      <c r="H3859"/>
      <c r="I3859"/>
      <c r="J3859"/>
      <c r="K3859"/>
      <c r="L3859"/>
      <c r="M3859"/>
      <c r="N3859"/>
      <c r="O3859"/>
      <c r="P3859"/>
      <c r="Q3859"/>
      <c r="R3859"/>
      <c r="S3859"/>
      <c r="T3859"/>
      <c r="U3859"/>
      <c r="V3859"/>
      <c r="W3859"/>
      <c r="X3859"/>
      <c r="Y3859"/>
      <c r="Z3859"/>
    </row>
    <row r="3860" spans="2:26" s="489" customFormat="1">
      <c r="B3860" s="436"/>
      <c r="G3860"/>
      <c r="H3860"/>
      <c r="I3860"/>
      <c r="J3860"/>
      <c r="K3860"/>
      <c r="L3860"/>
      <c r="M3860"/>
      <c r="N3860"/>
      <c r="O3860"/>
      <c r="P3860"/>
      <c r="Q3860"/>
      <c r="R3860"/>
      <c r="S3860"/>
      <c r="T3860"/>
      <c r="U3860"/>
      <c r="V3860"/>
      <c r="W3860"/>
      <c r="X3860"/>
      <c r="Y3860"/>
      <c r="Z3860"/>
    </row>
    <row r="3861" spans="2:26" s="489" customFormat="1">
      <c r="B3861" s="436"/>
      <c r="G3861"/>
      <c r="H3861"/>
      <c r="I3861"/>
      <c r="J3861"/>
      <c r="K3861"/>
      <c r="L3861"/>
      <c r="M3861"/>
      <c r="N3861"/>
      <c r="O3861"/>
      <c r="P3861"/>
      <c r="Q3861"/>
      <c r="R3861"/>
      <c r="S3861"/>
      <c r="T3861"/>
      <c r="U3861"/>
      <c r="V3861"/>
      <c r="W3861"/>
      <c r="X3861"/>
      <c r="Y3861"/>
      <c r="Z3861"/>
    </row>
    <row r="3862" spans="2:26" s="489" customFormat="1">
      <c r="B3862" s="436"/>
      <c r="G3862"/>
      <c r="H3862"/>
      <c r="I3862"/>
      <c r="J3862"/>
      <c r="K3862"/>
      <c r="L3862"/>
      <c r="M3862"/>
      <c r="N3862"/>
      <c r="O3862"/>
      <c r="P3862"/>
      <c r="Q3862"/>
      <c r="R3862"/>
      <c r="S3862"/>
      <c r="T3862"/>
      <c r="U3862"/>
      <c r="V3862"/>
      <c r="W3862"/>
      <c r="X3862"/>
      <c r="Y3862"/>
      <c r="Z3862"/>
    </row>
    <row r="3863" spans="2:26" s="489" customFormat="1">
      <c r="B3863" s="436"/>
      <c r="G3863"/>
      <c r="H3863"/>
      <c r="I3863"/>
      <c r="J3863"/>
      <c r="K3863"/>
      <c r="L3863"/>
      <c r="M3863"/>
      <c r="N3863"/>
      <c r="O3863"/>
      <c r="P3863"/>
      <c r="Q3863"/>
      <c r="R3863"/>
      <c r="S3863"/>
      <c r="T3863"/>
      <c r="U3863"/>
      <c r="V3863"/>
      <c r="W3863"/>
      <c r="X3863"/>
      <c r="Y3863"/>
      <c r="Z3863"/>
    </row>
    <row r="3864" spans="2:26" s="489" customFormat="1">
      <c r="B3864" s="436"/>
      <c r="G3864"/>
      <c r="H3864"/>
      <c r="I3864"/>
      <c r="J3864"/>
      <c r="K3864"/>
      <c r="L3864"/>
      <c r="M3864"/>
      <c r="N3864"/>
      <c r="O3864"/>
      <c r="P3864"/>
      <c r="Q3864"/>
      <c r="R3864"/>
      <c r="S3864"/>
      <c r="T3864"/>
      <c r="U3864"/>
      <c r="V3864"/>
      <c r="W3864"/>
      <c r="X3864"/>
      <c r="Y3864"/>
      <c r="Z3864"/>
    </row>
    <row r="3865" spans="2:26" s="489" customFormat="1">
      <c r="B3865" s="436"/>
      <c r="G3865"/>
      <c r="H3865"/>
      <c r="I3865"/>
      <c r="J3865"/>
      <c r="K3865"/>
      <c r="L3865"/>
      <c r="M3865"/>
      <c r="N3865"/>
      <c r="O3865"/>
      <c r="P3865"/>
      <c r="Q3865"/>
      <c r="R3865"/>
      <c r="S3865"/>
      <c r="T3865"/>
      <c r="U3865"/>
      <c r="V3865"/>
      <c r="W3865"/>
      <c r="X3865"/>
      <c r="Y3865"/>
      <c r="Z3865"/>
    </row>
    <row r="3866" spans="2:26" s="489" customFormat="1">
      <c r="B3866" s="436"/>
      <c r="G3866"/>
      <c r="H3866"/>
      <c r="I3866"/>
      <c r="J3866"/>
      <c r="K3866"/>
      <c r="L3866"/>
      <c r="M3866"/>
      <c r="N3866"/>
      <c r="O3866"/>
      <c r="P3866"/>
      <c r="Q3866"/>
      <c r="R3866"/>
      <c r="S3866"/>
      <c r="T3866"/>
      <c r="U3866"/>
      <c r="V3866"/>
      <c r="W3866"/>
      <c r="X3866"/>
      <c r="Y3866"/>
      <c r="Z3866"/>
    </row>
    <row r="3867" spans="2:26" s="489" customFormat="1">
      <c r="B3867" s="436"/>
      <c r="G3867"/>
      <c r="H3867"/>
      <c r="I3867"/>
      <c r="J3867"/>
      <c r="K3867"/>
      <c r="L3867"/>
      <c r="M3867"/>
      <c r="N3867"/>
      <c r="O3867"/>
      <c r="P3867"/>
      <c r="Q3867"/>
      <c r="R3867"/>
      <c r="S3867"/>
      <c r="T3867"/>
      <c r="U3867"/>
      <c r="V3867"/>
      <c r="W3867"/>
      <c r="X3867"/>
      <c r="Y3867"/>
      <c r="Z3867"/>
    </row>
    <row r="3868" spans="2:26" s="489" customFormat="1">
      <c r="B3868" s="436"/>
      <c r="G3868"/>
      <c r="H3868"/>
      <c r="I3868"/>
      <c r="J3868"/>
      <c r="K3868"/>
      <c r="L3868"/>
      <c r="M3868"/>
      <c r="N3868"/>
      <c r="O3868"/>
      <c r="P3868"/>
      <c r="Q3868"/>
      <c r="R3868"/>
      <c r="S3868"/>
      <c r="T3868"/>
      <c r="U3868"/>
      <c r="V3868"/>
      <c r="W3868"/>
      <c r="X3868"/>
      <c r="Y3868"/>
      <c r="Z3868"/>
    </row>
    <row r="3869" spans="2:26" s="489" customFormat="1">
      <c r="B3869" s="436"/>
      <c r="G3869"/>
      <c r="H3869"/>
      <c r="I3869"/>
      <c r="J3869"/>
      <c r="K3869"/>
      <c r="L3869"/>
      <c r="M3869"/>
      <c r="N3869"/>
      <c r="O3869"/>
      <c r="P3869"/>
      <c r="Q3869"/>
      <c r="R3869"/>
      <c r="S3869"/>
      <c r="T3869"/>
      <c r="U3869"/>
      <c r="V3869"/>
      <c r="W3869"/>
      <c r="X3869"/>
      <c r="Y3869"/>
      <c r="Z3869"/>
    </row>
    <row r="3870" spans="2:26" s="489" customFormat="1">
      <c r="B3870" s="436"/>
      <c r="G3870"/>
      <c r="H3870"/>
      <c r="I3870"/>
      <c r="J3870"/>
      <c r="K3870"/>
      <c r="L3870"/>
      <c r="M3870"/>
      <c r="N3870"/>
      <c r="O3870"/>
      <c r="P3870"/>
      <c r="Q3870"/>
      <c r="R3870"/>
      <c r="S3870"/>
      <c r="T3870"/>
      <c r="U3870"/>
      <c r="V3870"/>
      <c r="W3870"/>
      <c r="X3870"/>
      <c r="Y3870"/>
      <c r="Z3870"/>
    </row>
    <row r="3871" spans="2:26" s="489" customFormat="1">
      <c r="B3871" s="436"/>
      <c r="G3871"/>
      <c r="H3871"/>
      <c r="I3871"/>
      <c r="J3871"/>
      <c r="K3871"/>
      <c r="L3871"/>
      <c r="M3871"/>
      <c r="N3871"/>
      <c r="O3871"/>
      <c r="P3871"/>
      <c r="Q3871"/>
      <c r="R3871"/>
      <c r="S3871"/>
      <c r="T3871"/>
      <c r="U3871"/>
      <c r="V3871"/>
      <c r="W3871"/>
      <c r="X3871"/>
      <c r="Y3871"/>
      <c r="Z3871"/>
    </row>
    <row r="3872" spans="2:26" s="489" customFormat="1">
      <c r="B3872" s="436"/>
      <c r="G3872"/>
      <c r="H3872"/>
      <c r="I3872"/>
      <c r="J3872"/>
      <c r="K3872"/>
      <c r="L3872"/>
      <c r="M3872"/>
      <c r="N3872"/>
      <c r="O3872"/>
      <c r="P3872"/>
      <c r="Q3872"/>
      <c r="R3872"/>
      <c r="S3872"/>
      <c r="T3872"/>
      <c r="U3872"/>
      <c r="V3872"/>
      <c r="W3872"/>
      <c r="X3872"/>
      <c r="Y3872"/>
      <c r="Z3872"/>
    </row>
    <row r="3873" spans="2:26" s="489" customFormat="1">
      <c r="B3873" s="436"/>
      <c r="G3873"/>
      <c r="H3873"/>
      <c r="I3873"/>
      <c r="J3873"/>
      <c r="K3873"/>
      <c r="L3873"/>
      <c r="M3873"/>
      <c r="N3873"/>
      <c r="O3873"/>
      <c r="P3873"/>
      <c r="Q3873"/>
      <c r="R3873"/>
      <c r="S3873"/>
      <c r="T3873"/>
      <c r="U3873"/>
      <c r="V3873"/>
      <c r="W3873"/>
      <c r="X3873"/>
      <c r="Y3873"/>
      <c r="Z3873"/>
    </row>
    <row r="3874" spans="2:26" s="489" customFormat="1">
      <c r="B3874" s="436"/>
      <c r="G3874"/>
      <c r="H3874"/>
      <c r="I3874"/>
      <c r="J3874"/>
      <c r="K3874"/>
      <c r="L3874"/>
      <c r="M3874"/>
      <c r="N3874"/>
      <c r="O3874"/>
      <c r="P3874"/>
      <c r="Q3874"/>
      <c r="R3874"/>
      <c r="S3874"/>
      <c r="T3874"/>
      <c r="U3874"/>
      <c r="V3874"/>
      <c r="W3874"/>
      <c r="X3874"/>
      <c r="Y3874"/>
      <c r="Z3874"/>
    </row>
    <row r="3875" spans="2:26" s="489" customFormat="1">
      <c r="B3875" s="436"/>
      <c r="G3875"/>
      <c r="H3875"/>
      <c r="I3875"/>
      <c r="J3875"/>
      <c r="K3875"/>
      <c r="L3875"/>
      <c r="M3875"/>
      <c r="N3875"/>
      <c r="O3875"/>
      <c r="P3875"/>
      <c r="Q3875"/>
      <c r="R3875"/>
      <c r="S3875"/>
      <c r="T3875"/>
      <c r="U3875"/>
      <c r="V3875"/>
      <c r="W3875"/>
      <c r="X3875"/>
      <c r="Y3875"/>
      <c r="Z3875"/>
    </row>
    <row r="3876" spans="2:26" s="489" customFormat="1">
      <c r="B3876" s="436"/>
      <c r="G3876"/>
      <c r="H3876"/>
      <c r="I3876"/>
      <c r="J3876"/>
      <c r="K3876"/>
      <c r="L3876"/>
      <c r="M3876"/>
      <c r="N3876"/>
      <c r="O3876"/>
      <c r="P3876"/>
      <c r="Q3876"/>
      <c r="R3876"/>
      <c r="S3876"/>
      <c r="T3876"/>
      <c r="U3876"/>
      <c r="V3876"/>
      <c r="W3876"/>
      <c r="X3876"/>
      <c r="Y3876"/>
      <c r="Z3876"/>
    </row>
    <row r="3877" spans="2:26" s="489" customFormat="1">
      <c r="B3877" s="436"/>
      <c r="G3877"/>
      <c r="H3877"/>
      <c r="I3877"/>
      <c r="J3877"/>
      <c r="K3877"/>
      <c r="L3877"/>
      <c r="M3877"/>
      <c r="N3877"/>
      <c r="O3877"/>
      <c r="P3877"/>
      <c r="Q3877"/>
      <c r="R3877"/>
      <c r="S3877"/>
      <c r="T3877"/>
      <c r="U3877"/>
      <c r="V3877"/>
      <c r="W3877"/>
      <c r="X3877"/>
      <c r="Y3877"/>
      <c r="Z3877"/>
    </row>
    <row r="3878" spans="2:26" s="489" customFormat="1">
      <c r="B3878" s="436"/>
      <c r="G3878"/>
      <c r="H3878"/>
      <c r="I3878"/>
      <c r="J3878"/>
      <c r="K3878"/>
      <c r="L3878"/>
      <c r="M3878"/>
      <c r="N3878"/>
      <c r="O3878"/>
      <c r="P3878"/>
      <c r="Q3878"/>
      <c r="R3878"/>
      <c r="S3878"/>
      <c r="T3878"/>
      <c r="U3878"/>
      <c r="V3878"/>
      <c r="W3878"/>
      <c r="X3878"/>
      <c r="Y3878"/>
      <c r="Z3878"/>
    </row>
    <row r="3879" spans="2:26" s="489" customFormat="1">
      <c r="B3879" s="436"/>
      <c r="G3879"/>
      <c r="H3879"/>
      <c r="I3879"/>
      <c r="J3879"/>
      <c r="K3879"/>
      <c r="L3879"/>
      <c r="M3879"/>
      <c r="N3879"/>
      <c r="O3879"/>
      <c r="P3879"/>
      <c r="Q3879"/>
      <c r="R3879"/>
      <c r="S3879"/>
      <c r="T3879"/>
      <c r="U3879"/>
      <c r="V3879"/>
      <c r="W3879"/>
      <c r="X3879"/>
      <c r="Y3879"/>
      <c r="Z3879"/>
    </row>
    <row r="3880" spans="2:26" s="489" customFormat="1">
      <c r="B3880" s="436"/>
      <c r="G3880"/>
      <c r="H3880"/>
      <c r="I3880"/>
      <c r="J3880"/>
      <c r="K3880"/>
      <c r="L3880"/>
      <c r="M3880"/>
      <c r="N3880"/>
      <c r="O3880"/>
      <c r="P3880"/>
      <c r="Q3880"/>
      <c r="R3880"/>
      <c r="S3880"/>
      <c r="T3880"/>
      <c r="U3880"/>
      <c r="V3880"/>
      <c r="W3880"/>
      <c r="X3880"/>
      <c r="Y3880"/>
      <c r="Z3880"/>
    </row>
    <row r="3881" spans="2:26" s="489" customFormat="1">
      <c r="B3881" s="436"/>
      <c r="G3881"/>
      <c r="H3881"/>
      <c r="I3881"/>
      <c r="J3881"/>
      <c r="K3881"/>
      <c r="L3881"/>
      <c r="M3881"/>
      <c r="N3881"/>
      <c r="O3881"/>
      <c r="P3881"/>
      <c r="Q3881"/>
      <c r="R3881"/>
      <c r="S3881"/>
      <c r="T3881"/>
      <c r="U3881"/>
      <c r="V3881"/>
      <c r="W3881"/>
      <c r="X3881"/>
      <c r="Y3881"/>
      <c r="Z3881"/>
    </row>
    <row r="3882" spans="2:26" s="489" customFormat="1">
      <c r="B3882" s="436"/>
      <c r="G3882"/>
      <c r="H3882"/>
      <c r="I3882"/>
      <c r="J3882"/>
      <c r="K3882"/>
      <c r="L3882"/>
      <c r="M3882"/>
      <c r="N3882"/>
      <c r="O3882"/>
      <c r="P3882"/>
      <c r="Q3882"/>
      <c r="R3882"/>
      <c r="S3882"/>
      <c r="T3882"/>
      <c r="U3882"/>
      <c r="V3882"/>
      <c r="W3882"/>
      <c r="X3882"/>
      <c r="Y3882"/>
      <c r="Z3882"/>
    </row>
    <row r="3883" spans="2:26" s="489" customFormat="1">
      <c r="B3883" s="436"/>
      <c r="G3883"/>
      <c r="H3883"/>
      <c r="I3883"/>
      <c r="J3883"/>
      <c r="K3883"/>
      <c r="L3883"/>
      <c r="M3883"/>
      <c r="N3883"/>
      <c r="O3883"/>
      <c r="P3883"/>
      <c r="Q3883"/>
      <c r="R3883"/>
      <c r="S3883"/>
      <c r="T3883"/>
      <c r="U3883"/>
      <c r="V3883"/>
      <c r="W3883"/>
      <c r="X3883"/>
      <c r="Y3883"/>
      <c r="Z3883"/>
    </row>
    <row r="3884" spans="2:26" s="489" customFormat="1">
      <c r="B3884" s="436"/>
      <c r="G3884"/>
      <c r="H3884"/>
      <c r="I3884"/>
      <c r="J3884"/>
      <c r="K3884"/>
      <c r="L3884"/>
      <c r="M3884"/>
      <c r="N3884"/>
      <c r="O3884"/>
      <c r="P3884"/>
      <c r="Q3884"/>
      <c r="R3884"/>
      <c r="S3884"/>
      <c r="T3884"/>
      <c r="U3884"/>
      <c r="V3884"/>
      <c r="W3884"/>
      <c r="X3884"/>
      <c r="Y3884"/>
      <c r="Z3884"/>
    </row>
    <row r="3885" spans="2:26" s="489" customFormat="1">
      <c r="B3885" s="436"/>
      <c r="G3885"/>
      <c r="H3885"/>
      <c r="I3885"/>
      <c r="J3885"/>
      <c r="K3885"/>
      <c r="L3885"/>
      <c r="M3885"/>
      <c r="N3885"/>
      <c r="O3885"/>
      <c r="P3885"/>
      <c r="Q3885"/>
      <c r="R3885"/>
      <c r="S3885"/>
      <c r="T3885"/>
      <c r="U3885"/>
      <c r="V3885"/>
      <c r="W3885"/>
      <c r="X3885"/>
      <c r="Y3885"/>
      <c r="Z3885"/>
    </row>
    <row r="3886" spans="2:26" s="489" customFormat="1">
      <c r="B3886" s="436"/>
      <c r="G3886"/>
      <c r="H3886"/>
      <c r="I3886"/>
      <c r="J3886"/>
      <c r="K3886"/>
      <c r="L3886"/>
      <c r="M3886"/>
      <c r="N3886"/>
      <c r="O3886"/>
      <c r="P3886"/>
      <c r="Q3886"/>
      <c r="R3886"/>
      <c r="S3886"/>
      <c r="T3886"/>
      <c r="U3886"/>
      <c r="V3886"/>
      <c r="W3886"/>
      <c r="X3886"/>
      <c r="Y3886"/>
      <c r="Z3886"/>
    </row>
    <row r="3887" spans="2:26" s="489" customFormat="1">
      <c r="B3887" s="436"/>
      <c r="G3887"/>
      <c r="H3887"/>
      <c r="I3887"/>
      <c r="J3887"/>
      <c r="K3887"/>
      <c r="L3887"/>
      <c r="M3887"/>
      <c r="N3887"/>
      <c r="O3887"/>
      <c r="P3887"/>
      <c r="Q3887"/>
      <c r="R3887"/>
      <c r="S3887"/>
      <c r="T3887"/>
      <c r="U3887"/>
      <c r="V3887"/>
      <c r="W3887"/>
      <c r="X3887"/>
      <c r="Y3887"/>
      <c r="Z3887"/>
    </row>
    <row r="3888" spans="2:26" s="489" customFormat="1">
      <c r="B3888" s="436"/>
      <c r="G3888"/>
      <c r="H3888"/>
      <c r="I3888"/>
      <c r="J3888"/>
      <c r="K3888"/>
      <c r="L3888"/>
      <c r="M3888"/>
      <c r="N3888"/>
      <c r="O3888"/>
      <c r="P3888"/>
      <c r="Q3888"/>
      <c r="R3888"/>
      <c r="S3888"/>
      <c r="T3888"/>
      <c r="U3888"/>
      <c r="V3888"/>
      <c r="W3888"/>
      <c r="X3888"/>
      <c r="Y3888"/>
      <c r="Z3888"/>
    </row>
    <row r="3889" spans="2:26" s="489" customFormat="1">
      <c r="B3889" s="436"/>
      <c r="G3889"/>
      <c r="H3889"/>
      <c r="I3889"/>
      <c r="J3889"/>
      <c r="K3889"/>
      <c r="L3889"/>
      <c r="M3889"/>
      <c r="N3889"/>
      <c r="O3889"/>
      <c r="P3889"/>
      <c r="Q3889"/>
      <c r="R3889"/>
      <c r="S3889"/>
      <c r="T3889"/>
      <c r="U3889"/>
      <c r="V3889"/>
      <c r="W3889"/>
      <c r="X3889"/>
      <c r="Y3889"/>
      <c r="Z3889"/>
    </row>
    <row r="3890" spans="2:26" s="489" customFormat="1">
      <c r="B3890" s="436"/>
      <c r="G3890"/>
      <c r="H3890"/>
      <c r="I3890"/>
      <c r="J3890"/>
      <c r="K3890"/>
      <c r="L3890"/>
      <c r="M3890"/>
      <c r="N3890"/>
      <c r="O3890"/>
      <c r="P3890"/>
      <c r="Q3890"/>
      <c r="R3890"/>
      <c r="S3890"/>
      <c r="T3890"/>
      <c r="U3890"/>
      <c r="V3890"/>
      <c r="W3890"/>
      <c r="X3890"/>
      <c r="Y3890"/>
      <c r="Z3890"/>
    </row>
    <row r="3891" spans="2:26" s="489" customFormat="1">
      <c r="B3891" s="436"/>
      <c r="G3891"/>
      <c r="H3891"/>
      <c r="I3891"/>
      <c r="J3891"/>
      <c r="K3891"/>
      <c r="L3891"/>
      <c r="M3891"/>
      <c r="N3891"/>
      <c r="O3891"/>
      <c r="P3891"/>
      <c r="Q3891"/>
      <c r="R3891"/>
      <c r="S3891"/>
      <c r="T3891"/>
      <c r="U3891"/>
      <c r="V3891"/>
      <c r="W3891"/>
      <c r="X3891"/>
      <c r="Y3891"/>
      <c r="Z3891"/>
    </row>
    <row r="3892" spans="2:26" s="489" customFormat="1">
      <c r="B3892" s="436"/>
      <c r="G3892"/>
      <c r="H3892"/>
      <c r="I3892"/>
      <c r="J3892"/>
      <c r="K3892"/>
      <c r="L3892"/>
      <c r="M3892"/>
      <c r="N3892"/>
      <c r="O3892"/>
      <c r="P3892"/>
      <c r="Q3892"/>
      <c r="R3892"/>
      <c r="S3892"/>
      <c r="T3892"/>
      <c r="U3892"/>
      <c r="V3892"/>
      <c r="W3892"/>
      <c r="X3892"/>
      <c r="Y3892"/>
      <c r="Z3892"/>
    </row>
    <row r="3893" spans="2:26" s="489" customFormat="1">
      <c r="B3893" s="436"/>
      <c r="G3893"/>
      <c r="H3893"/>
      <c r="I3893"/>
      <c r="J3893"/>
      <c r="K3893"/>
      <c r="L3893"/>
      <c r="M3893"/>
      <c r="N3893"/>
      <c r="O3893"/>
      <c r="P3893"/>
      <c r="Q3893"/>
      <c r="R3893"/>
      <c r="S3893"/>
      <c r="T3893"/>
      <c r="U3893"/>
      <c r="V3893"/>
      <c r="W3893"/>
      <c r="X3893"/>
      <c r="Y3893"/>
      <c r="Z3893"/>
    </row>
    <row r="3894" spans="2:26" s="489" customFormat="1">
      <c r="B3894" s="436"/>
      <c r="G3894"/>
      <c r="H3894"/>
      <c r="I3894"/>
      <c r="J3894"/>
      <c r="K3894"/>
      <c r="L3894"/>
      <c r="M3894"/>
      <c r="N3894"/>
      <c r="O3894"/>
      <c r="P3894"/>
      <c r="Q3894"/>
      <c r="R3894"/>
      <c r="S3894"/>
      <c r="T3894"/>
      <c r="U3894"/>
      <c r="V3894"/>
      <c r="W3894"/>
      <c r="X3894"/>
      <c r="Y3894"/>
      <c r="Z3894"/>
    </row>
    <row r="3895" spans="2:26" s="489" customFormat="1">
      <c r="B3895" s="436"/>
      <c r="G3895"/>
      <c r="H3895"/>
      <c r="I3895"/>
      <c r="J3895"/>
      <c r="K3895"/>
      <c r="L3895"/>
      <c r="M3895"/>
      <c r="N3895"/>
      <c r="O3895"/>
      <c r="P3895"/>
      <c r="Q3895"/>
      <c r="R3895"/>
      <c r="S3895"/>
      <c r="T3895"/>
      <c r="U3895"/>
      <c r="V3895"/>
      <c r="W3895"/>
      <c r="X3895"/>
      <c r="Y3895"/>
      <c r="Z3895"/>
    </row>
    <row r="3896" spans="2:26" s="489" customFormat="1">
      <c r="B3896" s="436"/>
      <c r="G3896"/>
      <c r="H3896"/>
      <c r="I3896"/>
      <c r="J3896"/>
      <c r="K3896"/>
      <c r="L3896"/>
      <c r="M3896"/>
      <c r="N3896"/>
      <c r="O3896"/>
      <c r="P3896"/>
      <c r="Q3896"/>
      <c r="R3896"/>
      <c r="S3896"/>
      <c r="T3896"/>
      <c r="U3896"/>
      <c r="V3896"/>
      <c r="W3896"/>
      <c r="X3896"/>
      <c r="Y3896"/>
      <c r="Z3896"/>
    </row>
    <row r="3897" spans="2:26" s="489" customFormat="1">
      <c r="B3897" s="436"/>
      <c r="G3897"/>
      <c r="H3897"/>
      <c r="I3897"/>
      <c r="J3897"/>
      <c r="K3897"/>
      <c r="L3897"/>
      <c r="M3897"/>
      <c r="N3897"/>
      <c r="O3897"/>
      <c r="P3897"/>
      <c r="Q3897"/>
      <c r="R3897"/>
      <c r="S3897"/>
      <c r="T3897"/>
      <c r="U3897"/>
      <c r="V3897"/>
      <c r="W3897"/>
      <c r="X3897"/>
      <c r="Y3897"/>
      <c r="Z3897"/>
    </row>
    <row r="3898" spans="2:26" s="489" customFormat="1">
      <c r="B3898" s="436"/>
      <c r="G3898"/>
      <c r="H3898"/>
      <c r="I3898"/>
      <c r="J3898"/>
      <c r="K3898"/>
      <c r="L3898"/>
      <c r="M3898"/>
      <c r="N3898"/>
      <c r="O3898"/>
      <c r="P3898"/>
      <c r="Q3898"/>
      <c r="R3898"/>
      <c r="S3898"/>
      <c r="T3898"/>
      <c r="U3898"/>
      <c r="V3898"/>
      <c r="W3898"/>
      <c r="X3898"/>
      <c r="Y3898"/>
      <c r="Z3898"/>
    </row>
    <row r="3899" spans="2:26" s="489" customFormat="1">
      <c r="B3899" s="436"/>
      <c r="G3899"/>
      <c r="H3899"/>
      <c r="I3899"/>
      <c r="J3899"/>
      <c r="K3899"/>
      <c r="L3899"/>
      <c r="M3899"/>
      <c r="N3899"/>
      <c r="O3899"/>
      <c r="P3899"/>
      <c r="Q3899"/>
      <c r="R3899"/>
      <c r="S3899"/>
      <c r="T3899"/>
      <c r="U3899"/>
      <c r="V3899"/>
      <c r="W3899"/>
      <c r="X3899"/>
      <c r="Y3899"/>
      <c r="Z3899"/>
    </row>
    <row r="3900" spans="2:26" s="489" customFormat="1">
      <c r="B3900" s="436"/>
      <c r="G3900"/>
      <c r="H3900"/>
      <c r="I3900"/>
      <c r="J3900"/>
      <c r="K3900"/>
      <c r="L3900"/>
      <c r="M3900"/>
      <c r="N3900"/>
      <c r="O3900"/>
      <c r="P3900"/>
      <c r="Q3900"/>
      <c r="R3900"/>
      <c r="S3900"/>
      <c r="T3900"/>
      <c r="U3900"/>
      <c r="V3900"/>
      <c r="W3900"/>
      <c r="X3900"/>
      <c r="Y3900"/>
      <c r="Z3900"/>
    </row>
    <row r="3901" spans="2:26" s="489" customFormat="1">
      <c r="B3901" s="436"/>
      <c r="G3901"/>
      <c r="H3901"/>
      <c r="I3901"/>
      <c r="J3901"/>
      <c r="K3901"/>
      <c r="L3901"/>
      <c r="M3901"/>
      <c r="N3901"/>
      <c r="O3901"/>
      <c r="P3901"/>
      <c r="Q3901"/>
      <c r="R3901"/>
      <c r="S3901"/>
      <c r="T3901"/>
      <c r="U3901"/>
      <c r="V3901"/>
      <c r="W3901"/>
      <c r="X3901"/>
      <c r="Y3901"/>
      <c r="Z3901"/>
    </row>
    <row r="3902" spans="2:26" s="489" customFormat="1">
      <c r="B3902" s="436"/>
      <c r="G3902"/>
      <c r="H3902"/>
      <c r="I3902"/>
      <c r="J3902"/>
      <c r="K3902"/>
      <c r="L3902"/>
      <c r="M3902"/>
      <c r="N3902"/>
      <c r="O3902"/>
      <c r="P3902"/>
      <c r="Q3902"/>
      <c r="R3902"/>
      <c r="S3902"/>
      <c r="T3902"/>
      <c r="U3902"/>
      <c r="V3902"/>
      <c r="W3902"/>
      <c r="X3902"/>
      <c r="Y3902"/>
      <c r="Z3902"/>
    </row>
    <row r="3903" spans="2:26" s="489" customFormat="1">
      <c r="B3903" s="436"/>
      <c r="G3903"/>
      <c r="H3903"/>
      <c r="I3903"/>
      <c r="J3903"/>
      <c r="K3903"/>
      <c r="L3903"/>
      <c r="M3903"/>
      <c r="N3903"/>
      <c r="O3903"/>
      <c r="P3903"/>
      <c r="Q3903"/>
      <c r="R3903"/>
      <c r="S3903"/>
      <c r="T3903"/>
      <c r="U3903"/>
      <c r="V3903"/>
      <c r="W3903"/>
      <c r="X3903"/>
      <c r="Y3903"/>
      <c r="Z3903"/>
    </row>
    <row r="3904" spans="2:26" s="489" customFormat="1">
      <c r="B3904" s="436"/>
      <c r="G3904"/>
      <c r="H3904"/>
      <c r="I3904"/>
      <c r="J3904"/>
      <c r="K3904"/>
      <c r="L3904"/>
      <c r="M3904"/>
      <c r="N3904"/>
      <c r="O3904"/>
      <c r="P3904"/>
      <c r="Q3904"/>
      <c r="R3904"/>
      <c r="S3904"/>
      <c r="T3904"/>
      <c r="U3904"/>
      <c r="V3904"/>
      <c r="W3904"/>
      <c r="X3904"/>
      <c r="Y3904"/>
      <c r="Z3904"/>
    </row>
    <row r="3905" spans="2:26" s="489" customFormat="1">
      <c r="B3905" s="436"/>
      <c r="G3905"/>
      <c r="H3905"/>
      <c r="I3905"/>
      <c r="J3905"/>
      <c r="K3905"/>
      <c r="L3905"/>
      <c r="M3905"/>
      <c r="N3905"/>
      <c r="O3905"/>
      <c r="P3905"/>
      <c r="Q3905"/>
      <c r="R3905"/>
      <c r="S3905"/>
      <c r="T3905"/>
      <c r="U3905"/>
      <c r="V3905"/>
      <c r="W3905"/>
      <c r="X3905"/>
      <c r="Y3905"/>
      <c r="Z3905"/>
    </row>
    <row r="3906" spans="2:26" s="489" customFormat="1">
      <c r="B3906" s="436"/>
      <c r="G3906"/>
      <c r="H3906"/>
      <c r="I3906"/>
      <c r="J3906"/>
      <c r="K3906"/>
      <c r="L3906"/>
      <c r="M3906"/>
      <c r="N3906"/>
      <c r="O3906"/>
      <c r="P3906"/>
      <c r="Q3906"/>
      <c r="R3906"/>
      <c r="S3906"/>
      <c r="T3906"/>
      <c r="U3906"/>
      <c r="V3906"/>
      <c r="W3906"/>
      <c r="X3906"/>
      <c r="Y3906"/>
      <c r="Z3906"/>
    </row>
    <row r="3907" spans="2:26" s="489" customFormat="1">
      <c r="B3907" s="436"/>
      <c r="G3907"/>
      <c r="H3907"/>
      <c r="I3907"/>
      <c r="J3907"/>
      <c r="K3907"/>
      <c r="L3907"/>
      <c r="M3907"/>
      <c r="N3907"/>
      <c r="O3907"/>
      <c r="P3907"/>
      <c r="Q3907"/>
      <c r="R3907"/>
      <c r="S3907"/>
      <c r="T3907"/>
      <c r="U3907"/>
      <c r="V3907"/>
      <c r="W3907"/>
      <c r="X3907"/>
      <c r="Y3907"/>
      <c r="Z3907"/>
    </row>
    <row r="3908" spans="2:26" s="489" customFormat="1">
      <c r="B3908" s="436"/>
      <c r="G3908"/>
      <c r="H3908"/>
      <c r="I3908"/>
      <c r="J3908"/>
      <c r="K3908"/>
      <c r="L3908"/>
      <c r="M3908"/>
      <c r="N3908"/>
      <c r="O3908"/>
      <c r="P3908"/>
      <c r="Q3908"/>
      <c r="R3908"/>
      <c r="S3908"/>
      <c r="T3908"/>
      <c r="U3908"/>
      <c r="V3908"/>
      <c r="W3908"/>
      <c r="X3908"/>
      <c r="Y3908"/>
      <c r="Z3908"/>
    </row>
    <row r="3909" spans="2:26" s="489" customFormat="1">
      <c r="B3909" s="436"/>
      <c r="G3909"/>
      <c r="H3909"/>
      <c r="I3909"/>
      <c r="J3909"/>
      <c r="K3909"/>
      <c r="L3909"/>
      <c r="M3909"/>
      <c r="N3909"/>
      <c r="O3909"/>
      <c r="P3909"/>
      <c r="Q3909"/>
      <c r="R3909"/>
      <c r="S3909"/>
      <c r="T3909"/>
      <c r="U3909"/>
      <c r="V3909"/>
      <c r="W3909"/>
      <c r="X3909"/>
      <c r="Y3909"/>
      <c r="Z3909"/>
    </row>
    <row r="3910" spans="2:26" s="489" customFormat="1">
      <c r="B3910" s="436"/>
      <c r="G3910"/>
      <c r="H3910"/>
      <c r="I3910"/>
      <c r="J3910"/>
      <c r="K3910"/>
      <c r="L3910"/>
      <c r="M3910"/>
      <c r="N3910"/>
      <c r="O3910"/>
      <c r="P3910"/>
      <c r="Q3910"/>
      <c r="R3910"/>
      <c r="S3910"/>
      <c r="T3910"/>
      <c r="U3910"/>
      <c r="V3910"/>
      <c r="W3910"/>
      <c r="X3910"/>
      <c r="Y3910"/>
      <c r="Z3910"/>
    </row>
    <row r="3911" spans="2:26" s="489" customFormat="1">
      <c r="B3911" s="436"/>
      <c r="G3911"/>
      <c r="H3911"/>
      <c r="I3911"/>
      <c r="J3911"/>
      <c r="K3911"/>
      <c r="L3911"/>
      <c r="M3911"/>
      <c r="N3911"/>
      <c r="O3911"/>
      <c r="P3911"/>
      <c r="Q3911"/>
      <c r="R3911"/>
      <c r="S3911"/>
      <c r="T3911"/>
      <c r="U3911"/>
      <c r="V3911"/>
      <c r="W3911"/>
      <c r="X3911"/>
      <c r="Y3911"/>
      <c r="Z3911"/>
    </row>
    <row r="3912" spans="2:26" s="489" customFormat="1">
      <c r="B3912" s="436"/>
      <c r="G3912"/>
      <c r="H3912"/>
      <c r="I3912"/>
      <c r="J3912"/>
      <c r="K3912"/>
      <c r="L3912"/>
      <c r="M3912"/>
      <c r="N3912"/>
      <c r="O3912"/>
      <c r="P3912"/>
      <c r="Q3912"/>
      <c r="R3912"/>
      <c r="S3912"/>
      <c r="T3912"/>
      <c r="U3912"/>
      <c r="V3912"/>
      <c r="W3912"/>
      <c r="X3912"/>
      <c r="Y3912"/>
      <c r="Z3912"/>
    </row>
    <row r="3913" spans="2:26" s="489" customFormat="1">
      <c r="B3913" s="436"/>
      <c r="G3913"/>
      <c r="H3913"/>
      <c r="I3913"/>
      <c r="J3913"/>
      <c r="K3913"/>
      <c r="L3913"/>
      <c r="M3913"/>
      <c r="N3913"/>
      <c r="O3913"/>
      <c r="P3913"/>
      <c r="Q3913"/>
      <c r="R3913"/>
      <c r="S3913"/>
      <c r="T3913"/>
      <c r="U3913"/>
      <c r="V3913"/>
      <c r="W3913"/>
      <c r="X3913"/>
      <c r="Y3913"/>
      <c r="Z3913"/>
    </row>
    <row r="3914" spans="2:26" s="489" customFormat="1">
      <c r="B3914" s="436"/>
      <c r="G3914"/>
      <c r="H3914"/>
      <c r="I3914"/>
      <c r="J3914"/>
      <c r="K3914"/>
      <c r="L3914"/>
      <c r="M3914"/>
      <c r="N3914"/>
      <c r="O3914"/>
      <c r="P3914"/>
      <c r="Q3914"/>
      <c r="R3914"/>
      <c r="S3914"/>
      <c r="T3914"/>
      <c r="U3914"/>
      <c r="V3914"/>
      <c r="W3914"/>
      <c r="X3914"/>
      <c r="Y3914"/>
      <c r="Z3914"/>
    </row>
    <row r="3915" spans="2:26" s="489" customFormat="1">
      <c r="B3915" s="436"/>
      <c r="G3915"/>
      <c r="H3915"/>
      <c r="I3915"/>
      <c r="J3915"/>
      <c r="K3915"/>
      <c r="L3915"/>
      <c r="M3915"/>
      <c r="N3915"/>
      <c r="O3915"/>
      <c r="P3915"/>
      <c r="Q3915"/>
      <c r="R3915"/>
      <c r="S3915"/>
      <c r="T3915"/>
      <c r="U3915"/>
      <c r="V3915"/>
      <c r="W3915"/>
      <c r="X3915"/>
      <c r="Y3915"/>
      <c r="Z3915"/>
    </row>
    <row r="3916" spans="2:26" s="489" customFormat="1">
      <c r="B3916" s="436"/>
      <c r="G3916"/>
      <c r="H3916"/>
      <c r="I3916"/>
      <c r="J3916"/>
      <c r="K3916"/>
      <c r="L3916"/>
      <c r="M3916"/>
      <c r="N3916"/>
      <c r="O3916"/>
      <c r="P3916"/>
      <c r="Q3916"/>
      <c r="R3916"/>
      <c r="S3916"/>
      <c r="T3916"/>
      <c r="U3916"/>
      <c r="V3916"/>
      <c r="W3916"/>
      <c r="X3916"/>
      <c r="Y3916"/>
      <c r="Z3916"/>
    </row>
    <row r="3917" spans="2:26" s="489" customFormat="1">
      <c r="B3917" s="436"/>
      <c r="G3917"/>
      <c r="H3917"/>
      <c r="I3917"/>
      <c r="J3917"/>
      <c r="K3917"/>
      <c r="L3917"/>
      <c r="M3917"/>
      <c r="N3917"/>
      <c r="O3917"/>
      <c r="P3917"/>
      <c r="Q3917"/>
      <c r="R3917"/>
      <c r="S3917"/>
      <c r="T3917"/>
      <c r="U3917"/>
      <c r="V3917"/>
      <c r="W3917"/>
      <c r="X3917"/>
      <c r="Y3917"/>
      <c r="Z3917"/>
    </row>
    <row r="3918" spans="2:26" s="489" customFormat="1">
      <c r="B3918" s="436"/>
      <c r="G3918"/>
      <c r="H3918"/>
      <c r="I3918"/>
      <c r="J3918"/>
      <c r="K3918"/>
      <c r="L3918"/>
      <c r="M3918"/>
      <c r="N3918"/>
      <c r="O3918"/>
      <c r="P3918"/>
      <c r="Q3918"/>
      <c r="R3918"/>
      <c r="S3918"/>
      <c r="T3918"/>
      <c r="U3918"/>
      <c r="V3918"/>
      <c r="W3918"/>
      <c r="X3918"/>
      <c r="Y3918"/>
      <c r="Z3918"/>
    </row>
    <row r="3919" spans="2:26" s="489" customFormat="1">
      <c r="B3919" s="436"/>
      <c r="G3919"/>
      <c r="H3919"/>
      <c r="I3919"/>
      <c r="J3919"/>
      <c r="K3919"/>
      <c r="L3919"/>
      <c r="M3919"/>
      <c r="N3919"/>
      <c r="O3919"/>
      <c r="P3919"/>
      <c r="Q3919"/>
      <c r="R3919"/>
      <c r="S3919"/>
      <c r="T3919"/>
      <c r="U3919"/>
      <c r="V3919"/>
      <c r="W3919"/>
      <c r="X3919"/>
      <c r="Y3919"/>
      <c r="Z3919"/>
    </row>
    <row r="3920" spans="2:26" s="489" customFormat="1">
      <c r="B3920" s="436"/>
      <c r="G3920"/>
      <c r="H3920"/>
      <c r="I3920"/>
      <c r="J3920"/>
      <c r="K3920"/>
      <c r="L3920"/>
      <c r="M3920"/>
      <c r="N3920"/>
      <c r="O3920"/>
      <c r="P3920"/>
      <c r="Q3920"/>
      <c r="R3920"/>
      <c r="S3920"/>
      <c r="T3920"/>
      <c r="U3920"/>
      <c r="V3920"/>
      <c r="W3920"/>
      <c r="X3920"/>
      <c r="Y3920"/>
      <c r="Z3920"/>
    </row>
    <row r="3921" spans="2:26" s="489" customFormat="1">
      <c r="B3921" s="436"/>
      <c r="G3921"/>
      <c r="H3921"/>
      <c r="I3921"/>
      <c r="J3921"/>
      <c r="K3921"/>
      <c r="L3921"/>
      <c r="M3921"/>
      <c r="N3921"/>
      <c r="O3921"/>
      <c r="P3921"/>
      <c r="Q3921"/>
      <c r="R3921"/>
      <c r="S3921"/>
      <c r="T3921"/>
      <c r="U3921"/>
      <c r="V3921"/>
      <c r="W3921"/>
      <c r="X3921"/>
      <c r="Y3921"/>
      <c r="Z3921"/>
    </row>
    <row r="3922" spans="2:26" s="489" customFormat="1">
      <c r="B3922" s="436"/>
      <c r="G3922"/>
      <c r="H3922"/>
      <c r="I3922"/>
      <c r="J3922"/>
      <c r="K3922"/>
      <c r="L3922"/>
      <c r="M3922"/>
      <c r="N3922"/>
      <c r="O3922"/>
      <c r="P3922"/>
      <c r="Q3922"/>
      <c r="R3922"/>
      <c r="S3922"/>
      <c r="T3922"/>
      <c r="U3922"/>
      <c r="V3922"/>
      <c r="W3922"/>
      <c r="X3922"/>
      <c r="Y3922"/>
      <c r="Z3922"/>
    </row>
    <row r="3923" spans="2:26" s="489" customFormat="1">
      <c r="B3923" s="436"/>
      <c r="G3923"/>
      <c r="H3923"/>
      <c r="I3923"/>
      <c r="J3923"/>
      <c r="K3923"/>
      <c r="L3923"/>
      <c r="M3923"/>
      <c r="N3923"/>
      <c r="O3923"/>
      <c r="P3923"/>
      <c r="Q3923"/>
      <c r="R3923"/>
      <c r="S3923"/>
      <c r="T3923"/>
      <c r="U3923"/>
      <c r="V3923"/>
      <c r="W3923"/>
      <c r="X3923"/>
      <c r="Y3923"/>
      <c r="Z3923"/>
    </row>
    <row r="3924" spans="2:26" s="489" customFormat="1">
      <c r="B3924" s="436"/>
      <c r="G3924"/>
      <c r="H3924"/>
      <c r="I3924"/>
      <c r="J3924"/>
      <c r="K3924"/>
      <c r="L3924"/>
      <c r="M3924"/>
      <c r="N3924"/>
      <c r="O3924"/>
      <c r="P3924"/>
      <c r="Q3924"/>
      <c r="R3924"/>
      <c r="S3924"/>
      <c r="T3924"/>
      <c r="U3924"/>
      <c r="V3924"/>
      <c r="W3924"/>
      <c r="X3924"/>
      <c r="Y3924"/>
      <c r="Z3924"/>
    </row>
    <row r="3925" spans="2:26" s="489" customFormat="1">
      <c r="B3925" s="436"/>
      <c r="G3925"/>
      <c r="H3925"/>
      <c r="I3925"/>
      <c r="J3925"/>
      <c r="K3925"/>
      <c r="L3925"/>
      <c r="M3925"/>
      <c r="N3925"/>
      <c r="O3925"/>
      <c r="P3925"/>
      <c r="Q3925"/>
      <c r="R3925"/>
      <c r="S3925"/>
      <c r="T3925"/>
      <c r="U3925"/>
      <c r="V3925"/>
      <c r="W3925"/>
      <c r="X3925"/>
      <c r="Y3925"/>
      <c r="Z3925"/>
    </row>
    <row r="3926" spans="2:26" s="489" customFormat="1">
      <c r="B3926" s="436"/>
      <c r="G3926"/>
      <c r="H3926"/>
      <c r="I3926"/>
      <c r="J3926"/>
      <c r="K3926"/>
      <c r="L3926"/>
      <c r="M3926"/>
      <c r="N3926"/>
      <c r="O3926"/>
      <c r="P3926"/>
      <c r="Q3926"/>
      <c r="R3926"/>
      <c r="S3926"/>
      <c r="T3926"/>
      <c r="U3926"/>
      <c r="V3926"/>
      <c r="W3926"/>
      <c r="X3926"/>
      <c r="Y3926"/>
      <c r="Z3926"/>
    </row>
    <row r="3927" spans="2:26" s="489" customFormat="1">
      <c r="B3927" s="436"/>
      <c r="G3927"/>
      <c r="H3927"/>
      <c r="I3927"/>
      <c r="J3927"/>
      <c r="K3927"/>
      <c r="L3927"/>
      <c r="M3927"/>
      <c r="N3927"/>
      <c r="O3927"/>
      <c r="P3927"/>
      <c r="Q3927"/>
      <c r="R3927"/>
      <c r="S3927"/>
      <c r="T3927"/>
      <c r="U3927"/>
      <c r="V3927"/>
      <c r="W3927"/>
      <c r="X3927"/>
      <c r="Y3927"/>
      <c r="Z3927"/>
    </row>
    <row r="3928" spans="2:26" s="489" customFormat="1">
      <c r="B3928" s="436"/>
      <c r="G3928"/>
      <c r="H3928"/>
      <c r="I3928"/>
      <c r="J3928"/>
      <c r="K3928"/>
      <c r="L3928"/>
      <c r="M3928"/>
      <c r="N3928"/>
      <c r="O3928"/>
      <c r="P3928"/>
      <c r="Q3928"/>
      <c r="R3928"/>
      <c r="S3928"/>
      <c r="T3928"/>
      <c r="U3928"/>
      <c r="V3928"/>
      <c r="W3928"/>
      <c r="X3928"/>
      <c r="Y3928"/>
      <c r="Z3928"/>
    </row>
    <row r="3929" spans="2:26" s="489" customFormat="1">
      <c r="B3929" s="436"/>
      <c r="G3929"/>
      <c r="H3929"/>
      <c r="I3929"/>
      <c r="J3929"/>
      <c r="K3929"/>
      <c r="L3929"/>
      <c r="M3929"/>
      <c r="N3929"/>
      <c r="O3929"/>
      <c r="P3929"/>
      <c r="Q3929"/>
      <c r="R3929"/>
      <c r="S3929"/>
      <c r="T3929"/>
      <c r="U3929"/>
      <c r="V3929"/>
      <c r="W3929"/>
      <c r="X3929"/>
      <c r="Y3929"/>
      <c r="Z3929"/>
    </row>
    <row r="3930" spans="2:26" s="489" customFormat="1">
      <c r="B3930" s="436"/>
      <c r="G3930"/>
      <c r="H3930"/>
      <c r="I3930"/>
      <c r="J3930"/>
      <c r="K3930"/>
      <c r="L3930"/>
      <c r="M3930"/>
      <c r="N3930"/>
      <c r="O3930"/>
      <c r="P3930"/>
      <c r="Q3930"/>
      <c r="R3930"/>
      <c r="S3930"/>
      <c r="T3930"/>
      <c r="U3930"/>
      <c r="V3930"/>
      <c r="W3930"/>
      <c r="X3930"/>
      <c r="Y3930"/>
      <c r="Z3930"/>
    </row>
    <row r="3931" spans="2:26" s="489" customFormat="1">
      <c r="B3931" s="436"/>
      <c r="G3931"/>
      <c r="H3931"/>
      <c r="I3931"/>
      <c r="J3931"/>
      <c r="K3931"/>
      <c r="L3931"/>
      <c r="M3931"/>
      <c r="N3931"/>
      <c r="O3931"/>
      <c r="P3931"/>
      <c r="Q3931"/>
      <c r="R3931"/>
      <c r="S3931"/>
      <c r="T3931"/>
      <c r="U3931"/>
      <c r="V3931"/>
      <c r="W3931"/>
      <c r="X3931"/>
      <c r="Y3931"/>
      <c r="Z3931"/>
    </row>
    <row r="3932" spans="2:26" s="489" customFormat="1">
      <c r="B3932" s="436"/>
      <c r="G3932"/>
      <c r="H3932"/>
      <c r="I3932"/>
      <c r="J3932"/>
      <c r="K3932"/>
      <c r="L3932"/>
      <c r="M3932"/>
      <c r="N3932"/>
      <c r="O3932"/>
      <c r="P3932"/>
      <c r="Q3932"/>
      <c r="R3932"/>
      <c r="S3932"/>
      <c r="T3932"/>
      <c r="U3932"/>
      <c r="V3932"/>
      <c r="W3932"/>
      <c r="X3932"/>
      <c r="Y3932"/>
      <c r="Z3932"/>
    </row>
    <row r="3933" spans="2:26" s="489" customFormat="1">
      <c r="B3933" s="436"/>
      <c r="G3933"/>
      <c r="H3933"/>
      <c r="I3933"/>
      <c r="J3933"/>
      <c r="K3933"/>
      <c r="L3933"/>
      <c r="M3933"/>
      <c r="N3933"/>
      <c r="O3933"/>
      <c r="P3933"/>
      <c r="Q3933"/>
      <c r="R3933"/>
      <c r="S3933"/>
      <c r="T3933"/>
      <c r="U3933"/>
      <c r="V3933"/>
      <c r="W3933"/>
      <c r="X3933"/>
      <c r="Y3933"/>
      <c r="Z3933"/>
    </row>
    <row r="3934" spans="2:26" s="489" customFormat="1">
      <c r="B3934" s="436"/>
      <c r="G3934"/>
      <c r="H3934"/>
      <c r="I3934"/>
      <c r="J3934"/>
      <c r="K3934"/>
      <c r="L3934"/>
      <c r="M3934"/>
      <c r="N3934"/>
      <c r="O3934"/>
      <c r="P3934"/>
      <c r="Q3934"/>
      <c r="R3934"/>
      <c r="S3934"/>
      <c r="T3934"/>
      <c r="U3934"/>
      <c r="V3934"/>
      <c r="W3934"/>
      <c r="X3934"/>
      <c r="Y3934"/>
      <c r="Z3934"/>
    </row>
    <row r="3935" spans="2:26" s="489" customFormat="1">
      <c r="B3935" s="436"/>
      <c r="G3935"/>
      <c r="H3935"/>
      <c r="I3935"/>
      <c r="J3935"/>
      <c r="K3935"/>
      <c r="L3935"/>
      <c r="M3935"/>
      <c r="N3935"/>
      <c r="O3935"/>
      <c r="P3935"/>
      <c r="Q3935"/>
      <c r="R3935"/>
      <c r="S3935"/>
      <c r="T3935"/>
      <c r="U3935"/>
      <c r="V3935"/>
      <c r="W3935"/>
      <c r="X3935"/>
      <c r="Y3935"/>
      <c r="Z3935"/>
    </row>
    <row r="3936" spans="2:26" s="489" customFormat="1">
      <c r="B3936" s="436"/>
      <c r="G3936"/>
      <c r="H3936"/>
      <c r="I3936"/>
      <c r="J3936"/>
      <c r="K3936"/>
      <c r="L3936"/>
      <c r="M3936"/>
      <c r="N3936"/>
      <c r="O3936"/>
      <c r="P3936"/>
      <c r="Q3936"/>
      <c r="R3936"/>
      <c r="S3936"/>
      <c r="T3936"/>
      <c r="U3936"/>
      <c r="V3936"/>
      <c r="W3936"/>
      <c r="X3936"/>
      <c r="Y3936"/>
      <c r="Z3936"/>
    </row>
    <row r="3937" spans="2:26" s="489" customFormat="1">
      <c r="B3937" s="436"/>
      <c r="G3937"/>
      <c r="H3937"/>
      <c r="I3937"/>
      <c r="J3937"/>
      <c r="K3937"/>
      <c r="L3937"/>
      <c r="M3937"/>
      <c r="N3937"/>
      <c r="O3937"/>
      <c r="P3937"/>
      <c r="Q3937"/>
      <c r="R3937"/>
      <c r="S3937"/>
      <c r="T3937"/>
      <c r="U3937"/>
      <c r="V3937"/>
      <c r="W3937"/>
      <c r="X3937"/>
      <c r="Y3937"/>
      <c r="Z3937"/>
    </row>
    <row r="3938" spans="2:26" s="489" customFormat="1">
      <c r="B3938" s="436"/>
      <c r="G3938"/>
      <c r="H3938"/>
      <c r="I3938"/>
      <c r="J3938"/>
      <c r="K3938"/>
      <c r="L3938"/>
      <c r="M3938"/>
      <c r="N3938"/>
      <c r="O3938"/>
      <c r="P3938"/>
      <c r="Q3938"/>
      <c r="R3938"/>
      <c r="S3938"/>
      <c r="T3938"/>
      <c r="U3938"/>
      <c r="V3938"/>
      <c r="W3938"/>
      <c r="X3938"/>
      <c r="Y3938"/>
      <c r="Z3938"/>
    </row>
    <row r="3939" spans="2:26" s="489" customFormat="1">
      <c r="B3939" s="436"/>
      <c r="G3939"/>
      <c r="H3939"/>
      <c r="I3939"/>
      <c r="J3939"/>
      <c r="K3939"/>
      <c r="L3939"/>
      <c r="M3939"/>
      <c r="N3939"/>
      <c r="O3939"/>
      <c r="P3939"/>
      <c r="Q3939"/>
      <c r="R3939"/>
      <c r="S3939"/>
      <c r="T3939"/>
      <c r="U3939"/>
      <c r="V3939"/>
      <c r="W3939"/>
      <c r="X3939"/>
      <c r="Y3939"/>
      <c r="Z3939"/>
    </row>
    <row r="3940" spans="2:26" s="489" customFormat="1">
      <c r="B3940" s="436"/>
      <c r="G3940"/>
      <c r="H3940"/>
      <c r="I3940"/>
      <c r="J3940"/>
      <c r="K3940"/>
      <c r="L3940"/>
      <c r="M3940"/>
      <c r="N3940"/>
      <c r="O3940"/>
      <c r="P3940"/>
      <c r="Q3940"/>
      <c r="R3940"/>
      <c r="S3940"/>
      <c r="T3940"/>
      <c r="U3940"/>
      <c r="V3940"/>
      <c r="W3940"/>
      <c r="X3940"/>
      <c r="Y3940"/>
      <c r="Z3940"/>
    </row>
    <row r="3941" spans="2:26" s="489" customFormat="1">
      <c r="B3941" s="436"/>
      <c r="G3941"/>
      <c r="H3941"/>
      <c r="I3941"/>
      <c r="J3941"/>
      <c r="K3941"/>
      <c r="L3941"/>
      <c r="M3941"/>
      <c r="N3941"/>
      <c r="O3941"/>
      <c r="P3941"/>
      <c r="Q3941"/>
      <c r="R3941"/>
      <c r="S3941"/>
      <c r="T3941"/>
      <c r="U3941"/>
      <c r="V3941"/>
      <c r="W3941"/>
      <c r="X3941"/>
      <c r="Y3941"/>
      <c r="Z3941"/>
    </row>
    <row r="3942" spans="2:26" s="489" customFormat="1">
      <c r="B3942" s="436"/>
      <c r="G3942"/>
      <c r="H3942"/>
      <c r="I3942"/>
      <c r="J3942"/>
      <c r="K3942"/>
      <c r="L3942"/>
      <c r="M3942"/>
      <c r="N3942"/>
      <c r="O3942"/>
      <c r="P3942"/>
      <c r="Q3942"/>
      <c r="R3942"/>
      <c r="S3942"/>
      <c r="T3942"/>
      <c r="U3942"/>
      <c r="V3942"/>
      <c r="W3942"/>
      <c r="X3942"/>
      <c r="Y3942"/>
      <c r="Z3942"/>
    </row>
    <row r="3943" spans="2:26" s="489" customFormat="1">
      <c r="B3943" s="436"/>
      <c r="G3943"/>
      <c r="H3943"/>
      <c r="I3943"/>
      <c r="J3943"/>
      <c r="K3943"/>
      <c r="L3943"/>
      <c r="M3943"/>
      <c r="N3943"/>
      <c r="O3943"/>
      <c r="P3943"/>
      <c r="Q3943"/>
      <c r="R3943"/>
      <c r="S3943"/>
      <c r="T3943"/>
      <c r="U3943"/>
      <c r="V3943"/>
      <c r="W3943"/>
      <c r="X3943"/>
      <c r="Y3943"/>
      <c r="Z3943"/>
    </row>
    <row r="3944" spans="2:26" s="489" customFormat="1">
      <c r="B3944" s="436"/>
      <c r="G3944"/>
      <c r="H3944"/>
      <c r="I3944"/>
      <c r="J3944"/>
      <c r="K3944"/>
      <c r="L3944"/>
      <c r="M3944"/>
      <c r="N3944"/>
      <c r="O3944"/>
      <c r="P3944"/>
      <c r="Q3944"/>
      <c r="R3944"/>
      <c r="S3944"/>
      <c r="T3944"/>
      <c r="U3944"/>
      <c r="V3944"/>
      <c r="W3944"/>
      <c r="X3944"/>
      <c r="Y3944"/>
      <c r="Z3944"/>
    </row>
    <row r="3945" spans="2:26" s="489" customFormat="1">
      <c r="B3945" s="436"/>
      <c r="G3945"/>
      <c r="H3945"/>
      <c r="I3945"/>
      <c r="J3945"/>
      <c r="K3945"/>
      <c r="L3945"/>
      <c r="M3945"/>
      <c r="N3945"/>
      <c r="O3945"/>
      <c r="P3945"/>
      <c r="Q3945"/>
      <c r="R3945"/>
      <c r="S3945"/>
      <c r="T3945"/>
      <c r="U3945"/>
      <c r="V3945"/>
      <c r="W3945"/>
      <c r="X3945"/>
      <c r="Y3945"/>
      <c r="Z3945"/>
    </row>
    <row r="3946" spans="2:26" s="489" customFormat="1">
      <c r="B3946" s="436"/>
      <c r="G3946"/>
      <c r="H3946"/>
      <c r="I3946"/>
      <c r="J3946"/>
      <c r="K3946"/>
      <c r="L3946"/>
      <c r="M3946"/>
      <c r="N3946"/>
      <c r="O3946"/>
      <c r="P3946"/>
      <c r="Q3946"/>
      <c r="R3946"/>
      <c r="S3946"/>
      <c r="T3946"/>
      <c r="U3946"/>
      <c r="V3946"/>
      <c r="W3946"/>
      <c r="X3946"/>
      <c r="Y3946"/>
      <c r="Z3946"/>
    </row>
    <row r="3947" spans="2:26" s="489" customFormat="1">
      <c r="B3947" s="436"/>
      <c r="G3947"/>
      <c r="H3947"/>
      <c r="I3947"/>
      <c r="J3947"/>
      <c r="K3947"/>
      <c r="L3947"/>
      <c r="M3947"/>
      <c r="N3947"/>
      <c r="O3947"/>
      <c r="P3947"/>
      <c r="Q3947"/>
      <c r="R3947"/>
      <c r="S3947"/>
      <c r="T3947"/>
      <c r="U3947"/>
      <c r="V3947"/>
      <c r="W3947"/>
      <c r="X3947"/>
      <c r="Y3947"/>
      <c r="Z3947"/>
    </row>
    <row r="3948" spans="2:26" s="489" customFormat="1">
      <c r="B3948" s="436"/>
      <c r="G3948"/>
      <c r="H3948"/>
      <c r="I3948"/>
      <c r="J3948"/>
      <c r="K3948"/>
      <c r="L3948"/>
      <c r="M3948"/>
      <c r="N3948"/>
      <c r="O3948"/>
      <c r="P3948"/>
      <c r="Q3948"/>
      <c r="R3948"/>
      <c r="S3948"/>
      <c r="T3948"/>
      <c r="U3948"/>
      <c r="V3948"/>
      <c r="W3948"/>
      <c r="X3948"/>
      <c r="Y3948"/>
      <c r="Z3948"/>
    </row>
    <row r="3949" spans="2:26" s="489" customFormat="1">
      <c r="B3949" s="436"/>
      <c r="G3949"/>
      <c r="H3949"/>
      <c r="I3949"/>
      <c r="J3949"/>
      <c r="K3949"/>
      <c r="L3949"/>
      <c r="M3949"/>
      <c r="N3949"/>
      <c r="O3949"/>
      <c r="P3949"/>
      <c r="Q3949"/>
      <c r="R3949"/>
      <c r="S3949"/>
      <c r="T3949"/>
      <c r="U3949"/>
      <c r="V3949"/>
      <c r="W3949"/>
      <c r="X3949"/>
      <c r="Y3949"/>
      <c r="Z3949"/>
    </row>
    <row r="3950" spans="2:26" s="489" customFormat="1">
      <c r="B3950" s="436"/>
      <c r="G3950"/>
      <c r="H3950"/>
      <c r="I3950"/>
      <c r="J3950"/>
      <c r="K3950"/>
      <c r="L3950"/>
      <c r="M3950"/>
      <c r="N3950"/>
      <c r="O3950"/>
      <c r="P3950"/>
      <c r="Q3950"/>
      <c r="R3950"/>
      <c r="S3950"/>
      <c r="T3950"/>
      <c r="U3950"/>
      <c r="V3950"/>
      <c r="W3950"/>
      <c r="X3950"/>
      <c r="Y3950"/>
      <c r="Z3950"/>
    </row>
    <row r="3951" spans="2:26" s="489" customFormat="1">
      <c r="B3951" s="436"/>
      <c r="G3951"/>
      <c r="H3951"/>
      <c r="I3951"/>
      <c r="J3951"/>
      <c r="K3951"/>
      <c r="L3951"/>
      <c r="M3951"/>
      <c r="N3951"/>
      <c r="O3951"/>
      <c r="P3951"/>
      <c r="Q3951"/>
      <c r="R3951"/>
      <c r="S3951"/>
      <c r="T3951"/>
      <c r="U3951"/>
      <c r="V3951"/>
      <c r="W3951"/>
      <c r="X3951"/>
      <c r="Y3951"/>
      <c r="Z3951"/>
    </row>
    <row r="3952" spans="2:26" s="489" customFormat="1">
      <c r="B3952" s="436"/>
      <c r="G3952"/>
      <c r="H3952"/>
      <c r="I3952"/>
      <c r="J3952"/>
      <c r="K3952"/>
      <c r="L3952"/>
      <c r="M3952"/>
      <c r="N3952"/>
      <c r="O3952"/>
      <c r="P3952"/>
      <c r="Q3952"/>
      <c r="R3952"/>
      <c r="S3952"/>
      <c r="T3952"/>
      <c r="U3952"/>
      <c r="V3952"/>
      <c r="W3952"/>
      <c r="X3952"/>
      <c r="Y3952"/>
      <c r="Z3952"/>
    </row>
    <row r="3953" spans="2:26" s="489" customFormat="1">
      <c r="B3953" s="436"/>
      <c r="G3953"/>
      <c r="H3953"/>
      <c r="I3953"/>
      <c r="J3953"/>
      <c r="K3953"/>
      <c r="L3953"/>
      <c r="M3953"/>
      <c r="N3953"/>
      <c r="O3953"/>
      <c r="P3953"/>
      <c r="Q3953"/>
      <c r="R3953"/>
      <c r="S3953"/>
      <c r="T3953"/>
      <c r="U3953"/>
      <c r="V3953"/>
      <c r="W3953"/>
      <c r="X3953"/>
      <c r="Y3953"/>
      <c r="Z3953"/>
    </row>
    <row r="3954" spans="2:26" s="489" customFormat="1">
      <c r="B3954" s="436"/>
      <c r="G3954"/>
      <c r="H3954"/>
      <c r="I3954"/>
      <c r="J3954"/>
      <c r="K3954"/>
      <c r="L3954"/>
      <c r="M3954"/>
      <c r="N3954"/>
      <c r="O3954"/>
      <c r="P3954"/>
      <c r="Q3954"/>
      <c r="R3954"/>
      <c r="S3954"/>
      <c r="T3954"/>
      <c r="U3954"/>
      <c r="V3954"/>
      <c r="W3954"/>
      <c r="X3954"/>
      <c r="Y3954"/>
      <c r="Z3954"/>
    </row>
    <row r="3955" spans="2:26" s="489" customFormat="1">
      <c r="B3955" s="436"/>
      <c r="G3955"/>
      <c r="H3955"/>
      <c r="I3955"/>
      <c r="J3955"/>
      <c r="K3955"/>
      <c r="L3955"/>
      <c r="M3955"/>
      <c r="N3955"/>
      <c r="O3955"/>
      <c r="P3955"/>
      <c r="Q3955"/>
      <c r="R3955"/>
      <c r="S3955"/>
      <c r="T3955"/>
      <c r="U3955"/>
      <c r="V3955"/>
      <c r="W3955"/>
      <c r="X3955"/>
      <c r="Y3955"/>
      <c r="Z3955"/>
    </row>
    <row r="3956" spans="2:26" s="489" customFormat="1">
      <c r="B3956" s="436"/>
      <c r="G3956"/>
      <c r="H3956"/>
      <c r="I3956"/>
      <c r="J3956"/>
      <c r="K3956"/>
      <c r="L3956"/>
      <c r="M3956"/>
      <c r="N3956"/>
      <c r="O3956"/>
      <c r="P3956"/>
      <c r="Q3956"/>
      <c r="R3956"/>
      <c r="S3956"/>
      <c r="T3956"/>
      <c r="U3956"/>
      <c r="V3956"/>
      <c r="W3956"/>
      <c r="X3956"/>
      <c r="Y3956"/>
      <c r="Z3956"/>
    </row>
    <row r="3957" spans="2:26" s="489" customFormat="1">
      <c r="B3957" s="436"/>
      <c r="G3957"/>
      <c r="H3957"/>
      <c r="I3957"/>
      <c r="J3957"/>
      <c r="K3957"/>
      <c r="L3957"/>
      <c r="M3957"/>
      <c r="N3957"/>
      <c r="O3957"/>
      <c r="P3957"/>
      <c r="Q3957"/>
      <c r="R3957"/>
      <c r="S3957"/>
      <c r="T3957"/>
      <c r="U3957"/>
      <c r="V3957"/>
      <c r="W3957"/>
      <c r="X3957"/>
      <c r="Y3957"/>
      <c r="Z3957"/>
    </row>
    <row r="3958" spans="2:26" s="489" customFormat="1">
      <c r="B3958" s="436"/>
      <c r="G3958"/>
      <c r="H3958"/>
      <c r="I3958"/>
      <c r="J3958"/>
      <c r="K3958"/>
      <c r="L3958"/>
      <c r="M3958"/>
      <c r="N3958"/>
      <c r="O3958"/>
      <c r="P3958"/>
      <c r="Q3958"/>
      <c r="R3958"/>
      <c r="S3958"/>
      <c r="T3958"/>
      <c r="U3958"/>
      <c r="V3958"/>
      <c r="W3958"/>
      <c r="X3958"/>
      <c r="Y3958"/>
      <c r="Z3958"/>
    </row>
    <row r="3959" spans="2:26" s="489" customFormat="1">
      <c r="B3959" s="436"/>
      <c r="G3959"/>
      <c r="H3959"/>
      <c r="I3959"/>
      <c r="J3959"/>
      <c r="K3959"/>
      <c r="L3959"/>
      <c r="M3959"/>
      <c r="N3959"/>
      <c r="O3959"/>
      <c r="P3959"/>
      <c r="Q3959"/>
      <c r="R3959"/>
      <c r="S3959"/>
      <c r="T3959"/>
      <c r="U3959"/>
      <c r="V3959"/>
      <c r="W3959"/>
      <c r="X3959"/>
      <c r="Y3959"/>
      <c r="Z3959"/>
    </row>
    <row r="3960" spans="2:26" s="489" customFormat="1">
      <c r="B3960" s="436"/>
      <c r="G3960"/>
      <c r="H3960"/>
      <c r="I3960"/>
      <c r="J3960"/>
      <c r="K3960"/>
      <c r="L3960"/>
      <c r="M3960"/>
      <c r="N3960"/>
      <c r="O3960"/>
      <c r="P3960"/>
      <c r="Q3960"/>
      <c r="R3960"/>
      <c r="S3960"/>
      <c r="T3960"/>
      <c r="U3960"/>
      <c r="V3960"/>
      <c r="W3960"/>
      <c r="X3960"/>
      <c r="Y3960"/>
      <c r="Z3960"/>
    </row>
    <row r="3961" spans="2:26" s="489" customFormat="1">
      <c r="B3961" s="436"/>
      <c r="G3961"/>
      <c r="H3961"/>
      <c r="I3961"/>
      <c r="J3961"/>
      <c r="K3961"/>
      <c r="L3961"/>
      <c r="M3961"/>
      <c r="N3961"/>
      <c r="O3961"/>
      <c r="P3961"/>
      <c r="Q3961"/>
      <c r="R3961"/>
      <c r="S3961"/>
      <c r="T3961"/>
      <c r="U3961"/>
      <c r="V3961"/>
      <c r="W3961"/>
      <c r="X3961"/>
      <c r="Y3961"/>
      <c r="Z3961"/>
    </row>
    <row r="3962" spans="2:26" s="489" customFormat="1">
      <c r="B3962" s="436"/>
      <c r="G3962"/>
      <c r="H3962"/>
      <c r="I3962"/>
      <c r="J3962"/>
      <c r="K3962"/>
      <c r="L3962"/>
      <c r="M3962"/>
      <c r="N3962"/>
      <c r="O3962"/>
      <c r="P3962"/>
      <c r="Q3962"/>
      <c r="R3962"/>
      <c r="S3962"/>
      <c r="T3962"/>
      <c r="U3962"/>
      <c r="V3962"/>
      <c r="W3962"/>
      <c r="X3962"/>
      <c r="Y3962"/>
      <c r="Z3962"/>
    </row>
    <row r="3963" spans="2:26" s="489" customFormat="1">
      <c r="B3963" s="436"/>
      <c r="G3963"/>
      <c r="H3963"/>
      <c r="I3963"/>
      <c r="J3963"/>
      <c r="K3963"/>
      <c r="L3963"/>
      <c r="M3963"/>
      <c r="N3963"/>
      <c r="O3963"/>
      <c r="P3963"/>
      <c r="Q3963"/>
      <c r="R3963"/>
      <c r="S3963"/>
      <c r="T3963"/>
      <c r="U3963"/>
      <c r="V3963"/>
      <c r="W3963"/>
      <c r="X3963"/>
      <c r="Y3963"/>
      <c r="Z3963"/>
    </row>
    <row r="3964" spans="2:26" s="489" customFormat="1">
      <c r="B3964" s="436"/>
      <c r="G3964"/>
      <c r="H3964"/>
      <c r="I3964"/>
      <c r="J3964"/>
      <c r="K3964"/>
      <c r="L3964"/>
      <c r="M3964"/>
      <c r="N3964"/>
      <c r="O3964"/>
      <c r="P3964"/>
      <c r="Q3964"/>
      <c r="R3964"/>
      <c r="S3964"/>
      <c r="T3964"/>
      <c r="U3964"/>
      <c r="V3964"/>
      <c r="W3964"/>
      <c r="X3964"/>
      <c r="Y3964"/>
      <c r="Z3964"/>
    </row>
    <row r="3965" spans="2:26" s="489" customFormat="1">
      <c r="B3965" s="436"/>
      <c r="G3965"/>
      <c r="H3965"/>
      <c r="I3965"/>
      <c r="J3965"/>
      <c r="K3965"/>
      <c r="L3965"/>
      <c r="M3965"/>
      <c r="N3965"/>
      <c r="O3965"/>
      <c r="P3965"/>
      <c r="Q3965"/>
      <c r="R3965"/>
      <c r="S3965"/>
      <c r="T3965"/>
      <c r="U3965"/>
      <c r="V3965"/>
      <c r="W3965"/>
      <c r="X3965"/>
      <c r="Y3965"/>
      <c r="Z3965"/>
    </row>
    <row r="3966" spans="2:26" s="489" customFormat="1">
      <c r="B3966" s="436"/>
      <c r="G3966"/>
      <c r="H3966"/>
      <c r="I3966"/>
      <c r="J3966"/>
      <c r="K3966"/>
      <c r="L3966"/>
      <c r="M3966"/>
      <c r="N3966"/>
      <c r="O3966"/>
      <c r="P3966"/>
      <c r="Q3966"/>
      <c r="R3966"/>
      <c r="S3966"/>
      <c r="T3966"/>
      <c r="U3966"/>
      <c r="V3966"/>
      <c r="W3966"/>
      <c r="X3966"/>
      <c r="Y3966"/>
      <c r="Z3966"/>
    </row>
    <row r="3967" spans="2:26" s="489" customFormat="1">
      <c r="B3967" s="436"/>
      <c r="G3967"/>
      <c r="H3967"/>
      <c r="I3967"/>
      <c r="J3967"/>
      <c r="K3967"/>
      <c r="L3967"/>
      <c r="M3967"/>
      <c r="N3967"/>
      <c r="O3967"/>
      <c r="P3967"/>
      <c r="Q3967"/>
      <c r="R3967"/>
      <c r="S3967"/>
      <c r="T3967"/>
      <c r="U3967"/>
      <c r="V3967"/>
      <c r="W3967"/>
      <c r="X3967"/>
      <c r="Y3967"/>
      <c r="Z3967"/>
    </row>
    <row r="3968" spans="2:26" s="489" customFormat="1">
      <c r="B3968" s="436"/>
      <c r="G3968"/>
      <c r="H3968"/>
      <c r="I3968"/>
      <c r="J3968"/>
      <c r="K3968"/>
      <c r="L3968"/>
      <c r="M3968"/>
      <c r="N3968"/>
      <c r="O3968"/>
      <c r="P3968"/>
      <c r="Q3968"/>
      <c r="R3968"/>
      <c r="S3968"/>
      <c r="T3968"/>
      <c r="U3968"/>
      <c r="V3968"/>
      <c r="W3968"/>
      <c r="X3968"/>
      <c r="Y3968"/>
      <c r="Z3968"/>
    </row>
    <row r="3969" spans="2:26" s="489" customFormat="1">
      <c r="B3969" s="436"/>
      <c r="G3969"/>
      <c r="H3969"/>
      <c r="I3969"/>
      <c r="J3969"/>
      <c r="K3969"/>
      <c r="L3969"/>
      <c r="M3969"/>
      <c r="N3969"/>
      <c r="O3969"/>
      <c r="P3969"/>
      <c r="Q3969"/>
      <c r="R3969"/>
      <c r="S3969"/>
      <c r="T3969"/>
      <c r="U3969"/>
      <c r="V3969"/>
      <c r="W3969"/>
      <c r="X3969"/>
      <c r="Y3969"/>
      <c r="Z3969"/>
    </row>
    <row r="3970" spans="2:26" s="489" customFormat="1">
      <c r="B3970" s="436"/>
      <c r="G3970"/>
      <c r="H3970"/>
      <c r="I3970"/>
      <c r="J3970"/>
      <c r="K3970"/>
      <c r="L3970"/>
      <c r="M3970"/>
      <c r="N3970"/>
      <c r="O3970"/>
      <c r="P3970"/>
      <c r="Q3970"/>
      <c r="R3970"/>
      <c r="S3970"/>
      <c r="T3970"/>
      <c r="U3970"/>
      <c r="V3970"/>
      <c r="W3970"/>
      <c r="X3970"/>
      <c r="Y3970"/>
      <c r="Z3970"/>
    </row>
    <row r="3971" spans="2:26" s="489" customFormat="1">
      <c r="B3971" s="436"/>
      <c r="G3971"/>
      <c r="H3971"/>
      <c r="I3971"/>
      <c r="J3971"/>
      <c r="K3971"/>
      <c r="L3971"/>
      <c r="M3971"/>
      <c r="N3971"/>
      <c r="O3971"/>
      <c r="P3971"/>
      <c r="Q3971"/>
      <c r="R3971"/>
      <c r="S3971"/>
      <c r="T3971"/>
      <c r="U3971"/>
      <c r="V3971"/>
      <c r="W3971"/>
      <c r="X3971"/>
      <c r="Y3971"/>
      <c r="Z3971"/>
    </row>
    <row r="3972" spans="2:26" s="489" customFormat="1">
      <c r="B3972" s="436"/>
      <c r="G3972"/>
      <c r="H3972"/>
      <c r="I3972"/>
      <c r="J3972"/>
      <c r="K3972"/>
      <c r="L3972"/>
      <c r="M3972"/>
      <c r="N3972"/>
      <c r="O3972"/>
      <c r="P3972"/>
      <c r="Q3972"/>
      <c r="R3972"/>
      <c r="S3972"/>
      <c r="T3972"/>
      <c r="U3972"/>
      <c r="V3972"/>
      <c r="W3972"/>
      <c r="X3972"/>
      <c r="Y3972"/>
      <c r="Z3972"/>
    </row>
    <row r="3973" spans="2:26" s="489" customFormat="1">
      <c r="B3973" s="436"/>
      <c r="G3973"/>
      <c r="H3973"/>
      <c r="I3973"/>
      <c r="J3973"/>
      <c r="K3973"/>
      <c r="L3973"/>
      <c r="M3973"/>
      <c r="N3973"/>
      <c r="O3973"/>
      <c r="P3973"/>
      <c r="Q3973"/>
      <c r="R3973"/>
      <c r="S3973"/>
      <c r="T3973"/>
      <c r="U3973"/>
      <c r="V3973"/>
      <c r="W3973"/>
      <c r="X3973"/>
      <c r="Y3973"/>
      <c r="Z3973"/>
    </row>
    <row r="3974" spans="2:26" s="489" customFormat="1">
      <c r="B3974" s="436"/>
      <c r="G3974"/>
      <c r="H3974"/>
      <c r="I3974"/>
      <c r="J3974"/>
      <c r="K3974"/>
      <c r="L3974"/>
      <c r="M3974"/>
      <c r="N3974"/>
      <c r="O3974"/>
      <c r="P3974"/>
      <c r="Q3974"/>
      <c r="R3974"/>
      <c r="S3974"/>
      <c r="T3974"/>
      <c r="U3974"/>
      <c r="V3974"/>
      <c r="W3974"/>
      <c r="X3974"/>
      <c r="Y3974"/>
      <c r="Z3974"/>
    </row>
    <row r="3975" spans="2:26" s="489" customFormat="1">
      <c r="B3975" s="436"/>
      <c r="G3975"/>
      <c r="H3975"/>
      <c r="I3975"/>
      <c r="J3975"/>
      <c r="K3975"/>
      <c r="L3975"/>
      <c r="M3975"/>
      <c r="N3975"/>
      <c r="O3975"/>
      <c r="P3975"/>
      <c r="Q3975"/>
      <c r="R3975"/>
      <c r="S3975"/>
      <c r="T3975"/>
      <c r="U3975"/>
      <c r="V3975"/>
      <c r="W3975"/>
      <c r="X3975"/>
      <c r="Y3975"/>
      <c r="Z3975"/>
    </row>
    <row r="3976" spans="2:26" s="489" customFormat="1">
      <c r="B3976" s="436"/>
      <c r="G3976"/>
      <c r="H3976"/>
      <c r="I3976"/>
      <c r="J3976"/>
      <c r="K3976"/>
      <c r="L3976"/>
      <c r="M3976"/>
      <c r="N3976"/>
      <c r="O3976"/>
      <c r="P3976"/>
      <c r="Q3976"/>
      <c r="R3976"/>
      <c r="S3976"/>
      <c r="T3976"/>
      <c r="U3976"/>
      <c r="V3976"/>
      <c r="W3976"/>
      <c r="X3976"/>
      <c r="Y3976"/>
      <c r="Z3976"/>
    </row>
    <row r="3977" spans="2:26" s="489" customFormat="1">
      <c r="B3977" s="436"/>
      <c r="G3977"/>
      <c r="H3977"/>
      <c r="I3977"/>
      <c r="J3977"/>
      <c r="K3977"/>
      <c r="L3977"/>
      <c r="M3977"/>
      <c r="N3977"/>
      <c r="O3977"/>
      <c r="P3977"/>
      <c r="Q3977"/>
      <c r="R3977"/>
      <c r="S3977"/>
      <c r="T3977"/>
      <c r="U3977"/>
      <c r="V3977"/>
      <c r="W3977"/>
      <c r="X3977"/>
      <c r="Y3977"/>
      <c r="Z3977"/>
    </row>
    <row r="3978" spans="2:26" s="489" customFormat="1">
      <c r="B3978" s="436"/>
      <c r="G3978"/>
      <c r="H3978"/>
      <c r="I3978"/>
      <c r="J3978"/>
      <c r="K3978"/>
      <c r="L3978"/>
      <c r="M3978"/>
      <c r="N3978"/>
      <c r="O3978"/>
      <c r="P3978"/>
      <c r="Q3978"/>
      <c r="R3978"/>
      <c r="S3978"/>
      <c r="T3978"/>
      <c r="U3978"/>
      <c r="V3978"/>
      <c r="W3978"/>
      <c r="X3978"/>
      <c r="Y3978"/>
      <c r="Z3978"/>
    </row>
    <row r="3979" spans="2:26" s="489" customFormat="1">
      <c r="B3979" s="436"/>
      <c r="G3979"/>
      <c r="H3979"/>
      <c r="I3979"/>
      <c r="J3979"/>
      <c r="K3979"/>
      <c r="L3979"/>
      <c r="M3979"/>
      <c r="N3979"/>
      <c r="O3979"/>
      <c r="P3979"/>
      <c r="Q3979"/>
      <c r="R3979"/>
      <c r="S3979"/>
      <c r="T3979"/>
      <c r="U3979"/>
      <c r="V3979"/>
      <c r="W3979"/>
      <c r="X3979"/>
      <c r="Y3979"/>
      <c r="Z3979"/>
    </row>
    <row r="3980" spans="2:26" s="489" customFormat="1">
      <c r="B3980" s="436"/>
      <c r="G3980"/>
      <c r="H3980"/>
      <c r="I3980"/>
      <c r="J3980"/>
      <c r="K3980"/>
      <c r="L3980"/>
      <c r="M3980"/>
      <c r="N3980"/>
      <c r="O3980"/>
      <c r="P3980"/>
      <c r="Q3980"/>
      <c r="R3980"/>
      <c r="S3980"/>
      <c r="T3980"/>
      <c r="U3980"/>
      <c r="V3980"/>
      <c r="W3980"/>
      <c r="X3980"/>
      <c r="Y3980"/>
      <c r="Z3980"/>
    </row>
    <row r="3981" spans="2:26" s="489" customFormat="1">
      <c r="B3981" s="436"/>
      <c r="G3981"/>
      <c r="H3981"/>
      <c r="I3981"/>
      <c r="J3981"/>
      <c r="K3981"/>
      <c r="L3981"/>
      <c r="M3981"/>
      <c r="N3981"/>
      <c r="O3981"/>
      <c r="P3981"/>
      <c r="Q3981"/>
      <c r="R3981"/>
      <c r="S3981"/>
      <c r="T3981"/>
      <c r="U3981"/>
      <c r="V3981"/>
      <c r="W3981"/>
      <c r="X3981"/>
      <c r="Y3981"/>
      <c r="Z3981"/>
    </row>
    <row r="3982" spans="2:26" s="489" customFormat="1">
      <c r="B3982" s="436"/>
      <c r="G3982"/>
      <c r="H3982"/>
      <c r="I3982"/>
      <c r="J3982"/>
      <c r="K3982"/>
      <c r="L3982"/>
      <c r="M3982"/>
      <c r="N3982"/>
      <c r="O3982"/>
      <c r="P3982"/>
      <c r="Q3982"/>
      <c r="R3982"/>
      <c r="S3982"/>
      <c r="T3982"/>
      <c r="U3982"/>
      <c r="V3982"/>
      <c r="W3982"/>
      <c r="X3982"/>
      <c r="Y3982"/>
      <c r="Z3982"/>
    </row>
    <row r="3983" spans="2:26" s="489" customFormat="1">
      <c r="B3983" s="436"/>
      <c r="G3983"/>
      <c r="H3983"/>
      <c r="I3983"/>
      <c r="J3983"/>
      <c r="K3983"/>
      <c r="L3983"/>
      <c r="M3983"/>
      <c r="N3983"/>
      <c r="O3983"/>
      <c r="P3983"/>
      <c r="Q3983"/>
      <c r="R3983"/>
      <c r="S3983"/>
      <c r="T3983"/>
      <c r="U3983"/>
      <c r="V3983"/>
      <c r="W3983"/>
      <c r="X3983"/>
      <c r="Y3983"/>
      <c r="Z3983"/>
    </row>
    <row r="3984" spans="2:26" s="489" customFormat="1">
      <c r="B3984" s="436"/>
      <c r="G3984"/>
      <c r="H3984"/>
      <c r="I3984"/>
      <c r="J3984"/>
      <c r="K3984"/>
      <c r="L3984"/>
      <c r="M3984"/>
      <c r="N3984"/>
      <c r="O3984"/>
      <c r="P3984"/>
      <c r="Q3984"/>
      <c r="R3984"/>
      <c r="S3984"/>
      <c r="T3984"/>
      <c r="U3984"/>
      <c r="V3984"/>
      <c r="W3984"/>
      <c r="X3984"/>
      <c r="Y3984"/>
      <c r="Z3984"/>
    </row>
    <row r="3985" spans="2:26" s="489" customFormat="1">
      <c r="B3985" s="436"/>
      <c r="G3985"/>
      <c r="H3985"/>
      <c r="I3985"/>
      <c r="J3985"/>
      <c r="K3985"/>
      <c r="L3985"/>
      <c r="M3985"/>
      <c r="N3985"/>
      <c r="O3985"/>
      <c r="P3985"/>
      <c r="Q3985"/>
      <c r="R3985"/>
      <c r="S3985"/>
      <c r="T3985"/>
      <c r="U3985"/>
      <c r="V3985"/>
      <c r="W3985"/>
      <c r="X3985"/>
      <c r="Y3985"/>
      <c r="Z3985"/>
    </row>
    <row r="3986" spans="2:26" s="489" customFormat="1">
      <c r="B3986" s="436"/>
      <c r="G3986"/>
      <c r="H3986"/>
      <c r="I3986"/>
      <c r="J3986"/>
      <c r="K3986"/>
      <c r="L3986"/>
      <c r="M3986"/>
      <c r="N3986"/>
      <c r="O3986"/>
      <c r="P3986"/>
      <c r="Q3986"/>
      <c r="R3986"/>
      <c r="S3986"/>
      <c r="T3986"/>
      <c r="U3986"/>
      <c r="V3986"/>
      <c r="W3986"/>
      <c r="X3986"/>
      <c r="Y3986"/>
      <c r="Z3986"/>
    </row>
    <row r="3987" spans="2:26" s="489" customFormat="1">
      <c r="B3987" s="436"/>
      <c r="G3987"/>
      <c r="H3987"/>
      <c r="I3987"/>
      <c r="J3987"/>
      <c r="K3987"/>
      <c r="L3987"/>
      <c r="M3987"/>
      <c r="N3987"/>
      <c r="O3987"/>
      <c r="P3987"/>
      <c r="Q3987"/>
      <c r="R3987"/>
      <c r="S3987"/>
      <c r="T3987"/>
      <c r="U3987"/>
      <c r="V3987"/>
      <c r="W3987"/>
      <c r="X3987"/>
      <c r="Y3987"/>
      <c r="Z3987"/>
    </row>
    <row r="3988" spans="2:26" s="489" customFormat="1">
      <c r="B3988" s="436"/>
      <c r="G3988"/>
      <c r="H3988"/>
      <c r="I3988"/>
      <c r="J3988"/>
      <c r="K3988"/>
      <c r="L3988"/>
      <c r="M3988"/>
      <c r="N3988"/>
      <c r="O3988"/>
      <c r="P3988"/>
      <c r="Q3988"/>
      <c r="R3988"/>
      <c r="S3988"/>
      <c r="T3988"/>
      <c r="U3988"/>
      <c r="V3988"/>
      <c r="W3988"/>
      <c r="X3988"/>
      <c r="Y3988"/>
      <c r="Z3988"/>
    </row>
    <row r="3989" spans="2:26" s="489" customFormat="1">
      <c r="B3989" s="436"/>
      <c r="G3989"/>
      <c r="H3989"/>
      <c r="I3989"/>
      <c r="J3989"/>
      <c r="K3989"/>
      <c r="L3989"/>
      <c r="M3989"/>
      <c r="N3989"/>
      <c r="O3989"/>
      <c r="P3989"/>
      <c r="Q3989"/>
      <c r="R3989"/>
      <c r="S3989"/>
      <c r="T3989"/>
      <c r="U3989"/>
      <c r="V3989"/>
      <c r="W3989"/>
      <c r="X3989"/>
      <c r="Y3989"/>
      <c r="Z3989"/>
    </row>
    <row r="3990" spans="2:26" s="489" customFormat="1">
      <c r="B3990" s="436"/>
      <c r="G3990"/>
      <c r="H3990"/>
      <c r="I3990"/>
      <c r="J3990"/>
      <c r="K3990"/>
      <c r="L3990"/>
      <c r="M3990"/>
      <c r="N3990"/>
      <c r="O3990"/>
      <c r="P3990"/>
      <c r="Q3990"/>
      <c r="R3990"/>
      <c r="S3990"/>
      <c r="T3990"/>
      <c r="U3990"/>
      <c r="V3990"/>
      <c r="W3990"/>
      <c r="X3990"/>
      <c r="Y3990"/>
      <c r="Z3990"/>
    </row>
    <row r="3991" spans="2:26" s="489" customFormat="1">
      <c r="B3991" s="436"/>
      <c r="G3991"/>
      <c r="H3991"/>
      <c r="I3991"/>
      <c r="J3991"/>
      <c r="K3991"/>
      <c r="L3991"/>
      <c r="M3991"/>
      <c r="N3991"/>
      <c r="O3991"/>
      <c r="P3991"/>
      <c r="Q3991"/>
      <c r="R3991"/>
      <c r="S3991"/>
      <c r="T3991"/>
      <c r="U3991"/>
      <c r="V3991"/>
      <c r="W3991"/>
      <c r="X3991"/>
      <c r="Y3991"/>
      <c r="Z3991"/>
    </row>
    <row r="3992" spans="2:26" s="489" customFormat="1">
      <c r="B3992" s="436"/>
      <c r="G3992"/>
      <c r="H3992"/>
      <c r="I3992"/>
      <c r="J3992"/>
      <c r="K3992"/>
      <c r="L3992"/>
      <c r="M3992"/>
      <c r="N3992"/>
      <c r="O3992"/>
      <c r="P3992"/>
      <c r="Q3992"/>
      <c r="R3992"/>
      <c r="S3992"/>
      <c r="T3992"/>
      <c r="U3992"/>
      <c r="V3992"/>
      <c r="W3992"/>
      <c r="X3992"/>
      <c r="Y3992"/>
      <c r="Z3992"/>
    </row>
    <row r="3993" spans="2:26" s="489" customFormat="1">
      <c r="B3993" s="436"/>
      <c r="G3993"/>
      <c r="H3993"/>
      <c r="I3993"/>
      <c r="J3993"/>
      <c r="K3993"/>
      <c r="L3993"/>
      <c r="M3993"/>
      <c r="N3993"/>
      <c r="O3993"/>
      <c r="P3993"/>
      <c r="Q3993"/>
      <c r="R3993"/>
      <c r="S3993"/>
      <c r="T3993"/>
      <c r="U3993"/>
      <c r="V3993"/>
      <c r="W3993"/>
      <c r="X3993"/>
      <c r="Y3993"/>
      <c r="Z3993"/>
    </row>
    <row r="3994" spans="2:26" s="489" customFormat="1">
      <c r="B3994" s="436"/>
      <c r="G3994"/>
      <c r="H3994"/>
      <c r="I3994"/>
      <c r="J3994"/>
      <c r="K3994"/>
      <c r="L3994"/>
      <c r="M3994"/>
      <c r="N3994"/>
      <c r="O3994"/>
      <c r="P3994"/>
      <c r="Q3994"/>
      <c r="R3994"/>
      <c r="S3994"/>
      <c r="T3994"/>
      <c r="U3994"/>
      <c r="V3994"/>
      <c r="W3994"/>
      <c r="X3994"/>
      <c r="Y3994"/>
      <c r="Z3994"/>
    </row>
    <row r="3995" spans="2:26" s="489" customFormat="1">
      <c r="B3995" s="436"/>
      <c r="G3995"/>
      <c r="H3995"/>
      <c r="I3995"/>
      <c r="J3995"/>
      <c r="K3995"/>
      <c r="L3995"/>
      <c r="M3995"/>
      <c r="N3995"/>
      <c r="O3995"/>
      <c r="P3995"/>
      <c r="Q3995"/>
      <c r="R3995"/>
      <c r="S3995"/>
      <c r="T3995"/>
      <c r="U3995"/>
      <c r="V3995"/>
      <c r="W3995"/>
      <c r="X3995"/>
      <c r="Y3995"/>
      <c r="Z3995"/>
    </row>
    <row r="3996" spans="2:26" s="489" customFormat="1">
      <c r="B3996" s="436"/>
      <c r="G3996"/>
      <c r="H3996"/>
      <c r="I3996"/>
      <c r="J3996"/>
      <c r="K3996"/>
      <c r="L3996"/>
      <c r="M3996"/>
      <c r="N3996"/>
      <c r="O3996"/>
      <c r="P3996"/>
      <c r="Q3996"/>
      <c r="R3996"/>
      <c r="S3996"/>
      <c r="T3996"/>
      <c r="U3996"/>
      <c r="V3996"/>
      <c r="W3996"/>
      <c r="X3996"/>
      <c r="Y3996"/>
      <c r="Z3996"/>
    </row>
    <row r="3997" spans="2:26" s="489" customFormat="1">
      <c r="B3997" s="436"/>
      <c r="G3997"/>
      <c r="H3997"/>
      <c r="I3997"/>
      <c r="J3997"/>
      <c r="K3997"/>
      <c r="L3997"/>
      <c r="M3997"/>
      <c r="N3997"/>
      <c r="O3997"/>
      <c r="P3997"/>
      <c r="Q3997"/>
      <c r="R3997"/>
      <c r="S3997"/>
      <c r="T3997"/>
      <c r="U3997"/>
      <c r="V3997"/>
      <c r="W3997"/>
      <c r="X3997"/>
      <c r="Y3997"/>
      <c r="Z3997"/>
    </row>
    <row r="3998" spans="2:26" s="489" customFormat="1">
      <c r="B3998" s="436"/>
      <c r="G3998"/>
      <c r="H3998"/>
      <c r="I3998"/>
      <c r="J3998"/>
      <c r="K3998"/>
      <c r="L3998"/>
      <c r="M3998"/>
      <c r="N3998"/>
      <c r="O3998"/>
      <c r="P3998"/>
      <c r="Q3998"/>
      <c r="R3998"/>
      <c r="S3998"/>
      <c r="T3998"/>
      <c r="U3998"/>
      <c r="V3998"/>
      <c r="W3998"/>
      <c r="X3998"/>
      <c r="Y3998"/>
      <c r="Z3998"/>
    </row>
    <row r="3999" spans="2:26" s="489" customFormat="1">
      <c r="B3999" s="436"/>
      <c r="G3999"/>
      <c r="H3999"/>
      <c r="I3999"/>
      <c r="J3999"/>
      <c r="K3999"/>
      <c r="L3999"/>
      <c r="M3999"/>
      <c r="N3999"/>
      <c r="O3999"/>
      <c r="P3999"/>
      <c r="Q3999"/>
      <c r="R3999"/>
      <c r="S3999"/>
      <c r="T3999"/>
      <c r="U3999"/>
      <c r="V3999"/>
      <c r="W3999"/>
      <c r="X3999"/>
      <c r="Y3999"/>
      <c r="Z3999"/>
    </row>
    <row r="4000" spans="2:26" s="489" customFormat="1">
      <c r="B4000" s="436"/>
      <c r="G4000"/>
      <c r="H4000"/>
      <c r="I4000"/>
      <c r="J4000"/>
      <c r="K4000"/>
      <c r="L4000"/>
      <c r="M4000"/>
      <c r="N4000"/>
      <c r="O4000"/>
      <c r="P4000"/>
      <c r="Q4000"/>
      <c r="R4000"/>
      <c r="S4000"/>
      <c r="T4000"/>
      <c r="U4000"/>
      <c r="V4000"/>
      <c r="W4000"/>
      <c r="X4000"/>
      <c r="Y4000"/>
      <c r="Z4000"/>
    </row>
    <row r="4001" spans="2:26" s="489" customFormat="1">
      <c r="B4001" s="436"/>
      <c r="G4001"/>
      <c r="H4001"/>
      <c r="I4001"/>
      <c r="J4001"/>
      <c r="K4001"/>
      <c r="L4001"/>
      <c r="M4001"/>
      <c r="N4001"/>
      <c r="O4001"/>
      <c r="P4001"/>
      <c r="Q4001"/>
      <c r="R4001"/>
      <c r="S4001"/>
      <c r="T4001"/>
      <c r="U4001"/>
      <c r="V4001"/>
      <c r="W4001"/>
      <c r="X4001"/>
      <c r="Y4001"/>
      <c r="Z4001"/>
    </row>
    <row r="4002" spans="2:26" s="489" customFormat="1">
      <c r="B4002" s="436"/>
      <c r="G4002"/>
      <c r="H4002"/>
      <c r="I4002"/>
      <c r="J4002"/>
      <c r="K4002"/>
      <c r="L4002"/>
      <c r="M4002"/>
      <c r="N4002"/>
      <c r="O4002"/>
      <c r="P4002"/>
      <c r="Q4002"/>
      <c r="R4002"/>
      <c r="S4002"/>
      <c r="T4002"/>
      <c r="U4002"/>
      <c r="V4002"/>
      <c r="W4002"/>
      <c r="X4002"/>
      <c r="Y4002"/>
      <c r="Z4002"/>
    </row>
    <row r="4003" spans="2:26" s="489" customFormat="1">
      <c r="B4003" s="436"/>
      <c r="G4003"/>
      <c r="H4003"/>
      <c r="I4003"/>
      <c r="J4003"/>
      <c r="K4003"/>
      <c r="L4003"/>
      <c r="M4003"/>
      <c r="N4003"/>
      <c r="O4003"/>
      <c r="P4003"/>
      <c r="Q4003"/>
      <c r="R4003"/>
      <c r="S4003"/>
      <c r="T4003"/>
      <c r="U4003"/>
      <c r="V4003"/>
      <c r="W4003"/>
      <c r="X4003"/>
      <c r="Y4003"/>
      <c r="Z4003"/>
    </row>
    <row r="4004" spans="2:26" s="489" customFormat="1">
      <c r="B4004" s="436"/>
      <c r="G4004"/>
      <c r="H4004"/>
      <c r="I4004"/>
      <c r="J4004"/>
      <c r="K4004"/>
      <c r="L4004"/>
      <c r="M4004"/>
      <c r="N4004"/>
      <c r="O4004"/>
      <c r="P4004"/>
      <c r="Q4004"/>
      <c r="R4004"/>
      <c r="S4004"/>
      <c r="T4004"/>
      <c r="U4004"/>
      <c r="V4004"/>
      <c r="W4004"/>
      <c r="X4004"/>
      <c r="Y4004"/>
      <c r="Z4004"/>
    </row>
    <row r="4005" spans="2:26" s="489" customFormat="1">
      <c r="B4005" s="436"/>
      <c r="G4005"/>
      <c r="H4005"/>
      <c r="I4005"/>
      <c r="J4005"/>
      <c r="K4005"/>
      <c r="L4005"/>
      <c r="M4005"/>
      <c r="N4005"/>
      <c r="O4005"/>
      <c r="P4005"/>
      <c r="Q4005"/>
      <c r="R4005"/>
      <c r="S4005"/>
      <c r="T4005"/>
      <c r="U4005"/>
      <c r="V4005"/>
      <c r="W4005"/>
      <c r="X4005"/>
      <c r="Y4005"/>
      <c r="Z4005"/>
    </row>
    <row r="4006" spans="2:26" s="489" customFormat="1">
      <c r="B4006" s="436"/>
      <c r="G4006"/>
      <c r="H4006"/>
      <c r="I4006"/>
      <c r="J4006"/>
      <c r="K4006"/>
      <c r="L4006"/>
      <c r="M4006"/>
      <c r="N4006"/>
      <c r="O4006"/>
      <c r="P4006"/>
      <c r="Q4006"/>
      <c r="R4006"/>
      <c r="S4006"/>
      <c r="T4006"/>
      <c r="U4006"/>
      <c r="V4006"/>
      <c r="W4006"/>
      <c r="X4006"/>
      <c r="Y4006"/>
      <c r="Z4006"/>
    </row>
    <row r="4007" spans="2:26" s="489" customFormat="1">
      <c r="B4007" s="436"/>
      <c r="G4007"/>
      <c r="H4007"/>
      <c r="I4007"/>
      <c r="J4007"/>
      <c r="K4007"/>
      <c r="L4007"/>
      <c r="M4007"/>
      <c r="N4007"/>
      <c r="O4007"/>
      <c r="P4007"/>
      <c r="Q4007"/>
      <c r="R4007"/>
      <c r="S4007"/>
      <c r="T4007"/>
      <c r="U4007"/>
      <c r="V4007"/>
      <c r="W4007"/>
      <c r="X4007"/>
      <c r="Y4007"/>
      <c r="Z4007"/>
    </row>
    <row r="4008" spans="2:26" s="489" customFormat="1">
      <c r="B4008" s="436"/>
      <c r="G4008"/>
      <c r="H4008"/>
      <c r="I4008"/>
      <c r="J4008"/>
      <c r="K4008"/>
      <c r="L4008"/>
      <c r="M4008"/>
      <c r="N4008"/>
      <c r="O4008"/>
      <c r="P4008"/>
      <c r="Q4008"/>
      <c r="R4008"/>
      <c r="S4008"/>
      <c r="T4008"/>
      <c r="U4008"/>
      <c r="V4008"/>
      <c r="W4008"/>
      <c r="X4008"/>
      <c r="Y4008"/>
      <c r="Z4008"/>
    </row>
    <row r="4009" spans="2:26" s="489" customFormat="1">
      <c r="B4009" s="436"/>
      <c r="G4009"/>
      <c r="H4009"/>
      <c r="I4009"/>
      <c r="J4009"/>
      <c r="K4009"/>
      <c r="L4009"/>
      <c r="M4009"/>
      <c r="N4009"/>
      <c r="O4009"/>
      <c r="P4009"/>
      <c r="Q4009"/>
      <c r="R4009"/>
      <c r="S4009"/>
      <c r="T4009"/>
      <c r="U4009"/>
      <c r="V4009"/>
      <c r="W4009"/>
      <c r="X4009"/>
      <c r="Y4009"/>
      <c r="Z4009"/>
    </row>
    <row r="4010" spans="2:26" s="489" customFormat="1">
      <c r="B4010" s="436"/>
      <c r="G4010"/>
      <c r="H4010"/>
      <c r="I4010"/>
      <c r="J4010"/>
      <c r="K4010"/>
      <c r="L4010"/>
      <c r="M4010"/>
      <c r="N4010"/>
      <c r="O4010"/>
      <c r="P4010"/>
      <c r="Q4010"/>
      <c r="R4010"/>
      <c r="S4010"/>
      <c r="T4010"/>
      <c r="U4010"/>
      <c r="V4010"/>
      <c r="W4010"/>
      <c r="X4010"/>
      <c r="Y4010"/>
      <c r="Z4010"/>
    </row>
    <row r="4011" spans="2:26" s="489" customFormat="1">
      <c r="B4011" s="436"/>
      <c r="G4011"/>
      <c r="H4011"/>
      <c r="I4011"/>
      <c r="J4011"/>
      <c r="K4011"/>
      <c r="L4011"/>
      <c r="M4011"/>
      <c r="N4011"/>
      <c r="O4011"/>
      <c r="P4011"/>
      <c r="Q4011"/>
      <c r="R4011"/>
      <c r="S4011"/>
      <c r="T4011"/>
      <c r="U4011"/>
      <c r="V4011"/>
      <c r="W4011"/>
      <c r="X4011"/>
      <c r="Y4011"/>
      <c r="Z4011"/>
    </row>
    <row r="4012" spans="2:26" s="489" customFormat="1">
      <c r="B4012" s="436"/>
      <c r="G4012"/>
      <c r="H4012"/>
      <c r="I4012"/>
      <c r="J4012"/>
      <c r="K4012"/>
      <c r="L4012"/>
      <c r="M4012"/>
      <c r="N4012"/>
      <c r="O4012"/>
      <c r="P4012"/>
      <c r="Q4012"/>
      <c r="R4012"/>
      <c r="S4012"/>
      <c r="T4012"/>
      <c r="U4012"/>
      <c r="V4012"/>
      <c r="W4012"/>
      <c r="X4012"/>
      <c r="Y4012"/>
      <c r="Z4012"/>
    </row>
    <row r="4013" spans="2:26" s="489" customFormat="1">
      <c r="B4013" s="436"/>
      <c r="G4013"/>
      <c r="H4013"/>
      <c r="I4013"/>
      <c r="J4013"/>
      <c r="K4013"/>
      <c r="L4013"/>
      <c r="M4013"/>
      <c r="N4013"/>
      <c r="O4013"/>
      <c r="P4013"/>
      <c r="Q4013"/>
      <c r="R4013"/>
      <c r="S4013"/>
      <c r="T4013"/>
      <c r="U4013"/>
      <c r="V4013"/>
      <c r="W4013"/>
      <c r="X4013"/>
      <c r="Y4013"/>
      <c r="Z4013"/>
    </row>
    <row r="4014" spans="2:26" s="489" customFormat="1">
      <c r="B4014" s="436"/>
      <c r="G4014"/>
      <c r="H4014"/>
      <c r="I4014"/>
      <c r="J4014"/>
      <c r="K4014"/>
      <c r="L4014"/>
      <c r="M4014"/>
      <c r="N4014"/>
      <c r="O4014"/>
      <c r="P4014"/>
      <c r="Q4014"/>
      <c r="R4014"/>
      <c r="S4014"/>
      <c r="T4014"/>
      <c r="U4014"/>
      <c r="V4014"/>
      <c r="W4014"/>
      <c r="X4014"/>
      <c r="Y4014"/>
      <c r="Z4014"/>
    </row>
    <row r="4015" spans="2:26" s="489" customFormat="1">
      <c r="B4015" s="436"/>
      <c r="G4015"/>
      <c r="H4015"/>
      <c r="I4015"/>
      <c r="J4015"/>
      <c r="K4015"/>
      <c r="L4015"/>
      <c r="M4015"/>
      <c r="N4015"/>
      <c r="O4015"/>
      <c r="P4015"/>
      <c r="Q4015"/>
      <c r="R4015"/>
      <c r="S4015"/>
      <c r="T4015"/>
      <c r="U4015"/>
      <c r="V4015"/>
      <c r="W4015"/>
      <c r="X4015"/>
      <c r="Y4015"/>
      <c r="Z4015"/>
    </row>
    <row r="4016" spans="2:26" s="489" customFormat="1">
      <c r="B4016" s="436"/>
      <c r="G4016"/>
      <c r="H4016"/>
      <c r="I4016"/>
      <c r="J4016"/>
      <c r="K4016"/>
      <c r="L4016"/>
      <c r="M4016"/>
      <c r="N4016"/>
      <c r="O4016"/>
      <c r="P4016"/>
      <c r="Q4016"/>
      <c r="R4016"/>
      <c r="S4016"/>
      <c r="T4016"/>
      <c r="U4016"/>
      <c r="V4016"/>
      <c r="W4016"/>
      <c r="X4016"/>
      <c r="Y4016"/>
      <c r="Z4016"/>
    </row>
    <row r="4017" spans="2:26" s="489" customFormat="1">
      <c r="B4017" s="436"/>
      <c r="G4017"/>
      <c r="H4017"/>
      <c r="I4017"/>
      <c r="J4017"/>
      <c r="K4017"/>
      <c r="L4017"/>
      <c r="M4017"/>
      <c r="N4017"/>
      <c r="O4017"/>
      <c r="P4017"/>
      <c r="Q4017"/>
      <c r="R4017"/>
      <c r="S4017"/>
      <c r="T4017"/>
      <c r="U4017"/>
      <c r="V4017"/>
      <c r="W4017"/>
      <c r="X4017"/>
      <c r="Y4017"/>
      <c r="Z4017"/>
    </row>
    <row r="4018" spans="2:26" s="489" customFormat="1">
      <c r="B4018" s="436"/>
      <c r="G4018"/>
      <c r="H4018"/>
      <c r="I4018"/>
      <c r="J4018"/>
      <c r="K4018"/>
      <c r="L4018"/>
      <c r="M4018"/>
      <c r="N4018"/>
      <c r="O4018"/>
      <c r="P4018"/>
      <c r="Q4018"/>
      <c r="R4018"/>
      <c r="S4018"/>
      <c r="T4018"/>
      <c r="U4018"/>
      <c r="V4018"/>
      <c r="W4018"/>
      <c r="X4018"/>
      <c r="Y4018"/>
      <c r="Z4018"/>
    </row>
    <row r="4019" spans="2:26" s="489" customFormat="1">
      <c r="B4019" s="436"/>
      <c r="G4019"/>
      <c r="H4019"/>
      <c r="I4019"/>
      <c r="J4019"/>
      <c r="K4019"/>
      <c r="L4019"/>
      <c r="M4019"/>
      <c r="N4019"/>
      <c r="O4019"/>
      <c r="P4019"/>
      <c r="Q4019"/>
      <c r="R4019"/>
      <c r="S4019"/>
      <c r="T4019"/>
      <c r="U4019"/>
      <c r="V4019"/>
      <c r="W4019"/>
      <c r="X4019"/>
      <c r="Y4019"/>
      <c r="Z4019"/>
    </row>
    <row r="4020" spans="2:26" s="489" customFormat="1">
      <c r="B4020" s="436"/>
      <c r="G4020"/>
      <c r="H4020"/>
      <c r="I4020"/>
      <c r="J4020"/>
      <c r="K4020"/>
      <c r="L4020"/>
      <c r="M4020"/>
      <c r="N4020"/>
      <c r="O4020"/>
      <c r="P4020"/>
      <c r="Q4020"/>
      <c r="R4020"/>
      <c r="S4020"/>
      <c r="T4020"/>
      <c r="U4020"/>
      <c r="V4020"/>
      <c r="W4020"/>
      <c r="X4020"/>
      <c r="Y4020"/>
      <c r="Z4020"/>
    </row>
    <row r="4021" spans="2:26" s="489" customFormat="1">
      <c r="B4021" s="436"/>
      <c r="G4021"/>
      <c r="H4021"/>
      <c r="I4021"/>
      <c r="J4021"/>
      <c r="K4021"/>
      <c r="L4021"/>
      <c r="M4021"/>
      <c r="N4021"/>
      <c r="O4021"/>
      <c r="P4021"/>
      <c r="Q4021"/>
      <c r="R4021"/>
      <c r="S4021"/>
      <c r="T4021"/>
      <c r="U4021"/>
      <c r="V4021"/>
      <c r="W4021"/>
      <c r="X4021"/>
      <c r="Y4021"/>
      <c r="Z4021"/>
    </row>
    <row r="4022" spans="2:26" s="489" customFormat="1">
      <c r="B4022" s="436"/>
      <c r="G4022"/>
      <c r="H4022"/>
      <c r="I4022"/>
      <c r="J4022"/>
      <c r="K4022"/>
      <c r="L4022"/>
      <c r="M4022"/>
      <c r="N4022"/>
      <c r="O4022"/>
      <c r="P4022"/>
      <c r="Q4022"/>
      <c r="R4022"/>
      <c r="S4022"/>
      <c r="T4022"/>
      <c r="U4022"/>
      <c r="V4022"/>
      <c r="W4022"/>
      <c r="X4022"/>
      <c r="Y4022"/>
      <c r="Z4022"/>
    </row>
    <row r="4023" spans="2:26" s="489" customFormat="1">
      <c r="B4023" s="436"/>
      <c r="G4023"/>
      <c r="H4023"/>
      <c r="I4023"/>
      <c r="J4023"/>
      <c r="K4023"/>
      <c r="L4023"/>
      <c r="M4023"/>
      <c r="N4023"/>
      <c r="O4023"/>
      <c r="P4023"/>
      <c r="Q4023"/>
      <c r="R4023"/>
      <c r="S4023"/>
      <c r="T4023"/>
      <c r="U4023"/>
      <c r="V4023"/>
      <c r="W4023"/>
      <c r="X4023"/>
      <c r="Y4023"/>
      <c r="Z4023"/>
    </row>
    <row r="4024" spans="2:26" s="489" customFormat="1">
      <c r="B4024" s="436"/>
      <c r="G4024"/>
      <c r="H4024"/>
      <c r="I4024"/>
      <c r="J4024"/>
      <c r="K4024"/>
      <c r="L4024"/>
      <c r="M4024"/>
      <c r="N4024"/>
      <c r="O4024"/>
      <c r="P4024"/>
      <c r="Q4024"/>
      <c r="R4024"/>
      <c r="S4024"/>
      <c r="T4024"/>
      <c r="U4024"/>
      <c r="V4024"/>
      <c r="W4024"/>
      <c r="X4024"/>
      <c r="Y4024"/>
      <c r="Z4024"/>
    </row>
    <row r="4025" spans="2:26" s="489" customFormat="1">
      <c r="B4025" s="436"/>
      <c r="G4025"/>
      <c r="H4025"/>
      <c r="I4025"/>
      <c r="J4025"/>
      <c r="K4025"/>
      <c r="L4025"/>
      <c r="M4025"/>
      <c r="N4025"/>
      <c r="O4025"/>
      <c r="P4025"/>
      <c r="Q4025"/>
      <c r="R4025"/>
      <c r="S4025"/>
      <c r="T4025"/>
      <c r="U4025"/>
      <c r="V4025"/>
      <c r="W4025"/>
      <c r="X4025"/>
      <c r="Y4025"/>
      <c r="Z4025"/>
    </row>
    <row r="4026" spans="2:26" s="489" customFormat="1">
      <c r="B4026" s="436"/>
      <c r="G4026"/>
      <c r="H4026"/>
      <c r="I4026"/>
      <c r="J4026"/>
      <c r="K4026"/>
      <c r="L4026"/>
      <c r="M4026"/>
      <c r="N4026"/>
      <c r="O4026"/>
      <c r="P4026"/>
      <c r="Q4026"/>
      <c r="R4026"/>
      <c r="S4026"/>
      <c r="T4026"/>
      <c r="U4026"/>
      <c r="V4026"/>
      <c r="W4026"/>
      <c r="X4026"/>
      <c r="Y4026"/>
      <c r="Z4026"/>
    </row>
    <row r="4027" spans="2:26" s="489" customFormat="1">
      <c r="B4027" s="436"/>
      <c r="G4027"/>
      <c r="H4027"/>
      <c r="I4027"/>
      <c r="J4027"/>
      <c r="K4027"/>
      <c r="L4027"/>
      <c r="M4027"/>
      <c r="N4027"/>
      <c r="O4027"/>
      <c r="P4027"/>
      <c r="Q4027"/>
      <c r="R4027"/>
      <c r="S4027"/>
      <c r="T4027"/>
      <c r="U4027"/>
      <c r="V4027"/>
      <c r="W4027"/>
      <c r="X4027"/>
      <c r="Y4027"/>
      <c r="Z4027"/>
    </row>
    <row r="4028" spans="2:26" s="489" customFormat="1">
      <c r="B4028" s="436"/>
      <c r="G4028"/>
      <c r="H4028"/>
      <c r="I4028"/>
      <c r="J4028"/>
      <c r="K4028"/>
      <c r="L4028"/>
      <c r="M4028"/>
      <c r="N4028"/>
      <c r="O4028"/>
      <c r="P4028"/>
      <c r="Q4028"/>
      <c r="R4028"/>
      <c r="S4028"/>
      <c r="T4028"/>
      <c r="U4028"/>
      <c r="V4028"/>
      <c r="W4028"/>
      <c r="X4028"/>
      <c r="Y4028"/>
      <c r="Z4028"/>
    </row>
    <row r="4029" spans="2:26" s="489" customFormat="1">
      <c r="B4029" s="436"/>
      <c r="G4029"/>
      <c r="H4029"/>
      <c r="I4029"/>
      <c r="J4029"/>
      <c r="K4029"/>
      <c r="L4029"/>
      <c r="M4029"/>
      <c r="N4029"/>
      <c r="O4029"/>
      <c r="P4029"/>
      <c r="Q4029"/>
      <c r="R4029"/>
      <c r="S4029"/>
      <c r="T4029"/>
      <c r="U4029"/>
      <c r="V4029"/>
      <c r="W4029"/>
      <c r="X4029"/>
      <c r="Y4029"/>
      <c r="Z4029"/>
    </row>
    <row r="4030" spans="2:26" s="489" customFormat="1">
      <c r="B4030" s="436"/>
      <c r="G4030"/>
      <c r="H4030"/>
      <c r="I4030"/>
      <c r="J4030"/>
      <c r="K4030"/>
      <c r="L4030"/>
      <c r="M4030"/>
      <c r="N4030"/>
      <c r="O4030"/>
      <c r="P4030"/>
      <c r="Q4030"/>
      <c r="R4030"/>
      <c r="S4030"/>
      <c r="T4030"/>
      <c r="U4030"/>
      <c r="V4030"/>
      <c r="W4030"/>
      <c r="X4030"/>
      <c r="Y4030"/>
      <c r="Z4030"/>
    </row>
    <row r="4031" spans="2:26" s="489" customFormat="1">
      <c r="B4031" s="436"/>
      <c r="G4031"/>
      <c r="H4031"/>
      <c r="I4031"/>
      <c r="J4031"/>
      <c r="K4031"/>
      <c r="L4031"/>
      <c r="M4031"/>
      <c r="N4031"/>
      <c r="O4031"/>
      <c r="P4031"/>
      <c r="Q4031"/>
      <c r="R4031"/>
      <c r="S4031"/>
      <c r="T4031"/>
      <c r="U4031"/>
      <c r="V4031"/>
      <c r="W4031"/>
      <c r="X4031"/>
      <c r="Y4031"/>
      <c r="Z4031"/>
    </row>
    <row r="4032" spans="2:26" s="489" customFormat="1">
      <c r="B4032" s="436"/>
      <c r="G4032"/>
      <c r="H4032"/>
      <c r="I4032"/>
      <c r="J4032"/>
      <c r="K4032"/>
      <c r="L4032"/>
      <c r="M4032"/>
      <c r="N4032"/>
      <c r="O4032"/>
      <c r="P4032"/>
      <c r="Q4032"/>
      <c r="R4032"/>
      <c r="S4032"/>
      <c r="T4032"/>
      <c r="U4032"/>
      <c r="V4032"/>
      <c r="W4032"/>
      <c r="X4032"/>
      <c r="Y4032"/>
      <c r="Z4032"/>
    </row>
    <row r="4033" spans="2:26" s="489" customFormat="1">
      <c r="B4033" s="436"/>
      <c r="G4033"/>
      <c r="H4033"/>
      <c r="I4033"/>
      <c r="J4033"/>
      <c r="K4033"/>
      <c r="L4033"/>
      <c r="M4033"/>
      <c r="N4033"/>
      <c r="O4033"/>
      <c r="P4033"/>
      <c r="Q4033"/>
      <c r="R4033"/>
      <c r="S4033"/>
      <c r="T4033"/>
      <c r="U4033"/>
      <c r="V4033"/>
      <c r="W4033"/>
      <c r="X4033"/>
      <c r="Y4033"/>
      <c r="Z4033"/>
    </row>
    <row r="4034" spans="2:26" s="489" customFormat="1">
      <c r="B4034" s="436"/>
      <c r="G4034"/>
      <c r="H4034"/>
      <c r="I4034"/>
      <c r="J4034"/>
      <c r="K4034"/>
      <c r="L4034"/>
      <c r="M4034"/>
      <c r="N4034"/>
      <c r="O4034"/>
      <c r="P4034"/>
      <c r="Q4034"/>
      <c r="R4034"/>
      <c r="S4034"/>
      <c r="T4034"/>
      <c r="U4034"/>
      <c r="V4034"/>
      <c r="W4034"/>
      <c r="X4034"/>
      <c r="Y4034"/>
      <c r="Z4034"/>
    </row>
    <row r="4035" spans="2:26" s="489" customFormat="1">
      <c r="B4035" s="436"/>
      <c r="G4035"/>
      <c r="H4035"/>
      <c r="I4035"/>
      <c r="J4035"/>
      <c r="K4035"/>
      <c r="L4035"/>
      <c r="M4035"/>
      <c r="N4035"/>
      <c r="O4035"/>
      <c r="P4035"/>
      <c r="Q4035"/>
      <c r="R4035"/>
      <c r="S4035"/>
      <c r="T4035"/>
      <c r="U4035"/>
      <c r="V4035"/>
      <c r="W4035"/>
      <c r="X4035"/>
      <c r="Y4035"/>
      <c r="Z4035"/>
    </row>
    <row r="4036" spans="2:26" s="489" customFormat="1">
      <c r="B4036" s="436"/>
      <c r="G4036"/>
      <c r="H4036"/>
      <c r="I4036"/>
      <c r="J4036"/>
      <c r="K4036"/>
      <c r="L4036"/>
      <c r="M4036"/>
      <c r="N4036"/>
      <c r="O4036"/>
      <c r="P4036"/>
      <c r="Q4036"/>
      <c r="R4036"/>
      <c r="S4036"/>
      <c r="T4036"/>
      <c r="U4036"/>
      <c r="V4036"/>
      <c r="W4036"/>
      <c r="X4036"/>
      <c r="Y4036"/>
      <c r="Z4036"/>
    </row>
    <row r="4037" spans="2:26" s="489" customFormat="1">
      <c r="B4037" s="436"/>
      <c r="G4037"/>
      <c r="H4037"/>
      <c r="I4037"/>
      <c r="J4037"/>
      <c r="K4037"/>
      <c r="L4037"/>
      <c r="M4037"/>
      <c r="N4037"/>
      <c r="O4037"/>
      <c r="P4037"/>
      <c r="Q4037"/>
      <c r="R4037"/>
      <c r="S4037"/>
      <c r="T4037"/>
      <c r="U4037"/>
      <c r="V4037"/>
      <c r="W4037"/>
      <c r="X4037"/>
      <c r="Y4037"/>
      <c r="Z4037"/>
    </row>
    <row r="4038" spans="2:26" s="489" customFormat="1">
      <c r="B4038" s="436"/>
      <c r="G4038"/>
      <c r="H4038"/>
      <c r="I4038"/>
      <c r="J4038"/>
      <c r="K4038"/>
      <c r="L4038"/>
      <c r="M4038"/>
      <c r="N4038"/>
      <c r="O4038"/>
      <c r="P4038"/>
      <c r="Q4038"/>
      <c r="R4038"/>
      <c r="S4038"/>
      <c r="T4038"/>
      <c r="U4038"/>
      <c r="V4038"/>
      <c r="W4038"/>
      <c r="X4038"/>
      <c r="Y4038"/>
      <c r="Z4038"/>
    </row>
    <row r="4039" spans="2:26" s="489" customFormat="1">
      <c r="B4039" s="436"/>
      <c r="G4039"/>
      <c r="H4039"/>
      <c r="I4039"/>
      <c r="J4039"/>
      <c r="K4039"/>
      <c r="L4039"/>
      <c r="M4039"/>
      <c r="N4039"/>
      <c r="O4039"/>
      <c r="P4039"/>
      <c r="Q4039"/>
      <c r="R4039"/>
      <c r="S4039"/>
      <c r="T4039"/>
      <c r="U4039"/>
      <c r="V4039"/>
      <c r="W4039"/>
      <c r="X4039"/>
      <c r="Y4039"/>
      <c r="Z4039"/>
    </row>
    <row r="4040" spans="2:26" s="489" customFormat="1">
      <c r="B4040" s="436"/>
      <c r="G4040"/>
      <c r="H4040"/>
      <c r="I4040"/>
      <c r="J4040"/>
      <c r="K4040"/>
      <c r="L4040"/>
      <c r="M4040"/>
      <c r="N4040"/>
      <c r="O4040"/>
      <c r="P4040"/>
      <c r="Q4040"/>
      <c r="R4040"/>
      <c r="S4040"/>
      <c r="T4040"/>
      <c r="U4040"/>
      <c r="V4040"/>
      <c r="W4040"/>
      <c r="X4040"/>
      <c r="Y4040"/>
      <c r="Z4040"/>
    </row>
    <row r="4041" spans="2:26" s="489" customFormat="1">
      <c r="B4041" s="436"/>
      <c r="G4041"/>
      <c r="H4041"/>
      <c r="I4041"/>
      <c r="J4041"/>
      <c r="K4041"/>
      <c r="L4041"/>
      <c r="M4041"/>
      <c r="N4041"/>
      <c r="O4041"/>
      <c r="P4041"/>
      <c r="Q4041"/>
      <c r="R4041"/>
      <c r="S4041"/>
      <c r="T4041"/>
      <c r="U4041"/>
      <c r="V4041"/>
      <c r="W4041"/>
      <c r="X4041"/>
      <c r="Y4041"/>
      <c r="Z4041"/>
    </row>
    <row r="4042" spans="2:26" s="489" customFormat="1">
      <c r="B4042" s="436"/>
      <c r="G4042"/>
      <c r="H4042"/>
      <c r="I4042"/>
      <c r="J4042"/>
      <c r="K4042"/>
      <c r="L4042"/>
      <c r="M4042"/>
      <c r="N4042"/>
      <c r="O4042"/>
      <c r="P4042"/>
      <c r="Q4042"/>
      <c r="R4042"/>
      <c r="S4042"/>
      <c r="T4042"/>
      <c r="U4042"/>
      <c r="V4042"/>
      <c r="W4042"/>
      <c r="X4042"/>
      <c r="Y4042"/>
      <c r="Z4042"/>
    </row>
    <row r="4043" spans="2:26" s="489" customFormat="1">
      <c r="B4043" s="436"/>
      <c r="G4043"/>
      <c r="H4043"/>
      <c r="I4043"/>
      <c r="J4043"/>
      <c r="K4043"/>
      <c r="L4043"/>
      <c r="M4043"/>
      <c r="N4043"/>
      <c r="O4043"/>
      <c r="P4043"/>
      <c r="Q4043"/>
      <c r="R4043"/>
      <c r="S4043"/>
      <c r="T4043"/>
      <c r="U4043"/>
      <c r="V4043"/>
      <c r="W4043"/>
      <c r="X4043"/>
      <c r="Y4043"/>
      <c r="Z4043"/>
    </row>
    <row r="4044" spans="2:26" s="489" customFormat="1">
      <c r="B4044" s="436"/>
      <c r="G4044"/>
      <c r="H4044"/>
      <c r="I4044"/>
      <c r="J4044"/>
      <c r="K4044"/>
      <c r="L4044"/>
      <c r="M4044"/>
      <c r="N4044"/>
      <c r="O4044"/>
      <c r="P4044"/>
      <c r="Q4044"/>
      <c r="R4044"/>
      <c r="S4044"/>
      <c r="T4044"/>
      <c r="U4044"/>
      <c r="V4044"/>
      <c r="W4044"/>
      <c r="X4044"/>
      <c r="Y4044"/>
      <c r="Z4044"/>
    </row>
    <row r="4045" spans="2:26" s="489" customFormat="1">
      <c r="B4045" s="436"/>
      <c r="G4045"/>
      <c r="H4045"/>
      <c r="I4045"/>
      <c r="J4045"/>
      <c r="K4045"/>
      <c r="L4045"/>
      <c r="M4045"/>
      <c r="N4045"/>
      <c r="O4045"/>
      <c r="P4045"/>
      <c r="Q4045"/>
      <c r="R4045"/>
      <c r="S4045"/>
      <c r="T4045"/>
      <c r="U4045"/>
      <c r="V4045"/>
      <c r="W4045"/>
      <c r="X4045"/>
      <c r="Y4045"/>
      <c r="Z4045"/>
    </row>
    <row r="4046" spans="2:26" s="489" customFormat="1">
      <c r="B4046" s="436"/>
      <c r="G4046"/>
      <c r="H4046"/>
      <c r="I4046"/>
      <c r="J4046"/>
      <c r="K4046"/>
      <c r="L4046"/>
      <c r="M4046"/>
      <c r="N4046"/>
      <c r="O4046"/>
      <c r="P4046"/>
      <c r="Q4046"/>
      <c r="R4046"/>
      <c r="S4046"/>
      <c r="T4046"/>
      <c r="U4046"/>
      <c r="V4046"/>
      <c r="W4046"/>
      <c r="X4046"/>
      <c r="Y4046"/>
      <c r="Z4046"/>
    </row>
    <row r="4047" spans="2:26" s="489" customFormat="1">
      <c r="B4047" s="436"/>
      <c r="G4047"/>
      <c r="H4047"/>
      <c r="I4047"/>
      <c r="J4047"/>
      <c r="K4047"/>
      <c r="L4047"/>
      <c r="M4047"/>
      <c r="N4047"/>
      <c r="O4047"/>
      <c r="P4047"/>
      <c r="Q4047"/>
      <c r="R4047"/>
      <c r="S4047"/>
      <c r="T4047"/>
      <c r="U4047"/>
      <c r="V4047"/>
      <c r="W4047"/>
      <c r="X4047"/>
      <c r="Y4047"/>
      <c r="Z4047"/>
    </row>
    <row r="4048" spans="2:26" s="489" customFormat="1">
      <c r="B4048" s="436"/>
      <c r="G4048"/>
      <c r="H4048"/>
      <c r="I4048"/>
      <c r="J4048"/>
      <c r="K4048"/>
      <c r="L4048"/>
      <c r="M4048"/>
      <c r="N4048"/>
      <c r="O4048"/>
      <c r="P4048"/>
      <c r="Q4048"/>
      <c r="R4048"/>
      <c r="S4048"/>
      <c r="T4048"/>
      <c r="U4048"/>
      <c r="V4048"/>
      <c r="W4048"/>
      <c r="X4048"/>
      <c r="Y4048"/>
      <c r="Z4048"/>
    </row>
    <row r="4049" spans="2:26" s="489" customFormat="1">
      <c r="B4049" s="436"/>
      <c r="G4049"/>
      <c r="H4049"/>
      <c r="I4049"/>
      <c r="J4049"/>
      <c r="K4049"/>
      <c r="L4049"/>
      <c r="M4049"/>
      <c r="N4049"/>
      <c r="O4049"/>
      <c r="P4049"/>
      <c r="Q4049"/>
      <c r="R4049"/>
      <c r="S4049"/>
      <c r="T4049"/>
      <c r="U4049"/>
      <c r="V4049"/>
      <c r="W4049"/>
      <c r="X4049"/>
      <c r="Y4049"/>
      <c r="Z4049"/>
    </row>
    <row r="4050" spans="2:26" s="489" customFormat="1">
      <c r="B4050" s="436"/>
      <c r="G4050"/>
      <c r="H4050"/>
      <c r="I4050"/>
      <c r="J4050"/>
      <c r="K4050"/>
      <c r="L4050"/>
      <c r="M4050"/>
      <c r="N4050"/>
      <c r="O4050"/>
      <c r="P4050"/>
      <c r="Q4050"/>
      <c r="R4050"/>
      <c r="S4050"/>
      <c r="T4050"/>
      <c r="U4050"/>
      <c r="V4050"/>
      <c r="W4050"/>
      <c r="X4050"/>
      <c r="Y4050"/>
      <c r="Z4050"/>
    </row>
    <row r="4051" spans="2:26" s="489" customFormat="1">
      <c r="B4051" s="436"/>
      <c r="G4051"/>
      <c r="H4051"/>
      <c r="I4051"/>
      <c r="J4051"/>
      <c r="K4051"/>
      <c r="L4051"/>
      <c r="M4051"/>
      <c r="N4051"/>
      <c r="O4051"/>
      <c r="P4051"/>
      <c r="Q4051"/>
      <c r="R4051"/>
      <c r="S4051"/>
      <c r="T4051"/>
      <c r="U4051"/>
      <c r="V4051"/>
      <c r="W4051"/>
      <c r="X4051"/>
      <c r="Y4051"/>
      <c r="Z4051"/>
    </row>
    <row r="4052" spans="2:26" s="489" customFormat="1">
      <c r="B4052" s="436"/>
      <c r="G4052"/>
      <c r="H4052"/>
      <c r="I4052"/>
      <c r="J4052"/>
      <c r="K4052"/>
      <c r="L4052"/>
      <c r="M4052"/>
      <c r="N4052"/>
      <c r="O4052"/>
      <c r="P4052"/>
      <c r="Q4052"/>
      <c r="R4052"/>
      <c r="S4052"/>
      <c r="T4052"/>
      <c r="U4052"/>
      <c r="V4052"/>
      <c r="W4052"/>
      <c r="X4052"/>
      <c r="Y4052"/>
      <c r="Z4052"/>
    </row>
    <row r="4053" spans="2:26" s="489" customFormat="1">
      <c r="B4053" s="436"/>
      <c r="G4053"/>
      <c r="H4053"/>
      <c r="I4053"/>
      <c r="J4053"/>
      <c r="K4053"/>
      <c r="L4053"/>
      <c r="M4053"/>
      <c r="N4053"/>
      <c r="O4053"/>
      <c r="P4053"/>
      <c r="Q4053"/>
      <c r="R4053"/>
      <c r="S4053"/>
      <c r="T4053"/>
      <c r="U4053"/>
      <c r="V4053"/>
      <c r="W4053"/>
      <c r="X4053"/>
      <c r="Y4053"/>
      <c r="Z4053"/>
    </row>
    <row r="4054" spans="2:26" s="489" customFormat="1">
      <c r="B4054" s="436"/>
      <c r="G4054"/>
      <c r="H4054"/>
      <c r="I4054"/>
      <c r="J4054"/>
      <c r="K4054"/>
      <c r="L4054"/>
      <c r="M4054"/>
      <c r="N4054"/>
      <c r="O4054"/>
      <c r="P4054"/>
      <c r="Q4054"/>
      <c r="R4054"/>
      <c r="S4054"/>
      <c r="T4054"/>
      <c r="U4054"/>
      <c r="V4054"/>
      <c r="W4054"/>
      <c r="X4054"/>
      <c r="Y4054"/>
      <c r="Z4054"/>
    </row>
    <row r="4055" spans="2:26" s="489" customFormat="1">
      <c r="B4055" s="436"/>
      <c r="G4055"/>
      <c r="H4055"/>
      <c r="I4055"/>
      <c r="J4055"/>
      <c r="K4055"/>
      <c r="L4055"/>
      <c r="M4055"/>
      <c r="N4055"/>
      <c r="O4055"/>
      <c r="P4055"/>
      <c r="Q4055"/>
      <c r="R4055"/>
      <c r="S4055"/>
      <c r="T4055"/>
      <c r="U4055"/>
      <c r="V4055"/>
      <c r="W4055"/>
      <c r="X4055"/>
      <c r="Y4055"/>
      <c r="Z4055"/>
    </row>
    <row r="4056" spans="2:26" s="489" customFormat="1">
      <c r="B4056" s="436"/>
      <c r="G4056"/>
      <c r="H4056"/>
      <c r="I4056"/>
      <c r="J4056"/>
      <c r="K4056"/>
      <c r="L4056"/>
      <c r="M4056"/>
      <c r="N4056"/>
      <c r="O4056"/>
      <c r="P4056"/>
      <c r="Q4056"/>
      <c r="R4056"/>
      <c r="S4056"/>
      <c r="T4056"/>
      <c r="U4056"/>
      <c r="V4056"/>
      <c r="W4056"/>
      <c r="X4056"/>
      <c r="Y4056"/>
      <c r="Z4056"/>
    </row>
    <row r="4057" spans="2:26" s="489" customFormat="1">
      <c r="B4057" s="436"/>
      <c r="G4057"/>
      <c r="H4057"/>
      <c r="I4057"/>
      <c r="J4057"/>
      <c r="K4057"/>
      <c r="L4057"/>
      <c r="M4057"/>
      <c r="N4057"/>
      <c r="O4057"/>
      <c r="P4057"/>
      <c r="Q4057"/>
      <c r="R4057"/>
      <c r="S4057"/>
      <c r="T4057"/>
      <c r="U4057"/>
      <c r="V4057"/>
      <c r="W4057"/>
      <c r="X4057"/>
      <c r="Y4057"/>
      <c r="Z4057"/>
    </row>
    <row r="4058" spans="2:26" s="489" customFormat="1">
      <c r="B4058" s="436"/>
      <c r="G4058"/>
      <c r="H4058"/>
      <c r="I4058"/>
      <c r="J4058"/>
      <c r="K4058"/>
      <c r="L4058"/>
      <c r="M4058"/>
      <c r="N4058"/>
      <c r="O4058"/>
      <c r="P4058"/>
      <c r="Q4058"/>
      <c r="R4058"/>
      <c r="S4058"/>
      <c r="T4058"/>
      <c r="U4058"/>
      <c r="V4058"/>
      <c r="W4058"/>
      <c r="X4058"/>
      <c r="Y4058"/>
      <c r="Z4058"/>
    </row>
    <row r="4059" spans="2:26" s="489" customFormat="1">
      <c r="B4059" s="436"/>
      <c r="G4059"/>
      <c r="H4059"/>
      <c r="I4059"/>
      <c r="J4059"/>
      <c r="K4059"/>
      <c r="L4059"/>
      <c r="M4059"/>
      <c r="N4059"/>
      <c r="O4059"/>
      <c r="P4059"/>
      <c r="Q4059"/>
      <c r="R4059"/>
      <c r="S4059"/>
      <c r="T4059"/>
      <c r="U4059"/>
      <c r="V4059"/>
      <c r="W4059"/>
      <c r="X4059"/>
      <c r="Y4059"/>
      <c r="Z4059"/>
    </row>
    <row r="4060" spans="2:26" s="489" customFormat="1">
      <c r="B4060" s="436"/>
      <c r="G4060"/>
      <c r="H4060"/>
      <c r="I4060"/>
      <c r="J4060"/>
      <c r="K4060"/>
      <c r="L4060"/>
      <c r="M4060"/>
      <c r="N4060"/>
      <c r="O4060"/>
      <c r="P4060"/>
      <c r="Q4060"/>
      <c r="R4060"/>
      <c r="S4060"/>
      <c r="T4060"/>
      <c r="U4060"/>
      <c r="V4060"/>
      <c r="W4060"/>
      <c r="X4060"/>
      <c r="Y4060"/>
      <c r="Z4060"/>
    </row>
    <row r="4061" spans="2:26" s="489" customFormat="1">
      <c r="B4061" s="436"/>
      <c r="G4061"/>
      <c r="H4061"/>
      <c r="I4061"/>
      <c r="J4061"/>
      <c r="K4061"/>
      <c r="L4061"/>
      <c r="M4061"/>
      <c r="N4061"/>
      <c r="O4061"/>
      <c r="P4061"/>
      <c r="Q4061"/>
      <c r="R4061"/>
      <c r="S4061"/>
      <c r="T4061"/>
      <c r="U4061"/>
      <c r="V4061"/>
      <c r="W4061"/>
      <c r="X4061"/>
      <c r="Y4061"/>
      <c r="Z4061"/>
    </row>
    <row r="4062" spans="2:26" s="489" customFormat="1">
      <c r="B4062" s="436"/>
      <c r="G4062"/>
      <c r="H4062"/>
      <c r="I4062"/>
      <c r="J4062"/>
      <c r="K4062"/>
      <c r="L4062"/>
      <c r="M4062"/>
      <c r="N4062"/>
      <c r="O4062"/>
      <c r="P4062"/>
      <c r="Q4062"/>
      <c r="R4062"/>
      <c r="S4062"/>
      <c r="T4062"/>
      <c r="U4062"/>
      <c r="V4062"/>
      <c r="W4062"/>
      <c r="X4062"/>
      <c r="Y4062"/>
      <c r="Z4062"/>
    </row>
    <row r="4063" spans="2:26" s="489" customFormat="1">
      <c r="B4063" s="436"/>
      <c r="G4063"/>
      <c r="H4063"/>
      <c r="I4063"/>
      <c r="J4063"/>
      <c r="K4063"/>
      <c r="L4063"/>
      <c r="M4063"/>
      <c r="N4063"/>
      <c r="O4063"/>
      <c r="P4063"/>
      <c r="Q4063"/>
      <c r="R4063"/>
      <c r="S4063"/>
      <c r="T4063"/>
      <c r="U4063"/>
      <c r="V4063"/>
      <c r="W4063"/>
      <c r="X4063"/>
      <c r="Y4063"/>
      <c r="Z4063"/>
    </row>
    <row r="4064" spans="2:26" s="489" customFormat="1">
      <c r="B4064" s="436"/>
      <c r="G4064"/>
      <c r="H4064"/>
      <c r="I4064"/>
      <c r="J4064"/>
      <c r="K4064"/>
      <c r="L4064"/>
      <c r="M4064"/>
      <c r="N4064"/>
      <c r="O4064"/>
      <c r="P4064"/>
      <c r="Q4064"/>
      <c r="R4064"/>
      <c r="S4064"/>
      <c r="T4064"/>
      <c r="U4064"/>
      <c r="V4064"/>
      <c r="W4064"/>
      <c r="X4064"/>
      <c r="Y4064"/>
      <c r="Z4064"/>
    </row>
    <row r="4065" spans="2:26" s="489" customFormat="1">
      <c r="B4065" s="436"/>
      <c r="G4065"/>
      <c r="H4065"/>
      <c r="I4065"/>
      <c r="J4065"/>
      <c r="K4065"/>
      <c r="L4065"/>
      <c r="M4065"/>
      <c r="N4065"/>
      <c r="O4065"/>
      <c r="P4065"/>
      <c r="Q4065"/>
      <c r="R4065"/>
      <c r="S4065"/>
      <c r="T4065"/>
      <c r="U4065"/>
      <c r="V4065"/>
      <c r="W4065"/>
      <c r="X4065"/>
      <c r="Y4065"/>
      <c r="Z4065"/>
    </row>
    <row r="4066" spans="2:26" s="489" customFormat="1">
      <c r="B4066" s="436"/>
      <c r="G4066"/>
      <c r="H4066"/>
      <c r="I4066"/>
      <c r="J4066"/>
      <c r="K4066"/>
      <c r="L4066"/>
      <c r="M4066"/>
      <c r="N4066"/>
      <c r="O4066"/>
      <c r="P4066"/>
      <c r="Q4066"/>
      <c r="R4066"/>
      <c r="S4066"/>
      <c r="T4066"/>
      <c r="U4066"/>
      <c r="V4066"/>
      <c r="W4066"/>
      <c r="X4066"/>
      <c r="Y4066"/>
      <c r="Z4066"/>
    </row>
    <row r="4067" spans="2:26" s="489" customFormat="1">
      <c r="B4067" s="436"/>
      <c r="G4067"/>
      <c r="H4067"/>
      <c r="I4067"/>
      <c r="J4067"/>
      <c r="K4067"/>
      <c r="L4067"/>
      <c r="M4067"/>
      <c r="N4067"/>
      <c r="O4067"/>
      <c r="P4067"/>
      <c r="Q4067"/>
      <c r="R4067"/>
      <c r="S4067"/>
      <c r="T4067"/>
      <c r="U4067"/>
      <c r="V4067"/>
      <c r="W4067"/>
      <c r="X4067"/>
      <c r="Y4067"/>
      <c r="Z4067"/>
    </row>
    <row r="4068" spans="2:26" s="489" customFormat="1">
      <c r="B4068" s="436"/>
      <c r="G4068"/>
      <c r="H4068"/>
      <c r="I4068"/>
      <c r="J4068"/>
      <c r="K4068"/>
      <c r="L4068"/>
      <c r="M4068"/>
      <c r="N4068"/>
      <c r="O4068"/>
      <c r="P4068"/>
      <c r="Q4068"/>
      <c r="R4068"/>
      <c r="S4068"/>
      <c r="T4068"/>
      <c r="U4068"/>
      <c r="V4068"/>
      <c r="W4068"/>
      <c r="X4068"/>
      <c r="Y4068"/>
      <c r="Z4068"/>
    </row>
    <row r="4069" spans="2:26" s="489" customFormat="1">
      <c r="B4069" s="436"/>
      <c r="G4069"/>
      <c r="H4069"/>
      <c r="I4069"/>
      <c r="J4069"/>
      <c r="K4069"/>
      <c r="L4069"/>
      <c r="M4069"/>
      <c r="N4069"/>
      <c r="O4069"/>
      <c r="P4069"/>
      <c r="Q4069"/>
      <c r="R4069"/>
      <c r="S4069"/>
      <c r="T4069"/>
      <c r="U4069"/>
      <c r="V4069"/>
      <c r="W4069"/>
      <c r="X4069"/>
      <c r="Y4069"/>
      <c r="Z4069"/>
    </row>
    <row r="4070" spans="2:26" s="489" customFormat="1">
      <c r="B4070" s="436"/>
      <c r="G4070"/>
      <c r="H4070"/>
      <c r="I4070"/>
      <c r="J4070"/>
      <c r="K4070"/>
      <c r="L4070"/>
      <c r="M4070"/>
      <c r="N4070"/>
      <c r="O4070"/>
      <c r="P4070"/>
      <c r="Q4070"/>
      <c r="R4070"/>
      <c r="S4070"/>
      <c r="T4070"/>
      <c r="U4070"/>
      <c r="V4070"/>
      <c r="W4070"/>
      <c r="X4070"/>
      <c r="Y4070"/>
      <c r="Z4070"/>
    </row>
    <row r="4071" spans="2:26" s="489" customFormat="1">
      <c r="B4071" s="436"/>
      <c r="G4071"/>
      <c r="H4071"/>
      <c r="I4071"/>
      <c r="J4071"/>
      <c r="K4071"/>
      <c r="L4071"/>
      <c r="M4071"/>
      <c r="N4071"/>
      <c r="O4071"/>
      <c r="P4071"/>
      <c r="Q4071"/>
      <c r="R4071"/>
      <c r="S4071"/>
      <c r="T4071"/>
      <c r="U4071"/>
      <c r="V4071"/>
      <c r="W4071"/>
      <c r="X4071"/>
      <c r="Y4071"/>
      <c r="Z4071"/>
    </row>
    <row r="4072" spans="2:26" s="489" customFormat="1">
      <c r="B4072" s="436"/>
      <c r="G4072"/>
      <c r="H4072"/>
      <c r="I4072"/>
      <c r="J4072"/>
      <c r="K4072"/>
      <c r="L4072"/>
      <c r="M4072"/>
      <c r="N4072"/>
      <c r="O4072"/>
      <c r="P4072"/>
      <c r="Q4072"/>
      <c r="R4072"/>
      <c r="S4072"/>
      <c r="T4072"/>
      <c r="U4072"/>
      <c r="V4072"/>
      <c r="W4072"/>
      <c r="X4072"/>
      <c r="Y4072"/>
      <c r="Z4072"/>
    </row>
    <row r="4073" spans="2:26" s="489" customFormat="1">
      <c r="B4073" s="436"/>
      <c r="G4073"/>
      <c r="H4073"/>
      <c r="I4073"/>
      <c r="J4073"/>
      <c r="K4073"/>
      <c r="L4073"/>
      <c r="M4073"/>
      <c r="N4073"/>
      <c r="O4073"/>
      <c r="P4073"/>
      <c r="Q4073"/>
      <c r="R4073"/>
      <c r="S4073"/>
      <c r="T4073"/>
      <c r="U4073"/>
      <c r="V4073"/>
      <c r="W4073"/>
      <c r="X4073"/>
      <c r="Y4073"/>
      <c r="Z4073"/>
    </row>
    <row r="4074" spans="2:26" s="489" customFormat="1">
      <c r="B4074" s="436"/>
      <c r="G4074"/>
      <c r="H4074"/>
      <c r="I4074"/>
      <c r="J4074"/>
      <c r="K4074"/>
      <c r="L4074"/>
      <c r="M4074"/>
      <c r="N4074"/>
      <c r="O4074"/>
      <c r="P4074"/>
      <c r="Q4074"/>
      <c r="R4074"/>
      <c r="S4074"/>
      <c r="T4074"/>
      <c r="U4074"/>
      <c r="V4074"/>
      <c r="W4074"/>
      <c r="X4074"/>
      <c r="Y4074"/>
      <c r="Z4074"/>
    </row>
    <row r="4075" spans="2:26" s="489" customFormat="1">
      <c r="B4075" s="436"/>
      <c r="G4075"/>
      <c r="H4075"/>
      <c r="I4075"/>
      <c r="J4075"/>
      <c r="K4075"/>
      <c r="L4075"/>
      <c r="M4075"/>
      <c r="N4075"/>
      <c r="O4075"/>
      <c r="P4075"/>
      <c r="Q4075"/>
      <c r="R4075"/>
      <c r="S4075"/>
      <c r="T4075"/>
      <c r="U4075"/>
      <c r="V4075"/>
      <c r="W4075"/>
      <c r="X4075"/>
      <c r="Y4075"/>
      <c r="Z4075"/>
    </row>
    <row r="4076" spans="2:26" s="489" customFormat="1">
      <c r="B4076" s="436"/>
      <c r="G4076"/>
      <c r="H4076"/>
      <c r="I4076"/>
      <c r="J4076"/>
      <c r="K4076"/>
      <c r="L4076"/>
      <c r="M4076"/>
      <c r="N4076"/>
      <c r="O4076"/>
      <c r="P4076"/>
      <c r="Q4076"/>
      <c r="R4076"/>
      <c r="S4076"/>
      <c r="T4076"/>
      <c r="U4076"/>
      <c r="V4076"/>
      <c r="W4076"/>
      <c r="X4076"/>
      <c r="Y4076"/>
      <c r="Z4076"/>
    </row>
    <row r="4077" spans="2:26" s="489" customFormat="1">
      <c r="B4077" s="436"/>
      <c r="G4077"/>
      <c r="H4077"/>
      <c r="I4077"/>
      <c r="J4077"/>
      <c r="K4077"/>
      <c r="L4077"/>
      <c r="M4077"/>
      <c r="N4077"/>
      <c r="O4077"/>
      <c r="P4077"/>
      <c r="Q4077"/>
      <c r="R4077"/>
      <c r="S4077"/>
      <c r="T4077"/>
      <c r="U4077"/>
      <c r="V4077"/>
      <c r="W4077"/>
      <c r="X4077"/>
      <c r="Y4077"/>
      <c r="Z4077"/>
    </row>
    <row r="4078" spans="2:26" s="489" customFormat="1">
      <c r="B4078" s="436"/>
      <c r="G4078"/>
      <c r="H4078"/>
      <c r="I4078"/>
      <c r="J4078"/>
      <c r="K4078"/>
      <c r="L4078"/>
      <c r="M4078"/>
      <c r="N4078"/>
      <c r="O4078"/>
      <c r="P4078"/>
      <c r="Q4078"/>
      <c r="R4078"/>
      <c r="S4078"/>
      <c r="T4078"/>
      <c r="U4078"/>
      <c r="V4078"/>
      <c r="W4078"/>
      <c r="X4078"/>
      <c r="Y4078"/>
      <c r="Z4078"/>
    </row>
    <row r="4079" spans="2:26" s="489" customFormat="1">
      <c r="B4079" s="436"/>
      <c r="G4079"/>
      <c r="H4079"/>
      <c r="I4079"/>
      <c r="J4079"/>
      <c r="K4079"/>
      <c r="L4079"/>
      <c r="M4079"/>
      <c r="N4079"/>
      <c r="O4079"/>
      <c r="P4079"/>
      <c r="Q4079"/>
      <c r="R4079"/>
      <c r="S4079"/>
      <c r="T4079"/>
      <c r="U4079"/>
      <c r="V4079"/>
      <c r="W4079"/>
      <c r="X4079"/>
      <c r="Y4079"/>
      <c r="Z4079"/>
    </row>
    <row r="4080" spans="2:26" s="489" customFormat="1">
      <c r="B4080" s="436"/>
      <c r="G4080"/>
      <c r="H4080"/>
      <c r="I4080"/>
      <c r="J4080"/>
      <c r="K4080"/>
      <c r="L4080"/>
      <c r="M4080"/>
      <c r="N4080"/>
      <c r="O4080"/>
      <c r="P4080"/>
      <c r="Q4080"/>
      <c r="R4080"/>
      <c r="S4080"/>
      <c r="T4080"/>
      <c r="U4080"/>
      <c r="V4080"/>
      <c r="W4080"/>
      <c r="X4080"/>
      <c r="Y4080"/>
      <c r="Z4080"/>
    </row>
    <row r="4081" spans="2:26" s="489" customFormat="1">
      <c r="B4081" s="436"/>
      <c r="G4081"/>
      <c r="H4081"/>
      <c r="I4081"/>
      <c r="J4081"/>
      <c r="K4081"/>
      <c r="L4081"/>
      <c r="M4081"/>
      <c r="N4081"/>
      <c r="O4081"/>
      <c r="P4081"/>
      <c r="Q4081"/>
      <c r="R4081"/>
      <c r="S4081"/>
      <c r="T4081"/>
      <c r="U4081"/>
      <c r="V4081"/>
      <c r="W4081"/>
      <c r="X4081"/>
      <c r="Y4081"/>
      <c r="Z4081"/>
    </row>
    <row r="4082" spans="2:26" s="489" customFormat="1">
      <c r="B4082" s="436"/>
      <c r="G4082"/>
      <c r="H4082"/>
      <c r="I4082"/>
      <c r="J4082"/>
      <c r="K4082"/>
      <c r="L4082"/>
      <c r="M4082"/>
      <c r="N4082"/>
      <c r="O4082"/>
      <c r="P4082"/>
      <c r="Q4082"/>
      <c r="R4082"/>
      <c r="S4082"/>
      <c r="T4082"/>
      <c r="U4082"/>
      <c r="V4082"/>
      <c r="W4082"/>
      <c r="X4082"/>
      <c r="Y4082"/>
      <c r="Z4082"/>
    </row>
    <row r="4083" spans="2:26" s="489" customFormat="1">
      <c r="B4083" s="436"/>
      <c r="G4083"/>
      <c r="H4083"/>
      <c r="I4083"/>
      <c r="J4083"/>
      <c r="K4083"/>
      <c r="L4083"/>
      <c r="M4083"/>
      <c r="N4083"/>
      <c r="O4083"/>
      <c r="P4083"/>
      <c r="Q4083"/>
      <c r="R4083"/>
      <c r="S4083"/>
      <c r="T4083"/>
      <c r="U4083"/>
      <c r="V4083"/>
      <c r="W4083"/>
      <c r="X4083"/>
      <c r="Y4083"/>
      <c r="Z4083"/>
    </row>
    <row r="4084" spans="2:26" s="489" customFormat="1">
      <c r="B4084" s="436"/>
      <c r="G4084"/>
      <c r="H4084"/>
      <c r="I4084"/>
      <c r="J4084"/>
      <c r="K4084"/>
      <c r="L4084"/>
      <c r="M4084"/>
      <c r="N4084"/>
      <c r="O4084"/>
      <c r="P4084"/>
      <c r="Q4084"/>
      <c r="R4084"/>
      <c r="S4084"/>
      <c r="T4084"/>
      <c r="U4084"/>
      <c r="V4084"/>
      <c r="W4084"/>
      <c r="X4084"/>
      <c r="Y4084"/>
      <c r="Z4084"/>
    </row>
    <row r="4085" spans="2:26" s="489" customFormat="1">
      <c r="B4085" s="436"/>
      <c r="G4085"/>
      <c r="H4085"/>
      <c r="I4085"/>
      <c r="J4085"/>
      <c r="K4085"/>
      <c r="L4085"/>
      <c r="M4085"/>
      <c r="N4085"/>
      <c r="O4085"/>
      <c r="P4085"/>
      <c r="Q4085"/>
      <c r="R4085"/>
      <c r="S4085"/>
      <c r="T4085"/>
      <c r="U4085"/>
      <c r="V4085"/>
      <c r="W4085"/>
      <c r="X4085"/>
      <c r="Y4085"/>
      <c r="Z4085"/>
    </row>
    <row r="4086" spans="2:26" s="489" customFormat="1">
      <c r="B4086" s="436"/>
      <c r="G4086"/>
      <c r="H4086"/>
      <c r="I4086"/>
      <c r="J4086"/>
      <c r="K4086"/>
      <c r="L4086"/>
      <c r="M4086"/>
      <c r="N4086"/>
      <c r="O4086"/>
      <c r="P4086"/>
      <c r="Q4086"/>
      <c r="R4086"/>
      <c r="S4086"/>
      <c r="T4086"/>
      <c r="U4086"/>
      <c r="V4086"/>
      <c r="W4086"/>
      <c r="X4086"/>
      <c r="Y4086"/>
      <c r="Z4086"/>
    </row>
    <row r="4087" spans="2:26" s="489" customFormat="1">
      <c r="B4087" s="436"/>
      <c r="G4087"/>
      <c r="H4087"/>
      <c r="I4087"/>
      <c r="J4087"/>
      <c r="K4087"/>
      <c r="L4087"/>
      <c r="M4087"/>
      <c r="N4087"/>
      <c r="O4087"/>
      <c r="P4087"/>
      <c r="Q4087"/>
      <c r="R4087"/>
      <c r="S4087"/>
      <c r="T4087"/>
      <c r="U4087"/>
      <c r="V4087"/>
      <c r="W4087"/>
      <c r="X4087"/>
      <c r="Y4087"/>
      <c r="Z4087"/>
    </row>
    <row r="4088" spans="2:26" s="489" customFormat="1">
      <c r="B4088" s="436"/>
      <c r="G4088"/>
      <c r="H4088"/>
      <c r="I4088"/>
      <c r="J4088"/>
      <c r="K4088"/>
      <c r="L4088"/>
      <c r="M4088"/>
      <c r="N4088"/>
      <c r="O4088"/>
      <c r="P4088"/>
      <c r="Q4088"/>
      <c r="R4088"/>
      <c r="S4088"/>
      <c r="T4088"/>
      <c r="U4088"/>
      <c r="V4088"/>
      <c r="W4088"/>
      <c r="X4088"/>
      <c r="Y4088"/>
      <c r="Z4088"/>
    </row>
    <row r="4089" spans="2:26" s="489" customFormat="1">
      <c r="B4089" s="436"/>
      <c r="G4089"/>
      <c r="H4089"/>
      <c r="I4089"/>
      <c r="J4089"/>
      <c r="K4089"/>
      <c r="L4089"/>
      <c r="M4089"/>
      <c r="N4089"/>
      <c r="O4089"/>
      <c r="P4089"/>
      <c r="Q4089"/>
      <c r="R4089"/>
      <c r="S4089"/>
      <c r="T4089"/>
      <c r="U4089"/>
      <c r="V4089"/>
      <c r="W4089"/>
      <c r="X4089"/>
      <c r="Y4089"/>
      <c r="Z4089"/>
    </row>
    <row r="4090" spans="2:26" s="489" customFormat="1">
      <c r="B4090" s="436"/>
      <c r="G4090"/>
      <c r="H4090"/>
      <c r="I4090"/>
      <c r="J4090"/>
      <c r="K4090"/>
      <c r="L4090"/>
      <c r="M4090"/>
      <c r="N4090"/>
      <c r="O4090"/>
      <c r="P4090"/>
      <c r="Q4090"/>
      <c r="R4090"/>
      <c r="S4090"/>
      <c r="T4090"/>
      <c r="U4090"/>
      <c r="V4090"/>
      <c r="W4090"/>
      <c r="X4090"/>
      <c r="Y4090"/>
      <c r="Z4090"/>
    </row>
    <row r="4091" spans="2:26" s="489" customFormat="1">
      <c r="B4091" s="436"/>
      <c r="G4091"/>
      <c r="H4091"/>
      <c r="I4091"/>
      <c r="J4091"/>
      <c r="K4091"/>
      <c r="L4091"/>
      <c r="M4091"/>
      <c r="N4091"/>
      <c r="O4091"/>
      <c r="P4091"/>
      <c r="Q4091"/>
      <c r="R4091"/>
      <c r="S4091"/>
      <c r="T4091"/>
      <c r="U4091"/>
      <c r="V4091"/>
      <c r="W4091"/>
      <c r="X4091"/>
      <c r="Y4091"/>
      <c r="Z4091"/>
    </row>
    <row r="4092" spans="2:26" s="489" customFormat="1">
      <c r="B4092" s="436"/>
      <c r="G4092"/>
      <c r="H4092"/>
      <c r="I4092"/>
      <c r="J4092"/>
      <c r="K4092"/>
      <c r="L4092"/>
      <c r="M4092"/>
      <c r="N4092"/>
      <c r="O4092"/>
      <c r="P4092"/>
      <c r="Q4092"/>
      <c r="R4092"/>
      <c r="S4092"/>
      <c r="T4092"/>
      <c r="U4092"/>
      <c r="V4092"/>
      <c r="W4092"/>
      <c r="X4092"/>
      <c r="Y4092"/>
      <c r="Z4092"/>
    </row>
    <row r="4093" spans="2:26" s="489" customFormat="1">
      <c r="B4093" s="436"/>
      <c r="G4093"/>
      <c r="H4093"/>
      <c r="I4093"/>
      <c r="J4093"/>
      <c r="K4093"/>
      <c r="L4093"/>
      <c r="M4093"/>
      <c r="N4093"/>
      <c r="O4093"/>
      <c r="P4093"/>
      <c r="Q4093"/>
      <c r="R4093"/>
      <c r="S4093"/>
      <c r="T4093"/>
      <c r="U4093"/>
      <c r="V4093"/>
      <c r="W4093"/>
      <c r="X4093"/>
      <c r="Y4093"/>
      <c r="Z4093"/>
    </row>
    <row r="4094" spans="2:26" s="489" customFormat="1">
      <c r="B4094" s="436"/>
      <c r="G4094"/>
      <c r="H4094"/>
      <c r="I4094"/>
      <c r="J4094"/>
      <c r="K4094"/>
      <c r="L4094"/>
      <c r="M4094"/>
      <c r="N4094"/>
      <c r="O4094"/>
      <c r="P4094"/>
      <c r="Q4094"/>
      <c r="R4094"/>
      <c r="S4094"/>
      <c r="T4094"/>
      <c r="U4094"/>
      <c r="V4094"/>
      <c r="W4094"/>
      <c r="X4094"/>
      <c r="Y4094"/>
      <c r="Z4094"/>
    </row>
    <row r="4095" spans="2:26" s="489" customFormat="1">
      <c r="B4095" s="436"/>
      <c r="G4095"/>
      <c r="H4095"/>
      <c r="I4095"/>
      <c r="J4095"/>
      <c r="K4095"/>
      <c r="L4095"/>
      <c r="M4095"/>
      <c r="N4095"/>
      <c r="O4095"/>
      <c r="P4095"/>
      <c r="Q4095"/>
      <c r="R4095"/>
      <c r="S4095"/>
      <c r="T4095"/>
      <c r="U4095"/>
      <c r="V4095"/>
      <c r="W4095"/>
      <c r="X4095"/>
      <c r="Y4095"/>
      <c r="Z4095"/>
    </row>
    <row r="4096" spans="2:26" s="489" customFormat="1">
      <c r="B4096" s="436"/>
      <c r="G4096"/>
      <c r="H4096"/>
      <c r="I4096"/>
      <c r="J4096"/>
      <c r="K4096"/>
      <c r="L4096"/>
      <c r="M4096"/>
      <c r="N4096"/>
      <c r="O4096"/>
      <c r="P4096"/>
      <c r="Q4096"/>
      <c r="R4096"/>
      <c r="S4096"/>
      <c r="T4096"/>
      <c r="U4096"/>
      <c r="V4096"/>
      <c r="W4096"/>
      <c r="X4096"/>
      <c r="Y4096"/>
      <c r="Z4096"/>
    </row>
    <row r="4097" spans="2:26" s="489" customFormat="1">
      <c r="B4097" s="436"/>
      <c r="G4097"/>
      <c r="H4097"/>
      <c r="I4097"/>
      <c r="J4097"/>
      <c r="K4097"/>
      <c r="L4097"/>
      <c r="M4097"/>
      <c r="N4097"/>
      <c r="O4097"/>
      <c r="P4097"/>
      <c r="Q4097"/>
      <c r="R4097"/>
      <c r="S4097"/>
      <c r="T4097"/>
      <c r="U4097"/>
      <c r="V4097"/>
      <c r="W4097"/>
      <c r="X4097"/>
      <c r="Y4097"/>
      <c r="Z4097"/>
    </row>
    <row r="4098" spans="2:26" s="489" customFormat="1">
      <c r="B4098" s="436"/>
      <c r="G4098"/>
      <c r="H4098"/>
      <c r="I4098"/>
      <c r="J4098"/>
      <c r="K4098"/>
      <c r="L4098"/>
      <c r="M4098"/>
      <c r="N4098"/>
      <c r="O4098"/>
      <c r="P4098"/>
      <c r="Q4098"/>
      <c r="R4098"/>
      <c r="S4098"/>
      <c r="T4098"/>
      <c r="U4098"/>
      <c r="V4098"/>
      <c r="W4098"/>
      <c r="X4098"/>
      <c r="Y4098"/>
      <c r="Z4098"/>
    </row>
    <row r="4099" spans="2:26" s="489" customFormat="1">
      <c r="B4099" s="436"/>
      <c r="G4099"/>
      <c r="H4099"/>
      <c r="I4099"/>
      <c r="J4099"/>
      <c r="K4099"/>
      <c r="L4099"/>
      <c r="M4099"/>
      <c r="N4099"/>
      <c r="O4099"/>
      <c r="P4099"/>
      <c r="Q4099"/>
      <c r="R4099"/>
      <c r="S4099"/>
      <c r="T4099"/>
      <c r="U4099"/>
      <c r="V4099"/>
      <c r="W4099"/>
      <c r="X4099"/>
      <c r="Y4099"/>
      <c r="Z4099"/>
    </row>
    <row r="4100" spans="2:26" s="489" customFormat="1">
      <c r="B4100" s="436"/>
      <c r="G4100"/>
      <c r="H4100"/>
      <c r="I4100"/>
      <c r="J4100"/>
      <c r="K4100"/>
      <c r="L4100"/>
      <c r="M4100"/>
      <c r="N4100"/>
      <c r="O4100"/>
      <c r="P4100"/>
      <c r="Q4100"/>
      <c r="R4100"/>
      <c r="S4100"/>
      <c r="T4100"/>
      <c r="U4100"/>
      <c r="V4100"/>
      <c r="W4100"/>
      <c r="X4100"/>
      <c r="Y4100"/>
      <c r="Z4100"/>
    </row>
    <row r="4101" spans="2:26" s="489" customFormat="1">
      <c r="B4101" s="436"/>
      <c r="G4101"/>
      <c r="H4101"/>
      <c r="I4101"/>
      <c r="J4101"/>
      <c r="K4101"/>
      <c r="L4101"/>
      <c r="M4101"/>
      <c r="N4101"/>
      <c r="O4101"/>
      <c r="P4101"/>
      <c r="Q4101"/>
      <c r="R4101"/>
      <c r="S4101"/>
      <c r="T4101"/>
      <c r="U4101"/>
      <c r="V4101"/>
      <c r="W4101"/>
      <c r="X4101"/>
      <c r="Y4101"/>
      <c r="Z4101"/>
    </row>
    <row r="4102" spans="2:26" s="489" customFormat="1">
      <c r="B4102" s="436"/>
      <c r="G4102"/>
      <c r="H4102"/>
      <c r="I4102"/>
      <c r="J4102"/>
      <c r="K4102"/>
      <c r="L4102"/>
      <c r="M4102"/>
      <c r="N4102"/>
      <c r="O4102"/>
      <c r="P4102"/>
      <c r="Q4102"/>
      <c r="R4102"/>
      <c r="S4102"/>
      <c r="T4102"/>
      <c r="U4102"/>
      <c r="V4102"/>
      <c r="W4102"/>
      <c r="X4102"/>
      <c r="Y4102"/>
      <c r="Z4102"/>
    </row>
    <row r="4103" spans="2:26" s="489" customFormat="1">
      <c r="B4103" s="436"/>
      <c r="G4103"/>
      <c r="H4103"/>
      <c r="I4103"/>
      <c r="J4103"/>
      <c r="K4103"/>
      <c r="L4103"/>
      <c r="M4103"/>
      <c r="N4103"/>
      <c r="O4103"/>
      <c r="P4103"/>
      <c r="Q4103"/>
      <c r="R4103"/>
      <c r="S4103"/>
      <c r="T4103"/>
      <c r="U4103"/>
      <c r="V4103"/>
      <c r="W4103"/>
      <c r="X4103"/>
      <c r="Y4103"/>
      <c r="Z4103"/>
    </row>
    <row r="4104" spans="2:26" s="489" customFormat="1">
      <c r="B4104" s="436"/>
      <c r="G4104"/>
      <c r="H4104"/>
      <c r="I4104"/>
      <c r="J4104"/>
      <c r="K4104"/>
      <c r="L4104"/>
      <c r="M4104"/>
      <c r="N4104"/>
      <c r="O4104"/>
      <c r="P4104"/>
      <c r="Q4104"/>
      <c r="R4104"/>
      <c r="S4104"/>
      <c r="T4104"/>
      <c r="U4104"/>
      <c r="V4104"/>
      <c r="W4104"/>
      <c r="X4104"/>
      <c r="Y4104"/>
      <c r="Z4104"/>
    </row>
    <row r="4105" spans="2:26" s="489" customFormat="1">
      <c r="B4105" s="436"/>
      <c r="G4105"/>
      <c r="H4105"/>
      <c r="I4105"/>
      <c r="J4105"/>
      <c r="K4105"/>
      <c r="L4105"/>
      <c r="M4105"/>
      <c r="N4105"/>
      <c r="O4105"/>
      <c r="P4105"/>
      <c r="Q4105"/>
      <c r="R4105"/>
      <c r="S4105"/>
      <c r="T4105"/>
      <c r="U4105"/>
      <c r="V4105"/>
      <c r="W4105"/>
      <c r="X4105"/>
      <c r="Y4105"/>
      <c r="Z4105"/>
    </row>
    <row r="4106" spans="2:26" s="489" customFormat="1">
      <c r="B4106" s="436"/>
      <c r="G4106"/>
      <c r="H4106"/>
      <c r="I4106"/>
      <c r="J4106"/>
      <c r="K4106"/>
      <c r="L4106"/>
      <c r="M4106"/>
      <c r="N4106"/>
      <c r="O4106"/>
      <c r="P4106"/>
      <c r="Q4106"/>
      <c r="R4106"/>
      <c r="S4106"/>
      <c r="T4106"/>
      <c r="U4106"/>
      <c r="V4106"/>
      <c r="W4106"/>
      <c r="X4106"/>
      <c r="Y4106"/>
      <c r="Z4106"/>
    </row>
    <row r="4107" spans="2:26" s="489" customFormat="1">
      <c r="B4107" s="436"/>
      <c r="G4107"/>
      <c r="H4107"/>
      <c r="I4107"/>
      <c r="J4107"/>
      <c r="K4107"/>
      <c r="L4107"/>
      <c r="M4107"/>
      <c r="N4107"/>
      <c r="O4107"/>
      <c r="P4107"/>
      <c r="Q4107"/>
      <c r="R4107"/>
      <c r="S4107"/>
      <c r="T4107"/>
      <c r="U4107"/>
      <c r="V4107"/>
      <c r="W4107"/>
      <c r="X4107"/>
      <c r="Y4107"/>
      <c r="Z4107"/>
    </row>
    <row r="4108" spans="2:26" s="489" customFormat="1">
      <c r="B4108" s="436"/>
      <c r="G4108"/>
      <c r="H4108"/>
      <c r="I4108"/>
      <c r="J4108"/>
      <c r="K4108"/>
      <c r="L4108"/>
      <c r="M4108"/>
      <c r="N4108"/>
      <c r="O4108"/>
      <c r="P4108"/>
      <c r="Q4108"/>
      <c r="R4108"/>
      <c r="S4108"/>
      <c r="T4108"/>
      <c r="U4108"/>
      <c r="V4108"/>
      <c r="W4108"/>
      <c r="X4108"/>
      <c r="Y4108"/>
      <c r="Z4108"/>
    </row>
    <row r="4109" spans="2:26" s="489" customFormat="1">
      <c r="B4109" s="436"/>
      <c r="G4109"/>
      <c r="H4109"/>
      <c r="I4109"/>
      <c r="J4109"/>
      <c r="K4109"/>
      <c r="L4109"/>
      <c r="M4109"/>
      <c r="N4109"/>
      <c r="O4109"/>
      <c r="P4109"/>
      <c r="Q4109"/>
      <c r="R4109"/>
      <c r="S4109"/>
      <c r="T4109"/>
      <c r="U4109"/>
      <c r="V4109"/>
      <c r="W4109"/>
      <c r="X4109"/>
      <c r="Y4109"/>
      <c r="Z4109"/>
    </row>
    <row r="4110" spans="2:26" s="489" customFormat="1">
      <c r="B4110" s="436"/>
      <c r="G4110"/>
      <c r="H4110"/>
      <c r="I4110"/>
      <c r="J4110"/>
      <c r="K4110"/>
      <c r="L4110"/>
      <c r="M4110"/>
      <c r="N4110"/>
      <c r="O4110"/>
      <c r="P4110"/>
      <c r="Q4110"/>
      <c r="R4110"/>
      <c r="S4110"/>
      <c r="T4110"/>
      <c r="U4110"/>
      <c r="V4110"/>
      <c r="W4110"/>
      <c r="X4110"/>
      <c r="Y4110"/>
      <c r="Z4110"/>
    </row>
    <row r="4111" spans="2:26" s="489" customFormat="1">
      <c r="B4111" s="436"/>
      <c r="G4111"/>
      <c r="H4111"/>
      <c r="I4111"/>
      <c r="J4111"/>
      <c r="K4111"/>
      <c r="L4111"/>
      <c r="M4111"/>
      <c r="N4111"/>
      <c r="O4111"/>
      <c r="P4111"/>
      <c r="Q4111"/>
      <c r="R4111"/>
      <c r="S4111"/>
      <c r="T4111"/>
      <c r="U4111"/>
      <c r="V4111"/>
      <c r="W4111"/>
      <c r="X4111"/>
      <c r="Y4111"/>
      <c r="Z4111"/>
    </row>
    <row r="4112" spans="2:26" s="489" customFormat="1">
      <c r="B4112" s="436"/>
      <c r="G4112"/>
      <c r="H4112"/>
      <c r="I4112"/>
      <c r="J4112"/>
      <c r="K4112"/>
      <c r="L4112"/>
      <c r="M4112"/>
      <c r="N4112"/>
      <c r="O4112"/>
      <c r="P4112"/>
      <c r="Q4112"/>
      <c r="R4112"/>
      <c r="S4112"/>
      <c r="T4112"/>
      <c r="U4112"/>
      <c r="V4112"/>
      <c r="W4112"/>
      <c r="X4112"/>
      <c r="Y4112"/>
      <c r="Z4112"/>
    </row>
    <row r="4113" spans="2:26" s="489" customFormat="1">
      <c r="B4113" s="436"/>
      <c r="G4113"/>
      <c r="H4113"/>
      <c r="I4113"/>
      <c r="J4113"/>
      <c r="K4113"/>
      <c r="L4113"/>
      <c r="M4113"/>
      <c r="N4113"/>
      <c r="O4113"/>
      <c r="P4113"/>
      <c r="Q4113"/>
      <c r="R4113"/>
      <c r="S4113"/>
      <c r="T4113"/>
      <c r="U4113"/>
      <c r="V4113"/>
      <c r="W4113"/>
      <c r="X4113"/>
      <c r="Y4113"/>
      <c r="Z4113"/>
    </row>
    <row r="4114" spans="2:26" s="489" customFormat="1">
      <c r="B4114" s="436"/>
      <c r="G4114"/>
      <c r="H4114"/>
      <c r="I4114"/>
      <c r="J4114"/>
      <c r="K4114"/>
      <c r="L4114"/>
      <c r="M4114"/>
      <c r="N4114"/>
      <c r="O4114"/>
      <c r="P4114"/>
      <c r="Q4114"/>
      <c r="R4114"/>
      <c r="S4114"/>
      <c r="T4114"/>
      <c r="U4114"/>
      <c r="V4114"/>
      <c r="W4114"/>
      <c r="X4114"/>
      <c r="Y4114"/>
      <c r="Z4114"/>
    </row>
    <row r="4115" spans="2:26" s="489" customFormat="1">
      <c r="B4115" s="436"/>
      <c r="G4115"/>
      <c r="H4115"/>
      <c r="I4115"/>
      <c r="J4115"/>
      <c r="K4115"/>
      <c r="L4115"/>
      <c r="M4115"/>
      <c r="N4115"/>
      <c r="O4115"/>
      <c r="P4115"/>
      <c r="Q4115"/>
      <c r="R4115"/>
      <c r="S4115"/>
      <c r="T4115"/>
      <c r="U4115"/>
      <c r="V4115"/>
      <c r="W4115"/>
      <c r="X4115"/>
      <c r="Y4115"/>
      <c r="Z4115"/>
    </row>
    <row r="4116" spans="2:26" s="489" customFormat="1">
      <c r="B4116" s="436"/>
      <c r="G4116"/>
      <c r="H4116"/>
      <c r="I4116"/>
      <c r="J4116"/>
      <c r="K4116"/>
      <c r="L4116"/>
      <c r="M4116"/>
      <c r="N4116"/>
      <c r="O4116"/>
      <c r="P4116"/>
      <c r="Q4116"/>
      <c r="R4116"/>
      <c r="S4116"/>
      <c r="T4116"/>
      <c r="U4116"/>
      <c r="V4116"/>
      <c r="W4116"/>
      <c r="X4116"/>
      <c r="Y4116"/>
      <c r="Z4116"/>
    </row>
    <row r="4117" spans="2:26" s="489" customFormat="1">
      <c r="B4117" s="436"/>
      <c r="G4117"/>
      <c r="H4117"/>
      <c r="I4117"/>
      <c r="J4117"/>
      <c r="K4117"/>
      <c r="L4117"/>
      <c r="M4117"/>
      <c r="N4117"/>
      <c r="O4117"/>
      <c r="P4117"/>
      <c r="Q4117"/>
      <c r="R4117"/>
      <c r="S4117"/>
      <c r="T4117"/>
      <c r="U4117"/>
      <c r="V4117"/>
      <c r="W4117"/>
      <c r="X4117"/>
      <c r="Y4117"/>
      <c r="Z4117"/>
    </row>
    <row r="4118" spans="2:26" s="489" customFormat="1">
      <c r="B4118" s="436"/>
      <c r="G4118"/>
      <c r="H4118"/>
      <c r="I4118"/>
      <c r="J4118"/>
      <c r="K4118"/>
      <c r="L4118"/>
      <c r="M4118"/>
      <c r="N4118"/>
      <c r="O4118"/>
      <c r="P4118"/>
      <c r="Q4118"/>
      <c r="R4118"/>
      <c r="S4118"/>
      <c r="T4118"/>
      <c r="U4118"/>
      <c r="V4118"/>
      <c r="W4118"/>
      <c r="X4118"/>
      <c r="Y4118"/>
      <c r="Z4118"/>
    </row>
    <row r="4119" spans="2:26" s="489" customFormat="1">
      <c r="B4119" s="436"/>
      <c r="G4119"/>
      <c r="H4119"/>
      <c r="I4119"/>
      <c r="J4119"/>
      <c r="K4119"/>
      <c r="L4119"/>
      <c r="M4119"/>
      <c r="N4119"/>
      <c r="O4119"/>
      <c r="P4119"/>
      <c r="Q4119"/>
      <c r="R4119"/>
      <c r="S4119"/>
      <c r="T4119"/>
      <c r="U4119"/>
      <c r="V4119"/>
      <c r="W4119"/>
      <c r="X4119"/>
      <c r="Y4119"/>
      <c r="Z4119"/>
    </row>
    <row r="4120" spans="2:26" s="489" customFormat="1">
      <c r="B4120" s="436"/>
      <c r="G4120"/>
      <c r="H4120"/>
      <c r="I4120"/>
      <c r="J4120"/>
      <c r="K4120"/>
      <c r="L4120"/>
      <c r="M4120"/>
      <c r="N4120"/>
      <c r="O4120"/>
      <c r="P4120"/>
      <c r="Q4120"/>
      <c r="R4120"/>
      <c r="S4120"/>
      <c r="T4120"/>
      <c r="U4120"/>
      <c r="V4120"/>
      <c r="W4120"/>
      <c r="X4120"/>
      <c r="Y4120"/>
      <c r="Z4120"/>
    </row>
    <row r="4121" spans="2:26" s="489" customFormat="1">
      <c r="B4121" s="436"/>
      <c r="G4121"/>
      <c r="H4121"/>
      <c r="I4121"/>
      <c r="J4121"/>
      <c r="K4121"/>
      <c r="L4121"/>
      <c r="M4121"/>
      <c r="N4121"/>
      <c r="O4121"/>
      <c r="P4121"/>
      <c r="Q4121"/>
      <c r="R4121"/>
      <c r="S4121"/>
      <c r="T4121"/>
      <c r="U4121"/>
      <c r="V4121"/>
      <c r="W4121"/>
      <c r="X4121"/>
      <c r="Y4121"/>
      <c r="Z4121"/>
    </row>
    <row r="4122" spans="2:26" s="489" customFormat="1">
      <c r="B4122" s="436"/>
      <c r="G4122"/>
      <c r="H4122"/>
      <c r="I4122"/>
      <c r="J4122"/>
      <c r="K4122"/>
      <c r="L4122"/>
      <c r="M4122"/>
      <c r="N4122"/>
      <c r="O4122"/>
      <c r="P4122"/>
      <c r="Q4122"/>
      <c r="R4122"/>
      <c r="S4122"/>
      <c r="T4122"/>
      <c r="U4122"/>
      <c r="V4122"/>
      <c r="W4122"/>
      <c r="X4122"/>
      <c r="Y4122"/>
      <c r="Z4122"/>
    </row>
    <row r="4123" spans="2:26" s="489" customFormat="1">
      <c r="B4123" s="436"/>
      <c r="G4123"/>
      <c r="H4123"/>
      <c r="I4123"/>
      <c r="J4123"/>
      <c r="K4123"/>
      <c r="L4123"/>
      <c r="M4123"/>
      <c r="N4123"/>
      <c r="O4123"/>
      <c r="P4123"/>
      <c r="Q4123"/>
      <c r="R4123"/>
      <c r="S4123"/>
      <c r="T4123"/>
      <c r="U4123"/>
      <c r="V4123"/>
      <c r="W4123"/>
      <c r="X4123"/>
      <c r="Y4123"/>
      <c r="Z4123"/>
    </row>
    <row r="4124" spans="2:26" s="489" customFormat="1">
      <c r="B4124" s="436"/>
      <c r="G4124"/>
      <c r="H4124"/>
      <c r="I4124"/>
      <c r="J4124"/>
      <c r="K4124"/>
      <c r="L4124"/>
      <c r="M4124"/>
      <c r="N4124"/>
      <c r="O4124"/>
      <c r="P4124"/>
      <c r="Q4124"/>
      <c r="R4124"/>
      <c r="S4124"/>
      <c r="T4124"/>
      <c r="U4124"/>
      <c r="V4124"/>
      <c r="W4124"/>
      <c r="X4124"/>
      <c r="Y4124"/>
      <c r="Z4124"/>
    </row>
    <row r="4125" spans="2:26" s="489" customFormat="1">
      <c r="B4125" s="436"/>
      <c r="G4125"/>
      <c r="H4125"/>
      <c r="I4125"/>
      <c r="J4125"/>
      <c r="K4125"/>
      <c r="L4125"/>
      <c r="M4125"/>
      <c r="N4125"/>
      <c r="O4125"/>
      <c r="P4125"/>
      <c r="Q4125"/>
      <c r="R4125"/>
      <c r="S4125"/>
      <c r="T4125"/>
      <c r="U4125"/>
      <c r="V4125"/>
      <c r="W4125"/>
      <c r="X4125"/>
      <c r="Y4125"/>
      <c r="Z4125"/>
    </row>
    <row r="4126" spans="2:26" s="489" customFormat="1">
      <c r="B4126" s="436"/>
      <c r="G4126"/>
      <c r="H4126"/>
      <c r="I4126"/>
      <c r="J4126"/>
      <c r="K4126"/>
      <c r="L4126"/>
      <c r="M4126"/>
      <c r="N4126"/>
      <c r="O4126"/>
      <c r="P4126"/>
      <c r="Q4126"/>
      <c r="R4126"/>
      <c r="S4126"/>
      <c r="T4126"/>
      <c r="U4126"/>
      <c r="V4126"/>
      <c r="W4126"/>
      <c r="X4126"/>
      <c r="Y4126"/>
      <c r="Z4126"/>
    </row>
    <row r="4127" spans="2:26" s="489" customFormat="1">
      <c r="B4127" s="436"/>
      <c r="G4127"/>
      <c r="H4127"/>
      <c r="I4127"/>
      <c r="J4127"/>
      <c r="K4127"/>
      <c r="L4127"/>
      <c r="M4127"/>
      <c r="N4127"/>
      <c r="O4127"/>
      <c r="P4127"/>
      <c r="Q4127"/>
      <c r="R4127"/>
      <c r="S4127"/>
      <c r="T4127"/>
      <c r="U4127"/>
      <c r="V4127"/>
      <c r="W4127"/>
      <c r="X4127"/>
      <c r="Y4127"/>
      <c r="Z4127"/>
    </row>
    <row r="4128" spans="2:26" s="489" customFormat="1">
      <c r="B4128" s="436"/>
      <c r="G4128"/>
      <c r="H4128"/>
      <c r="I4128"/>
      <c r="J4128"/>
      <c r="K4128"/>
      <c r="L4128"/>
      <c r="M4128"/>
      <c r="N4128"/>
      <c r="O4128"/>
      <c r="P4128"/>
      <c r="Q4128"/>
      <c r="R4128"/>
      <c r="S4128"/>
      <c r="T4128"/>
      <c r="U4128"/>
      <c r="V4128"/>
      <c r="W4128"/>
      <c r="X4128"/>
      <c r="Y4128"/>
      <c r="Z4128"/>
    </row>
    <row r="4129" spans="2:26" s="489" customFormat="1">
      <c r="B4129" s="436"/>
      <c r="G4129"/>
      <c r="H4129"/>
      <c r="I4129"/>
      <c r="J4129"/>
      <c r="K4129"/>
      <c r="L4129"/>
      <c r="M4129"/>
      <c r="N4129"/>
      <c r="O4129"/>
      <c r="P4129"/>
      <c r="Q4129"/>
      <c r="R4129"/>
      <c r="S4129"/>
      <c r="T4129"/>
      <c r="U4129"/>
      <c r="V4129"/>
      <c r="W4129"/>
      <c r="X4129"/>
      <c r="Y4129"/>
      <c r="Z4129"/>
    </row>
    <row r="4130" spans="2:26" s="489" customFormat="1">
      <c r="B4130" s="436"/>
      <c r="G4130"/>
      <c r="H4130"/>
      <c r="I4130"/>
      <c r="J4130"/>
      <c r="K4130"/>
      <c r="L4130"/>
      <c r="M4130"/>
      <c r="N4130"/>
      <c r="O4130"/>
      <c r="P4130"/>
      <c r="Q4130"/>
      <c r="R4130"/>
      <c r="S4130"/>
      <c r="T4130"/>
      <c r="U4130"/>
      <c r="V4130"/>
      <c r="W4130"/>
      <c r="X4130"/>
      <c r="Y4130"/>
      <c r="Z4130"/>
    </row>
    <row r="4131" spans="2:26" s="489" customFormat="1">
      <c r="B4131" s="436"/>
      <c r="G4131"/>
      <c r="H4131"/>
      <c r="I4131"/>
      <c r="J4131"/>
      <c r="K4131"/>
      <c r="L4131"/>
      <c r="M4131"/>
      <c r="N4131"/>
      <c r="O4131"/>
      <c r="P4131"/>
      <c r="Q4131"/>
      <c r="R4131"/>
      <c r="S4131"/>
      <c r="T4131"/>
      <c r="U4131"/>
      <c r="V4131"/>
      <c r="W4131"/>
      <c r="X4131"/>
      <c r="Y4131"/>
      <c r="Z4131"/>
    </row>
    <row r="4132" spans="2:26" s="489" customFormat="1">
      <c r="B4132" s="436"/>
      <c r="G4132"/>
      <c r="H4132"/>
      <c r="I4132"/>
      <c r="J4132"/>
      <c r="K4132"/>
      <c r="L4132"/>
      <c r="M4132"/>
      <c r="N4132"/>
      <c r="O4132"/>
      <c r="P4132"/>
      <c r="Q4132"/>
      <c r="R4132"/>
      <c r="S4132"/>
      <c r="T4132"/>
      <c r="U4132"/>
      <c r="V4132"/>
      <c r="W4132"/>
      <c r="X4132"/>
      <c r="Y4132"/>
      <c r="Z4132"/>
    </row>
    <row r="4133" spans="2:26" s="489" customFormat="1">
      <c r="B4133" s="436"/>
      <c r="G4133"/>
      <c r="H4133"/>
      <c r="I4133"/>
      <c r="J4133"/>
      <c r="K4133"/>
      <c r="L4133"/>
      <c r="M4133"/>
      <c r="N4133"/>
      <c r="O4133"/>
      <c r="P4133"/>
      <c r="Q4133"/>
      <c r="R4133"/>
      <c r="S4133"/>
      <c r="T4133"/>
      <c r="U4133"/>
      <c r="V4133"/>
      <c r="W4133"/>
      <c r="X4133"/>
      <c r="Y4133"/>
      <c r="Z4133"/>
    </row>
    <row r="4134" spans="2:26" s="489" customFormat="1">
      <c r="B4134" s="436"/>
      <c r="G4134"/>
      <c r="H4134"/>
      <c r="I4134"/>
      <c r="J4134"/>
      <c r="K4134"/>
      <c r="L4134"/>
      <c r="M4134"/>
      <c r="N4134"/>
      <c r="O4134"/>
      <c r="P4134"/>
      <c r="Q4134"/>
      <c r="R4134"/>
      <c r="S4134"/>
      <c r="T4134"/>
      <c r="U4134"/>
      <c r="V4134"/>
      <c r="W4134"/>
      <c r="X4134"/>
      <c r="Y4134"/>
      <c r="Z4134"/>
    </row>
    <row r="4135" spans="2:26" s="489" customFormat="1">
      <c r="B4135" s="436"/>
      <c r="G4135"/>
      <c r="H4135"/>
      <c r="I4135"/>
      <c r="J4135"/>
      <c r="K4135"/>
      <c r="L4135"/>
      <c r="M4135"/>
      <c r="N4135"/>
      <c r="O4135"/>
      <c r="P4135"/>
      <c r="Q4135"/>
      <c r="R4135"/>
      <c r="S4135"/>
      <c r="T4135"/>
      <c r="U4135"/>
      <c r="V4135"/>
      <c r="W4135"/>
      <c r="X4135"/>
      <c r="Y4135"/>
      <c r="Z4135"/>
    </row>
    <row r="4136" spans="2:26" s="489" customFormat="1">
      <c r="B4136" s="436"/>
      <c r="G4136"/>
      <c r="H4136"/>
      <c r="I4136"/>
      <c r="J4136"/>
      <c r="K4136"/>
      <c r="L4136"/>
      <c r="M4136"/>
      <c r="N4136"/>
      <c r="O4136"/>
      <c r="P4136"/>
      <c r="Q4136"/>
      <c r="R4136"/>
      <c r="S4136"/>
      <c r="T4136"/>
      <c r="U4136"/>
      <c r="V4136"/>
      <c r="W4136"/>
      <c r="X4136"/>
      <c r="Y4136"/>
      <c r="Z4136"/>
    </row>
    <row r="4137" spans="2:26" s="489" customFormat="1">
      <c r="B4137" s="436"/>
      <c r="G4137"/>
      <c r="H4137"/>
      <c r="I4137"/>
      <c r="J4137"/>
      <c r="K4137"/>
      <c r="L4137"/>
      <c r="M4137"/>
      <c r="N4137"/>
      <c r="O4137"/>
      <c r="P4137"/>
      <c r="Q4137"/>
      <c r="R4137"/>
      <c r="S4137"/>
      <c r="T4137"/>
      <c r="U4137"/>
      <c r="V4137"/>
      <c r="W4137"/>
      <c r="X4137"/>
      <c r="Y4137"/>
      <c r="Z4137"/>
    </row>
    <row r="4138" spans="2:26" s="489" customFormat="1">
      <c r="B4138" s="436"/>
      <c r="G4138"/>
      <c r="H4138"/>
      <c r="I4138"/>
      <c r="J4138"/>
      <c r="K4138"/>
      <c r="L4138"/>
      <c r="M4138"/>
      <c r="N4138"/>
      <c r="O4138"/>
      <c r="P4138"/>
      <c r="Q4138"/>
      <c r="R4138"/>
      <c r="S4138"/>
      <c r="T4138"/>
      <c r="U4138"/>
      <c r="V4138"/>
      <c r="W4138"/>
      <c r="X4138"/>
      <c r="Y4138"/>
      <c r="Z4138"/>
    </row>
    <row r="4139" spans="2:26" s="489" customFormat="1">
      <c r="B4139" s="436"/>
      <c r="G4139"/>
      <c r="H4139"/>
      <c r="I4139"/>
      <c r="J4139"/>
      <c r="K4139"/>
      <c r="L4139"/>
      <c r="M4139"/>
      <c r="N4139"/>
      <c r="O4139"/>
      <c r="P4139"/>
      <c r="Q4139"/>
      <c r="R4139"/>
      <c r="S4139"/>
      <c r="T4139"/>
      <c r="U4139"/>
      <c r="V4139"/>
      <c r="W4139"/>
      <c r="X4139"/>
      <c r="Y4139"/>
      <c r="Z4139"/>
    </row>
    <row r="4140" spans="2:26" s="489" customFormat="1">
      <c r="B4140" s="436"/>
      <c r="G4140"/>
      <c r="H4140"/>
      <c r="I4140"/>
      <c r="J4140"/>
      <c r="K4140"/>
      <c r="L4140"/>
      <c r="M4140"/>
      <c r="N4140"/>
      <c r="O4140"/>
      <c r="P4140"/>
      <c r="Q4140"/>
      <c r="R4140"/>
      <c r="S4140"/>
      <c r="T4140"/>
      <c r="U4140"/>
      <c r="V4140"/>
      <c r="W4140"/>
      <c r="X4140"/>
      <c r="Y4140"/>
      <c r="Z4140"/>
    </row>
    <row r="4141" spans="2:26" s="489" customFormat="1">
      <c r="B4141" s="436"/>
      <c r="G4141"/>
      <c r="H4141"/>
      <c r="I4141"/>
      <c r="J4141"/>
      <c r="K4141"/>
      <c r="L4141"/>
      <c r="M4141"/>
      <c r="N4141"/>
      <c r="O4141"/>
      <c r="P4141"/>
      <c r="Q4141"/>
      <c r="R4141"/>
      <c r="S4141"/>
      <c r="T4141"/>
      <c r="U4141"/>
      <c r="V4141"/>
      <c r="W4141"/>
      <c r="X4141"/>
      <c r="Y4141"/>
      <c r="Z4141"/>
    </row>
    <row r="4142" spans="2:26" s="489" customFormat="1">
      <c r="B4142" s="436"/>
      <c r="G4142"/>
      <c r="H4142"/>
      <c r="I4142"/>
      <c r="J4142"/>
      <c r="K4142"/>
      <c r="L4142"/>
      <c r="M4142"/>
      <c r="N4142"/>
      <c r="O4142"/>
      <c r="P4142"/>
      <c r="Q4142"/>
      <c r="R4142"/>
      <c r="S4142"/>
      <c r="T4142"/>
      <c r="U4142"/>
      <c r="V4142"/>
      <c r="W4142"/>
      <c r="X4142"/>
      <c r="Y4142"/>
      <c r="Z4142"/>
    </row>
    <row r="4143" spans="2:26" s="489" customFormat="1">
      <c r="B4143" s="436"/>
      <c r="G4143"/>
      <c r="H4143"/>
      <c r="I4143"/>
      <c r="J4143"/>
      <c r="K4143"/>
      <c r="L4143"/>
      <c r="M4143"/>
      <c r="N4143"/>
      <c r="O4143"/>
      <c r="P4143"/>
      <c r="Q4143"/>
      <c r="R4143"/>
      <c r="S4143"/>
      <c r="T4143"/>
      <c r="U4143"/>
      <c r="V4143"/>
      <c r="W4143"/>
      <c r="X4143"/>
      <c r="Y4143"/>
      <c r="Z4143"/>
    </row>
    <row r="4144" spans="2:26" s="489" customFormat="1">
      <c r="B4144" s="436"/>
      <c r="G4144"/>
      <c r="H4144"/>
      <c r="I4144"/>
      <c r="J4144"/>
      <c r="K4144"/>
      <c r="L4144"/>
      <c r="M4144"/>
      <c r="N4144"/>
      <c r="O4144"/>
      <c r="P4144"/>
      <c r="Q4144"/>
      <c r="R4144"/>
      <c r="S4144"/>
      <c r="T4144"/>
      <c r="U4144"/>
      <c r="V4144"/>
      <c r="W4144"/>
      <c r="X4144"/>
      <c r="Y4144"/>
      <c r="Z4144"/>
    </row>
    <row r="4145" spans="2:26" s="489" customFormat="1">
      <c r="B4145" s="436"/>
      <c r="G4145"/>
      <c r="H4145"/>
      <c r="I4145"/>
      <c r="J4145"/>
      <c r="K4145"/>
      <c r="L4145"/>
      <c r="M4145"/>
      <c r="N4145"/>
      <c r="O4145"/>
      <c r="P4145"/>
      <c r="Q4145"/>
      <c r="R4145"/>
      <c r="S4145"/>
      <c r="T4145"/>
      <c r="U4145"/>
      <c r="V4145"/>
      <c r="W4145"/>
      <c r="X4145"/>
      <c r="Y4145"/>
      <c r="Z4145"/>
    </row>
    <row r="4146" spans="2:26" s="489" customFormat="1">
      <c r="B4146" s="436"/>
      <c r="G4146"/>
      <c r="H4146"/>
      <c r="I4146"/>
      <c r="J4146"/>
      <c r="K4146"/>
      <c r="L4146"/>
      <c r="M4146"/>
      <c r="N4146"/>
      <c r="O4146"/>
      <c r="P4146"/>
      <c r="Q4146"/>
      <c r="R4146"/>
      <c r="S4146"/>
      <c r="T4146"/>
      <c r="U4146"/>
      <c r="V4146"/>
      <c r="W4146"/>
      <c r="X4146"/>
      <c r="Y4146"/>
      <c r="Z4146"/>
    </row>
    <row r="4147" spans="2:26" s="489" customFormat="1">
      <c r="B4147" s="436"/>
      <c r="G4147"/>
      <c r="H4147"/>
      <c r="I4147"/>
      <c r="J4147"/>
      <c r="K4147"/>
      <c r="L4147"/>
      <c r="M4147"/>
      <c r="N4147"/>
      <c r="O4147"/>
      <c r="P4147"/>
      <c r="Q4147"/>
      <c r="R4147"/>
      <c r="S4147"/>
      <c r="T4147"/>
      <c r="U4147"/>
      <c r="V4147"/>
      <c r="W4147"/>
      <c r="X4147"/>
      <c r="Y4147"/>
      <c r="Z4147"/>
    </row>
    <row r="4148" spans="2:26" s="489" customFormat="1">
      <c r="B4148" s="436"/>
      <c r="G4148"/>
      <c r="H4148"/>
      <c r="I4148"/>
      <c r="J4148"/>
      <c r="K4148"/>
      <c r="L4148"/>
      <c r="M4148"/>
      <c r="N4148"/>
      <c r="O4148"/>
      <c r="P4148"/>
      <c r="Q4148"/>
      <c r="R4148"/>
      <c r="S4148"/>
      <c r="T4148"/>
      <c r="U4148"/>
      <c r="V4148"/>
      <c r="W4148"/>
      <c r="X4148"/>
      <c r="Y4148"/>
      <c r="Z4148"/>
    </row>
    <row r="4149" spans="2:26" s="489" customFormat="1">
      <c r="B4149" s="436"/>
      <c r="G4149"/>
      <c r="H4149"/>
      <c r="I4149"/>
      <c r="J4149"/>
      <c r="K4149"/>
      <c r="L4149"/>
      <c r="M4149"/>
      <c r="N4149"/>
      <c r="O4149"/>
      <c r="P4149"/>
      <c r="Q4149"/>
      <c r="R4149"/>
      <c r="S4149"/>
      <c r="T4149"/>
      <c r="U4149"/>
      <c r="V4149"/>
      <c r="W4149"/>
      <c r="X4149"/>
      <c r="Y4149"/>
      <c r="Z4149"/>
    </row>
    <row r="4150" spans="2:26" s="489" customFormat="1">
      <c r="B4150" s="436"/>
      <c r="G4150"/>
      <c r="H4150"/>
      <c r="I4150"/>
      <c r="J4150"/>
      <c r="K4150"/>
      <c r="L4150"/>
      <c r="M4150"/>
      <c r="N4150"/>
      <c r="O4150"/>
      <c r="P4150"/>
      <c r="Q4150"/>
      <c r="R4150"/>
      <c r="S4150"/>
      <c r="T4150"/>
      <c r="U4150"/>
      <c r="V4150"/>
      <c r="W4150"/>
      <c r="X4150"/>
      <c r="Y4150"/>
      <c r="Z4150"/>
    </row>
    <row r="4151" spans="2:26" s="489" customFormat="1">
      <c r="B4151" s="436"/>
      <c r="G4151"/>
      <c r="H4151"/>
      <c r="I4151"/>
      <c r="J4151"/>
      <c r="K4151"/>
      <c r="L4151"/>
      <c r="M4151"/>
      <c r="N4151"/>
      <c r="O4151"/>
      <c r="P4151"/>
      <c r="Q4151"/>
      <c r="R4151"/>
      <c r="S4151"/>
      <c r="T4151"/>
      <c r="U4151"/>
      <c r="V4151"/>
      <c r="W4151"/>
      <c r="X4151"/>
      <c r="Y4151"/>
      <c r="Z4151"/>
    </row>
    <row r="4152" spans="2:26" s="489" customFormat="1">
      <c r="B4152" s="436"/>
      <c r="G4152"/>
      <c r="H4152"/>
      <c r="I4152"/>
      <c r="J4152"/>
      <c r="K4152"/>
      <c r="L4152"/>
      <c r="M4152"/>
      <c r="N4152"/>
      <c r="O4152"/>
      <c r="P4152"/>
      <c r="Q4152"/>
      <c r="R4152"/>
      <c r="S4152"/>
      <c r="T4152"/>
      <c r="U4152"/>
      <c r="V4152"/>
      <c r="W4152"/>
      <c r="X4152"/>
      <c r="Y4152"/>
      <c r="Z4152"/>
    </row>
    <row r="4153" spans="2:26" s="489" customFormat="1">
      <c r="B4153" s="436"/>
      <c r="G4153"/>
      <c r="H4153"/>
      <c r="I4153"/>
      <c r="J4153"/>
      <c r="K4153"/>
      <c r="L4153"/>
      <c r="M4153"/>
      <c r="N4153"/>
      <c r="O4153"/>
      <c r="P4153"/>
      <c r="Q4153"/>
      <c r="R4153"/>
      <c r="S4153"/>
      <c r="T4153"/>
      <c r="U4153"/>
      <c r="V4153"/>
      <c r="W4153"/>
      <c r="X4153"/>
      <c r="Y4153"/>
      <c r="Z4153"/>
    </row>
    <row r="4154" spans="2:26" s="489" customFormat="1">
      <c r="B4154" s="436"/>
      <c r="G4154"/>
      <c r="H4154"/>
      <c r="I4154"/>
      <c r="J4154"/>
      <c r="K4154"/>
      <c r="L4154"/>
      <c r="M4154"/>
      <c r="N4154"/>
      <c r="O4154"/>
      <c r="P4154"/>
      <c r="Q4154"/>
      <c r="R4154"/>
      <c r="S4154"/>
      <c r="T4154"/>
      <c r="U4154"/>
      <c r="V4154"/>
      <c r="W4154"/>
      <c r="X4154"/>
      <c r="Y4154"/>
      <c r="Z4154"/>
    </row>
    <row r="4155" spans="2:26" s="489" customFormat="1">
      <c r="B4155" s="436"/>
      <c r="G4155"/>
      <c r="H4155"/>
      <c r="I4155"/>
      <c r="J4155"/>
      <c r="K4155"/>
      <c r="L4155"/>
      <c r="M4155"/>
      <c r="N4155"/>
      <c r="O4155"/>
      <c r="P4155"/>
      <c r="Q4155"/>
      <c r="R4155"/>
      <c r="S4155"/>
      <c r="T4155"/>
      <c r="U4155"/>
      <c r="V4155"/>
      <c r="W4155"/>
      <c r="X4155"/>
      <c r="Y4155"/>
      <c r="Z4155"/>
    </row>
    <row r="4156" spans="2:26" s="489" customFormat="1">
      <c r="B4156" s="436"/>
      <c r="G4156"/>
      <c r="H4156"/>
      <c r="I4156"/>
      <c r="J4156"/>
      <c r="K4156"/>
      <c r="L4156"/>
      <c r="M4156"/>
      <c r="N4156"/>
      <c r="O4156"/>
      <c r="P4156"/>
      <c r="Q4156"/>
      <c r="R4156"/>
      <c r="S4156"/>
      <c r="T4156"/>
      <c r="U4156"/>
      <c r="V4156"/>
      <c r="W4156"/>
      <c r="X4156"/>
      <c r="Y4156"/>
      <c r="Z4156"/>
    </row>
    <row r="4157" spans="2:26" s="489" customFormat="1">
      <c r="B4157" s="436"/>
      <c r="G4157"/>
      <c r="H4157"/>
      <c r="I4157"/>
      <c r="J4157"/>
      <c r="K4157"/>
      <c r="L4157"/>
      <c r="M4157"/>
      <c r="N4157"/>
      <c r="O4157"/>
      <c r="P4157"/>
      <c r="Q4157"/>
      <c r="R4157"/>
      <c r="S4157"/>
      <c r="T4157"/>
      <c r="U4157"/>
      <c r="V4157"/>
      <c r="W4157"/>
      <c r="X4157"/>
      <c r="Y4157"/>
      <c r="Z4157"/>
    </row>
    <row r="4158" spans="2:26" s="489" customFormat="1">
      <c r="B4158" s="436"/>
      <c r="G4158"/>
      <c r="H4158"/>
      <c r="I4158"/>
      <c r="J4158"/>
      <c r="K4158"/>
      <c r="L4158"/>
      <c r="M4158"/>
      <c r="N4158"/>
      <c r="O4158"/>
      <c r="P4158"/>
      <c r="Q4158"/>
      <c r="R4158"/>
      <c r="S4158"/>
      <c r="T4158"/>
      <c r="U4158"/>
      <c r="V4158"/>
      <c r="W4158"/>
      <c r="X4158"/>
      <c r="Y4158"/>
      <c r="Z4158"/>
    </row>
    <row r="4159" spans="2:26" s="489" customFormat="1">
      <c r="B4159" s="436"/>
      <c r="G4159"/>
      <c r="H4159"/>
      <c r="I4159"/>
      <c r="J4159"/>
      <c r="K4159"/>
      <c r="L4159"/>
      <c r="M4159"/>
      <c r="N4159"/>
      <c r="O4159"/>
      <c r="P4159"/>
      <c r="Q4159"/>
      <c r="R4159"/>
      <c r="S4159"/>
      <c r="T4159"/>
      <c r="U4159"/>
      <c r="V4159"/>
      <c r="W4159"/>
      <c r="X4159"/>
      <c r="Y4159"/>
      <c r="Z4159"/>
    </row>
    <row r="4160" spans="2:26" s="489" customFormat="1">
      <c r="B4160" s="436"/>
      <c r="G4160"/>
      <c r="H4160"/>
      <c r="I4160"/>
      <c r="J4160"/>
      <c r="K4160"/>
      <c r="L4160"/>
      <c r="M4160"/>
      <c r="N4160"/>
      <c r="O4160"/>
      <c r="P4160"/>
      <c r="Q4160"/>
      <c r="R4160"/>
      <c r="S4160"/>
      <c r="T4160"/>
      <c r="U4160"/>
      <c r="V4160"/>
      <c r="W4160"/>
      <c r="X4160"/>
      <c r="Y4160"/>
      <c r="Z4160"/>
    </row>
    <row r="4161" spans="2:26" s="489" customFormat="1">
      <c r="B4161" s="436"/>
      <c r="G4161"/>
      <c r="H4161"/>
      <c r="I4161"/>
      <c r="J4161"/>
      <c r="K4161"/>
      <c r="L4161"/>
      <c r="M4161"/>
      <c r="N4161"/>
      <c r="O4161"/>
      <c r="P4161"/>
      <c r="Q4161"/>
      <c r="R4161"/>
      <c r="S4161"/>
      <c r="T4161"/>
      <c r="U4161"/>
      <c r="V4161"/>
      <c r="W4161"/>
      <c r="X4161"/>
      <c r="Y4161"/>
      <c r="Z4161"/>
    </row>
    <row r="4162" spans="2:26" s="489" customFormat="1">
      <c r="B4162" s="436"/>
      <c r="G4162"/>
      <c r="H4162"/>
      <c r="I4162"/>
      <c r="J4162"/>
      <c r="K4162"/>
      <c r="L4162"/>
      <c r="M4162"/>
      <c r="N4162"/>
      <c r="O4162"/>
      <c r="P4162"/>
      <c r="Q4162"/>
      <c r="R4162"/>
      <c r="S4162"/>
      <c r="T4162"/>
      <c r="U4162"/>
      <c r="V4162"/>
      <c r="W4162"/>
      <c r="X4162"/>
      <c r="Y4162"/>
      <c r="Z4162"/>
    </row>
    <row r="4163" spans="2:26" s="489" customFormat="1">
      <c r="B4163" s="436"/>
      <c r="G4163"/>
      <c r="H4163"/>
      <c r="I4163"/>
      <c r="J4163"/>
      <c r="K4163"/>
      <c r="L4163"/>
      <c r="M4163"/>
      <c r="N4163"/>
      <c r="O4163"/>
      <c r="P4163"/>
      <c r="Q4163"/>
      <c r="R4163"/>
      <c r="S4163"/>
      <c r="T4163"/>
      <c r="U4163"/>
      <c r="V4163"/>
      <c r="W4163"/>
      <c r="X4163"/>
      <c r="Y4163"/>
      <c r="Z4163"/>
    </row>
    <row r="4164" spans="2:26" s="489" customFormat="1">
      <c r="B4164" s="436"/>
      <c r="G4164"/>
      <c r="H4164"/>
      <c r="I4164"/>
      <c r="J4164"/>
      <c r="K4164"/>
      <c r="L4164"/>
      <c r="M4164"/>
      <c r="N4164"/>
      <c r="O4164"/>
      <c r="P4164"/>
      <c r="Q4164"/>
      <c r="R4164"/>
      <c r="S4164"/>
      <c r="T4164"/>
      <c r="U4164"/>
      <c r="V4164"/>
      <c r="W4164"/>
      <c r="X4164"/>
      <c r="Y4164"/>
      <c r="Z4164"/>
    </row>
    <row r="4165" spans="2:26" s="489" customFormat="1">
      <c r="B4165" s="436"/>
      <c r="G4165"/>
      <c r="H4165"/>
      <c r="I4165"/>
      <c r="J4165"/>
      <c r="K4165"/>
      <c r="L4165"/>
      <c r="M4165"/>
      <c r="N4165"/>
      <c r="O4165"/>
      <c r="P4165"/>
      <c r="Q4165"/>
      <c r="R4165"/>
      <c r="S4165"/>
      <c r="T4165"/>
      <c r="U4165"/>
      <c r="V4165"/>
      <c r="W4165"/>
      <c r="X4165"/>
      <c r="Y4165"/>
      <c r="Z4165"/>
    </row>
    <row r="4166" spans="2:26" s="489" customFormat="1">
      <c r="B4166" s="436"/>
      <c r="G4166"/>
      <c r="H4166"/>
      <c r="I4166"/>
      <c r="J4166"/>
      <c r="K4166"/>
      <c r="L4166"/>
      <c r="M4166"/>
      <c r="N4166"/>
      <c r="O4166"/>
      <c r="P4166"/>
      <c r="Q4166"/>
      <c r="R4166"/>
      <c r="S4166"/>
      <c r="T4166"/>
      <c r="U4166"/>
      <c r="V4166"/>
      <c r="W4166"/>
      <c r="X4166"/>
      <c r="Y4166"/>
      <c r="Z4166"/>
    </row>
    <row r="4167" spans="2:26" s="489" customFormat="1">
      <c r="B4167" s="436"/>
      <c r="G4167"/>
      <c r="H4167"/>
      <c r="I4167"/>
      <c r="J4167"/>
      <c r="K4167"/>
      <c r="L4167"/>
      <c r="M4167"/>
      <c r="N4167"/>
      <c r="O4167"/>
      <c r="P4167"/>
      <c r="Q4167"/>
      <c r="R4167"/>
      <c r="S4167"/>
      <c r="T4167"/>
      <c r="U4167"/>
      <c r="V4167"/>
      <c r="W4167"/>
      <c r="X4167"/>
      <c r="Y4167"/>
      <c r="Z4167"/>
    </row>
    <row r="4168" spans="2:26" s="489" customFormat="1">
      <c r="B4168" s="436"/>
      <c r="G4168"/>
      <c r="H4168"/>
      <c r="I4168"/>
      <c r="J4168"/>
      <c r="K4168"/>
      <c r="L4168"/>
      <c r="M4168"/>
      <c r="N4168"/>
      <c r="O4168"/>
      <c r="P4168"/>
      <c r="Q4168"/>
      <c r="R4168"/>
      <c r="S4168"/>
      <c r="T4168"/>
      <c r="U4168"/>
      <c r="V4168"/>
      <c r="W4168"/>
      <c r="X4168"/>
      <c r="Y4168"/>
      <c r="Z4168"/>
    </row>
    <row r="4169" spans="2:26" s="489" customFormat="1">
      <c r="B4169" s="436"/>
      <c r="G4169"/>
      <c r="H4169"/>
      <c r="I4169"/>
      <c r="J4169"/>
      <c r="K4169"/>
      <c r="L4169"/>
      <c r="M4169"/>
      <c r="N4169"/>
      <c r="O4169"/>
      <c r="P4169"/>
      <c r="Q4169"/>
      <c r="R4169"/>
      <c r="S4169"/>
      <c r="T4169"/>
      <c r="U4169"/>
      <c r="V4169"/>
      <c r="W4169"/>
      <c r="X4169"/>
      <c r="Y4169"/>
      <c r="Z4169"/>
    </row>
    <row r="4170" spans="2:26" s="489" customFormat="1">
      <c r="B4170" s="436"/>
      <c r="G4170"/>
      <c r="H4170"/>
      <c r="I4170"/>
      <c r="J4170"/>
      <c r="K4170"/>
      <c r="L4170"/>
      <c r="M4170"/>
      <c r="N4170"/>
      <c r="O4170"/>
      <c r="P4170"/>
      <c r="Q4170"/>
      <c r="R4170"/>
      <c r="S4170"/>
      <c r="T4170"/>
      <c r="U4170"/>
      <c r="V4170"/>
      <c r="W4170"/>
      <c r="X4170"/>
      <c r="Y4170"/>
      <c r="Z4170"/>
    </row>
    <row r="4171" spans="2:26" s="489" customFormat="1">
      <c r="B4171" s="436"/>
      <c r="G4171"/>
      <c r="H4171"/>
      <c r="I4171"/>
      <c r="J4171"/>
      <c r="K4171"/>
      <c r="L4171"/>
      <c r="M4171"/>
      <c r="N4171"/>
      <c r="O4171"/>
      <c r="P4171"/>
      <c r="Q4171"/>
      <c r="R4171"/>
      <c r="S4171"/>
      <c r="T4171"/>
      <c r="U4171"/>
      <c r="V4171"/>
      <c r="W4171"/>
      <c r="X4171"/>
      <c r="Y4171"/>
      <c r="Z4171"/>
    </row>
    <row r="4172" spans="2:26" s="489" customFormat="1">
      <c r="B4172" s="436"/>
      <c r="G4172"/>
      <c r="H4172"/>
      <c r="I4172"/>
      <c r="J4172"/>
      <c r="K4172"/>
      <c r="L4172"/>
      <c r="M4172"/>
      <c r="N4172"/>
      <c r="O4172"/>
      <c r="P4172"/>
      <c r="Q4172"/>
      <c r="R4172"/>
      <c r="S4172"/>
      <c r="T4172"/>
      <c r="U4172"/>
      <c r="V4172"/>
      <c r="W4172"/>
      <c r="X4172"/>
      <c r="Y4172"/>
      <c r="Z4172"/>
    </row>
    <row r="4173" spans="2:26" s="489" customFormat="1">
      <c r="B4173" s="436"/>
      <c r="G4173"/>
      <c r="H4173"/>
      <c r="I4173"/>
      <c r="J4173"/>
      <c r="K4173"/>
      <c r="L4173"/>
      <c r="M4173"/>
      <c r="N4173"/>
      <c r="O4173"/>
      <c r="P4173"/>
      <c r="Q4173"/>
      <c r="R4173"/>
      <c r="S4173"/>
      <c r="T4173"/>
      <c r="U4173"/>
      <c r="V4173"/>
      <c r="W4173"/>
      <c r="X4173"/>
      <c r="Y4173"/>
      <c r="Z4173"/>
    </row>
    <row r="4174" spans="2:26" s="489" customFormat="1">
      <c r="B4174" s="436"/>
      <c r="G4174"/>
      <c r="H4174"/>
      <c r="I4174"/>
      <c r="J4174"/>
      <c r="K4174"/>
      <c r="L4174"/>
      <c r="M4174"/>
      <c r="N4174"/>
      <c r="O4174"/>
      <c r="P4174"/>
      <c r="Q4174"/>
      <c r="R4174"/>
      <c r="S4174"/>
      <c r="T4174"/>
      <c r="U4174"/>
      <c r="V4174"/>
      <c r="W4174"/>
      <c r="X4174"/>
      <c r="Y4174"/>
      <c r="Z4174"/>
    </row>
    <row r="4175" spans="2:26" s="489" customFormat="1">
      <c r="B4175" s="436"/>
      <c r="G4175"/>
      <c r="H4175"/>
      <c r="I4175"/>
      <c r="J4175"/>
      <c r="K4175"/>
      <c r="L4175"/>
      <c r="M4175"/>
      <c r="N4175"/>
      <c r="O4175"/>
      <c r="P4175"/>
      <c r="Q4175"/>
      <c r="R4175"/>
      <c r="S4175"/>
      <c r="T4175"/>
      <c r="U4175"/>
      <c r="V4175"/>
      <c r="W4175"/>
      <c r="X4175"/>
      <c r="Y4175"/>
      <c r="Z4175"/>
    </row>
    <row r="4176" spans="2:26" s="489" customFormat="1">
      <c r="B4176" s="436"/>
      <c r="G4176"/>
      <c r="H4176"/>
      <c r="I4176"/>
      <c r="J4176"/>
      <c r="K4176"/>
      <c r="L4176"/>
      <c r="M4176"/>
      <c r="N4176"/>
      <c r="O4176"/>
      <c r="P4176"/>
      <c r="Q4176"/>
      <c r="R4176"/>
      <c r="S4176"/>
      <c r="T4176"/>
      <c r="U4176"/>
      <c r="V4176"/>
      <c r="W4176"/>
      <c r="X4176"/>
      <c r="Y4176"/>
      <c r="Z4176"/>
    </row>
    <row r="4177" spans="2:26" s="489" customFormat="1">
      <c r="B4177" s="436"/>
      <c r="G4177"/>
      <c r="H4177"/>
      <c r="I4177"/>
      <c r="J4177"/>
      <c r="K4177"/>
      <c r="L4177"/>
      <c r="M4177"/>
      <c r="N4177"/>
      <c r="O4177"/>
      <c r="P4177"/>
      <c r="Q4177"/>
      <c r="R4177"/>
      <c r="S4177"/>
      <c r="T4177"/>
      <c r="U4177"/>
      <c r="V4177"/>
      <c r="W4177"/>
      <c r="X4177"/>
      <c r="Y4177"/>
      <c r="Z4177"/>
    </row>
    <row r="4178" spans="2:26" s="489" customFormat="1">
      <c r="B4178" s="436"/>
      <c r="G4178"/>
      <c r="H4178"/>
      <c r="I4178"/>
      <c r="J4178"/>
      <c r="K4178"/>
      <c r="L4178"/>
      <c r="M4178"/>
      <c r="N4178"/>
      <c r="O4178"/>
      <c r="P4178"/>
      <c r="Q4178"/>
      <c r="R4178"/>
      <c r="S4178"/>
      <c r="T4178"/>
      <c r="U4178"/>
      <c r="V4178"/>
      <c r="W4178"/>
      <c r="X4178"/>
      <c r="Y4178"/>
      <c r="Z4178"/>
    </row>
    <row r="4179" spans="2:26" s="489" customFormat="1">
      <c r="B4179" s="436"/>
      <c r="G4179"/>
      <c r="H4179"/>
      <c r="I4179"/>
      <c r="J4179"/>
      <c r="K4179"/>
      <c r="L4179"/>
      <c r="M4179"/>
      <c r="N4179"/>
      <c r="O4179"/>
      <c r="P4179"/>
      <c r="Q4179"/>
      <c r="R4179"/>
      <c r="S4179"/>
      <c r="T4179"/>
      <c r="U4179"/>
      <c r="V4179"/>
      <c r="W4179"/>
      <c r="X4179"/>
      <c r="Y4179"/>
      <c r="Z4179"/>
    </row>
    <row r="4180" spans="2:26" s="489" customFormat="1">
      <c r="B4180" s="436"/>
      <c r="G4180"/>
      <c r="H4180"/>
      <c r="I4180"/>
      <c r="J4180"/>
      <c r="K4180"/>
      <c r="L4180"/>
      <c r="M4180"/>
      <c r="N4180"/>
      <c r="O4180"/>
      <c r="P4180"/>
      <c r="Q4180"/>
      <c r="R4180"/>
      <c r="S4180"/>
      <c r="T4180"/>
      <c r="U4180"/>
      <c r="V4180"/>
      <c r="W4180"/>
      <c r="X4180"/>
      <c r="Y4180"/>
      <c r="Z4180"/>
    </row>
    <row r="4181" spans="2:26" s="489" customFormat="1">
      <c r="B4181" s="436"/>
      <c r="G4181"/>
      <c r="H4181"/>
      <c r="I4181"/>
      <c r="J4181"/>
      <c r="K4181"/>
      <c r="L4181"/>
      <c r="M4181"/>
      <c r="N4181"/>
      <c r="O4181"/>
      <c r="P4181"/>
      <c r="Q4181"/>
      <c r="R4181"/>
      <c r="S4181"/>
      <c r="T4181"/>
      <c r="U4181"/>
      <c r="V4181"/>
      <c r="W4181"/>
      <c r="X4181"/>
      <c r="Y4181"/>
      <c r="Z4181"/>
    </row>
    <row r="4182" spans="2:26" s="489" customFormat="1">
      <c r="B4182" s="436"/>
      <c r="G4182"/>
      <c r="H4182"/>
      <c r="I4182"/>
      <c r="J4182"/>
      <c r="K4182"/>
      <c r="L4182"/>
      <c r="M4182"/>
      <c r="N4182"/>
      <c r="O4182"/>
      <c r="P4182"/>
      <c r="Q4182"/>
      <c r="R4182"/>
      <c r="S4182"/>
      <c r="T4182"/>
      <c r="U4182"/>
      <c r="V4182"/>
      <c r="W4182"/>
      <c r="X4182"/>
      <c r="Y4182"/>
      <c r="Z4182"/>
    </row>
    <row r="4183" spans="2:26" s="489" customFormat="1">
      <c r="B4183" s="436"/>
      <c r="G4183"/>
      <c r="H4183"/>
      <c r="I4183"/>
      <c r="J4183"/>
      <c r="K4183"/>
      <c r="L4183"/>
      <c r="M4183"/>
      <c r="N4183"/>
      <c r="O4183"/>
      <c r="P4183"/>
      <c r="Q4183"/>
      <c r="R4183"/>
      <c r="S4183"/>
      <c r="T4183"/>
      <c r="U4183"/>
      <c r="V4183"/>
      <c r="W4183"/>
      <c r="X4183"/>
      <c r="Y4183"/>
      <c r="Z4183"/>
    </row>
    <row r="4184" spans="2:26" s="489" customFormat="1">
      <c r="B4184" s="436"/>
      <c r="G4184"/>
      <c r="H4184"/>
      <c r="I4184"/>
      <c r="J4184"/>
      <c r="K4184"/>
      <c r="L4184"/>
      <c r="M4184"/>
      <c r="N4184"/>
      <c r="O4184"/>
      <c r="P4184"/>
      <c r="Q4184"/>
      <c r="R4184"/>
      <c r="S4184"/>
      <c r="T4184"/>
      <c r="U4184"/>
      <c r="V4184"/>
      <c r="W4184"/>
      <c r="X4184"/>
      <c r="Y4184"/>
      <c r="Z4184"/>
    </row>
    <row r="4185" spans="2:26" s="489" customFormat="1">
      <c r="B4185" s="436"/>
      <c r="G4185"/>
      <c r="H4185"/>
      <c r="I4185"/>
      <c r="J4185"/>
      <c r="K4185"/>
      <c r="L4185"/>
      <c r="M4185"/>
      <c r="N4185"/>
      <c r="O4185"/>
      <c r="P4185"/>
      <c r="Q4185"/>
      <c r="R4185"/>
      <c r="S4185"/>
      <c r="T4185"/>
      <c r="U4185"/>
      <c r="V4185"/>
      <c r="W4185"/>
      <c r="X4185"/>
      <c r="Y4185"/>
      <c r="Z4185"/>
    </row>
    <row r="4186" spans="2:26" s="489" customFormat="1">
      <c r="B4186" s="436"/>
      <c r="G4186"/>
      <c r="H4186"/>
      <c r="I4186"/>
      <c r="J4186"/>
      <c r="K4186"/>
      <c r="L4186"/>
      <c r="M4186"/>
      <c r="N4186"/>
      <c r="O4186"/>
      <c r="P4186"/>
      <c r="Q4186"/>
      <c r="R4186"/>
      <c r="S4186"/>
      <c r="T4186"/>
      <c r="U4186"/>
      <c r="V4186"/>
      <c r="W4186"/>
      <c r="X4186"/>
      <c r="Y4186"/>
      <c r="Z4186"/>
    </row>
    <row r="4187" spans="2:26" s="489" customFormat="1">
      <c r="B4187" s="436"/>
      <c r="G4187"/>
      <c r="H4187"/>
      <c r="I4187"/>
      <c r="J4187"/>
      <c r="K4187"/>
      <c r="L4187"/>
      <c r="M4187"/>
      <c r="N4187"/>
      <c r="O4187"/>
      <c r="P4187"/>
      <c r="Q4187"/>
      <c r="R4187"/>
      <c r="S4187"/>
      <c r="T4187"/>
      <c r="U4187"/>
      <c r="V4187"/>
      <c r="W4187"/>
      <c r="X4187"/>
      <c r="Y4187"/>
      <c r="Z4187"/>
    </row>
    <row r="4188" spans="2:26" s="489" customFormat="1">
      <c r="B4188" s="436"/>
      <c r="G4188"/>
      <c r="H4188"/>
      <c r="I4188"/>
      <c r="J4188"/>
      <c r="K4188"/>
      <c r="L4188"/>
      <c r="M4188"/>
      <c r="N4188"/>
      <c r="O4188"/>
      <c r="P4188"/>
      <c r="Q4188"/>
      <c r="R4188"/>
      <c r="S4188"/>
      <c r="T4188"/>
      <c r="U4188"/>
      <c r="V4188"/>
      <c r="W4188"/>
      <c r="X4188"/>
      <c r="Y4188"/>
      <c r="Z4188"/>
    </row>
    <row r="4189" spans="2:26" s="489" customFormat="1">
      <c r="B4189" s="436"/>
      <c r="G4189"/>
      <c r="H4189"/>
      <c r="I4189"/>
      <c r="J4189"/>
      <c r="K4189"/>
      <c r="L4189"/>
      <c r="M4189"/>
      <c r="N4189"/>
      <c r="O4189"/>
      <c r="P4189"/>
      <c r="Q4189"/>
      <c r="R4189"/>
      <c r="S4189"/>
      <c r="T4189"/>
      <c r="U4189"/>
      <c r="V4189"/>
      <c r="W4189"/>
      <c r="X4189"/>
      <c r="Y4189"/>
      <c r="Z4189"/>
    </row>
    <row r="4190" spans="2:26" s="489" customFormat="1">
      <c r="B4190" s="436"/>
      <c r="G4190"/>
      <c r="H4190"/>
      <c r="I4190"/>
      <c r="J4190"/>
      <c r="K4190"/>
      <c r="L4190"/>
      <c r="M4190"/>
      <c r="N4190"/>
      <c r="O4190"/>
      <c r="P4190"/>
      <c r="Q4190"/>
      <c r="R4190"/>
      <c r="S4190"/>
      <c r="T4190"/>
      <c r="U4190"/>
      <c r="V4190"/>
      <c r="W4190"/>
      <c r="X4190"/>
      <c r="Y4190"/>
      <c r="Z4190"/>
    </row>
    <row r="4191" spans="2:26" s="489" customFormat="1">
      <c r="B4191" s="436"/>
      <c r="G4191"/>
      <c r="H4191"/>
      <c r="I4191"/>
      <c r="J4191"/>
      <c r="K4191"/>
      <c r="L4191"/>
      <c r="M4191"/>
      <c r="N4191"/>
      <c r="O4191"/>
      <c r="P4191"/>
      <c r="Q4191"/>
      <c r="R4191"/>
      <c r="S4191"/>
      <c r="T4191"/>
      <c r="U4191"/>
      <c r="V4191"/>
      <c r="W4191"/>
      <c r="X4191"/>
      <c r="Y4191"/>
      <c r="Z4191"/>
    </row>
    <row r="4192" spans="2:26" s="489" customFormat="1">
      <c r="B4192" s="436"/>
      <c r="G4192"/>
      <c r="H4192"/>
      <c r="I4192"/>
      <c r="J4192"/>
      <c r="K4192"/>
      <c r="L4192"/>
      <c r="M4192"/>
      <c r="N4192"/>
      <c r="O4192"/>
      <c r="P4192"/>
      <c r="Q4192"/>
      <c r="R4192"/>
      <c r="S4192"/>
      <c r="T4192"/>
      <c r="U4192"/>
      <c r="V4192"/>
      <c r="W4192"/>
      <c r="X4192"/>
      <c r="Y4192"/>
      <c r="Z4192"/>
    </row>
    <row r="4193" spans="2:26" s="489" customFormat="1">
      <c r="B4193" s="436"/>
      <c r="G4193"/>
      <c r="H4193"/>
      <c r="I4193"/>
      <c r="J4193"/>
      <c r="K4193"/>
      <c r="L4193"/>
      <c r="M4193"/>
      <c r="N4193"/>
      <c r="O4193"/>
      <c r="P4193"/>
      <c r="Q4193"/>
      <c r="R4193"/>
      <c r="S4193"/>
      <c r="T4193"/>
      <c r="U4193"/>
      <c r="V4193"/>
      <c r="W4193"/>
      <c r="X4193"/>
      <c r="Y4193"/>
      <c r="Z4193"/>
    </row>
    <row r="4194" spans="2:26" s="489" customFormat="1">
      <c r="B4194" s="436"/>
      <c r="G4194"/>
      <c r="H4194"/>
      <c r="I4194"/>
      <c r="J4194"/>
      <c r="K4194"/>
      <c r="L4194"/>
      <c r="M4194"/>
      <c r="N4194"/>
      <c r="O4194"/>
      <c r="P4194"/>
      <c r="Q4194"/>
      <c r="R4194"/>
      <c r="S4194"/>
      <c r="T4194"/>
      <c r="U4194"/>
      <c r="V4194"/>
      <c r="W4194"/>
      <c r="X4194"/>
      <c r="Y4194"/>
      <c r="Z4194"/>
    </row>
    <row r="4195" spans="2:26" s="489" customFormat="1">
      <c r="B4195" s="436"/>
      <c r="G4195"/>
      <c r="H4195"/>
      <c r="I4195"/>
      <c r="J4195"/>
      <c r="K4195"/>
      <c r="L4195"/>
      <c r="M4195"/>
      <c r="N4195"/>
      <c r="O4195"/>
      <c r="P4195"/>
      <c r="Q4195"/>
      <c r="R4195"/>
      <c r="S4195"/>
      <c r="T4195"/>
      <c r="U4195"/>
      <c r="V4195"/>
      <c r="W4195"/>
      <c r="X4195"/>
      <c r="Y4195"/>
      <c r="Z4195"/>
    </row>
    <row r="4196" spans="2:26" s="489" customFormat="1">
      <c r="B4196" s="436"/>
      <c r="G4196"/>
      <c r="H4196"/>
      <c r="I4196"/>
      <c r="J4196"/>
      <c r="K4196"/>
      <c r="L4196"/>
      <c r="M4196"/>
      <c r="N4196"/>
      <c r="O4196"/>
      <c r="P4196"/>
      <c r="Q4196"/>
      <c r="R4196"/>
      <c r="S4196"/>
      <c r="T4196"/>
      <c r="U4196"/>
      <c r="V4196"/>
      <c r="W4196"/>
      <c r="X4196"/>
      <c r="Y4196"/>
      <c r="Z4196"/>
    </row>
    <row r="4197" spans="2:26" s="489" customFormat="1">
      <c r="B4197" s="436"/>
      <c r="G4197"/>
      <c r="H4197"/>
      <c r="I4197"/>
      <c r="J4197"/>
      <c r="K4197"/>
      <c r="L4197"/>
      <c r="M4197"/>
      <c r="N4197"/>
      <c r="O4197"/>
      <c r="P4197"/>
      <c r="Q4197"/>
      <c r="R4197"/>
      <c r="S4197"/>
      <c r="T4197"/>
      <c r="U4197"/>
      <c r="V4197"/>
      <c r="W4197"/>
      <c r="X4197"/>
      <c r="Y4197"/>
      <c r="Z4197"/>
    </row>
    <row r="4198" spans="2:26" s="489" customFormat="1">
      <c r="B4198" s="436"/>
      <c r="G4198"/>
      <c r="H4198"/>
      <c r="I4198"/>
      <c r="J4198"/>
      <c r="K4198"/>
      <c r="L4198"/>
      <c r="M4198"/>
      <c r="N4198"/>
      <c r="O4198"/>
      <c r="P4198"/>
      <c r="Q4198"/>
      <c r="R4198"/>
      <c r="S4198"/>
      <c r="T4198"/>
      <c r="U4198"/>
      <c r="V4198"/>
      <c r="W4198"/>
      <c r="X4198"/>
      <c r="Y4198"/>
      <c r="Z4198"/>
    </row>
    <row r="4199" spans="2:26" s="489" customFormat="1">
      <c r="B4199" s="436"/>
      <c r="G4199"/>
      <c r="H4199"/>
      <c r="I4199"/>
      <c r="J4199"/>
      <c r="K4199"/>
      <c r="L4199"/>
      <c r="M4199"/>
      <c r="N4199"/>
      <c r="O4199"/>
      <c r="P4199"/>
      <c r="Q4199"/>
      <c r="R4199"/>
      <c r="S4199"/>
      <c r="T4199"/>
      <c r="U4199"/>
      <c r="V4199"/>
      <c r="W4199"/>
      <c r="X4199"/>
      <c r="Y4199"/>
      <c r="Z4199"/>
    </row>
    <row r="4200" spans="2:26" s="489" customFormat="1">
      <c r="B4200" s="436"/>
      <c r="G4200"/>
      <c r="H4200"/>
      <c r="I4200"/>
      <c r="J4200"/>
      <c r="K4200"/>
      <c r="L4200"/>
      <c r="M4200"/>
      <c r="N4200"/>
      <c r="O4200"/>
      <c r="P4200"/>
      <c r="Q4200"/>
      <c r="R4200"/>
      <c r="S4200"/>
      <c r="T4200"/>
      <c r="U4200"/>
      <c r="V4200"/>
      <c r="W4200"/>
      <c r="X4200"/>
      <c r="Y4200"/>
      <c r="Z4200"/>
    </row>
    <row r="4201" spans="2:26" s="489" customFormat="1">
      <c r="B4201" s="436"/>
      <c r="G4201"/>
      <c r="H4201"/>
      <c r="I4201"/>
      <c r="J4201"/>
      <c r="K4201"/>
      <c r="L4201"/>
      <c r="M4201"/>
      <c r="N4201"/>
      <c r="O4201"/>
      <c r="P4201"/>
      <c r="Q4201"/>
      <c r="R4201"/>
      <c r="S4201"/>
      <c r="T4201"/>
      <c r="U4201"/>
      <c r="V4201"/>
      <c r="W4201"/>
      <c r="X4201"/>
      <c r="Y4201"/>
      <c r="Z4201"/>
    </row>
    <row r="4202" spans="2:26" s="489" customFormat="1">
      <c r="B4202" s="436"/>
      <c r="G4202"/>
      <c r="H4202"/>
      <c r="I4202"/>
      <c r="J4202"/>
      <c r="K4202"/>
      <c r="L4202"/>
      <c r="M4202"/>
      <c r="N4202"/>
      <c r="O4202"/>
      <c r="P4202"/>
      <c r="Q4202"/>
      <c r="R4202"/>
      <c r="S4202"/>
      <c r="T4202"/>
      <c r="U4202"/>
      <c r="V4202"/>
      <c r="W4202"/>
      <c r="X4202"/>
      <c r="Y4202"/>
      <c r="Z4202"/>
    </row>
    <row r="4203" spans="2:26" s="489" customFormat="1">
      <c r="B4203" s="436"/>
      <c r="G4203"/>
      <c r="H4203"/>
      <c r="I4203"/>
      <c r="J4203"/>
      <c r="K4203"/>
      <c r="L4203"/>
      <c r="M4203"/>
      <c r="N4203"/>
      <c r="O4203"/>
      <c r="P4203"/>
      <c r="Q4203"/>
      <c r="R4203"/>
      <c r="S4203"/>
      <c r="T4203"/>
      <c r="U4203"/>
      <c r="V4203"/>
      <c r="W4203"/>
      <c r="X4203"/>
      <c r="Y4203"/>
      <c r="Z4203"/>
    </row>
    <row r="4204" spans="2:26" s="489" customFormat="1">
      <c r="B4204" s="436"/>
      <c r="G4204"/>
      <c r="H4204"/>
      <c r="I4204"/>
      <c r="J4204"/>
      <c r="K4204"/>
      <c r="L4204"/>
      <c r="M4204"/>
      <c r="N4204"/>
      <c r="O4204"/>
      <c r="P4204"/>
      <c r="Q4204"/>
      <c r="R4204"/>
      <c r="S4204"/>
      <c r="T4204"/>
      <c r="U4204"/>
      <c r="V4204"/>
      <c r="W4204"/>
      <c r="X4204"/>
      <c r="Y4204"/>
      <c r="Z4204"/>
    </row>
    <row r="4205" spans="2:26" s="489" customFormat="1">
      <c r="B4205" s="436"/>
      <c r="G4205"/>
      <c r="H4205"/>
      <c r="I4205"/>
      <c r="J4205"/>
      <c r="K4205"/>
      <c r="L4205"/>
      <c r="M4205"/>
      <c r="N4205"/>
      <c r="O4205"/>
      <c r="P4205"/>
      <c r="Q4205"/>
      <c r="R4205"/>
      <c r="S4205"/>
      <c r="T4205"/>
      <c r="U4205"/>
      <c r="V4205"/>
      <c r="W4205"/>
      <c r="X4205"/>
      <c r="Y4205"/>
      <c r="Z4205"/>
    </row>
    <row r="4206" spans="2:26" s="489" customFormat="1">
      <c r="B4206" s="436"/>
      <c r="G4206"/>
      <c r="H4206"/>
      <c r="I4206"/>
      <c r="J4206"/>
      <c r="K4206"/>
      <c r="L4206"/>
      <c r="M4206"/>
      <c r="N4206"/>
      <c r="O4206"/>
      <c r="P4206"/>
      <c r="Q4206"/>
      <c r="R4206"/>
      <c r="S4206"/>
      <c r="T4206"/>
      <c r="U4206"/>
      <c r="V4206"/>
      <c r="W4206"/>
      <c r="X4206"/>
      <c r="Y4206"/>
      <c r="Z4206"/>
    </row>
    <row r="4207" spans="2:26" s="489" customFormat="1">
      <c r="B4207" s="436"/>
      <c r="G4207"/>
      <c r="H4207"/>
      <c r="I4207"/>
      <c r="J4207"/>
      <c r="K4207"/>
      <c r="L4207"/>
      <c r="M4207"/>
      <c r="N4207"/>
      <c r="O4207"/>
      <c r="P4207"/>
      <c r="Q4207"/>
      <c r="R4207"/>
      <c r="S4207"/>
      <c r="T4207"/>
      <c r="U4207"/>
      <c r="V4207"/>
      <c r="W4207"/>
      <c r="X4207"/>
      <c r="Y4207"/>
      <c r="Z4207"/>
    </row>
    <row r="4208" spans="2:26" s="489" customFormat="1">
      <c r="B4208" s="436"/>
      <c r="G4208"/>
      <c r="H4208"/>
      <c r="I4208"/>
      <c r="J4208"/>
      <c r="K4208"/>
      <c r="L4208"/>
      <c r="M4208"/>
      <c r="N4208"/>
      <c r="O4208"/>
      <c r="P4208"/>
      <c r="Q4208"/>
      <c r="R4208"/>
      <c r="S4208"/>
      <c r="T4208"/>
      <c r="U4208"/>
      <c r="V4208"/>
      <c r="W4208"/>
      <c r="X4208"/>
      <c r="Y4208"/>
      <c r="Z4208"/>
    </row>
    <row r="4209" spans="2:26" s="489" customFormat="1">
      <c r="B4209" s="436"/>
      <c r="G4209"/>
      <c r="H4209"/>
      <c r="I4209"/>
      <c r="J4209"/>
      <c r="K4209"/>
      <c r="L4209"/>
      <c r="M4209"/>
      <c r="N4209"/>
      <c r="O4209"/>
      <c r="P4209"/>
      <c r="Q4209"/>
      <c r="R4209"/>
      <c r="S4209"/>
      <c r="T4209"/>
      <c r="U4209"/>
      <c r="V4209"/>
      <c r="W4209"/>
      <c r="X4209"/>
      <c r="Y4209"/>
      <c r="Z4209"/>
    </row>
    <row r="4210" spans="2:26" s="489" customFormat="1">
      <c r="B4210" s="436"/>
      <c r="G4210"/>
      <c r="H4210"/>
      <c r="I4210"/>
      <c r="J4210"/>
      <c r="K4210"/>
      <c r="L4210"/>
      <c r="M4210"/>
      <c r="N4210"/>
      <c r="O4210"/>
      <c r="P4210"/>
      <c r="Q4210"/>
      <c r="R4210"/>
      <c r="S4210"/>
      <c r="T4210"/>
      <c r="U4210"/>
      <c r="V4210"/>
      <c r="W4210"/>
      <c r="X4210"/>
      <c r="Y4210"/>
      <c r="Z4210"/>
    </row>
    <row r="4211" spans="2:26" s="489" customFormat="1">
      <c r="B4211" s="436"/>
      <c r="G4211"/>
      <c r="H4211"/>
      <c r="I4211"/>
      <c r="J4211"/>
      <c r="K4211"/>
      <c r="L4211"/>
      <c r="M4211"/>
      <c r="N4211"/>
      <c r="O4211"/>
      <c r="P4211"/>
      <c r="Q4211"/>
      <c r="R4211"/>
      <c r="S4211"/>
      <c r="T4211"/>
      <c r="U4211"/>
      <c r="V4211"/>
      <c r="W4211"/>
      <c r="X4211"/>
      <c r="Y4211"/>
      <c r="Z4211"/>
    </row>
    <row r="4212" spans="2:26" s="489" customFormat="1">
      <c r="B4212" s="436"/>
      <c r="G4212"/>
      <c r="H4212"/>
      <c r="I4212"/>
      <c r="J4212"/>
      <c r="K4212"/>
      <c r="L4212"/>
      <c r="M4212"/>
      <c r="N4212"/>
      <c r="O4212"/>
      <c r="P4212"/>
      <c r="Q4212"/>
      <c r="R4212"/>
      <c r="S4212"/>
      <c r="T4212"/>
      <c r="U4212"/>
      <c r="V4212"/>
      <c r="W4212"/>
      <c r="X4212"/>
      <c r="Y4212"/>
      <c r="Z4212"/>
    </row>
    <row r="4213" spans="2:26" s="489" customFormat="1">
      <c r="B4213" s="436"/>
      <c r="G4213"/>
      <c r="H4213"/>
      <c r="I4213"/>
      <c r="J4213"/>
      <c r="K4213"/>
      <c r="L4213"/>
      <c r="M4213"/>
      <c r="N4213"/>
      <c r="O4213"/>
      <c r="P4213"/>
      <c r="Q4213"/>
      <c r="R4213"/>
      <c r="S4213"/>
      <c r="T4213"/>
      <c r="U4213"/>
      <c r="V4213"/>
      <c r="W4213"/>
      <c r="X4213"/>
      <c r="Y4213"/>
      <c r="Z4213"/>
    </row>
    <row r="4214" spans="2:26" s="489" customFormat="1">
      <c r="B4214" s="436"/>
      <c r="G4214"/>
      <c r="H4214"/>
      <c r="I4214"/>
      <c r="J4214"/>
      <c r="K4214"/>
      <c r="L4214"/>
      <c r="M4214"/>
      <c r="N4214"/>
      <c r="O4214"/>
      <c r="P4214"/>
      <c r="Q4214"/>
      <c r="R4214"/>
      <c r="S4214"/>
      <c r="T4214"/>
      <c r="U4214"/>
      <c r="V4214"/>
      <c r="W4214"/>
      <c r="X4214"/>
      <c r="Y4214"/>
      <c r="Z4214"/>
    </row>
    <row r="4215" spans="2:26" s="489" customFormat="1">
      <c r="B4215" s="436"/>
      <c r="G4215"/>
      <c r="H4215"/>
      <c r="I4215"/>
      <c r="J4215"/>
      <c r="K4215"/>
      <c r="L4215"/>
      <c r="M4215"/>
      <c r="N4215"/>
      <c r="O4215"/>
      <c r="P4215"/>
      <c r="Q4215"/>
      <c r="R4215"/>
      <c r="S4215"/>
      <c r="T4215"/>
      <c r="U4215"/>
      <c r="V4215"/>
      <c r="W4215"/>
      <c r="X4215"/>
      <c r="Y4215"/>
      <c r="Z4215"/>
    </row>
    <row r="4216" spans="2:26" s="489" customFormat="1">
      <c r="B4216" s="436"/>
      <c r="G4216"/>
      <c r="H4216"/>
      <c r="I4216"/>
      <c r="J4216"/>
      <c r="K4216"/>
      <c r="L4216"/>
      <c r="M4216"/>
      <c r="N4216"/>
      <c r="O4216"/>
      <c r="P4216"/>
      <c r="Q4216"/>
      <c r="R4216"/>
      <c r="S4216"/>
      <c r="T4216"/>
      <c r="U4216"/>
      <c r="V4216"/>
      <c r="W4216"/>
      <c r="X4216"/>
      <c r="Y4216"/>
      <c r="Z4216"/>
    </row>
    <row r="4217" spans="2:26" s="489" customFormat="1">
      <c r="B4217" s="436"/>
      <c r="G4217"/>
      <c r="H4217"/>
      <c r="I4217"/>
      <c r="J4217"/>
      <c r="K4217"/>
      <c r="L4217"/>
      <c r="M4217"/>
      <c r="N4217"/>
      <c r="O4217"/>
      <c r="P4217"/>
      <c r="Q4217"/>
      <c r="R4217"/>
      <c r="S4217"/>
      <c r="T4217"/>
      <c r="U4217"/>
      <c r="V4217"/>
      <c r="W4217"/>
      <c r="X4217"/>
      <c r="Y4217"/>
      <c r="Z4217"/>
    </row>
    <row r="4218" spans="2:26" s="489" customFormat="1">
      <c r="B4218" s="436"/>
      <c r="G4218"/>
      <c r="H4218"/>
      <c r="I4218"/>
      <c r="J4218"/>
      <c r="K4218"/>
      <c r="L4218"/>
      <c r="M4218"/>
      <c r="N4218"/>
      <c r="O4218"/>
      <c r="P4218"/>
      <c r="Q4218"/>
      <c r="R4218"/>
      <c r="S4218"/>
      <c r="T4218"/>
      <c r="U4218"/>
      <c r="V4218"/>
      <c r="W4218"/>
      <c r="X4218"/>
      <c r="Y4218"/>
      <c r="Z4218"/>
    </row>
    <row r="4219" spans="2:26" s="489" customFormat="1">
      <c r="B4219" s="436"/>
      <c r="G4219"/>
      <c r="H4219"/>
      <c r="I4219"/>
      <c r="J4219"/>
      <c r="K4219"/>
      <c r="L4219"/>
      <c r="M4219"/>
      <c r="N4219"/>
      <c r="O4219"/>
      <c r="P4219"/>
      <c r="Q4219"/>
      <c r="R4219"/>
      <c r="S4219"/>
      <c r="T4219"/>
      <c r="U4219"/>
      <c r="V4219"/>
      <c r="W4219"/>
      <c r="X4219"/>
      <c r="Y4219"/>
      <c r="Z4219"/>
    </row>
    <row r="4220" spans="2:26" s="489" customFormat="1">
      <c r="B4220" s="436"/>
      <c r="G4220"/>
      <c r="H4220"/>
      <c r="I4220"/>
      <c r="J4220"/>
      <c r="K4220"/>
      <c r="L4220"/>
      <c r="M4220"/>
      <c r="N4220"/>
      <c r="O4220"/>
      <c r="P4220"/>
      <c r="Q4220"/>
      <c r="R4220"/>
      <c r="S4220"/>
      <c r="T4220"/>
      <c r="U4220"/>
      <c r="V4220"/>
      <c r="W4220"/>
      <c r="X4220"/>
      <c r="Y4220"/>
      <c r="Z4220"/>
    </row>
    <row r="4221" spans="2:26" s="489" customFormat="1">
      <c r="B4221" s="436"/>
      <c r="G4221"/>
      <c r="H4221"/>
      <c r="I4221"/>
      <c r="J4221"/>
      <c r="K4221"/>
      <c r="L4221"/>
      <c r="M4221"/>
      <c r="N4221"/>
      <c r="O4221"/>
      <c r="P4221"/>
      <c r="Q4221"/>
      <c r="R4221"/>
      <c r="S4221"/>
      <c r="T4221"/>
      <c r="U4221"/>
      <c r="V4221"/>
      <c r="W4221"/>
      <c r="X4221"/>
      <c r="Y4221"/>
      <c r="Z4221"/>
    </row>
    <row r="4222" spans="2:26" s="489" customFormat="1">
      <c r="B4222" s="436"/>
      <c r="G4222"/>
      <c r="H4222"/>
      <c r="I4222"/>
      <c r="J4222"/>
      <c r="K4222"/>
      <c r="L4222"/>
      <c r="M4222"/>
      <c r="N4222"/>
      <c r="O4222"/>
      <c r="P4222"/>
      <c r="Q4222"/>
      <c r="R4222"/>
      <c r="S4222"/>
      <c r="T4222"/>
      <c r="U4222"/>
      <c r="V4222"/>
      <c r="W4222"/>
      <c r="X4222"/>
      <c r="Y4222"/>
      <c r="Z4222"/>
    </row>
    <row r="4223" spans="2:26" s="489" customFormat="1">
      <c r="B4223" s="436"/>
      <c r="G4223"/>
      <c r="H4223"/>
      <c r="I4223"/>
      <c r="J4223"/>
      <c r="K4223"/>
      <c r="L4223"/>
      <c r="M4223"/>
      <c r="N4223"/>
      <c r="O4223"/>
      <c r="P4223"/>
      <c r="Q4223"/>
      <c r="R4223"/>
      <c r="S4223"/>
      <c r="T4223"/>
      <c r="U4223"/>
      <c r="V4223"/>
      <c r="W4223"/>
      <c r="X4223"/>
      <c r="Y4223"/>
      <c r="Z4223"/>
    </row>
    <row r="4224" spans="2:26" s="489" customFormat="1">
      <c r="B4224" s="436"/>
      <c r="G4224"/>
      <c r="H4224"/>
      <c r="I4224"/>
      <c r="J4224"/>
      <c r="K4224"/>
      <c r="L4224"/>
      <c r="M4224"/>
      <c r="N4224"/>
      <c r="O4224"/>
      <c r="P4224"/>
      <c r="Q4224"/>
      <c r="R4224"/>
      <c r="S4224"/>
      <c r="T4224"/>
      <c r="U4224"/>
      <c r="V4224"/>
      <c r="W4224"/>
      <c r="X4224"/>
      <c r="Y4224"/>
      <c r="Z4224"/>
    </row>
    <row r="4225" spans="2:26" s="489" customFormat="1">
      <c r="B4225" s="436"/>
      <c r="G4225"/>
      <c r="H4225"/>
      <c r="I4225"/>
      <c r="J4225"/>
      <c r="K4225"/>
      <c r="L4225"/>
      <c r="M4225"/>
      <c r="N4225"/>
      <c r="O4225"/>
      <c r="P4225"/>
      <c r="Q4225"/>
      <c r="R4225"/>
      <c r="S4225"/>
      <c r="T4225"/>
      <c r="U4225"/>
      <c r="V4225"/>
      <c r="W4225"/>
      <c r="X4225"/>
      <c r="Y4225"/>
      <c r="Z4225"/>
    </row>
    <row r="4226" spans="2:26" s="489" customFormat="1">
      <c r="B4226" s="436"/>
      <c r="G4226"/>
      <c r="H4226"/>
      <c r="I4226"/>
      <c r="J4226"/>
      <c r="K4226"/>
      <c r="L4226"/>
      <c r="M4226"/>
      <c r="N4226"/>
      <c r="O4226"/>
      <c r="P4226"/>
      <c r="Q4226"/>
      <c r="R4226"/>
      <c r="S4226"/>
      <c r="T4226"/>
      <c r="U4226"/>
      <c r="V4226"/>
      <c r="W4226"/>
      <c r="X4226"/>
      <c r="Y4226"/>
      <c r="Z4226"/>
    </row>
    <row r="4227" spans="2:26" s="489" customFormat="1">
      <c r="B4227" s="436"/>
      <c r="G4227"/>
      <c r="H4227"/>
      <c r="I4227"/>
      <c r="J4227"/>
      <c r="K4227"/>
      <c r="L4227"/>
      <c r="M4227"/>
      <c r="N4227"/>
      <c r="O4227"/>
      <c r="P4227"/>
      <c r="Q4227"/>
      <c r="R4227"/>
      <c r="S4227"/>
      <c r="T4227"/>
      <c r="U4227"/>
      <c r="V4227"/>
      <c r="W4227"/>
      <c r="X4227"/>
      <c r="Y4227"/>
      <c r="Z4227"/>
    </row>
    <row r="4228" spans="2:26" s="489" customFormat="1">
      <c r="B4228" s="436"/>
      <c r="G4228"/>
      <c r="H4228"/>
      <c r="I4228"/>
      <c r="J4228"/>
      <c r="K4228"/>
      <c r="L4228"/>
      <c r="M4228"/>
      <c r="N4228"/>
      <c r="O4228"/>
      <c r="P4228"/>
      <c r="Q4228"/>
      <c r="R4228"/>
      <c r="S4228"/>
      <c r="T4228"/>
      <c r="U4228"/>
      <c r="V4228"/>
      <c r="W4228"/>
      <c r="X4228"/>
      <c r="Y4228"/>
      <c r="Z4228"/>
    </row>
    <row r="4229" spans="2:26" s="489" customFormat="1">
      <c r="B4229" s="436"/>
      <c r="G4229"/>
      <c r="H4229"/>
      <c r="I4229"/>
      <c r="J4229"/>
      <c r="K4229"/>
      <c r="L4229"/>
      <c r="M4229"/>
      <c r="N4229"/>
      <c r="O4229"/>
      <c r="P4229"/>
      <c r="Q4229"/>
      <c r="R4229"/>
      <c r="S4229"/>
      <c r="T4229"/>
      <c r="U4229"/>
      <c r="V4229"/>
      <c r="W4229"/>
      <c r="X4229"/>
      <c r="Y4229"/>
      <c r="Z4229"/>
    </row>
    <row r="4230" spans="2:26" s="489" customFormat="1">
      <c r="B4230" s="436"/>
      <c r="G4230"/>
      <c r="H4230"/>
      <c r="I4230"/>
      <c r="J4230"/>
      <c r="K4230"/>
      <c r="L4230"/>
      <c r="M4230"/>
      <c r="N4230"/>
      <c r="O4230"/>
      <c r="P4230"/>
      <c r="Q4230"/>
      <c r="R4230"/>
      <c r="S4230"/>
      <c r="T4230"/>
      <c r="U4230"/>
      <c r="V4230"/>
      <c r="W4230"/>
      <c r="X4230"/>
      <c r="Y4230"/>
      <c r="Z4230"/>
    </row>
    <row r="4231" spans="2:26" s="489" customFormat="1">
      <c r="B4231" s="436"/>
      <c r="G4231"/>
      <c r="H4231"/>
      <c r="I4231"/>
      <c r="J4231"/>
      <c r="K4231"/>
      <c r="L4231"/>
      <c r="M4231"/>
      <c r="N4231"/>
      <c r="O4231"/>
      <c r="P4231"/>
      <c r="Q4231"/>
      <c r="R4231"/>
      <c r="S4231"/>
      <c r="T4231"/>
      <c r="U4231"/>
      <c r="V4231"/>
      <c r="W4231"/>
      <c r="X4231"/>
      <c r="Y4231"/>
      <c r="Z4231"/>
    </row>
    <row r="4232" spans="2:26" s="489" customFormat="1">
      <c r="B4232" s="436"/>
      <c r="G4232"/>
      <c r="H4232"/>
      <c r="I4232"/>
      <c r="J4232"/>
      <c r="K4232"/>
      <c r="L4232"/>
      <c r="M4232"/>
      <c r="N4232"/>
      <c r="O4232"/>
      <c r="P4232"/>
      <c r="Q4232"/>
      <c r="R4232"/>
      <c r="S4232"/>
      <c r="T4232"/>
      <c r="U4232"/>
      <c r="V4232"/>
      <c r="W4232"/>
      <c r="X4232"/>
      <c r="Y4232"/>
      <c r="Z4232"/>
    </row>
    <row r="4233" spans="2:26" s="489" customFormat="1">
      <c r="B4233" s="436"/>
      <c r="G4233"/>
      <c r="H4233"/>
      <c r="I4233"/>
      <c r="J4233"/>
      <c r="K4233"/>
      <c r="L4233"/>
      <c r="M4233"/>
      <c r="N4233"/>
      <c r="O4233"/>
      <c r="P4233"/>
      <c r="Q4233"/>
      <c r="R4233"/>
      <c r="S4233"/>
      <c r="T4233"/>
      <c r="U4233"/>
      <c r="V4233"/>
      <c r="W4233"/>
      <c r="X4233"/>
      <c r="Y4233"/>
      <c r="Z4233"/>
    </row>
    <row r="4234" spans="2:26" s="489" customFormat="1">
      <c r="B4234" s="436"/>
      <c r="G4234"/>
      <c r="H4234"/>
      <c r="I4234"/>
      <c r="J4234"/>
      <c r="K4234"/>
      <c r="L4234"/>
      <c r="M4234"/>
      <c r="N4234"/>
      <c r="O4234"/>
      <c r="P4234"/>
      <c r="Q4234"/>
      <c r="R4234"/>
      <c r="S4234"/>
      <c r="T4234"/>
      <c r="U4234"/>
      <c r="V4234"/>
      <c r="W4234"/>
      <c r="X4234"/>
      <c r="Y4234"/>
      <c r="Z4234"/>
    </row>
    <row r="4235" spans="2:26" s="489" customFormat="1">
      <c r="B4235" s="436"/>
      <c r="G4235"/>
      <c r="H4235"/>
      <c r="I4235"/>
      <c r="J4235"/>
      <c r="K4235"/>
      <c r="L4235"/>
      <c r="M4235"/>
      <c r="N4235"/>
      <c r="O4235"/>
      <c r="P4235"/>
      <c r="Q4235"/>
      <c r="R4235"/>
      <c r="S4235"/>
      <c r="T4235"/>
      <c r="U4235"/>
      <c r="V4235"/>
      <c r="W4235"/>
      <c r="X4235"/>
      <c r="Y4235"/>
      <c r="Z4235"/>
    </row>
    <row r="4236" spans="2:26" s="489" customFormat="1">
      <c r="B4236" s="436"/>
      <c r="G4236"/>
      <c r="H4236"/>
      <c r="I4236"/>
      <c r="J4236"/>
      <c r="K4236"/>
      <c r="L4236"/>
      <c r="M4236"/>
      <c r="N4236"/>
      <c r="O4236"/>
      <c r="P4236"/>
      <c r="Q4236"/>
      <c r="R4236"/>
      <c r="S4236"/>
      <c r="T4236"/>
      <c r="U4236"/>
      <c r="V4236"/>
      <c r="W4236"/>
      <c r="X4236"/>
      <c r="Y4236"/>
      <c r="Z4236"/>
    </row>
    <row r="4237" spans="2:26" s="489" customFormat="1">
      <c r="B4237" s="436"/>
      <c r="G4237"/>
      <c r="H4237"/>
      <c r="I4237"/>
      <c r="J4237"/>
      <c r="K4237"/>
      <c r="L4237"/>
      <c r="M4237"/>
      <c r="N4237"/>
      <c r="O4237"/>
      <c r="P4237"/>
      <c r="Q4237"/>
      <c r="R4237"/>
      <c r="S4237"/>
      <c r="T4237"/>
      <c r="U4237"/>
      <c r="V4237"/>
      <c r="W4237"/>
      <c r="X4237"/>
      <c r="Y4237"/>
      <c r="Z4237"/>
    </row>
    <row r="4238" spans="2:26" s="489" customFormat="1">
      <c r="B4238" s="436"/>
      <c r="G4238"/>
      <c r="H4238"/>
      <c r="I4238"/>
      <c r="J4238"/>
      <c r="K4238"/>
      <c r="L4238"/>
      <c r="M4238"/>
      <c r="N4238"/>
      <c r="O4238"/>
      <c r="P4238"/>
      <c r="Q4238"/>
      <c r="R4238"/>
      <c r="S4238"/>
      <c r="T4238"/>
      <c r="U4238"/>
      <c r="V4238"/>
      <c r="W4238"/>
      <c r="X4238"/>
      <c r="Y4238"/>
      <c r="Z4238"/>
    </row>
    <row r="4239" spans="2:26" s="489" customFormat="1">
      <c r="B4239" s="436"/>
      <c r="G4239"/>
      <c r="H4239"/>
      <c r="I4239"/>
      <c r="J4239"/>
      <c r="K4239"/>
      <c r="L4239"/>
      <c r="M4239"/>
      <c r="N4239"/>
      <c r="O4239"/>
      <c r="P4239"/>
      <c r="Q4239"/>
      <c r="R4239"/>
      <c r="S4239"/>
      <c r="T4239"/>
      <c r="U4239"/>
      <c r="V4239"/>
      <c r="W4239"/>
      <c r="X4239"/>
      <c r="Y4239"/>
      <c r="Z4239"/>
    </row>
    <row r="4240" spans="2:26" s="489" customFormat="1">
      <c r="B4240" s="436"/>
      <c r="G4240"/>
      <c r="H4240"/>
      <c r="I4240"/>
      <c r="J4240"/>
      <c r="K4240"/>
      <c r="L4240"/>
      <c r="M4240"/>
      <c r="N4240"/>
      <c r="O4240"/>
      <c r="P4240"/>
      <c r="Q4240"/>
      <c r="R4240"/>
      <c r="S4240"/>
      <c r="T4240"/>
      <c r="U4240"/>
      <c r="V4240"/>
      <c r="W4240"/>
      <c r="X4240"/>
      <c r="Y4240"/>
      <c r="Z4240"/>
    </row>
    <row r="4241" spans="2:26" s="489" customFormat="1">
      <c r="B4241" s="436"/>
      <c r="G4241"/>
      <c r="H4241"/>
      <c r="I4241"/>
      <c r="J4241"/>
      <c r="K4241"/>
      <c r="L4241"/>
      <c r="M4241"/>
      <c r="N4241"/>
      <c r="O4241"/>
      <c r="P4241"/>
      <c r="Q4241"/>
      <c r="R4241"/>
      <c r="S4241"/>
      <c r="T4241"/>
      <c r="U4241"/>
      <c r="V4241"/>
      <c r="W4241"/>
      <c r="X4241"/>
      <c r="Y4241"/>
      <c r="Z4241"/>
    </row>
    <row r="4242" spans="2:26" s="489" customFormat="1">
      <c r="B4242" s="436"/>
      <c r="G4242"/>
      <c r="H4242"/>
      <c r="I4242"/>
      <c r="J4242"/>
      <c r="K4242"/>
      <c r="L4242"/>
      <c r="M4242"/>
      <c r="N4242"/>
      <c r="O4242"/>
      <c r="P4242"/>
      <c r="Q4242"/>
      <c r="R4242"/>
      <c r="S4242"/>
      <c r="T4242"/>
      <c r="U4242"/>
      <c r="V4242"/>
      <c r="W4242"/>
      <c r="X4242"/>
      <c r="Y4242"/>
      <c r="Z4242"/>
    </row>
    <row r="4243" spans="2:26" s="489" customFormat="1">
      <c r="B4243" s="436"/>
      <c r="G4243"/>
      <c r="H4243"/>
      <c r="I4243"/>
      <c r="J4243"/>
      <c r="K4243"/>
      <c r="L4243"/>
      <c r="M4243"/>
      <c r="N4243"/>
      <c r="O4243"/>
      <c r="P4243"/>
      <c r="Q4243"/>
      <c r="R4243"/>
      <c r="S4243"/>
      <c r="T4243"/>
      <c r="U4243"/>
      <c r="V4243"/>
      <c r="W4243"/>
      <c r="X4243"/>
      <c r="Y4243"/>
      <c r="Z4243"/>
    </row>
    <row r="4244" spans="2:26" s="489" customFormat="1">
      <c r="B4244" s="436"/>
      <c r="G4244"/>
      <c r="H4244"/>
      <c r="I4244"/>
      <c r="J4244"/>
      <c r="K4244"/>
      <c r="L4244"/>
      <c r="M4244"/>
      <c r="N4244"/>
      <c r="O4244"/>
      <c r="P4244"/>
      <c r="Q4244"/>
      <c r="R4244"/>
      <c r="S4244"/>
      <c r="T4244"/>
      <c r="U4244"/>
      <c r="V4244"/>
      <c r="W4244"/>
      <c r="X4244"/>
      <c r="Y4244"/>
      <c r="Z4244"/>
    </row>
    <row r="4245" spans="2:26" s="489" customFormat="1">
      <c r="B4245" s="436"/>
      <c r="G4245"/>
      <c r="H4245"/>
      <c r="I4245"/>
      <c r="J4245"/>
      <c r="K4245"/>
      <c r="L4245"/>
      <c r="M4245"/>
      <c r="N4245"/>
      <c r="O4245"/>
      <c r="P4245"/>
      <c r="Q4245"/>
      <c r="R4245"/>
      <c r="S4245"/>
      <c r="T4245"/>
      <c r="U4245"/>
      <c r="V4245"/>
      <c r="W4245"/>
      <c r="X4245"/>
      <c r="Y4245"/>
      <c r="Z4245"/>
    </row>
    <row r="4246" spans="2:26" s="489" customFormat="1">
      <c r="B4246" s="436"/>
      <c r="G4246"/>
      <c r="H4246"/>
      <c r="I4246"/>
      <c r="J4246"/>
      <c r="K4246"/>
      <c r="L4246"/>
      <c r="M4246"/>
      <c r="N4246"/>
      <c r="O4246"/>
      <c r="P4246"/>
      <c r="Q4246"/>
      <c r="R4246"/>
      <c r="S4246"/>
      <c r="T4246"/>
      <c r="U4246"/>
      <c r="V4246"/>
      <c r="W4246"/>
      <c r="X4246"/>
      <c r="Y4246"/>
      <c r="Z4246"/>
    </row>
    <row r="4247" spans="2:26" s="489" customFormat="1">
      <c r="B4247" s="436"/>
      <c r="G4247"/>
      <c r="H4247"/>
      <c r="I4247"/>
      <c r="J4247"/>
      <c r="K4247"/>
      <c r="L4247"/>
      <c r="M4247"/>
      <c r="N4247"/>
      <c r="O4247"/>
      <c r="P4247"/>
      <c r="Q4247"/>
      <c r="R4247"/>
      <c r="S4247"/>
      <c r="T4247"/>
      <c r="U4247"/>
      <c r="V4247"/>
      <c r="W4247"/>
      <c r="X4247"/>
      <c r="Y4247"/>
      <c r="Z4247"/>
    </row>
    <row r="4248" spans="2:26" s="489" customFormat="1">
      <c r="B4248" s="436"/>
      <c r="G4248"/>
      <c r="H4248"/>
      <c r="I4248"/>
      <c r="J4248"/>
      <c r="K4248"/>
      <c r="L4248"/>
      <c r="M4248"/>
      <c r="N4248"/>
      <c r="O4248"/>
      <c r="P4248"/>
      <c r="Q4248"/>
      <c r="R4248"/>
      <c r="S4248"/>
      <c r="T4248"/>
      <c r="U4248"/>
      <c r="V4248"/>
      <c r="W4248"/>
      <c r="X4248"/>
      <c r="Y4248"/>
      <c r="Z4248"/>
    </row>
    <row r="4249" spans="2:26" s="489" customFormat="1">
      <c r="B4249" s="436"/>
      <c r="G4249"/>
      <c r="H4249"/>
      <c r="I4249"/>
      <c r="J4249"/>
      <c r="K4249"/>
      <c r="L4249"/>
      <c r="M4249"/>
      <c r="N4249"/>
      <c r="O4249"/>
      <c r="P4249"/>
      <c r="Q4249"/>
      <c r="R4249"/>
      <c r="S4249"/>
      <c r="T4249"/>
      <c r="U4249"/>
      <c r="V4249"/>
      <c r="W4249"/>
      <c r="X4249"/>
      <c r="Y4249"/>
      <c r="Z4249"/>
    </row>
    <row r="4250" spans="2:26" s="489" customFormat="1">
      <c r="B4250" s="436"/>
      <c r="G4250"/>
      <c r="H4250"/>
      <c r="I4250"/>
      <c r="J4250"/>
      <c r="K4250"/>
      <c r="L4250"/>
      <c r="M4250"/>
      <c r="N4250"/>
      <c r="O4250"/>
      <c r="P4250"/>
      <c r="Q4250"/>
      <c r="R4250"/>
      <c r="S4250"/>
      <c r="T4250"/>
      <c r="U4250"/>
      <c r="V4250"/>
      <c r="W4250"/>
      <c r="X4250"/>
      <c r="Y4250"/>
      <c r="Z4250"/>
    </row>
    <row r="4251" spans="2:26" s="489" customFormat="1">
      <c r="B4251" s="436"/>
      <c r="G4251"/>
      <c r="H4251"/>
      <c r="I4251"/>
      <c r="J4251"/>
      <c r="K4251"/>
      <c r="L4251"/>
      <c r="M4251"/>
      <c r="N4251"/>
      <c r="O4251"/>
      <c r="P4251"/>
      <c r="Q4251"/>
      <c r="R4251"/>
      <c r="S4251"/>
      <c r="T4251"/>
      <c r="U4251"/>
      <c r="V4251"/>
      <c r="W4251"/>
      <c r="X4251"/>
      <c r="Y4251"/>
      <c r="Z4251"/>
    </row>
    <row r="4252" spans="2:26" s="489" customFormat="1">
      <c r="B4252" s="436"/>
      <c r="G4252"/>
      <c r="H4252"/>
      <c r="I4252"/>
      <c r="J4252"/>
      <c r="K4252"/>
      <c r="L4252"/>
      <c r="M4252"/>
      <c r="N4252"/>
      <c r="O4252"/>
      <c r="P4252"/>
      <c r="Q4252"/>
      <c r="R4252"/>
      <c r="S4252"/>
      <c r="T4252"/>
      <c r="U4252"/>
      <c r="V4252"/>
      <c r="W4252"/>
      <c r="X4252"/>
      <c r="Y4252"/>
      <c r="Z4252"/>
    </row>
    <row r="4253" spans="2:26" s="489" customFormat="1">
      <c r="B4253" s="436"/>
      <c r="G4253"/>
      <c r="H4253"/>
      <c r="I4253"/>
      <c r="J4253"/>
      <c r="K4253"/>
      <c r="L4253"/>
      <c r="M4253"/>
      <c r="N4253"/>
      <c r="O4253"/>
      <c r="P4253"/>
      <c r="Q4253"/>
      <c r="R4253"/>
      <c r="S4253"/>
      <c r="T4253"/>
      <c r="U4253"/>
      <c r="V4253"/>
      <c r="W4253"/>
      <c r="X4253"/>
      <c r="Y4253"/>
      <c r="Z4253"/>
    </row>
    <row r="4254" spans="2:26" s="489" customFormat="1">
      <c r="B4254" s="436"/>
      <c r="G4254"/>
      <c r="H4254"/>
      <c r="I4254"/>
      <c r="J4254"/>
      <c r="K4254"/>
      <c r="L4254"/>
      <c r="M4254"/>
      <c r="N4254"/>
      <c r="O4254"/>
      <c r="P4254"/>
      <c r="Q4254"/>
      <c r="R4254"/>
      <c r="S4254"/>
      <c r="T4254"/>
      <c r="U4254"/>
      <c r="V4254"/>
      <c r="W4254"/>
      <c r="X4254"/>
      <c r="Y4254"/>
      <c r="Z4254"/>
    </row>
    <row r="4255" spans="2:26" s="489" customFormat="1">
      <c r="B4255" s="436"/>
      <c r="G4255"/>
      <c r="H4255"/>
      <c r="I4255"/>
      <c r="J4255"/>
      <c r="K4255"/>
      <c r="L4255"/>
      <c r="M4255"/>
      <c r="N4255"/>
      <c r="O4255"/>
      <c r="P4255"/>
      <c r="Q4255"/>
      <c r="R4255"/>
      <c r="S4255"/>
      <c r="T4255"/>
      <c r="U4255"/>
      <c r="V4255"/>
      <c r="W4255"/>
      <c r="X4255"/>
      <c r="Y4255"/>
      <c r="Z4255"/>
    </row>
    <row r="4256" spans="2:26" s="489" customFormat="1">
      <c r="B4256" s="436"/>
      <c r="G4256"/>
      <c r="H4256"/>
      <c r="I4256"/>
      <c r="J4256"/>
      <c r="K4256"/>
      <c r="L4256"/>
      <c r="M4256"/>
      <c r="N4256"/>
      <c r="O4256"/>
      <c r="P4256"/>
      <c r="Q4256"/>
      <c r="R4256"/>
      <c r="S4256"/>
      <c r="T4256"/>
      <c r="U4256"/>
      <c r="V4256"/>
      <c r="W4256"/>
      <c r="X4256"/>
      <c r="Y4256"/>
      <c r="Z4256"/>
    </row>
    <row r="4257" spans="2:26" s="489" customFormat="1">
      <c r="B4257" s="436"/>
      <c r="G4257"/>
      <c r="H4257"/>
      <c r="I4257"/>
      <c r="J4257"/>
      <c r="K4257"/>
      <c r="L4257"/>
      <c r="M4257"/>
      <c r="N4257"/>
      <c r="O4257"/>
      <c r="P4257"/>
      <c r="Q4257"/>
      <c r="R4257"/>
      <c r="S4257"/>
      <c r="T4257"/>
      <c r="U4257"/>
      <c r="V4257"/>
      <c r="W4257"/>
      <c r="X4257"/>
      <c r="Y4257"/>
      <c r="Z4257"/>
    </row>
    <row r="4258" spans="2:26" s="489" customFormat="1">
      <c r="B4258" s="436"/>
      <c r="G4258"/>
      <c r="H4258"/>
      <c r="I4258"/>
      <c r="J4258"/>
      <c r="K4258"/>
      <c r="L4258"/>
      <c r="M4258"/>
      <c r="N4258"/>
      <c r="O4258"/>
      <c r="P4258"/>
      <c r="Q4258"/>
      <c r="R4258"/>
      <c r="S4258"/>
      <c r="T4258"/>
      <c r="U4258"/>
      <c r="V4258"/>
      <c r="W4258"/>
      <c r="X4258"/>
      <c r="Y4258"/>
      <c r="Z4258"/>
    </row>
    <row r="4259" spans="2:26" s="489" customFormat="1">
      <c r="B4259" s="436"/>
      <c r="G4259"/>
      <c r="H4259"/>
      <c r="I4259"/>
      <c r="J4259"/>
      <c r="K4259"/>
      <c r="L4259"/>
      <c r="M4259"/>
      <c r="N4259"/>
      <c r="O4259"/>
      <c r="P4259"/>
      <c r="Q4259"/>
      <c r="R4259"/>
      <c r="S4259"/>
      <c r="T4259"/>
      <c r="U4259"/>
      <c r="V4259"/>
      <c r="W4259"/>
      <c r="X4259"/>
      <c r="Y4259"/>
      <c r="Z4259"/>
    </row>
    <row r="4260" spans="2:26" s="489" customFormat="1">
      <c r="B4260" s="436"/>
      <c r="G4260"/>
      <c r="H4260"/>
      <c r="I4260"/>
      <c r="J4260"/>
      <c r="K4260"/>
      <c r="L4260"/>
      <c r="M4260"/>
      <c r="N4260"/>
      <c r="O4260"/>
      <c r="P4260"/>
      <c r="Q4260"/>
      <c r="R4260"/>
      <c r="S4260"/>
      <c r="T4260"/>
      <c r="U4260"/>
      <c r="V4260"/>
      <c r="W4260"/>
      <c r="X4260"/>
      <c r="Y4260"/>
      <c r="Z4260"/>
    </row>
    <row r="4261" spans="2:26" s="489" customFormat="1">
      <c r="B4261" s="436"/>
      <c r="G4261"/>
      <c r="H4261"/>
      <c r="I4261"/>
      <c r="J4261"/>
      <c r="K4261"/>
      <c r="L4261"/>
      <c r="M4261"/>
      <c r="N4261"/>
      <c r="O4261"/>
      <c r="P4261"/>
      <c r="Q4261"/>
      <c r="R4261"/>
      <c r="S4261"/>
      <c r="T4261"/>
      <c r="U4261"/>
      <c r="V4261"/>
      <c r="W4261"/>
      <c r="X4261"/>
      <c r="Y4261"/>
      <c r="Z4261"/>
    </row>
    <row r="4262" spans="2:26" s="489" customFormat="1">
      <c r="B4262" s="436"/>
      <c r="G4262"/>
      <c r="H4262"/>
      <c r="I4262"/>
      <c r="J4262"/>
      <c r="K4262"/>
      <c r="L4262"/>
      <c r="M4262"/>
      <c r="N4262"/>
      <c r="O4262"/>
      <c r="P4262"/>
      <c r="Q4262"/>
      <c r="R4262"/>
      <c r="S4262"/>
      <c r="T4262"/>
      <c r="U4262"/>
      <c r="V4262"/>
      <c r="W4262"/>
      <c r="X4262"/>
      <c r="Y4262"/>
      <c r="Z4262"/>
    </row>
    <row r="4263" spans="2:26" s="489" customFormat="1">
      <c r="B4263" s="436"/>
      <c r="G4263"/>
      <c r="H4263"/>
      <c r="I4263"/>
      <c r="J4263"/>
      <c r="K4263"/>
      <c r="L4263"/>
      <c r="M4263"/>
      <c r="N4263"/>
      <c r="O4263"/>
      <c r="P4263"/>
      <c r="Q4263"/>
      <c r="R4263"/>
      <c r="S4263"/>
      <c r="T4263"/>
      <c r="U4263"/>
      <c r="V4263"/>
      <c r="W4263"/>
      <c r="X4263"/>
      <c r="Y4263"/>
      <c r="Z4263"/>
    </row>
    <row r="4264" spans="2:26" s="489" customFormat="1">
      <c r="B4264" s="436"/>
      <c r="G4264"/>
      <c r="H4264"/>
      <c r="I4264"/>
      <c r="J4264"/>
      <c r="K4264"/>
      <c r="L4264"/>
      <c r="M4264"/>
      <c r="N4264"/>
      <c r="O4264"/>
      <c r="P4264"/>
      <c r="Q4264"/>
      <c r="R4264"/>
      <c r="S4264"/>
      <c r="T4264"/>
      <c r="U4264"/>
      <c r="V4264"/>
      <c r="W4264"/>
      <c r="X4264"/>
      <c r="Y4264"/>
      <c r="Z4264"/>
    </row>
    <row r="4265" spans="2:26" s="489" customFormat="1">
      <c r="B4265" s="436"/>
      <c r="G4265"/>
      <c r="H4265"/>
      <c r="I4265"/>
      <c r="J4265"/>
      <c r="K4265"/>
      <c r="L4265"/>
      <c r="M4265"/>
      <c r="N4265"/>
      <c r="O4265"/>
      <c r="P4265"/>
      <c r="Q4265"/>
      <c r="R4265"/>
      <c r="S4265"/>
      <c r="T4265"/>
      <c r="U4265"/>
      <c r="V4265"/>
      <c r="W4265"/>
      <c r="X4265"/>
      <c r="Y4265"/>
      <c r="Z4265"/>
    </row>
    <row r="4266" spans="2:26" s="489" customFormat="1">
      <c r="B4266" s="436"/>
      <c r="G4266"/>
      <c r="H4266"/>
      <c r="I4266"/>
      <c r="J4266"/>
      <c r="K4266"/>
      <c r="L4266"/>
      <c r="M4266"/>
      <c r="N4266"/>
      <c r="O4266"/>
      <c r="P4266"/>
      <c r="Q4266"/>
      <c r="R4266"/>
      <c r="S4266"/>
      <c r="T4266"/>
      <c r="U4266"/>
      <c r="V4266"/>
      <c r="W4266"/>
      <c r="X4266"/>
      <c r="Y4266"/>
      <c r="Z4266"/>
    </row>
    <row r="4267" spans="2:26" s="489" customFormat="1">
      <c r="B4267" s="436"/>
      <c r="G4267"/>
      <c r="H4267"/>
      <c r="I4267"/>
      <c r="J4267"/>
      <c r="K4267"/>
      <c r="L4267"/>
      <c r="M4267"/>
      <c r="N4267"/>
      <c r="O4267"/>
      <c r="P4267"/>
      <c r="Q4267"/>
      <c r="R4267"/>
      <c r="S4267"/>
      <c r="T4267"/>
      <c r="U4267"/>
      <c r="V4267"/>
      <c r="W4267"/>
      <c r="X4267"/>
      <c r="Y4267"/>
      <c r="Z4267"/>
    </row>
  </sheetData>
  <mergeCells count="1">
    <mergeCell ref="C1:F1"/>
  </mergeCells>
  <pageMargins left="0.7" right="0.7" top="0.75" bottom="0.75" header="0.3" footer="0.3"/>
  <pageSetup paperSize="9" orientation="portrait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7"/>
  <dimension ref="A1:E90"/>
  <sheetViews>
    <sheetView workbookViewId="0">
      <pane ySplit="1" topLeftCell="A2" activePane="bottomLeft" state="frozen"/>
      <selection pane="bottomLeft" activeCell="K25" sqref="K25"/>
    </sheetView>
  </sheetViews>
  <sheetFormatPr defaultRowHeight="14.5"/>
  <cols>
    <col min="1" max="1" width="12" bestFit="1" customWidth="1"/>
    <col min="2" max="3" width="17" style="81" bestFit="1" customWidth="1"/>
  </cols>
  <sheetData>
    <row r="1" spans="1:5" ht="29">
      <c r="A1" s="664" t="s">
        <v>15</v>
      </c>
      <c r="B1" s="665" t="s">
        <v>1910</v>
      </c>
      <c r="C1" s="665" t="s">
        <v>1911</v>
      </c>
    </row>
    <row r="2" spans="1:5">
      <c r="A2" s="666">
        <v>37346</v>
      </c>
      <c r="B2" s="81">
        <v>19.899878965812</v>
      </c>
      <c r="C2" s="81">
        <v>1.9227556336943801</v>
      </c>
      <c r="E2" s="81"/>
    </row>
    <row r="3" spans="1:5">
      <c r="A3" s="666">
        <v>37437</v>
      </c>
      <c r="B3" s="81">
        <v>18.117323759067201</v>
      </c>
      <c r="C3" s="81">
        <v>1.59203893798303</v>
      </c>
    </row>
    <row r="4" spans="1:5">
      <c r="A4" s="666">
        <v>37529</v>
      </c>
      <c r="B4" s="81">
        <v>14.3410281090121</v>
      </c>
      <c r="C4" s="81">
        <v>1.1801864272067399</v>
      </c>
    </row>
    <row r="5" spans="1:5">
      <c r="A5" s="666">
        <v>37621</v>
      </c>
      <c r="B5" s="81">
        <v>16.312056570697301</v>
      </c>
      <c r="C5" s="81">
        <v>1.27307301234028</v>
      </c>
    </row>
    <row r="6" spans="1:5">
      <c r="A6" s="666">
        <v>37711</v>
      </c>
      <c r="B6" s="81">
        <v>15.887036120833001</v>
      </c>
      <c r="C6" s="81">
        <v>1.2701701691524401</v>
      </c>
      <c r="E6" s="485" t="s">
        <v>1955</v>
      </c>
    </row>
    <row r="7" spans="1:5">
      <c r="A7" s="666">
        <v>37802</v>
      </c>
      <c r="B7" s="81">
        <v>19.480920370878302</v>
      </c>
      <c r="C7" s="81">
        <v>1.52292999463815</v>
      </c>
    </row>
    <row r="8" spans="1:5">
      <c r="A8" s="666">
        <v>37894</v>
      </c>
      <c r="B8" s="81">
        <v>15.4204911894536</v>
      </c>
      <c r="C8" s="81">
        <v>1.5263145736878501</v>
      </c>
    </row>
    <row r="9" spans="1:5">
      <c r="A9" s="666">
        <v>37986</v>
      </c>
      <c r="B9" s="81">
        <v>18.1587034446055</v>
      </c>
      <c r="C9" s="81">
        <v>1.7306990266395801</v>
      </c>
    </row>
    <row r="10" spans="1:5">
      <c r="A10" s="666">
        <v>38077</v>
      </c>
      <c r="B10" s="81">
        <v>19.866536358294699</v>
      </c>
      <c r="C10" s="81">
        <v>1.76387885390347</v>
      </c>
    </row>
    <row r="11" spans="1:5">
      <c r="A11" s="666">
        <v>38168</v>
      </c>
      <c r="B11" s="81">
        <v>20.022846150208501</v>
      </c>
      <c r="C11" s="81">
        <v>1.75234677788908</v>
      </c>
    </row>
    <row r="12" spans="1:5">
      <c r="A12" s="666">
        <v>38260</v>
      </c>
      <c r="B12" s="81">
        <v>15.3043542789447</v>
      </c>
      <c r="C12" s="81">
        <v>1.7191211460238001</v>
      </c>
    </row>
    <row r="13" spans="1:5">
      <c r="A13" s="666">
        <v>38352</v>
      </c>
      <c r="B13" s="81">
        <v>16.706425386921801</v>
      </c>
      <c r="C13" s="81">
        <v>1.78393332150745</v>
      </c>
    </row>
    <row r="14" spans="1:5">
      <c r="A14" s="666">
        <v>38442</v>
      </c>
      <c r="B14" s="81">
        <v>15.292973844512</v>
      </c>
      <c r="C14" s="81">
        <v>1.74284191826404</v>
      </c>
    </row>
    <row r="15" spans="1:5">
      <c r="A15" s="666">
        <v>38533</v>
      </c>
      <c r="B15" s="81">
        <v>15.7218071254426</v>
      </c>
      <c r="C15" s="81">
        <v>1.8616674960686499</v>
      </c>
    </row>
    <row r="16" spans="1:5">
      <c r="A16" s="666">
        <v>38625</v>
      </c>
      <c r="B16" s="81">
        <v>14.1746282156919</v>
      </c>
      <c r="C16" s="81">
        <v>1.90256747091614</v>
      </c>
    </row>
    <row r="17" spans="1:5">
      <c r="A17" s="666">
        <v>38717</v>
      </c>
      <c r="B17" s="81">
        <v>15.3130869503326</v>
      </c>
      <c r="C17" s="81">
        <v>1.97696508028669</v>
      </c>
    </row>
    <row r="18" spans="1:5">
      <c r="A18" s="666">
        <v>38807</v>
      </c>
      <c r="B18" s="81">
        <v>16.153368470925599</v>
      </c>
      <c r="C18" s="81">
        <v>2.1816503040463702</v>
      </c>
    </row>
    <row r="19" spans="1:5">
      <c r="A19" s="666">
        <v>38898</v>
      </c>
      <c r="B19" s="81">
        <v>11.9534400566549</v>
      </c>
      <c r="C19" s="81">
        <v>1.9810676296634999</v>
      </c>
    </row>
    <row r="20" spans="1:5">
      <c r="A20" s="666">
        <v>38990</v>
      </c>
      <c r="B20" s="81">
        <v>13.3181471458747</v>
      </c>
      <c r="C20" s="81">
        <v>2.0528549418942199</v>
      </c>
      <c r="E20" t="s">
        <v>159</v>
      </c>
    </row>
    <row r="21" spans="1:5">
      <c r="A21" s="666">
        <v>39082</v>
      </c>
      <c r="B21" s="81">
        <v>12.845159288817801</v>
      </c>
      <c r="C21" s="81">
        <v>2.1687119647320601</v>
      </c>
    </row>
    <row r="22" spans="1:5">
      <c r="A22" s="666">
        <v>39172</v>
      </c>
      <c r="B22" s="81">
        <v>12.1808706009303</v>
      </c>
      <c r="C22" s="81">
        <v>1.9283882322100601</v>
      </c>
    </row>
    <row r="23" spans="1:5">
      <c r="A23" s="666">
        <v>39263</v>
      </c>
      <c r="B23" s="81">
        <v>12.089058963218299</v>
      </c>
      <c r="C23" s="81">
        <v>1.93568037980826</v>
      </c>
    </row>
    <row r="24" spans="1:5">
      <c r="A24" s="666">
        <v>39355</v>
      </c>
      <c r="B24" s="81">
        <v>10.017125457265101</v>
      </c>
      <c r="C24" s="81">
        <v>1.7481847166709099</v>
      </c>
    </row>
    <row r="25" spans="1:5">
      <c r="A25" s="666">
        <v>39447</v>
      </c>
      <c r="B25" s="81">
        <v>9.9455701701298498</v>
      </c>
      <c r="C25" s="81">
        <v>1.6924711790965099</v>
      </c>
    </row>
    <row r="26" spans="1:5">
      <c r="A26" s="666">
        <v>39538</v>
      </c>
      <c r="B26" s="81">
        <v>8.6821275463034109</v>
      </c>
      <c r="C26" s="81">
        <v>1.28363449281258</v>
      </c>
    </row>
    <row r="27" spans="1:5">
      <c r="A27" s="666">
        <v>39629</v>
      </c>
      <c r="B27" s="81">
        <v>8.2120137834168894</v>
      </c>
      <c r="C27" s="81">
        <v>1.11306746807938</v>
      </c>
    </row>
    <row r="28" spans="1:5">
      <c r="A28" s="666">
        <v>39721</v>
      </c>
      <c r="B28" s="81">
        <v>8.3139332449122101</v>
      </c>
      <c r="C28" s="81">
        <v>0.99074182667977095</v>
      </c>
    </row>
    <row r="29" spans="1:5">
      <c r="A29" s="666">
        <v>39813</v>
      </c>
      <c r="B29" s="81">
        <v>5.2873581060678703</v>
      </c>
      <c r="C29" s="81">
        <v>0.57192753258887596</v>
      </c>
    </row>
    <row r="30" spans="1:5">
      <c r="A30" s="666">
        <v>39903</v>
      </c>
      <c r="B30" s="81">
        <v>7.9591057923339497</v>
      </c>
      <c r="C30" s="81">
        <v>0.53515920517274695</v>
      </c>
    </row>
    <row r="31" spans="1:5">
      <c r="A31" s="666">
        <v>39994</v>
      </c>
      <c r="B31" s="81">
        <v>13.891868865900101</v>
      </c>
      <c r="C31" s="81">
        <v>0.82110634042737696</v>
      </c>
    </row>
    <row r="32" spans="1:5">
      <c r="A32" s="666">
        <v>40086</v>
      </c>
      <c r="B32" s="81">
        <v>26.611406808608301</v>
      </c>
      <c r="C32" s="81">
        <v>1.0174099318354199</v>
      </c>
    </row>
    <row r="33" spans="1:3">
      <c r="A33" s="666">
        <v>40178</v>
      </c>
      <c r="B33" s="81">
        <v>18.627826615963901</v>
      </c>
      <c r="C33" s="81">
        <v>0.94928853522380197</v>
      </c>
    </row>
    <row r="34" spans="1:3">
      <c r="A34" s="666">
        <v>40268</v>
      </c>
      <c r="B34" s="81">
        <v>12.469309516307201</v>
      </c>
      <c r="C34" s="81">
        <v>0.876486582614878</v>
      </c>
    </row>
    <row r="35" spans="1:3">
      <c r="A35" s="666">
        <v>40359</v>
      </c>
      <c r="B35" s="81">
        <v>9.4053335510360991</v>
      </c>
      <c r="C35" s="81">
        <v>0.70150058820323402</v>
      </c>
    </row>
    <row r="36" spans="1:3">
      <c r="A36" s="666">
        <v>40451</v>
      </c>
      <c r="B36" s="81">
        <v>10.567173702909599</v>
      </c>
      <c r="C36" s="81">
        <v>0.75757628582771197</v>
      </c>
    </row>
    <row r="37" spans="1:3">
      <c r="A37" s="666">
        <v>40543</v>
      </c>
      <c r="B37" s="81">
        <v>8.9140304520918505</v>
      </c>
      <c r="C37" s="81">
        <v>0.69537922664529495</v>
      </c>
    </row>
    <row r="38" spans="1:3">
      <c r="A38" s="666">
        <v>40633</v>
      </c>
      <c r="B38" s="81">
        <v>9.8932482511723396</v>
      </c>
      <c r="C38" s="81">
        <v>0.73971005281378999</v>
      </c>
    </row>
    <row r="39" spans="1:3">
      <c r="A39" s="666">
        <v>40724</v>
      </c>
      <c r="B39" s="81">
        <v>8.4701620570833196</v>
      </c>
      <c r="C39" s="81">
        <v>0.67749427077291502</v>
      </c>
    </row>
    <row r="40" spans="1:3">
      <c r="A40" s="666">
        <v>40816</v>
      </c>
      <c r="B40" s="81">
        <v>6.2245717537217704</v>
      </c>
      <c r="C40" s="81">
        <v>0.46293775141270799</v>
      </c>
    </row>
    <row r="41" spans="1:3">
      <c r="A41" s="666">
        <v>40908</v>
      </c>
      <c r="B41" s="81">
        <v>6.9969765300406603</v>
      </c>
      <c r="C41" s="81">
        <v>0.47050214464526702</v>
      </c>
    </row>
    <row r="42" spans="1:3">
      <c r="A42" s="666">
        <v>40999</v>
      </c>
      <c r="B42" s="81">
        <v>8.4472759540046596</v>
      </c>
      <c r="C42" s="81">
        <v>0.51801007216745398</v>
      </c>
    </row>
    <row r="43" spans="1:3">
      <c r="A43" s="666">
        <v>41090</v>
      </c>
      <c r="B43" s="81">
        <v>9.5828820585397292</v>
      </c>
      <c r="C43" s="81">
        <v>0.44548199334754601</v>
      </c>
    </row>
    <row r="44" spans="1:3">
      <c r="A44" s="666">
        <v>41182</v>
      </c>
      <c r="B44" s="81">
        <v>13.789228623763099</v>
      </c>
      <c r="C44" s="81">
        <v>0.51636644392152498</v>
      </c>
    </row>
    <row r="45" spans="1:3">
      <c r="A45" s="666">
        <v>41274</v>
      </c>
      <c r="B45" s="81">
        <v>20.981450238803902</v>
      </c>
      <c r="C45" s="81">
        <v>0.56810264125529997</v>
      </c>
    </row>
    <row r="46" spans="1:3">
      <c r="A46" s="666">
        <v>41364</v>
      </c>
      <c r="B46" s="81">
        <v>29.865414251458301</v>
      </c>
      <c r="C46" s="81">
        <v>0.54294781625446398</v>
      </c>
    </row>
    <row r="47" spans="1:3">
      <c r="A47" s="666">
        <v>41455</v>
      </c>
      <c r="B47" s="81">
        <v>21.7020832995054</v>
      </c>
      <c r="C47" s="81">
        <v>0.52928865647412104</v>
      </c>
    </row>
    <row r="48" spans="1:3">
      <c r="A48" s="666">
        <v>41547</v>
      </c>
      <c r="B48" s="81">
        <v>21.7020832995054</v>
      </c>
      <c r="C48" s="81">
        <v>0.67888873365695601</v>
      </c>
    </row>
    <row r="49" spans="1:3">
      <c r="A49" s="666">
        <v>41639</v>
      </c>
      <c r="B49" s="81">
        <v>21.7020832995054</v>
      </c>
      <c r="C49" s="81">
        <v>0.76029884416757798</v>
      </c>
    </row>
    <row r="50" spans="1:3">
      <c r="A50" s="666">
        <v>41729</v>
      </c>
      <c r="B50" s="81">
        <v>27.286573276020999</v>
      </c>
      <c r="C50" s="81">
        <v>0.88777314627416803</v>
      </c>
    </row>
    <row r="51" spans="1:3">
      <c r="A51" s="666">
        <v>41820</v>
      </c>
      <c r="B51" s="81">
        <v>20.149306808539102</v>
      </c>
      <c r="C51" s="81">
        <v>0.81371701146914199</v>
      </c>
    </row>
    <row r="52" spans="1:3">
      <c r="A52" s="666">
        <v>41912</v>
      </c>
      <c r="B52" s="81">
        <v>24.2648860130458</v>
      </c>
      <c r="C52" s="81">
        <v>0.84983338640824801</v>
      </c>
    </row>
    <row r="53" spans="1:3">
      <c r="A53" s="666">
        <v>42004</v>
      </c>
      <c r="B53" s="81">
        <v>18.922597602362199</v>
      </c>
      <c r="C53" s="81">
        <v>0.76218826336402201</v>
      </c>
    </row>
    <row r="54" spans="1:3">
      <c r="A54" s="666">
        <v>42094</v>
      </c>
      <c r="B54" s="81">
        <v>20.742593020295899</v>
      </c>
      <c r="C54" s="81">
        <v>0.90760237556741397</v>
      </c>
    </row>
    <row r="55" spans="1:3">
      <c r="A55" s="666">
        <v>42185</v>
      </c>
      <c r="B55" s="81">
        <v>16.896483096566602</v>
      </c>
      <c r="C55" s="81">
        <v>0.83108185461066497</v>
      </c>
    </row>
    <row r="56" spans="1:3">
      <c r="A56" s="666">
        <v>42277</v>
      </c>
      <c r="B56" s="81">
        <v>12.9206724958048</v>
      </c>
      <c r="C56" s="81">
        <v>0.75799078361454897</v>
      </c>
    </row>
    <row r="57" spans="1:3">
      <c r="A57" s="666">
        <v>42369</v>
      </c>
      <c r="B57" s="81">
        <v>12.705237948255199</v>
      </c>
      <c r="C57" s="81">
        <v>0.73942605766353997</v>
      </c>
    </row>
    <row r="58" spans="1:3">
      <c r="A58" s="666">
        <v>42460</v>
      </c>
      <c r="B58" s="81">
        <v>8.98557110512923</v>
      </c>
      <c r="C58" s="81">
        <v>0.59339904582854297</v>
      </c>
    </row>
    <row r="59" spans="1:3">
      <c r="A59" s="666">
        <v>42551</v>
      </c>
      <c r="B59" s="81">
        <v>9.3689354961316607</v>
      </c>
      <c r="C59" s="81">
        <v>0.47919839941081699</v>
      </c>
    </row>
    <row r="60" spans="1:3">
      <c r="A60" s="666">
        <v>42643</v>
      </c>
      <c r="B60" s="81">
        <v>8.3969145457764096</v>
      </c>
      <c r="C60" s="81">
        <v>0.54963716836862297</v>
      </c>
    </row>
    <row r="61" spans="1:3">
      <c r="A61" s="666">
        <v>42735</v>
      </c>
      <c r="B61" s="81">
        <v>11.3102791083779</v>
      </c>
      <c r="C61" s="81">
        <v>0.69974318467670404</v>
      </c>
    </row>
    <row r="62" spans="1:3">
      <c r="A62" s="666">
        <v>42825</v>
      </c>
      <c r="B62" s="81">
        <v>12.868740691049201</v>
      </c>
      <c r="C62" s="81">
        <v>0.78745723871538198</v>
      </c>
    </row>
    <row r="63" spans="1:3">
      <c r="A63" s="666">
        <v>42916</v>
      </c>
      <c r="B63" s="81">
        <v>12.433195152030301</v>
      </c>
      <c r="C63" s="81">
        <v>0.78217458448653998</v>
      </c>
    </row>
    <row r="64" spans="1:3">
      <c r="A64" s="666">
        <v>43008</v>
      </c>
      <c r="B64" s="81">
        <v>13.273180444098999</v>
      </c>
      <c r="C64" s="81">
        <v>0.88443477913930202</v>
      </c>
    </row>
    <row r="65" spans="1:3">
      <c r="A65" s="666">
        <v>43100</v>
      </c>
      <c r="B65" s="81">
        <v>11.621354660817</v>
      </c>
      <c r="C65" s="81">
        <v>0.83120782914300895</v>
      </c>
    </row>
    <row r="66" spans="1:3">
      <c r="A66" s="666">
        <v>43190</v>
      </c>
      <c r="B66" s="81">
        <v>11.8651212840364</v>
      </c>
      <c r="C66" s="81">
        <v>0.80537562280198005</v>
      </c>
    </row>
    <row r="67" spans="1:3">
      <c r="A67" s="666">
        <v>43281</v>
      </c>
      <c r="B67" s="81">
        <v>9.6038430062041407</v>
      </c>
      <c r="C67" s="81">
        <v>0.71838473128345004</v>
      </c>
    </row>
    <row r="68" spans="1:3">
      <c r="A68" s="666">
        <v>43373</v>
      </c>
      <c r="B68" s="81">
        <v>9.2183821201219303</v>
      </c>
      <c r="C68" s="81">
        <v>0.70306245409294599</v>
      </c>
    </row>
    <row r="69" spans="1:3">
      <c r="A69" s="666">
        <v>43465</v>
      </c>
      <c r="B69" s="81">
        <v>7.4246739232776999</v>
      </c>
      <c r="C69" s="81">
        <v>0.57210508500180002</v>
      </c>
    </row>
    <row r="70" spans="1:3">
      <c r="A70" s="666">
        <v>43555</v>
      </c>
      <c r="B70" s="81">
        <v>7.8507037490773399</v>
      </c>
      <c r="C70" s="81">
        <v>0.60683800013497102</v>
      </c>
    </row>
    <row r="71" spans="1:3">
      <c r="A71" s="666">
        <v>43646</v>
      </c>
      <c r="B71" s="81">
        <v>7.7061744229135298</v>
      </c>
      <c r="C71" s="81">
        <v>0.55907861702843298</v>
      </c>
    </row>
    <row r="72" spans="1:3">
      <c r="A72" s="666">
        <v>43738</v>
      </c>
      <c r="B72" s="81">
        <v>8.3202779015372794</v>
      </c>
      <c r="C72" s="81">
        <v>0.56306414463532495</v>
      </c>
    </row>
    <row r="73" spans="1:3">
      <c r="A73" s="666">
        <v>43830</v>
      </c>
      <c r="B73" s="81">
        <v>9.2863238454224799</v>
      </c>
      <c r="C73" s="81">
        <v>0.61178260633628001</v>
      </c>
    </row>
    <row r="74" spans="1:3">
      <c r="A74" s="666">
        <v>43921</v>
      </c>
      <c r="B74" s="81">
        <v>5.1680170050313796</v>
      </c>
      <c r="C74" s="81">
        <v>0.34249062436528099</v>
      </c>
    </row>
    <row r="75" spans="1:3">
      <c r="A75" s="666">
        <v>44012</v>
      </c>
      <c r="B75" s="81">
        <v>7.5029303060212298</v>
      </c>
      <c r="C75" s="81">
        <v>0.40318920836926597</v>
      </c>
    </row>
    <row r="76" spans="1:3">
      <c r="A76" s="666">
        <v>44104</v>
      </c>
      <c r="B76" s="81">
        <v>8.69367003955694</v>
      </c>
      <c r="C76" s="81">
        <v>0.35652117941315697</v>
      </c>
    </row>
    <row r="77" spans="1:3">
      <c r="A77" s="666">
        <v>44196</v>
      </c>
      <c r="B77" s="81">
        <v>13.729442423928999</v>
      </c>
      <c r="C77" s="81">
        <v>0.484301810241756</v>
      </c>
    </row>
    <row r="78" spans="1:3">
      <c r="A78" s="666">
        <v>44286</v>
      </c>
      <c r="B78" s="81">
        <v>17.6777704460001</v>
      </c>
      <c r="C78" s="81">
        <v>0.58267548899953003</v>
      </c>
    </row>
    <row r="79" spans="1:3">
      <c r="A79" s="666">
        <v>44377</v>
      </c>
      <c r="B79" s="81">
        <v>14.0843639682333</v>
      </c>
      <c r="C79" s="81">
        <v>0.60638247406490298</v>
      </c>
    </row>
    <row r="80" spans="1:3">
      <c r="A80" s="666">
        <v>44469</v>
      </c>
      <c r="B80" s="81">
        <v>9.8815144709051808</v>
      </c>
      <c r="C80" s="81">
        <v>0.641216800467036</v>
      </c>
    </row>
    <row r="81" spans="1:3">
      <c r="A81" s="666">
        <v>44561</v>
      </c>
      <c r="B81" s="81">
        <v>9.3956664374823493</v>
      </c>
      <c r="C81" s="81">
        <v>0.66585912642608502</v>
      </c>
    </row>
    <row r="82" spans="1:3">
      <c r="A82" s="666">
        <v>44651</v>
      </c>
      <c r="B82" s="81">
        <v>7.5780830573412796</v>
      </c>
      <c r="C82" s="81">
        <v>0.60438126274036896</v>
      </c>
    </row>
    <row r="83" spans="1:3">
      <c r="A83" s="666">
        <v>44742</v>
      </c>
      <c r="B83" s="81">
        <v>6.3807074729472202</v>
      </c>
      <c r="C83" s="81">
        <v>0.52621913864909897</v>
      </c>
    </row>
    <row r="84" spans="1:3">
      <c r="A84" s="666">
        <v>44834</v>
      </c>
      <c r="B84" s="81">
        <v>5.9361430361018597</v>
      </c>
      <c r="C84" s="81">
        <v>0.51723085099155097</v>
      </c>
    </row>
    <row r="85" spans="1:3">
      <c r="A85" s="666">
        <v>44926</v>
      </c>
      <c r="B85" s="81">
        <v>7.0069276275511898</v>
      </c>
      <c r="C85" s="81">
        <v>0.61728752716656399</v>
      </c>
    </row>
    <row r="86" spans="1:3">
      <c r="A86" s="666">
        <v>45016</v>
      </c>
      <c r="B86" s="81">
        <v>6.8627354095462598</v>
      </c>
      <c r="C86" s="81">
        <v>0.65316827998947002</v>
      </c>
    </row>
    <row r="87" spans="1:3">
      <c r="A87" s="666">
        <v>45107</v>
      </c>
      <c r="B87" s="81">
        <v>6.5354926687982697</v>
      </c>
      <c r="C87" s="81">
        <v>0.65700544900237201</v>
      </c>
    </row>
    <row r="88" spans="1:3">
      <c r="A88" s="666">
        <v>45199</v>
      </c>
      <c r="B88" s="81">
        <v>6.3907051567347599</v>
      </c>
      <c r="C88" s="81">
        <v>0.68949264713270797</v>
      </c>
    </row>
    <row r="89" spans="1:3">
      <c r="A89" s="666">
        <v>45291</v>
      </c>
      <c r="B89" s="81">
        <v>6.3054593070237202</v>
      </c>
      <c r="C89" s="81">
        <v>0.706932712560573</v>
      </c>
    </row>
    <row r="90" spans="1:3">
      <c r="A90" s="666">
        <v>45382</v>
      </c>
      <c r="B90" s="81">
        <v>6.9789605477509902</v>
      </c>
      <c r="C90" s="81">
        <v>0.81117959380757798</v>
      </c>
    </row>
  </sheetData>
  <pageMargins left="0.7" right="0.7" top="0.75" bottom="0.75" header="0.3" footer="0.3"/>
  <pageSetup paperSize="9" orientation="portrait" r:id="rId1"/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8">
    <tabColor rgb="FF92D050"/>
  </sheetPr>
  <dimension ref="A1:T247"/>
  <sheetViews>
    <sheetView zoomScale="85" zoomScaleNormal="85" workbookViewId="0">
      <pane ySplit="3" topLeftCell="A90" activePane="bottomLeft" state="frozen"/>
      <selection activeCell="Q243" sqref="Q243"/>
      <selection pane="bottomLeft" activeCell="R101" sqref="R101"/>
    </sheetView>
  </sheetViews>
  <sheetFormatPr defaultRowHeight="14.5"/>
  <cols>
    <col min="3" max="3" width="10.81640625" customWidth="1"/>
    <col min="4" max="4" width="11.81640625" customWidth="1"/>
  </cols>
  <sheetData>
    <row r="1" spans="1:5">
      <c r="A1" s="53"/>
    </row>
    <row r="2" spans="1:5" ht="15" customHeight="1"/>
    <row r="3" spans="1:5" ht="42.75" customHeight="1">
      <c r="A3" s="334"/>
      <c r="B3" s="335" t="s">
        <v>167</v>
      </c>
      <c r="C3" s="714" t="s">
        <v>1995</v>
      </c>
      <c r="D3" s="494" t="s">
        <v>1726</v>
      </c>
    </row>
    <row r="4" spans="1:5">
      <c r="A4" s="341">
        <v>38353</v>
      </c>
      <c r="B4" s="342">
        <v>2005</v>
      </c>
      <c r="C4" s="338">
        <v>85.558000000000007</v>
      </c>
      <c r="D4" s="338">
        <v>13.44</v>
      </c>
      <c r="E4" s="36"/>
    </row>
    <row r="5" spans="1:5">
      <c r="A5" s="341">
        <v>38384</v>
      </c>
      <c r="B5" s="342">
        <v>2005</v>
      </c>
      <c r="C5" s="338">
        <v>78</v>
      </c>
      <c r="D5" s="338">
        <v>11.71</v>
      </c>
      <c r="E5" s="36"/>
    </row>
    <row r="6" spans="1:5">
      <c r="A6" s="341">
        <v>38412</v>
      </c>
      <c r="B6" s="342">
        <v>2005</v>
      </c>
      <c r="C6" s="338">
        <v>71.578999999999994</v>
      </c>
      <c r="D6" s="338">
        <v>13.13</v>
      </c>
      <c r="E6" s="36"/>
    </row>
    <row r="7" spans="1:5">
      <c r="A7" s="341">
        <v>38443</v>
      </c>
      <c r="B7" s="342">
        <v>2005</v>
      </c>
      <c r="C7" s="338">
        <v>55.521000000000001</v>
      </c>
      <c r="D7" s="338">
        <v>14.46</v>
      </c>
      <c r="E7" s="36"/>
    </row>
    <row r="8" spans="1:5">
      <c r="A8" s="341">
        <v>38473</v>
      </c>
      <c r="B8" s="342">
        <v>2005</v>
      </c>
      <c r="C8" s="338">
        <v>40.832000000000001</v>
      </c>
      <c r="D8" s="338">
        <v>13.97</v>
      </c>
      <c r="E8" s="36"/>
    </row>
    <row r="9" spans="1:5">
      <c r="A9" s="341">
        <v>38504</v>
      </c>
      <c r="B9" s="342">
        <v>2005</v>
      </c>
      <c r="C9" s="338">
        <v>27.349</v>
      </c>
      <c r="D9" s="338">
        <v>11.87</v>
      </c>
      <c r="E9" s="36"/>
    </row>
    <row r="10" spans="1:5">
      <c r="A10" s="341">
        <v>38534</v>
      </c>
      <c r="B10" s="342">
        <v>2005</v>
      </c>
      <c r="C10" s="338">
        <v>26.143000000000001</v>
      </c>
      <c r="D10" s="338">
        <v>11.05</v>
      </c>
      <c r="E10" s="36"/>
    </row>
    <row r="11" spans="1:5">
      <c r="A11" s="341">
        <v>38565</v>
      </c>
      <c r="B11" s="342">
        <v>2005</v>
      </c>
      <c r="C11" s="338">
        <v>19.617000000000001</v>
      </c>
      <c r="D11" s="338">
        <v>12.95</v>
      </c>
      <c r="E11" s="36"/>
    </row>
    <row r="12" spans="1:5">
      <c r="A12" s="341">
        <v>38596</v>
      </c>
      <c r="B12" s="342">
        <v>2005</v>
      </c>
      <c r="C12" s="338">
        <v>15.224</v>
      </c>
      <c r="D12" s="338">
        <v>12.63</v>
      </c>
      <c r="E12" s="36"/>
    </row>
    <row r="13" spans="1:5">
      <c r="A13" s="341">
        <v>38626</v>
      </c>
      <c r="B13" s="342">
        <v>2005</v>
      </c>
      <c r="C13" s="338">
        <v>17.266999999999999</v>
      </c>
      <c r="D13" s="338">
        <v>14.94</v>
      </c>
      <c r="E13" s="36"/>
    </row>
    <row r="14" spans="1:5">
      <c r="A14" s="341">
        <v>38657</v>
      </c>
      <c r="B14" s="342">
        <v>2005</v>
      </c>
      <c r="C14" s="338">
        <v>7.8019999999999996</v>
      </c>
      <c r="D14" s="338">
        <v>12.15</v>
      </c>
      <c r="E14" s="36"/>
    </row>
    <row r="15" spans="1:5">
      <c r="A15" s="341">
        <v>38687</v>
      </c>
      <c r="B15" s="342">
        <v>2005</v>
      </c>
      <c r="C15" s="338">
        <v>-1.962</v>
      </c>
      <c r="D15" s="338">
        <v>11.26</v>
      </c>
      <c r="E15" s="36"/>
    </row>
    <row r="16" spans="1:5">
      <c r="A16" s="341">
        <v>38718</v>
      </c>
      <c r="B16" s="342">
        <v>2006</v>
      </c>
      <c r="C16" s="338">
        <v>-0.45700000000000002</v>
      </c>
      <c r="D16" s="338">
        <v>12.04</v>
      </c>
      <c r="E16" s="36"/>
    </row>
    <row r="17" spans="1:5">
      <c r="A17" s="341">
        <v>38749</v>
      </c>
      <c r="B17" s="342">
        <v>2006</v>
      </c>
      <c r="C17" s="338">
        <v>-13.281000000000001</v>
      </c>
      <c r="D17" s="338">
        <v>12.47</v>
      </c>
      <c r="E17" s="36"/>
    </row>
    <row r="18" spans="1:5">
      <c r="A18" s="341">
        <v>38777</v>
      </c>
      <c r="B18" s="342">
        <v>2006</v>
      </c>
      <c r="C18" s="338">
        <v>3.302</v>
      </c>
      <c r="D18" s="338">
        <v>11.69</v>
      </c>
      <c r="E18" s="36"/>
    </row>
    <row r="19" spans="1:5">
      <c r="A19" s="341">
        <v>38808</v>
      </c>
      <c r="B19" s="342">
        <v>2006</v>
      </c>
      <c r="C19" s="338">
        <v>18.942</v>
      </c>
      <c r="D19" s="338">
        <v>11.85</v>
      </c>
      <c r="E19" s="36"/>
    </row>
    <row r="20" spans="1:5">
      <c r="A20" s="341">
        <v>38838</v>
      </c>
      <c r="B20" s="342">
        <v>2006</v>
      </c>
      <c r="C20" s="338">
        <v>9</v>
      </c>
      <c r="D20" s="338">
        <v>14.45</v>
      </c>
      <c r="E20" s="36"/>
    </row>
    <row r="21" spans="1:5">
      <c r="A21" s="341">
        <v>38869</v>
      </c>
      <c r="B21" s="342">
        <v>2006</v>
      </c>
      <c r="C21" s="338">
        <v>-3.6309999999999998</v>
      </c>
      <c r="D21" s="338">
        <v>16.920000000000002</v>
      </c>
      <c r="E21" s="36"/>
    </row>
    <row r="22" spans="1:5">
      <c r="A22" s="341">
        <v>38899</v>
      </c>
      <c r="B22" s="342">
        <v>2006</v>
      </c>
      <c r="C22" s="338">
        <v>2.4169999999999998</v>
      </c>
      <c r="D22" s="338">
        <v>15.33</v>
      </c>
      <c r="E22" s="36"/>
    </row>
    <row r="23" spans="1:5">
      <c r="A23" s="341">
        <v>38930</v>
      </c>
      <c r="B23" s="342">
        <v>2006</v>
      </c>
      <c r="C23" s="338">
        <v>-5.2880000000000003</v>
      </c>
      <c r="D23" s="338">
        <v>13.35</v>
      </c>
      <c r="E23" s="36"/>
    </row>
    <row r="24" spans="1:5">
      <c r="A24" s="341">
        <v>38961</v>
      </c>
      <c r="B24" s="342">
        <v>2006</v>
      </c>
      <c r="C24" s="338">
        <v>-5.45</v>
      </c>
      <c r="D24" s="338">
        <v>12.18</v>
      </c>
      <c r="E24" s="36"/>
    </row>
    <row r="25" spans="1:5">
      <c r="A25" s="341">
        <v>38991</v>
      </c>
      <c r="B25" s="342">
        <v>2006</v>
      </c>
      <c r="C25" s="338">
        <v>-9.3629999999999995</v>
      </c>
      <c r="D25" s="338">
        <v>11.31</v>
      </c>
      <c r="E25" s="36"/>
    </row>
    <row r="26" spans="1:5">
      <c r="A26" s="341">
        <v>39022</v>
      </c>
      <c r="B26" s="342">
        <v>2006</v>
      </c>
      <c r="C26" s="338">
        <v>-16.474</v>
      </c>
      <c r="D26" s="338">
        <v>10.82</v>
      </c>
      <c r="E26" s="36"/>
    </row>
    <row r="27" spans="1:5">
      <c r="A27" s="341">
        <v>39052</v>
      </c>
      <c r="B27" s="342">
        <v>2006</v>
      </c>
      <c r="C27" s="338">
        <v>-11.67</v>
      </c>
      <c r="D27" s="338">
        <v>10.96</v>
      </c>
      <c r="E27" s="36"/>
    </row>
    <row r="28" spans="1:5">
      <c r="A28" s="341">
        <v>39083</v>
      </c>
      <c r="B28" s="342">
        <v>2007</v>
      </c>
      <c r="C28" s="338">
        <v>-10.847</v>
      </c>
      <c r="D28" s="338">
        <v>11.04</v>
      </c>
      <c r="E28" s="36"/>
    </row>
    <row r="29" spans="1:5">
      <c r="A29" s="341">
        <v>39114</v>
      </c>
      <c r="B29" s="342">
        <v>2007</v>
      </c>
      <c r="C29" s="338">
        <v>-7.5709999999999997</v>
      </c>
      <c r="D29" s="338">
        <v>11.16</v>
      </c>
      <c r="E29" s="36"/>
    </row>
    <row r="30" spans="1:5">
      <c r="A30" s="341">
        <v>39142</v>
      </c>
      <c r="B30" s="342">
        <v>2007</v>
      </c>
      <c r="C30" s="338">
        <v>3.0960000000000001</v>
      </c>
      <c r="D30" s="338">
        <v>15.16</v>
      </c>
      <c r="E30" s="36"/>
    </row>
    <row r="31" spans="1:5">
      <c r="A31" s="341">
        <v>39173</v>
      </c>
      <c r="B31" s="342">
        <v>2007</v>
      </c>
      <c r="C31" s="338">
        <v>3.214</v>
      </c>
      <c r="D31" s="338">
        <v>12.93</v>
      </c>
      <c r="E31" s="36"/>
    </row>
    <row r="32" spans="1:5">
      <c r="A32" s="341">
        <v>39203</v>
      </c>
      <c r="B32" s="342">
        <v>2007</v>
      </c>
      <c r="C32" s="338">
        <v>-3.645</v>
      </c>
      <c r="D32" s="338">
        <v>13.3</v>
      </c>
      <c r="E32" s="36"/>
    </row>
    <row r="33" spans="1:5">
      <c r="A33" s="341">
        <v>39234</v>
      </c>
      <c r="B33" s="342">
        <v>2007</v>
      </c>
      <c r="C33" s="338">
        <v>15.542</v>
      </c>
      <c r="D33" s="338">
        <v>14.95</v>
      </c>
      <c r="E33" s="36"/>
    </row>
    <row r="34" spans="1:5">
      <c r="A34" s="341">
        <v>39264</v>
      </c>
      <c r="B34" s="342">
        <v>2007</v>
      </c>
      <c r="C34" s="338">
        <v>22.234000000000002</v>
      </c>
      <c r="D34" s="338">
        <v>17.27</v>
      </c>
      <c r="E34" s="36"/>
    </row>
    <row r="35" spans="1:5">
      <c r="A35" s="341">
        <v>39295</v>
      </c>
      <c r="B35" s="342">
        <v>2007</v>
      </c>
      <c r="C35" s="338">
        <v>36.886000000000003</v>
      </c>
      <c r="D35" s="338">
        <v>25.03</v>
      </c>
      <c r="E35" s="36"/>
    </row>
    <row r="36" spans="1:5">
      <c r="A36" s="341">
        <v>39326</v>
      </c>
      <c r="B36" s="342">
        <v>2007</v>
      </c>
      <c r="C36" s="338">
        <v>58.466999999999999</v>
      </c>
      <c r="D36" s="338">
        <v>22.2</v>
      </c>
      <c r="E36" s="36"/>
    </row>
    <row r="37" spans="1:5">
      <c r="A37" s="341">
        <v>39356</v>
      </c>
      <c r="B37" s="342">
        <v>2007</v>
      </c>
      <c r="C37" s="338">
        <v>53.061999999999998</v>
      </c>
      <c r="D37" s="338">
        <v>19.12</v>
      </c>
      <c r="E37" s="36"/>
    </row>
    <row r="38" spans="1:5">
      <c r="A38" s="341">
        <v>39387</v>
      </c>
      <c r="B38" s="342">
        <v>2007</v>
      </c>
      <c r="C38" s="338">
        <v>90.665000000000006</v>
      </c>
      <c r="D38" s="338">
        <v>25.58</v>
      </c>
      <c r="E38" s="36"/>
    </row>
    <row r="39" spans="1:5">
      <c r="A39" s="341">
        <v>39417</v>
      </c>
      <c r="B39" s="342">
        <v>2007</v>
      </c>
      <c r="C39" s="338">
        <v>97.447999999999993</v>
      </c>
      <c r="D39" s="338">
        <v>21.65</v>
      </c>
      <c r="E39" s="36"/>
    </row>
    <row r="40" spans="1:5">
      <c r="A40" s="341">
        <v>39448</v>
      </c>
      <c r="B40" s="342">
        <v>2008</v>
      </c>
      <c r="C40" s="338">
        <v>150.18899999999999</v>
      </c>
      <c r="D40" s="338">
        <v>25.82</v>
      </c>
      <c r="E40" s="36"/>
    </row>
    <row r="41" spans="1:5">
      <c r="A41" s="341">
        <v>39479</v>
      </c>
      <c r="B41" s="342">
        <v>2008</v>
      </c>
      <c r="C41" s="338">
        <v>189.578</v>
      </c>
      <c r="D41" s="338">
        <v>25.46</v>
      </c>
      <c r="E41" s="36"/>
    </row>
    <row r="42" spans="1:5">
      <c r="A42" s="341">
        <v>39508</v>
      </c>
      <c r="B42" s="342">
        <v>2008</v>
      </c>
      <c r="C42" s="338">
        <v>182.11500000000001</v>
      </c>
      <c r="D42" s="338">
        <v>27.1</v>
      </c>
      <c r="E42" s="36"/>
    </row>
    <row r="43" spans="1:5">
      <c r="A43" s="341">
        <v>39539</v>
      </c>
      <c r="B43" s="342">
        <v>2008</v>
      </c>
      <c r="C43" s="338">
        <v>146.96100000000001</v>
      </c>
      <c r="D43" s="338">
        <v>21.56</v>
      </c>
      <c r="E43" s="36"/>
    </row>
    <row r="44" spans="1:5">
      <c r="A44" s="341">
        <v>39569</v>
      </c>
      <c r="B44" s="342">
        <v>2008</v>
      </c>
      <c r="C44" s="338">
        <v>145.71299999999999</v>
      </c>
      <c r="D44" s="338">
        <v>18.3</v>
      </c>
      <c r="E44" s="36"/>
    </row>
    <row r="45" spans="1:5">
      <c r="A45" s="341">
        <v>39600</v>
      </c>
      <c r="B45" s="342">
        <v>2008</v>
      </c>
      <c r="C45" s="338">
        <v>135.25700000000001</v>
      </c>
      <c r="D45" s="338">
        <v>22.11</v>
      </c>
      <c r="E45" s="36"/>
    </row>
    <row r="46" spans="1:5">
      <c r="A46" s="341">
        <v>39630</v>
      </c>
      <c r="B46" s="342">
        <v>2008</v>
      </c>
      <c r="C46" s="338">
        <v>143.624</v>
      </c>
      <c r="D46" s="338">
        <v>24.32</v>
      </c>
      <c r="E46" s="36"/>
    </row>
    <row r="47" spans="1:5">
      <c r="A47" s="341">
        <v>39661</v>
      </c>
      <c r="B47" s="342">
        <v>2008</v>
      </c>
      <c r="C47" s="338">
        <v>149.07400000000001</v>
      </c>
      <c r="D47" s="338">
        <v>20.7</v>
      </c>
      <c r="E47" s="36"/>
    </row>
    <row r="48" spans="1:5">
      <c r="A48" s="341">
        <v>39692</v>
      </c>
      <c r="B48" s="342">
        <v>2008</v>
      </c>
      <c r="C48" s="338">
        <v>186.041</v>
      </c>
      <c r="D48" s="338">
        <v>30.24</v>
      </c>
      <c r="E48" s="36"/>
    </row>
    <row r="49" spans="1:5">
      <c r="A49" s="341">
        <v>39722</v>
      </c>
      <c r="B49" s="342">
        <v>2008</v>
      </c>
      <c r="C49" s="338">
        <v>239.84100000000001</v>
      </c>
      <c r="D49" s="338">
        <v>61.18</v>
      </c>
      <c r="E49" s="36"/>
    </row>
    <row r="50" spans="1:5">
      <c r="A50" s="341">
        <v>39753</v>
      </c>
      <c r="B50" s="342">
        <v>2008</v>
      </c>
      <c r="C50" s="338">
        <v>193.70400000000001</v>
      </c>
      <c r="D50" s="338">
        <v>62.67</v>
      </c>
      <c r="E50" s="36"/>
    </row>
    <row r="51" spans="1:5">
      <c r="A51" s="341">
        <v>39783</v>
      </c>
      <c r="B51" s="342">
        <v>2008</v>
      </c>
      <c r="C51" s="338">
        <v>144.56899999999999</v>
      </c>
      <c r="D51" s="338">
        <v>52.41</v>
      </c>
      <c r="E51" s="36"/>
    </row>
    <row r="52" spans="1:5">
      <c r="A52" s="341">
        <v>39814</v>
      </c>
      <c r="B52" s="342">
        <v>2009</v>
      </c>
      <c r="C52" s="338">
        <v>189.2</v>
      </c>
      <c r="D52" s="338">
        <v>44.68</v>
      </c>
      <c r="E52" s="36"/>
    </row>
    <row r="53" spans="1:5">
      <c r="A53" s="341">
        <v>39845</v>
      </c>
      <c r="B53" s="342">
        <v>2009</v>
      </c>
      <c r="C53" s="338">
        <v>204.1</v>
      </c>
      <c r="D53" s="338">
        <v>45.57</v>
      </c>
      <c r="E53" s="36"/>
    </row>
    <row r="54" spans="1:5">
      <c r="A54" s="341">
        <v>39873</v>
      </c>
      <c r="B54" s="342">
        <v>2009</v>
      </c>
      <c r="C54" s="338">
        <v>186.48</v>
      </c>
      <c r="D54" s="338">
        <v>44.8</v>
      </c>
      <c r="E54" s="36"/>
    </row>
    <row r="55" spans="1:5">
      <c r="A55" s="341">
        <v>39904</v>
      </c>
      <c r="B55" s="342">
        <v>2009</v>
      </c>
      <c r="C55" s="338">
        <v>226.21899999999999</v>
      </c>
      <c r="D55" s="338">
        <v>38.06</v>
      </c>
      <c r="E55" s="36"/>
    </row>
    <row r="56" spans="1:5">
      <c r="A56" s="341">
        <v>39934</v>
      </c>
      <c r="B56" s="342">
        <v>2009</v>
      </c>
      <c r="C56" s="338">
        <v>254.27799999999999</v>
      </c>
      <c r="D56" s="338">
        <v>31.98</v>
      </c>
      <c r="E56" s="36"/>
    </row>
    <row r="57" spans="1:5">
      <c r="A57" s="341">
        <v>39965</v>
      </c>
      <c r="B57" s="342">
        <v>2009</v>
      </c>
      <c r="C57" s="338">
        <v>242.143</v>
      </c>
      <c r="D57" s="338">
        <v>29.14</v>
      </c>
      <c r="E57" s="36"/>
    </row>
    <row r="58" spans="1:5">
      <c r="A58" s="341">
        <v>39995</v>
      </c>
      <c r="B58" s="342">
        <v>2009</v>
      </c>
      <c r="C58" s="338">
        <v>236.61699999999999</v>
      </c>
      <c r="D58" s="338">
        <v>26.16</v>
      </c>
      <c r="E58" s="36"/>
    </row>
    <row r="59" spans="1:5">
      <c r="A59" s="341">
        <v>40026</v>
      </c>
      <c r="B59" s="342">
        <v>2009</v>
      </c>
      <c r="C59" s="338">
        <v>242.709</v>
      </c>
      <c r="D59" s="338">
        <v>25.34</v>
      </c>
      <c r="E59" s="36"/>
    </row>
    <row r="60" spans="1:5">
      <c r="A60" s="341">
        <v>40057</v>
      </c>
      <c r="B60" s="342">
        <v>2009</v>
      </c>
      <c r="C60" s="338">
        <v>235.85499999999999</v>
      </c>
      <c r="D60" s="338">
        <v>24.93</v>
      </c>
      <c r="E60" s="36"/>
    </row>
    <row r="61" spans="1:5">
      <c r="A61" s="341">
        <v>40087</v>
      </c>
      <c r="B61" s="342">
        <v>2009</v>
      </c>
      <c r="C61" s="338">
        <v>249.15799999999999</v>
      </c>
      <c r="D61" s="338">
        <v>24.25</v>
      </c>
      <c r="E61" s="36"/>
    </row>
    <row r="62" spans="1:5">
      <c r="A62" s="341">
        <v>40118</v>
      </c>
      <c r="B62" s="342">
        <v>2009</v>
      </c>
      <c r="C62" s="338">
        <v>253.24199999999999</v>
      </c>
      <c r="D62" s="338">
        <v>23.79</v>
      </c>
      <c r="E62" s="36"/>
    </row>
    <row r="63" spans="1:5">
      <c r="A63" s="341">
        <v>40148</v>
      </c>
      <c r="B63" s="342">
        <v>2009</v>
      </c>
      <c r="C63" s="338">
        <v>269.93799999999999</v>
      </c>
      <c r="D63" s="338">
        <v>21.24</v>
      </c>
      <c r="E63" s="36"/>
    </row>
    <row r="64" spans="1:5">
      <c r="A64" s="341">
        <v>40179</v>
      </c>
      <c r="B64" s="342">
        <v>2010</v>
      </c>
      <c r="C64" s="338">
        <v>277.05700000000002</v>
      </c>
      <c r="D64" s="338">
        <v>20.64</v>
      </c>
      <c r="E64" s="36"/>
    </row>
    <row r="65" spans="1:5">
      <c r="A65" s="341">
        <v>40210</v>
      </c>
      <c r="B65" s="342">
        <v>2010</v>
      </c>
      <c r="C65" s="338">
        <v>279.78500000000003</v>
      </c>
      <c r="D65" s="338">
        <v>22.54</v>
      </c>
      <c r="E65" s="36"/>
    </row>
    <row r="66" spans="1:5">
      <c r="A66" s="341">
        <v>40238</v>
      </c>
      <c r="B66" s="342">
        <v>2010</v>
      </c>
      <c r="C66" s="338">
        <v>280.77800000000002</v>
      </c>
      <c r="D66" s="338">
        <v>17.77</v>
      </c>
      <c r="E66" s="36"/>
    </row>
    <row r="67" spans="1:5">
      <c r="A67" s="341">
        <v>40269</v>
      </c>
      <c r="B67" s="342">
        <v>2010</v>
      </c>
      <c r="C67" s="338">
        <v>269.08600000000001</v>
      </c>
      <c r="D67" s="338">
        <v>17.420000000000002</v>
      </c>
      <c r="E67" s="36"/>
    </row>
    <row r="68" spans="1:5">
      <c r="A68" s="341">
        <v>40299</v>
      </c>
      <c r="B68" s="342">
        <v>2010</v>
      </c>
      <c r="C68" s="338">
        <v>251.691</v>
      </c>
      <c r="D68" s="338">
        <v>31.93</v>
      </c>
      <c r="E68" s="36"/>
    </row>
    <row r="69" spans="1:5">
      <c r="A69" s="341">
        <v>40330</v>
      </c>
      <c r="B69" s="342">
        <v>2010</v>
      </c>
      <c r="C69" s="338">
        <v>232.76</v>
      </c>
      <c r="D69" s="338">
        <v>29.92</v>
      </c>
      <c r="E69" s="36"/>
    </row>
    <row r="70" spans="1:5">
      <c r="A70" s="341">
        <v>40360</v>
      </c>
      <c r="B70" s="342">
        <v>2010</v>
      </c>
      <c r="C70" s="338">
        <v>235.696</v>
      </c>
      <c r="D70" s="338">
        <v>25.57</v>
      </c>
      <c r="E70" s="36"/>
    </row>
    <row r="71" spans="1:5">
      <c r="A71" s="341">
        <v>40391</v>
      </c>
      <c r="B71" s="342">
        <v>2010</v>
      </c>
      <c r="C71" s="338">
        <v>199.667</v>
      </c>
      <c r="D71" s="338">
        <v>24.75</v>
      </c>
      <c r="E71" s="36"/>
    </row>
    <row r="72" spans="1:5">
      <c r="A72" s="341">
        <v>40422</v>
      </c>
      <c r="B72" s="342">
        <v>2010</v>
      </c>
      <c r="C72" s="338">
        <v>208.54900000000001</v>
      </c>
      <c r="D72" s="338">
        <v>22.52</v>
      </c>
      <c r="E72" s="36"/>
    </row>
    <row r="73" spans="1:5">
      <c r="A73" s="341">
        <v>40452</v>
      </c>
      <c r="B73" s="342">
        <v>2010</v>
      </c>
      <c r="C73" s="338">
        <v>226.14699999999999</v>
      </c>
      <c r="D73" s="338">
        <v>20.37</v>
      </c>
      <c r="E73" s="36"/>
    </row>
    <row r="74" spans="1:5">
      <c r="A74" s="341">
        <v>40483</v>
      </c>
      <c r="B74" s="342">
        <v>2010</v>
      </c>
      <c r="C74" s="338">
        <v>234.18600000000001</v>
      </c>
      <c r="D74" s="338">
        <v>20.100000000000001</v>
      </c>
      <c r="E74" s="36"/>
    </row>
    <row r="75" spans="1:5">
      <c r="A75" s="341">
        <v>40513</v>
      </c>
      <c r="B75" s="342">
        <v>2010</v>
      </c>
      <c r="C75" s="338">
        <v>269.81099999999998</v>
      </c>
      <c r="D75" s="338">
        <v>17.57</v>
      </c>
      <c r="E75" s="36"/>
    </row>
    <row r="76" spans="1:5">
      <c r="A76" s="341">
        <v>40544</v>
      </c>
      <c r="B76" s="342">
        <v>2011</v>
      </c>
      <c r="C76" s="338">
        <v>280.64699999999999</v>
      </c>
      <c r="D76" s="338">
        <v>17.32</v>
      </c>
      <c r="E76" s="36"/>
    </row>
    <row r="77" spans="1:5">
      <c r="A77" s="341">
        <v>40575</v>
      </c>
      <c r="B77" s="342">
        <v>2011</v>
      </c>
      <c r="C77" s="338">
        <v>274.48700000000002</v>
      </c>
      <c r="D77" s="338">
        <v>17.43</v>
      </c>
      <c r="E77" s="36"/>
    </row>
    <row r="78" spans="1:5">
      <c r="A78" s="341">
        <v>40603</v>
      </c>
      <c r="B78" s="342">
        <v>2011</v>
      </c>
      <c r="C78" s="338">
        <v>264.70800000000003</v>
      </c>
      <c r="D78" s="338">
        <v>20.72</v>
      </c>
      <c r="E78" s="36"/>
    </row>
    <row r="79" spans="1:5">
      <c r="A79" s="341">
        <v>40634</v>
      </c>
      <c r="B79" s="342">
        <v>2011</v>
      </c>
      <c r="C79" s="338">
        <v>268.28500000000003</v>
      </c>
      <c r="D79" s="338">
        <v>16.239999999999998</v>
      </c>
      <c r="E79" s="36"/>
    </row>
    <row r="80" spans="1:5">
      <c r="A80" s="341">
        <v>40664</v>
      </c>
      <c r="B80" s="342">
        <v>2011</v>
      </c>
      <c r="C80" s="338">
        <v>259.11599999999999</v>
      </c>
      <c r="D80" s="338">
        <v>16.91</v>
      </c>
      <c r="E80" s="36"/>
    </row>
    <row r="81" spans="1:20">
      <c r="A81" s="341">
        <v>40695</v>
      </c>
      <c r="B81" s="342">
        <v>2011</v>
      </c>
      <c r="C81" s="338">
        <v>270.13099999999997</v>
      </c>
      <c r="D81" s="338">
        <v>19.149999999999999</v>
      </c>
      <c r="E81" s="36"/>
    </row>
    <row r="82" spans="1:20">
      <c r="A82" s="341">
        <v>40725</v>
      </c>
      <c r="B82" s="342">
        <v>2011</v>
      </c>
      <c r="C82" s="338">
        <v>243.96700000000001</v>
      </c>
      <c r="D82" s="338">
        <v>19.23</v>
      </c>
      <c r="E82" s="36"/>
    </row>
    <row r="83" spans="1:20">
      <c r="A83" s="341">
        <v>40756</v>
      </c>
      <c r="B83" s="342">
        <v>2011</v>
      </c>
      <c r="C83" s="338">
        <v>202.28399999999999</v>
      </c>
      <c r="D83" s="338">
        <v>35.03</v>
      </c>
      <c r="E83" s="36"/>
    </row>
    <row r="84" spans="1:20">
      <c r="A84" s="341">
        <v>40787</v>
      </c>
      <c r="B84" s="342">
        <v>2011</v>
      </c>
      <c r="C84" s="338">
        <v>167.13</v>
      </c>
      <c r="D84" s="338">
        <v>36.53</v>
      </c>
      <c r="E84" s="36"/>
    </row>
    <row r="85" spans="1:20">
      <c r="A85" s="341">
        <v>40817</v>
      </c>
      <c r="B85" s="342">
        <v>2011</v>
      </c>
      <c r="C85" s="338">
        <v>187.4</v>
      </c>
      <c r="D85" s="338">
        <v>32.83</v>
      </c>
      <c r="E85" s="36"/>
    </row>
    <row r="86" spans="1:20">
      <c r="A86" s="341">
        <v>40848</v>
      </c>
      <c r="B86" s="342">
        <v>2011</v>
      </c>
      <c r="C86" s="338">
        <v>181.298</v>
      </c>
      <c r="D86" s="338">
        <v>31.94</v>
      </c>
      <c r="E86" s="36"/>
    </row>
    <row r="87" spans="1:20">
      <c r="A87" s="341">
        <v>40878</v>
      </c>
      <c r="B87" s="342">
        <v>2011</v>
      </c>
      <c r="C87" s="338">
        <v>163.6</v>
      </c>
      <c r="D87" s="338">
        <v>25.05</v>
      </c>
      <c r="E87" s="36"/>
    </row>
    <row r="88" spans="1:20">
      <c r="A88" s="341">
        <v>40909</v>
      </c>
      <c r="B88" s="342">
        <v>2012</v>
      </c>
      <c r="C88" s="338">
        <v>158.12700000000001</v>
      </c>
      <c r="D88" s="338">
        <v>20.23</v>
      </c>
      <c r="E88" s="36"/>
    </row>
    <row r="89" spans="1:20">
      <c r="A89" s="341">
        <v>40940</v>
      </c>
      <c r="B89" s="342">
        <v>2012</v>
      </c>
      <c r="C89" s="338">
        <v>167.70400000000001</v>
      </c>
      <c r="D89" s="338">
        <v>18.420000000000002</v>
      </c>
      <c r="E89" s="36"/>
    </row>
    <row r="90" spans="1:20">
      <c r="A90" s="341">
        <v>40969</v>
      </c>
      <c r="B90" s="342">
        <v>2012</v>
      </c>
      <c r="C90" s="338">
        <v>187.99600000000001</v>
      </c>
      <c r="D90" s="338">
        <v>16.170000000000002</v>
      </c>
      <c r="E90" s="36"/>
    </row>
    <row r="91" spans="1:20">
      <c r="A91" s="341">
        <v>41000</v>
      </c>
      <c r="B91" s="342">
        <v>2012</v>
      </c>
      <c r="C91" s="338">
        <v>165.57900000000001</v>
      </c>
      <c r="D91" s="338">
        <v>17.82</v>
      </c>
      <c r="E91" s="36"/>
      <c r="H91" s="275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</row>
    <row r="92" spans="1:20">
      <c r="A92" s="341">
        <v>41030</v>
      </c>
      <c r="B92" s="342">
        <v>2012</v>
      </c>
      <c r="C92" s="338">
        <v>129.49</v>
      </c>
      <c r="D92" s="338">
        <v>21</v>
      </c>
      <c r="E92" s="36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</row>
    <row r="93" spans="1:20">
      <c r="A93" s="341">
        <v>41061</v>
      </c>
      <c r="B93" s="342">
        <v>2012</v>
      </c>
      <c r="C93" s="338">
        <v>134.268</v>
      </c>
      <c r="D93" s="338">
        <v>21.13</v>
      </c>
      <c r="E93" s="36"/>
    </row>
    <row r="94" spans="1:20">
      <c r="A94" s="341">
        <v>41091</v>
      </c>
      <c r="B94" s="342">
        <v>2012</v>
      </c>
      <c r="C94" s="338">
        <v>125.55</v>
      </c>
      <c r="D94" s="338">
        <v>17.57</v>
      </c>
      <c r="E94" s="36"/>
    </row>
    <row r="95" spans="1:20">
      <c r="A95" s="341">
        <v>41122</v>
      </c>
      <c r="B95" s="342">
        <v>2012</v>
      </c>
      <c r="C95" s="338">
        <v>132.68299999999999</v>
      </c>
      <c r="D95" s="338">
        <v>15.69</v>
      </c>
      <c r="E95" s="36"/>
    </row>
    <row r="96" spans="1:20">
      <c r="A96" s="341">
        <v>41153</v>
      </c>
      <c r="B96" s="342">
        <v>2012</v>
      </c>
      <c r="C96" s="338">
        <v>140.20500000000001</v>
      </c>
      <c r="D96" s="338">
        <v>15.28</v>
      </c>
      <c r="E96" s="36"/>
    </row>
    <row r="97" spans="1:8">
      <c r="A97" s="341">
        <v>41183</v>
      </c>
      <c r="B97" s="342">
        <v>2012</v>
      </c>
      <c r="C97" s="338">
        <v>140.47800000000001</v>
      </c>
      <c r="D97" s="338">
        <v>16.28</v>
      </c>
      <c r="E97" s="36"/>
    </row>
    <row r="98" spans="1:8">
      <c r="A98" s="341">
        <v>41214</v>
      </c>
      <c r="B98" s="342">
        <v>2012</v>
      </c>
      <c r="C98" s="338">
        <v>136.55799999999999</v>
      </c>
      <c r="D98" s="338">
        <v>16.7</v>
      </c>
      <c r="E98" s="36"/>
    </row>
    <row r="99" spans="1:8">
      <c r="A99" s="341">
        <v>41244</v>
      </c>
      <c r="B99" s="342">
        <v>2012</v>
      </c>
      <c r="C99" s="338">
        <v>150.666</v>
      </c>
      <c r="D99" s="338">
        <v>17.309999999999999</v>
      </c>
      <c r="E99" s="36"/>
    </row>
    <row r="100" spans="1:8">
      <c r="A100" s="341">
        <v>41275</v>
      </c>
      <c r="B100" s="342">
        <v>2013</v>
      </c>
      <c r="C100" s="338">
        <v>171.923</v>
      </c>
      <c r="D100" s="338">
        <v>13.51</v>
      </c>
      <c r="E100" s="36"/>
    </row>
    <row r="101" spans="1:8">
      <c r="A101" s="341">
        <v>41306</v>
      </c>
      <c r="B101" s="342">
        <v>2013</v>
      </c>
      <c r="C101" s="338">
        <v>163.739</v>
      </c>
      <c r="D101" s="338">
        <v>14.07</v>
      </c>
      <c r="E101" s="36"/>
      <c r="H101" t="s">
        <v>1667</v>
      </c>
    </row>
    <row r="102" spans="1:8">
      <c r="A102" s="341">
        <v>41334</v>
      </c>
      <c r="B102" s="342">
        <v>2013</v>
      </c>
      <c r="C102" s="338">
        <v>160.25700000000001</v>
      </c>
      <c r="D102" s="338">
        <v>13.03</v>
      </c>
      <c r="E102" s="36"/>
    </row>
    <row r="103" spans="1:8">
      <c r="A103" s="341">
        <v>41365</v>
      </c>
      <c r="B103" s="342">
        <v>2013</v>
      </c>
      <c r="C103" s="338">
        <v>146.04300000000001</v>
      </c>
      <c r="D103" s="338">
        <v>13.97</v>
      </c>
      <c r="E103" s="36"/>
    </row>
    <row r="104" spans="1:8">
      <c r="A104" s="341">
        <v>41395</v>
      </c>
      <c r="B104" s="342">
        <v>2013</v>
      </c>
      <c r="C104" s="338">
        <v>183.09399999999999</v>
      </c>
      <c r="D104" s="338">
        <v>13.49</v>
      </c>
      <c r="E104" s="36"/>
    </row>
    <row r="105" spans="1:8">
      <c r="A105" s="341">
        <v>41426</v>
      </c>
      <c r="B105" s="342">
        <v>2013</v>
      </c>
      <c r="C105" s="338">
        <v>212.63900000000001</v>
      </c>
      <c r="D105" s="338">
        <v>17.27</v>
      </c>
      <c r="E105" s="36"/>
    </row>
    <row r="106" spans="1:8">
      <c r="A106" s="341">
        <v>41456</v>
      </c>
      <c r="B106" s="342">
        <v>2013</v>
      </c>
      <c r="C106" s="338">
        <v>226.34100000000001</v>
      </c>
      <c r="D106" s="338">
        <v>13.97</v>
      </c>
      <c r="E106" s="36"/>
    </row>
    <row r="107" spans="1:8">
      <c r="A107" s="341">
        <v>41487</v>
      </c>
      <c r="B107" s="342">
        <v>2013</v>
      </c>
      <c r="C107" s="338">
        <v>238.13200000000001</v>
      </c>
      <c r="D107" s="338">
        <v>14.21</v>
      </c>
      <c r="E107" s="36"/>
    </row>
    <row r="108" spans="1:8">
      <c r="A108" s="341">
        <v>41518</v>
      </c>
      <c r="B108" s="342">
        <v>2013</v>
      </c>
      <c r="C108" s="338">
        <v>228.92699999999999</v>
      </c>
      <c r="D108" s="338">
        <v>14.69</v>
      </c>
      <c r="E108" s="36"/>
    </row>
    <row r="109" spans="1:8">
      <c r="A109" s="341">
        <v>41548</v>
      </c>
      <c r="B109" s="342">
        <v>2013</v>
      </c>
      <c r="C109" s="338">
        <v>224.53</v>
      </c>
      <c r="D109" s="338">
        <v>15.41</v>
      </c>
      <c r="E109" s="36"/>
    </row>
    <row r="110" spans="1:8">
      <c r="A110" s="341">
        <v>41579</v>
      </c>
      <c r="B110" s="342">
        <v>2013</v>
      </c>
      <c r="C110" s="338">
        <v>246.108</v>
      </c>
      <c r="D110" s="338">
        <v>12.92</v>
      </c>
      <c r="E110" s="36"/>
    </row>
    <row r="111" spans="1:8">
      <c r="A111" s="341">
        <v>41609</v>
      </c>
      <c r="B111" s="342">
        <v>2013</v>
      </c>
      <c r="C111" s="338">
        <v>264.43400000000003</v>
      </c>
      <c r="D111" s="338">
        <v>14.19</v>
      </c>
      <c r="E111" s="36"/>
    </row>
    <row r="112" spans="1:8">
      <c r="A112" s="341">
        <v>41640</v>
      </c>
      <c r="B112" s="342">
        <v>2014</v>
      </c>
      <c r="C112" s="338">
        <v>231.22900000000001</v>
      </c>
      <c r="D112" s="338">
        <v>14.24</v>
      </c>
      <c r="E112" s="36"/>
    </row>
    <row r="113" spans="1:17">
      <c r="A113" s="341">
        <v>41671</v>
      </c>
      <c r="B113" s="342">
        <v>2014</v>
      </c>
      <c r="C113" s="338">
        <v>232.66800000000001</v>
      </c>
      <c r="D113" s="338">
        <v>15.47</v>
      </c>
      <c r="E113" s="36"/>
    </row>
    <row r="114" spans="1:17">
      <c r="A114" s="341">
        <v>41699</v>
      </c>
      <c r="B114" s="342">
        <v>2014</v>
      </c>
      <c r="C114" s="338">
        <v>229.58600000000001</v>
      </c>
      <c r="D114" s="338">
        <v>14.84</v>
      </c>
      <c r="E114" s="36"/>
    </row>
    <row r="115" spans="1:17" ht="15" customHeight="1">
      <c r="A115" s="341">
        <v>41730</v>
      </c>
      <c r="B115" s="342">
        <v>2014</v>
      </c>
      <c r="C115" s="338">
        <v>223.15899999999999</v>
      </c>
      <c r="D115" s="338">
        <v>14.2</v>
      </c>
      <c r="E115" s="36"/>
      <c r="H115" s="1141" t="s">
        <v>1765</v>
      </c>
      <c r="I115" s="1141"/>
      <c r="J115" s="1141"/>
      <c r="K115" s="1141"/>
      <c r="L115" s="1141"/>
      <c r="M115" s="1141"/>
      <c r="N115" s="1141"/>
      <c r="O115" s="1141"/>
      <c r="P115" s="1141"/>
      <c r="Q115" s="1141"/>
    </row>
    <row r="116" spans="1:17">
      <c r="A116" s="341">
        <v>41760</v>
      </c>
      <c r="B116" s="342">
        <v>2014</v>
      </c>
      <c r="C116" s="338">
        <v>209.89099999999999</v>
      </c>
      <c r="D116" s="338">
        <v>12.48</v>
      </c>
      <c r="E116" s="36"/>
      <c r="H116" s="1141"/>
      <c r="I116" s="1141"/>
      <c r="J116" s="1141"/>
      <c r="K116" s="1141"/>
      <c r="L116" s="1141"/>
      <c r="M116" s="1141"/>
      <c r="N116" s="1141"/>
      <c r="O116" s="1141"/>
      <c r="P116" s="1141"/>
      <c r="Q116" s="1141"/>
    </row>
    <row r="117" spans="1:17">
      <c r="A117" s="341">
        <v>41791</v>
      </c>
      <c r="B117" s="342">
        <v>2014</v>
      </c>
      <c r="C117" s="338">
        <v>206.97499999999999</v>
      </c>
      <c r="D117" s="338">
        <v>11.54</v>
      </c>
      <c r="E117" s="36"/>
      <c r="H117" s="1141"/>
      <c r="I117" s="1141"/>
      <c r="J117" s="1141"/>
      <c r="K117" s="1141"/>
      <c r="L117" s="1141"/>
      <c r="M117" s="1141"/>
      <c r="N117" s="1141"/>
      <c r="O117" s="1141"/>
      <c r="P117" s="1141"/>
      <c r="Q117" s="1141"/>
    </row>
    <row r="118" spans="1:17" ht="15.5">
      <c r="A118" s="341">
        <v>41821</v>
      </c>
      <c r="B118" s="342">
        <v>2014</v>
      </c>
      <c r="C118" s="338">
        <v>202.63399999999999</v>
      </c>
      <c r="D118" s="338">
        <v>12.3</v>
      </c>
      <c r="E118" s="36"/>
      <c r="H118" s="50" t="s">
        <v>159</v>
      </c>
      <c r="I118" s="3"/>
      <c r="J118" s="3"/>
      <c r="K118" s="3"/>
      <c r="L118" s="3"/>
      <c r="M118" s="3"/>
      <c r="N118" s="3"/>
      <c r="O118" s="3"/>
    </row>
    <row r="119" spans="1:17">
      <c r="A119" s="341">
        <v>41852</v>
      </c>
      <c r="B119" s="342">
        <v>2014</v>
      </c>
      <c r="C119" s="338">
        <v>185.09700000000001</v>
      </c>
      <c r="D119" s="338">
        <v>13.49</v>
      </c>
      <c r="E119" s="36"/>
    </row>
    <row r="120" spans="1:17">
      <c r="A120" s="341">
        <v>41883</v>
      </c>
      <c r="B120" s="342">
        <v>2014</v>
      </c>
      <c r="C120" s="338">
        <v>191.791</v>
      </c>
      <c r="D120" s="338">
        <v>13.47</v>
      </c>
      <c r="E120" s="36"/>
    </row>
    <row r="121" spans="1:17">
      <c r="A121" s="341">
        <v>41913</v>
      </c>
      <c r="B121" s="342">
        <v>2014</v>
      </c>
      <c r="C121" s="338">
        <v>183.99199999999999</v>
      </c>
      <c r="D121" s="338">
        <v>18.059999999999999</v>
      </c>
      <c r="E121" s="36"/>
    </row>
    <row r="122" spans="1:17">
      <c r="A122" s="341">
        <v>41944</v>
      </c>
      <c r="B122" s="342">
        <v>2014</v>
      </c>
      <c r="C122" s="338">
        <v>168.98500000000001</v>
      </c>
      <c r="D122" s="338">
        <v>13.41</v>
      </c>
      <c r="E122" s="36"/>
    </row>
    <row r="123" spans="1:17">
      <c r="A123" s="341">
        <v>41974</v>
      </c>
      <c r="B123" s="342">
        <v>2014</v>
      </c>
      <c r="C123" s="338">
        <v>150.27600000000001</v>
      </c>
      <c r="D123" s="338">
        <v>16.29</v>
      </c>
      <c r="E123" s="36"/>
    </row>
    <row r="124" spans="1:17">
      <c r="A124" s="341">
        <v>42005</v>
      </c>
      <c r="B124" s="342">
        <v>2015</v>
      </c>
      <c r="C124" s="338">
        <v>118.883</v>
      </c>
      <c r="D124" s="338">
        <v>19.12</v>
      </c>
      <c r="E124" s="36"/>
    </row>
    <row r="125" spans="1:17">
      <c r="A125" s="341">
        <v>42036</v>
      </c>
      <c r="B125" s="342">
        <v>2015</v>
      </c>
      <c r="C125" s="338">
        <v>137.06399999999999</v>
      </c>
      <c r="D125" s="338">
        <v>15.9</v>
      </c>
      <c r="E125" s="36"/>
    </row>
    <row r="126" spans="1:17">
      <c r="A126" s="341">
        <v>42064</v>
      </c>
      <c r="B126" s="342">
        <v>2015</v>
      </c>
      <c r="C126" s="338">
        <v>136.405</v>
      </c>
      <c r="D126" s="338">
        <v>14.81</v>
      </c>
      <c r="E126" s="36"/>
    </row>
    <row r="127" spans="1:17">
      <c r="A127" s="341">
        <v>42095</v>
      </c>
      <c r="B127" s="342">
        <v>2015</v>
      </c>
      <c r="C127" s="338">
        <v>146.077</v>
      </c>
      <c r="D127" s="338">
        <v>13.49</v>
      </c>
      <c r="E127" s="36"/>
    </row>
    <row r="128" spans="1:17">
      <c r="A128" s="341">
        <v>42125</v>
      </c>
      <c r="B128" s="342">
        <v>2015</v>
      </c>
      <c r="C128" s="338">
        <v>151.22200000000001</v>
      </c>
      <c r="D128" s="338">
        <v>13.34</v>
      </c>
      <c r="E128" s="36"/>
    </row>
    <row r="129" spans="1:5">
      <c r="A129" s="341">
        <v>42156</v>
      </c>
      <c r="B129" s="342">
        <v>2015</v>
      </c>
      <c r="C129" s="338">
        <v>170.63900000000001</v>
      </c>
      <c r="D129" s="338">
        <v>14.34</v>
      </c>
      <c r="E129" s="36"/>
    </row>
    <row r="130" spans="1:5">
      <c r="A130" s="341">
        <v>42186</v>
      </c>
      <c r="B130" s="342">
        <v>2015</v>
      </c>
      <c r="C130" s="338">
        <v>151.55500000000001</v>
      </c>
      <c r="D130" s="338">
        <v>14.35</v>
      </c>
      <c r="E130" s="36"/>
    </row>
    <row r="131" spans="1:5">
      <c r="A131" s="341">
        <v>42217</v>
      </c>
      <c r="B131" s="342">
        <v>2015</v>
      </c>
      <c r="C131" s="338">
        <v>147.846</v>
      </c>
      <c r="D131" s="338">
        <v>19.43</v>
      </c>
      <c r="E131" s="36"/>
    </row>
    <row r="132" spans="1:5">
      <c r="A132" s="341">
        <v>42248</v>
      </c>
      <c r="B132" s="342">
        <v>2015</v>
      </c>
      <c r="C132" s="338">
        <v>140.387</v>
      </c>
      <c r="D132" s="338">
        <v>24.38</v>
      </c>
      <c r="E132" s="36"/>
    </row>
    <row r="133" spans="1:5">
      <c r="A133" s="341">
        <v>42278</v>
      </c>
      <c r="B133" s="342">
        <v>2015</v>
      </c>
      <c r="C133" s="338">
        <v>141.40100000000001</v>
      </c>
      <c r="D133" s="338">
        <v>16.79</v>
      </c>
      <c r="E133" s="36"/>
    </row>
    <row r="134" spans="1:5">
      <c r="A134" s="341">
        <v>42309</v>
      </c>
      <c r="B134" s="342">
        <v>2015</v>
      </c>
      <c r="C134" s="338">
        <v>127.167</v>
      </c>
      <c r="D134" s="338">
        <v>16.21</v>
      </c>
      <c r="E134" s="36"/>
    </row>
    <row r="135" spans="1:5">
      <c r="A135" s="341">
        <v>42339</v>
      </c>
      <c r="B135" s="342">
        <v>2015</v>
      </c>
      <c r="C135" s="338">
        <v>121.76900000000001</v>
      </c>
      <c r="D135" s="338">
        <v>18.03</v>
      </c>
      <c r="E135" s="36"/>
    </row>
    <row r="136" spans="1:5">
      <c r="A136" s="341">
        <v>42370</v>
      </c>
      <c r="B136" s="342">
        <v>2016</v>
      </c>
      <c r="C136" s="338">
        <v>114.325</v>
      </c>
      <c r="D136" s="338">
        <v>23.72</v>
      </c>
      <c r="E136" s="36"/>
    </row>
    <row r="137" spans="1:5">
      <c r="A137" s="341">
        <v>42401</v>
      </c>
      <c r="B137" s="342">
        <v>2016</v>
      </c>
      <c r="C137" s="338">
        <v>95.71</v>
      </c>
      <c r="D137" s="338">
        <v>22.52</v>
      </c>
      <c r="E137" s="36"/>
    </row>
    <row r="138" spans="1:5">
      <c r="A138" s="341">
        <v>42430</v>
      </c>
      <c r="B138" s="342">
        <v>2016</v>
      </c>
      <c r="C138" s="338">
        <v>104.364</v>
      </c>
      <c r="D138" s="338">
        <v>15.85</v>
      </c>
      <c r="E138" s="36"/>
    </row>
    <row r="139" spans="1:5">
      <c r="A139" s="341">
        <v>42461</v>
      </c>
      <c r="B139" s="342">
        <v>2016</v>
      </c>
      <c r="C139" s="338">
        <v>104.768</v>
      </c>
      <c r="D139" s="338">
        <v>14.3</v>
      </c>
      <c r="E139" s="36"/>
    </row>
    <row r="140" spans="1:5">
      <c r="A140" s="341">
        <v>42491</v>
      </c>
      <c r="B140" s="342">
        <v>2016</v>
      </c>
      <c r="C140" s="338">
        <v>96.491</v>
      </c>
      <c r="D140" s="338">
        <v>14.85</v>
      </c>
      <c r="E140" s="36"/>
    </row>
    <row r="141" spans="1:5">
      <c r="A141" s="341">
        <v>42522</v>
      </c>
      <c r="B141" s="342">
        <v>2016</v>
      </c>
      <c r="C141" s="338">
        <v>88.409000000000006</v>
      </c>
      <c r="D141" s="338">
        <v>17.77</v>
      </c>
      <c r="E141" s="36"/>
    </row>
    <row r="142" spans="1:5">
      <c r="A142" s="341">
        <v>42552</v>
      </c>
      <c r="B142" s="342">
        <v>2016</v>
      </c>
      <c r="C142" s="338">
        <v>79.38</v>
      </c>
      <c r="D142" s="338">
        <v>13.16</v>
      </c>
      <c r="E142" s="36"/>
    </row>
    <row r="143" spans="1:5">
      <c r="A143" s="341">
        <v>42583</v>
      </c>
      <c r="B143" s="342">
        <v>2016</v>
      </c>
      <c r="C143" s="338">
        <v>77.072999999999993</v>
      </c>
      <c r="D143" s="338">
        <v>12.4</v>
      </c>
      <c r="E143" s="36"/>
    </row>
    <row r="144" spans="1:5">
      <c r="A144" s="341">
        <v>42614</v>
      </c>
      <c r="B144" s="342">
        <v>2016</v>
      </c>
      <c r="C144" s="338">
        <v>82.858000000000004</v>
      </c>
      <c r="D144" s="338">
        <v>14.22</v>
      </c>
      <c r="E144" s="36"/>
    </row>
    <row r="145" spans="1:5">
      <c r="A145" s="341">
        <v>42644</v>
      </c>
      <c r="B145" s="342">
        <v>2016</v>
      </c>
      <c r="C145" s="338">
        <v>98.061999999999998</v>
      </c>
      <c r="D145" s="338">
        <v>14.59</v>
      </c>
      <c r="E145" s="36"/>
    </row>
    <row r="146" spans="1:5">
      <c r="A146" s="341">
        <v>42675</v>
      </c>
      <c r="B146" s="342">
        <v>2016</v>
      </c>
      <c r="C146" s="338">
        <v>126.19499999999999</v>
      </c>
      <c r="D146" s="338">
        <v>15.24</v>
      </c>
      <c r="E146" s="36"/>
    </row>
    <row r="147" spans="1:5">
      <c r="A147" s="341">
        <v>42705</v>
      </c>
      <c r="B147" s="342">
        <v>2016</v>
      </c>
      <c r="C147" s="338">
        <v>125.023</v>
      </c>
      <c r="D147" s="338">
        <v>12.47</v>
      </c>
      <c r="E147" s="36"/>
    </row>
    <row r="148" spans="1:5">
      <c r="A148" s="341">
        <v>42736</v>
      </c>
      <c r="B148" s="342">
        <v>2017</v>
      </c>
      <c r="C148" s="338">
        <v>124.474</v>
      </c>
      <c r="D148" s="338">
        <v>11.61</v>
      </c>
      <c r="E148" s="36"/>
    </row>
    <row r="149" spans="1:5">
      <c r="A149" s="341">
        <v>42767</v>
      </c>
      <c r="B149" s="342">
        <v>2017</v>
      </c>
      <c r="C149" s="338">
        <v>112.786</v>
      </c>
      <c r="D149" s="338">
        <v>11.53</v>
      </c>
      <c r="E149" s="36"/>
    </row>
    <row r="150" spans="1:5">
      <c r="A150" s="341">
        <v>42795</v>
      </c>
      <c r="B150" s="342">
        <v>2017</v>
      </c>
      <c r="C150" s="338">
        <v>112.94499999999999</v>
      </c>
      <c r="D150" s="338">
        <v>11.9</v>
      </c>
      <c r="E150" s="36"/>
    </row>
    <row r="151" spans="1:5">
      <c r="A151" s="341">
        <v>42826</v>
      </c>
      <c r="B151" s="342">
        <v>2017</v>
      </c>
      <c r="C151" s="338">
        <v>101.435</v>
      </c>
      <c r="D151" s="338">
        <v>13.14</v>
      </c>
      <c r="E151" s="36"/>
    </row>
    <row r="152" spans="1:5">
      <c r="A152" s="341">
        <v>42856</v>
      </c>
      <c r="B152" s="342">
        <v>2017</v>
      </c>
      <c r="C152" s="338">
        <v>91.700999999999993</v>
      </c>
      <c r="D152" s="338">
        <v>10.86</v>
      </c>
      <c r="E152" s="36"/>
    </row>
    <row r="153" spans="1:5">
      <c r="A153" s="341">
        <v>42887</v>
      </c>
      <c r="B153" s="342">
        <v>2017</v>
      </c>
      <c r="C153" s="338">
        <v>91.802000000000007</v>
      </c>
      <c r="D153" s="338">
        <v>10.51</v>
      </c>
      <c r="E153" s="36"/>
    </row>
    <row r="154" spans="1:5">
      <c r="A154" s="341">
        <v>42917</v>
      </c>
      <c r="B154" s="342">
        <v>2017</v>
      </c>
      <c r="C154" s="338">
        <v>93.91</v>
      </c>
      <c r="D154" s="338">
        <v>10.26</v>
      </c>
      <c r="E154" s="36"/>
    </row>
    <row r="155" spans="1:5">
      <c r="A155" s="341">
        <v>42948</v>
      </c>
      <c r="B155" s="342">
        <v>2017</v>
      </c>
      <c r="C155" s="338">
        <v>78.747</v>
      </c>
      <c r="D155" s="338">
        <v>11.98</v>
      </c>
      <c r="E155" s="36"/>
    </row>
    <row r="156" spans="1:5">
      <c r="A156" s="341">
        <v>42979</v>
      </c>
      <c r="B156" s="342">
        <v>2017</v>
      </c>
      <c r="C156" s="338">
        <v>84.489000000000004</v>
      </c>
      <c r="D156" s="338">
        <v>10.44</v>
      </c>
      <c r="E156" s="36"/>
    </row>
    <row r="157" spans="1:5">
      <c r="A157" s="341">
        <v>43009</v>
      </c>
      <c r="B157" s="342">
        <v>2017</v>
      </c>
      <c r="C157" s="338">
        <v>77.558999999999997</v>
      </c>
      <c r="D157" s="338">
        <v>10.130000000000001</v>
      </c>
      <c r="E157" s="36"/>
    </row>
    <row r="158" spans="1:5">
      <c r="A158" s="341">
        <v>43040</v>
      </c>
      <c r="B158" s="342">
        <v>2017</v>
      </c>
      <c r="C158" s="338">
        <v>62.366999999999997</v>
      </c>
      <c r="D158" s="338">
        <v>10.54</v>
      </c>
      <c r="E158" s="36"/>
    </row>
    <row r="159" spans="1:5">
      <c r="A159" s="341">
        <v>43070</v>
      </c>
      <c r="B159" s="342">
        <v>2017</v>
      </c>
      <c r="C159" s="338">
        <v>51.843000000000004</v>
      </c>
      <c r="D159" s="338">
        <v>10.26</v>
      </c>
      <c r="E159" s="36"/>
    </row>
    <row r="160" spans="1:5">
      <c r="A160" s="341">
        <v>43101</v>
      </c>
      <c r="B160" s="345">
        <v>2018</v>
      </c>
      <c r="C160" s="338">
        <v>56.042999999999999</v>
      </c>
      <c r="D160" s="338">
        <v>11.06</v>
      </c>
      <c r="E160" s="36"/>
    </row>
    <row r="161" spans="1:5">
      <c r="A161" s="341">
        <v>43132</v>
      </c>
      <c r="B161" s="345">
        <v>2018</v>
      </c>
      <c r="C161" s="338">
        <v>60.655000000000001</v>
      </c>
      <c r="D161" s="338">
        <v>22.46</v>
      </c>
      <c r="E161" s="36"/>
    </row>
    <row r="162" spans="1:5">
      <c r="A162" s="341">
        <v>43160</v>
      </c>
      <c r="B162" s="345">
        <v>2018</v>
      </c>
      <c r="C162" s="338">
        <v>46.878999999999998</v>
      </c>
      <c r="D162" s="338">
        <v>19.02</v>
      </c>
      <c r="E162" s="36"/>
    </row>
    <row r="163" spans="1:5">
      <c r="A163" s="341">
        <v>43191</v>
      </c>
      <c r="B163" s="345">
        <v>2018</v>
      </c>
      <c r="C163" s="338">
        <v>46.113999999999997</v>
      </c>
      <c r="D163" s="338">
        <v>18.27</v>
      </c>
    </row>
    <row r="164" spans="1:5">
      <c r="A164" s="341">
        <v>43221</v>
      </c>
      <c r="B164" s="345">
        <v>2018</v>
      </c>
      <c r="C164" s="338">
        <v>42.712000000000003</v>
      </c>
      <c r="D164" s="338">
        <v>14.12</v>
      </c>
    </row>
    <row r="165" spans="1:5">
      <c r="A165" s="341">
        <v>43252</v>
      </c>
      <c r="B165" s="345">
        <v>2018</v>
      </c>
      <c r="C165" s="338">
        <v>32.786000000000001</v>
      </c>
      <c r="D165" s="338">
        <v>13.68</v>
      </c>
    </row>
    <row r="166" spans="1:5">
      <c r="A166" s="341">
        <v>43282</v>
      </c>
      <c r="B166" s="345">
        <v>2018</v>
      </c>
      <c r="C166" s="338">
        <v>28.632000000000001</v>
      </c>
      <c r="D166" s="338">
        <v>13.15</v>
      </c>
    </row>
    <row r="167" spans="1:5">
      <c r="A167" s="341">
        <v>43313</v>
      </c>
      <c r="B167" s="345">
        <v>2018</v>
      </c>
      <c r="C167" s="338">
        <v>23.138999999999999</v>
      </c>
      <c r="D167" s="338">
        <v>12.55</v>
      </c>
    </row>
    <row r="168" spans="1:5">
      <c r="A168" s="341">
        <v>43344</v>
      </c>
      <c r="B168" s="345">
        <v>2018</v>
      </c>
      <c r="C168" s="338">
        <v>23.831</v>
      </c>
      <c r="D168" s="338">
        <v>12.91</v>
      </c>
    </row>
    <row r="169" spans="1:5">
      <c r="A169" s="341">
        <v>43374</v>
      </c>
      <c r="B169" s="345">
        <v>2018</v>
      </c>
      <c r="C169" s="338">
        <v>27.259</v>
      </c>
      <c r="D169" s="338">
        <v>19.350000000000001</v>
      </c>
    </row>
    <row r="170" spans="1:5">
      <c r="A170" s="341">
        <v>43405</v>
      </c>
      <c r="B170" s="345">
        <v>2018</v>
      </c>
      <c r="C170" s="338">
        <v>19.937999999999999</v>
      </c>
      <c r="D170" s="338">
        <v>19.39</v>
      </c>
    </row>
    <row r="171" spans="1:5">
      <c r="A171" s="341">
        <v>43435</v>
      </c>
      <c r="B171" s="345">
        <v>2018</v>
      </c>
      <c r="C171" s="338">
        <v>19.233000000000001</v>
      </c>
      <c r="D171" s="338">
        <v>24.95</v>
      </c>
    </row>
    <row r="172" spans="1:5">
      <c r="A172" s="341">
        <v>43466</v>
      </c>
      <c r="B172" s="345">
        <v>2019</v>
      </c>
      <c r="C172" s="338">
        <v>16.96</v>
      </c>
      <c r="D172" s="338">
        <v>19.57</v>
      </c>
    </row>
    <row r="173" spans="1:5">
      <c r="A173" s="341">
        <v>43497</v>
      </c>
      <c r="B173" s="345">
        <v>2019</v>
      </c>
      <c r="C173" s="338">
        <v>19.885000000000002</v>
      </c>
      <c r="D173" s="338">
        <v>15.23</v>
      </c>
    </row>
    <row r="174" spans="1:5">
      <c r="A174" s="341">
        <v>43525</v>
      </c>
      <c r="B174" s="345">
        <v>2019</v>
      </c>
      <c r="C174" s="338">
        <v>13.896000000000001</v>
      </c>
      <c r="D174" s="338">
        <v>14.49</v>
      </c>
    </row>
    <row r="175" spans="1:5">
      <c r="A175" s="341">
        <v>43556</v>
      </c>
      <c r="B175" s="345">
        <v>2019</v>
      </c>
      <c r="C175" s="338">
        <v>23.367999999999999</v>
      </c>
      <c r="D175" s="338">
        <v>12.95</v>
      </c>
    </row>
    <row r="176" spans="1:5">
      <c r="A176" s="341">
        <v>43586</v>
      </c>
      <c r="B176" s="345">
        <v>2019</v>
      </c>
      <c r="C176" s="338">
        <v>20.018999999999998</v>
      </c>
      <c r="D176" s="338">
        <v>16.72</v>
      </c>
    </row>
    <row r="177" spans="1:4">
      <c r="A177" s="341">
        <v>43617</v>
      </c>
      <c r="B177" s="345">
        <v>2019</v>
      </c>
      <c r="C177" s="338">
        <v>24.82</v>
      </c>
      <c r="D177" s="338">
        <v>15.84</v>
      </c>
    </row>
    <row r="178" spans="1:4">
      <c r="A178" s="341">
        <v>43647</v>
      </c>
      <c r="B178" s="345">
        <v>2019</v>
      </c>
      <c r="C178" s="338">
        <v>14.03</v>
      </c>
      <c r="D178" s="338">
        <v>13.31</v>
      </c>
    </row>
    <row r="179" spans="1:4">
      <c r="A179" s="341">
        <v>43678</v>
      </c>
      <c r="B179" s="345">
        <v>2019</v>
      </c>
      <c r="C179" s="338">
        <v>-1.391</v>
      </c>
      <c r="D179" s="338">
        <v>18.98</v>
      </c>
    </row>
    <row r="180" spans="1:4">
      <c r="A180" s="341">
        <v>43709</v>
      </c>
      <c r="B180" s="345">
        <v>2019</v>
      </c>
      <c r="C180" s="338">
        <v>3.8839999999999999</v>
      </c>
      <c r="D180" s="338">
        <v>15.56</v>
      </c>
    </row>
    <row r="181" spans="1:4">
      <c r="A181" s="341">
        <v>43739</v>
      </c>
      <c r="B181" s="345">
        <v>2019</v>
      </c>
      <c r="C181" s="338">
        <v>16.308</v>
      </c>
      <c r="D181" s="338">
        <v>15.47</v>
      </c>
    </row>
    <row r="182" spans="1:4">
      <c r="A182" s="341">
        <v>43770</v>
      </c>
      <c r="B182" s="345">
        <v>2019</v>
      </c>
      <c r="C182" s="338">
        <v>15.988</v>
      </c>
      <c r="D182" s="338">
        <v>12.52</v>
      </c>
    </row>
    <row r="183" spans="1:4">
      <c r="A183" s="341">
        <v>43800</v>
      </c>
      <c r="B183" s="345">
        <v>2019</v>
      </c>
      <c r="C183" s="338">
        <v>34.442</v>
      </c>
      <c r="D183" s="338">
        <v>13.76</v>
      </c>
    </row>
    <row r="184" spans="1:4">
      <c r="A184" s="341">
        <v>43831</v>
      </c>
      <c r="B184" s="345">
        <v>2020</v>
      </c>
      <c r="C184" s="338">
        <v>18.763000000000002</v>
      </c>
      <c r="D184" s="338">
        <v>13.94</v>
      </c>
    </row>
    <row r="185" spans="1:4">
      <c r="A185" s="341">
        <v>43862</v>
      </c>
      <c r="B185" s="345">
        <v>2020</v>
      </c>
      <c r="C185" s="338">
        <v>22.962</v>
      </c>
      <c r="D185" s="338">
        <v>19.63</v>
      </c>
    </row>
    <row r="186" spans="1:4">
      <c r="A186" s="341">
        <v>43891</v>
      </c>
      <c r="B186" s="345">
        <v>2020</v>
      </c>
      <c r="C186" s="338">
        <v>41.966999999999999</v>
      </c>
      <c r="D186" s="338">
        <v>57.74</v>
      </c>
    </row>
    <row r="187" spans="1:4">
      <c r="A187" s="341">
        <v>43922</v>
      </c>
      <c r="B187" s="345">
        <v>2020</v>
      </c>
      <c r="C187" s="338">
        <v>44.173999999999999</v>
      </c>
      <c r="D187" s="338">
        <v>41.45</v>
      </c>
    </row>
    <row r="188" spans="1:4">
      <c r="A188" s="341">
        <v>43952</v>
      </c>
      <c r="B188" s="345">
        <v>2020</v>
      </c>
      <c r="C188" s="338">
        <v>48.643999999999998</v>
      </c>
      <c r="D188" s="338">
        <v>30.9</v>
      </c>
    </row>
    <row r="189" spans="1:4">
      <c r="A189" s="341">
        <v>43983</v>
      </c>
      <c r="B189" s="345">
        <v>2020</v>
      </c>
      <c r="C189" s="338">
        <v>50.366</v>
      </c>
      <c r="D189" s="338">
        <v>31.12</v>
      </c>
    </row>
    <row r="190" spans="1:4">
      <c r="A190" s="341">
        <v>44013</v>
      </c>
      <c r="B190" s="345">
        <v>2020</v>
      </c>
      <c r="C190" s="338">
        <v>41.887999999999998</v>
      </c>
      <c r="D190" s="338">
        <v>26.84</v>
      </c>
    </row>
    <row r="191" spans="1:4">
      <c r="A191" s="341">
        <v>44044</v>
      </c>
      <c r="B191" s="345">
        <v>2020</v>
      </c>
      <c r="C191" s="338">
        <v>57.194000000000003</v>
      </c>
      <c r="D191" s="338">
        <v>22.89</v>
      </c>
    </row>
    <row r="192" spans="1:4">
      <c r="A192" s="341">
        <v>44075</v>
      </c>
      <c r="B192" s="345">
        <v>2020</v>
      </c>
      <c r="C192" s="338">
        <v>55.313000000000002</v>
      </c>
      <c r="D192" s="338">
        <v>27.65</v>
      </c>
    </row>
    <row r="193" spans="1:4">
      <c r="A193" s="341">
        <v>44105</v>
      </c>
      <c r="B193" s="345">
        <v>2020</v>
      </c>
      <c r="C193" s="338">
        <v>71.733999999999995</v>
      </c>
      <c r="D193" s="338">
        <v>29.44</v>
      </c>
    </row>
    <row r="194" spans="1:4">
      <c r="A194" s="341">
        <v>44136</v>
      </c>
      <c r="B194" s="345">
        <v>2020</v>
      </c>
      <c r="C194" s="338">
        <v>68.846000000000004</v>
      </c>
      <c r="D194" s="338">
        <v>25</v>
      </c>
    </row>
    <row r="195" spans="1:4">
      <c r="A195" s="341">
        <v>44166</v>
      </c>
      <c r="B195" s="345">
        <v>2020</v>
      </c>
      <c r="C195" s="338">
        <v>79.013999999999996</v>
      </c>
      <c r="D195" s="338">
        <v>22.37</v>
      </c>
    </row>
    <row r="196" spans="1:4">
      <c r="A196" s="341">
        <v>44197</v>
      </c>
      <c r="B196" s="345">
        <v>2021</v>
      </c>
      <c r="C196" s="338">
        <v>95.221999999999994</v>
      </c>
      <c r="D196" s="338">
        <v>24.91</v>
      </c>
    </row>
    <row r="197" spans="1:4">
      <c r="A197" s="341">
        <v>44228</v>
      </c>
      <c r="B197" s="345">
        <v>2021</v>
      </c>
      <c r="C197" s="338">
        <v>127.209</v>
      </c>
      <c r="D197" s="338">
        <v>23.14</v>
      </c>
    </row>
    <row r="198" spans="1:4">
      <c r="A198" s="341">
        <v>44256</v>
      </c>
      <c r="B198" s="345">
        <v>2021</v>
      </c>
      <c r="C198" s="338">
        <v>157.624</v>
      </c>
      <c r="D198" s="6">
        <v>21.84</v>
      </c>
    </row>
    <row r="199" spans="1:4">
      <c r="A199" s="341">
        <v>44287</v>
      </c>
      <c r="B199" s="345">
        <v>2021</v>
      </c>
      <c r="C199" s="338">
        <v>146.15600000000001</v>
      </c>
      <c r="D199" s="6">
        <v>17.420000000000002</v>
      </c>
    </row>
    <row r="200" spans="1:4">
      <c r="A200" s="341">
        <v>44317</v>
      </c>
      <c r="B200" s="345">
        <v>2021</v>
      </c>
      <c r="C200" s="338">
        <v>144.971</v>
      </c>
      <c r="D200" s="6">
        <v>19.760000000000002</v>
      </c>
    </row>
    <row r="201" spans="1:4">
      <c r="A201" s="341">
        <v>44348</v>
      </c>
      <c r="B201" s="345">
        <v>2021</v>
      </c>
      <c r="C201" s="338">
        <v>121.74299999999999</v>
      </c>
      <c r="D201" s="6">
        <v>16.96</v>
      </c>
    </row>
    <row r="202" spans="1:4">
      <c r="A202" s="341">
        <v>44378</v>
      </c>
      <c r="B202" s="345">
        <v>2021</v>
      </c>
      <c r="C202" s="338">
        <v>103.444</v>
      </c>
      <c r="D202" s="6">
        <v>17.600000000000001</v>
      </c>
    </row>
    <row r="203" spans="1:4">
      <c r="A203" s="341">
        <v>44409</v>
      </c>
      <c r="B203" s="345">
        <v>2021</v>
      </c>
      <c r="C203" s="338">
        <v>109.748</v>
      </c>
      <c r="D203" s="6">
        <v>17.47</v>
      </c>
    </row>
    <row r="204" spans="1:4">
      <c r="A204" s="341">
        <v>44440</v>
      </c>
      <c r="B204" s="345">
        <v>2021</v>
      </c>
      <c r="C204" s="338">
        <v>120.78700000000001</v>
      </c>
      <c r="D204" s="6">
        <v>19.82</v>
      </c>
    </row>
    <row r="205" spans="1:4">
      <c r="A205" s="341">
        <v>44470</v>
      </c>
      <c r="B205" s="345">
        <v>2021</v>
      </c>
      <c r="C205" s="338">
        <v>105.11799999999999</v>
      </c>
      <c r="D205" s="6">
        <v>17.87</v>
      </c>
    </row>
    <row r="206" spans="1:4">
      <c r="A206" s="341">
        <v>44501</v>
      </c>
      <c r="B206" s="345">
        <v>2021</v>
      </c>
      <c r="C206" s="338">
        <v>87.337999999999994</v>
      </c>
      <c r="D206" s="6">
        <v>18.5</v>
      </c>
    </row>
    <row r="207" spans="1:4">
      <c r="A207" s="341">
        <v>44531</v>
      </c>
      <c r="B207" s="345">
        <v>2021</v>
      </c>
      <c r="C207" s="338">
        <v>77.396000000000001</v>
      </c>
      <c r="D207" s="6">
        <v>21.35</v>
      </c>
    </row>
    <row r="208" spans="1:4">
      <c r="A208" s="341">
        <v>44562</v>
      </c>
      <c r="B208" s="490">
        <v>2022</v>
      </c>
      <c r="C208" s="338">
        <v>59.603000000000002</v>
      </c>
      <c r="D208" s="6">
        <v>23.18</v>
      </c>
    </row>
    <row r="209" spans="1:4">
      <c r="A209" s="341">
        <v>44593</v>
      </c>
      <c r="B209" s="490">
        <v>2022</v>
      </c>
      <c r="C209" s="338">
        <v>38.872999999999998</v>
      </c>
      <c r="D209" s="6">
        <v>25.75</v>
      </c>
    </row>
    <row r="210" spans="1:4">
      <c r="A210" s="341">
        <v>44621</v>
      </c>
      <c r="B210" s="490">
        <v>2022</v>
      </c>
      <c r="C210" s="338">
        <v>-6.0999999999999999E-2</v>
      </c>
      <c r="D210" s="6">
        <v>26.97</v>
      </c>
    </row>
    <row r="211" spans="1:4">
      <c r="A211" s="341">
        <v>44652</v>
      </c>
      <c r="B211" s="490">
        <v>2022</v>
      </c>
      <c r="C211" s="6">
        <v>21.283999999999999</v>
      </c>
      <c r="D211" s="6">
        <v>24.37</v>
      </c>
    </row>
    <row r="212" spans="1:4">
      <c r="A212" s="341">
        <v>44682</v>
      </c>
      <c r="B212" s="490">
        <v>2022</v>
      </c>
      <c r="C212" s="6">
        <v>28.353000000000002</v>
      </c>
      <c r="D212" s="6">
        <v>29.31</v>
      </c>
    </row>
    <row r="213" spans="1:4">
      <c r="A213" s="341">
        <v>44713</v>
      </c>
      <c r="B213" s="490">
        <v>2022</v>
      </c>
      <c r="C213" s="6">
        <v>5.1449999999999996</v>
      </c>
      <c r="D213" s="6">
        <v>28.23</v>
      </c>
    </row>
    <row r="214" spans="1:4">
      <c r="A214" s="341">
        <v>44743</v>
      </c>
      <c r="B214" s="490">
        <v>2022</v>
      </c>
      <c r="C214" s="6">
        <v>-24.18</v>
      </c>
      <c r="D214" s="6">
        <v>25</v>
      </c>
    </row>
    <row r="215" spans="1:4">
      <c r="A215" s="341">
        <v>44774</v>
      </c>
      <c r="B215" s="490">
        <v>2022</v>
      </c>
      <c r="C215" s="6">
        <v>-30.44</v>
      </c>
      <c r="D215" s="6">
        <v>22.17</v>
      </c>
    </row>
    <row r="216" spans="1:4">
      <c r="A216" s="341">
        <v>44805</v>
      </c>
      <c r="B216" s="490">
        <v>2022</v>
      </c>
      <c r="C216" s="6">
        <v>-45.424999999999997</v>
      </c>
      <c r="D216" s="6">
        <v>27.34</v>
      </c>
    </row>
    <row r="217" spans="1:4">
      <c r="A217" s="341">
        <v>44835</v>
      </c>
      <c r="B217" s="490">
        <v>2022</v>
      </c>
      <c r="C217" s="6">
        <v>-44.079000000000001</v>
      </c>
      <c r="D217" s="6">
        <v>30.01</v>
      </c>
    </row>
    <row r="218" spans="1:4">
      <c r="A218" s="341">
        <v>44866</v>
      </c>
      <c r="B218" s="490">
        <v>2022</v>
      </c>
      <c r="C218" s="6">
        <v>-70.89</v>
      </c>
      <c r="D218" s="6">
        <v>23.3</v>
      </c>
    </row>
    <row r="219" spans="1:4">
      <c r="A219" s="341">
        <v>44896</v>
      </c>
      <c r="B219" s="490">
        <v>2022</v>
      </c>
      <c r="C219" s="6">
        <v>-55.722999999999999</v>
      </c>
      <c r="D219" s="6">
        <v>21.78</v>
      </c>
    </row>
    <row r="220" spans="1:4">
      <c r="A220" s="341">
        <v>44927</v>
      </c>
      <c r="B220" s="490">
        <v>2023</v>
      </c>
      <c r="C220" s="6">
        <v>-69.840999999999994</v>
      </c>
      <c r="D220" s="6">
        <v>20.170000000000002</v>
      </c>
    </row>
    <row r="221" spans="1:4">
      <c r="A221" s="341">
        <v>44958</v>
      </c>
      <c r="B221" s="490">
        <v>2024</v>
      </c>
      <c r="C221" s="6">
        <v>-90.203000000000003</v>
      </c>
      <c r="D221" s="6">
        <v>20.12</v>
      </c>
    </row>
    <row r="222" spans="1:4">
      <c r="A222" s="341">
        <v>44986</v>
      </c>
      <c r="B222" s="490">
        <v>2025</v>
      </c>
      <c r="C222" s="6">
        <v>-56.173999999999999</v>
      </c>
      <c r="D222" s="6">
        <v>21.64</v>
      </c>
    </row>
    <row r="223" spans="1:4">
      <c r="A223" s="341">
        <v>45017</v>
      </c>
      <c r="B223" s="490">
        <v>2026</v>
      </c>
      <c r="C223" s="6">
        <v>-58.648000000000003</v>
      </c>
      <c r="D223" s="6">
        <v>17.82</v>
      </c>
    </row>
    <row r="224" spans="1:4">
      <c r="A224" s="341">
        <v>45047</v>
      </c>
      <c r="B224" s="490">
        <v>2027</v>
      </c>
      <c r="C224" s="6">
        <v>-76.424000000000007</v>
      </c>
      <c r="D224" s="6">
        <v>17.64</v>
      </c>
    </row>
    <row r="225" spans="1:4">
      <c r="A225" s="341">
        <v>45078</v>
      </c>
      <c r="B225" s="490">
        <v>2028</v>
      </c>
      <c r="C225" s="6">
        <v>-106.297</v>
      </c>
      <c r="D225" s="6">
        <v>14</v>
      </c>
    </row>
    <row r="226" spans="1:4">
      <c r="A226" s="341">
        <v>45108</v>
      </c>
      <c r="B226" s="490">
        <v>2029</v>
      </c>
      <c r="C226" s="6">
        <v>-92.195999999999998</v>
      </c>
      <c r="D226" s="6">
        <v>13.93</v>
      </c>
    </row>
    <row r="227" spans="1:4">
      <c r="A227" s="341">
        <v>45139</v>
      </c>
      <c r="B227" s="490">
        <v>2030</v>
      </c>
      <c r="C227" s="6">
        <v>-75.891000000000005</v>
      </c>
      <c r="D227" s="6">
        <v>15.85</v>
      </c>
    </row>
    <row r="228" spans="1:4">
      <c r="A228" s="341">
        <v>45170</v>
      </c>
      <c r="B228" s="490">
        <v>2031</v>
      </c>
      <c r="C228" s="6">
        <v>-47.661999999999999</v>
      </c>
      <c r="D228" s="6">
        <v>15.17</v>
      </c>
    </row>
    <row r="229" spans="1:4">
      <c r="A229" s="341">
        <v>45200</v>
      </c>
      <c r="B229" s="490">
        <v>2032</v>
      </c>
      <c r="C229" s="6">
        <v>-16.079999999999998</v>
      </c>
      <c r="D229" s="6">
        <v>18.89</v>
      </c>
    </row>
    <row r="230" spans="1:4">
      <c r="A230" s="341">
        <v>45231</v>
      </c>
      <c r="B230" s="490">
        <v>2033</v>
      </c>
      <c r="C230" s="6">
        <v>-35.796999999999997</v>
      </c>
      <c r="D230" s="6">
        <v>14.02</v>
      </c>
    </row>
    <row r="231" spans="1:4">
      <c r="A231" s="341">
        <v>45261</v>
      </c>
      <c r="B231" s="490">
        <v>2034</v>
      </c>
      <c r="C231" s="6">
        <v>-37.287999999999997</v>
      </c>
      <c r="D231" s="6">
        <v>12.72</v>
      </c>
    </row>
    <row r="232" spans="1:4">
      <c r="A232" s="341">
        <v>45292</v>
      </c>
      <c r="B232" s="490">
        <v>2035</v>
      </c>
      <c r="C232" s="6">
        <v>-29.844000000000001</v>
      </c>
      <c r="D232" s="6">
        <v>13.39</v>
      </c>
    </row>
    <row r="233" spans="1:4">
      <c r="A233" s="341">
        <v>45323</v>
      </c>
      <c r="B233" s="490">
        <v>2036</v>
      </c>
      <c r="C233" s="6">
        <v>-37.063000000000002</v>
      </c>
      <c r="D233" s="6">
        <v>13.98</v>
      </c>
    </row>
    <row r="234" spans="1:4">
      <c r="A234" s="341">
        <v>45352</v>
      </c>
      <c r="B234" s="490">
        <v>2037</v>
      </c>
      <c r="C234" s="6">
        <v>-42.173000000000002</v>
      </c>
      <c r="D234" s="6">
        <v>13.79</v>
      </c>
    </row>
    <row r="235" spans="1:4">
      <c r="A235" s="341">
        <v>45383</v>
      </c>
      <c r="B235" s="490">
        <v>2038</v>
      </c>
      <c r="C235" s="6">
        <v>-35.734999999999999</v>
      </c>
      <c r="D235" s="6">
        <v>16.14</v>
      </c>
    </row>
    <row r="236" spans="1:4">
      <c r="A236" s="341">
        <v>45413</v>
      </c>
      <c r="B236" s="490">
        <v>2039</v>
      </c>
      <c r="C236" s="6">
        <v>-37.621000000000002</v>
      </c>
      <c r="D236" s="6">
        <v>13.06</v>
      </c>
    </row>
    <row r="237" spans="1:4">
      <c r="A237" s="341">
        <v>45444</v>
      </c>
      <c r="B237" s="490">
        <v>2040</v>
      </c>
      <c r="C237" s="6">
        <v>-35.945999999999998</v>
      </c>
      <c r="D237" s="6">
        <v>12.67</v>
      </c>
    </row>
    <row r="238" spans="1:4">
      <c r="A238" s="341">
        <v>45474</v>
      </c>
      <c r="B238" s="490">
        <v>2041</v>
      </c>
      <c r="C238" s="6">
        <v>-22.992000000000001</v>
      </c>
      <c r="D238" s="6">
        <v>14.37</v>
      </c>
    </row>
    <row r="239" spans="1:4">
      <c r="A239" s="341">
        <v>45505</v>
      </c>
      <c r="B239" s="490">
        <v>2042</v>
      </c>
      <c r="C239" s="6">
        <v>-1.7210000000000001</v>
      </c>
      <c r="D239" s="6">
        <v>19.309999999999999</v>
      </c>
    </row>
    <row r="240" spans="1:4">
      <c r="A240" s="341">
        <v>45536</v>
      </c>
      <c r="B240" s="490">
        <v>2043</v>
      </c>
      <c r="C240" s="6">
        <v>13.779</v>
      </c>
      <c r="D240" s="6">
        <v>17.66</v>
      </c>
    </row>
    <row r="241" spans="1:4">
      <c r="A241" s="341">
        <v>45566</v>
      </c>
      <c r="B241" s="490">
        <v>2044</v>
      </c>
      <c r="C241" s="6">
        <v>11.002000000000001</v>
      </c>
      <c r="D241" s="6">
        <v>19.96</v>
      </c>
    </row>
    <row r="242" spans="1:4">
      <c r="A242" s="341">
        <v>45597</v>
      </c>
      <c r="B242" s="490">
        <v>2045</v>
      </c>
      <c r="C242" s="6">
        <v>1.347</v>
      </c>
      <c r="D242" s="6">
        <v>16.02</v>
      </c>
    </row>
    <row r="243" spans="1:4">
      <c r="A243" s="341">
        <v>45627</v>
      </c>
      <c r="B243" s="490">
        <v>2046</v>
      </c>
      <c r="C243" s="6">
        <v>32.529000000000003</v>
      </c>
      <c r="D243" s="6">
        <v>15.87</v>
      </c>
    </row>
    <row r="244" spans="1:4">
      <c r="A244" s="341">
        <v>45658</v>
      </c>
      <c r="B244" s="490">
        <v>2047</v>
      </c>
      <c r="C244" s="6">
        <v>33.749000000000002</v>
      </c>
      <c r="D244" s="6">
        <v>16.760000000000002</v>
      </c>
    </row>
    <row r="245" spans="1:4">
      <c r="A245" s="341">
        <v>45689</v>
      </c>
      <c r="B245" s="490">
        <v>2048</v>
      </c>
      <c r="C245" s="6">
        <v>21.523</v>
      </c>
      <c r="D245" s="6">
        <v>16.97</v>
      </c>
    </row>
    <row r="246" spans="1:4">
      <c r="A246" s="341">
        <v>45717</v>
      </c>
      <c r="B246" s="490">
        <v>2049</v>
      </c>
      <c r="C246" s="6">
        <v>31.798999999999999</v>
      </c>
      <c r="D246" s="6">
        <v>21.84</v>
      </c>
    </row>
    <row r="247" spans="1:4">
      <c r="A247" s="713" t="s">
        <v>1992</v>
      </c>
      <c r="B247" s="490">
        <v>2050</v>
      </c>
      <c r="C247" s="6">
        <v>38.552999999999997</v>
      </c>
      <c r="D247">
        <v>49</v>
      </c>
    </row>
  </sheetData>
  <mergeCells count="1">
    <mergeCell ref="H115:Q117"/>
  </mergeCells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C3:M26"/>
  <sheetViews>
    <sheetView zoomScale="85" zoomScaleNormal="85" workbookViewId="0">
      <selection activeCell="K23" sqref="K23"/>
    </sheetView>
  </sheetViews>
  <sheetFormatPr defaultRowHeight="14.5"/>
  <cols>
    <col min="3" max="3" width="38" customWidth="1"/>
    <col min="4" max="11" width="9.26953125" bestFit="1" customWidth="1"/>
    <col min="12" max="12" width="9.54296875" bestFit="1" customWidth="1"/>
  </cols>
  <sheetData>
    <row r="3" spans="3:13">
      <c r="D3" t="s">
        <v>1734</v>
      </c>
      <c r="E3" t="s">
        <v>1735</v>
      </c>
      <c r="F3" t="s">
        <v>1736</v>
      </c>
      <c r="G3" t="s">
        <v>1737</v>
      </c>
      <c r="H3" t="s">
        <v>1738</v>
      </c>
      <c r="I3" t="s">
        <v>1739</v>
      </c>
      <c r="J3" t="s">
        <v>1740</v>
      </c>
      <c r="K3" t="s">
        <v>1741</v>
      </c>
      <c r="L3" t="s">
        <v>1742</v>
      </c>
      <c r="M3" s="579" t="s">
        <v>1774</v>
      </c>
    </row>
    <row r="5" spans="3:13">
      <c r="C5" t="s">
        <v>1719</v>
      </c>
      <c r="D5" s="482"/>
      <c r="E5" s="482"/>
      <c r="F5" s="482"/>
      <c r="G5" s="482">
        <v>0</v>
      </c>
      <c r="H5" s="482">
        <v>0.5834444444444441</v>
      </c>
      <c r="I5" s="482">
        <v>4.7624175824175845</v>
      </c>
      <c r="J5" s="482">
        <v>20.292065217391293</v>
      </c>
      <c r="K5" s="482">
        <v>41.239239130434775</v>
      </c>
      <c r="L5" s="482">
        <v>54.142777777777781</v>
      </c>
      <c r="M5" s="1">
        <v>58.515599999999992</v>
      </c>
    </row>
    <row r="6" spans="3:13">
      <c r="C6" t="s">
        <v>1717</v>
      </c>
      <c r="D6" s="482">
        <v>41.194435227673502</v>
      </c>
      <c r="E6" s="482">
        <v>72.718484197605775</v>
      </c>
      <c r="F6" s="482">
        <v>57.852913647342753</v>
      </c>
      <c r="G6" s="482">
        <v>54.108296291857229</v>
      </c>
      <c r="H6" s="482">
        <v>56.933953814279675</v>
      </c>
      <c r="I6" s="482">
        <v>55.099896833442457</v>
      </c>
      <c r="J6" s="482">
        <v>50.135176263218554</v>
      </c>
      <c r="K6" s="482">
        <v>46.245602820210102</v>
      </c>
      <c r="L6" s="482">
        <v>44.620657562266224</v>
      </c>
      <c r="M6" s="1">
        <v>36.547508591065444</v>
      </c>
    </row>
    <row r="7" spans="3:13">
      <c r="C7" t="s">
        <v>1720</v>
      </c>
      <c r="D7" s="482"/>
      <c r="E7" s="482"/>
      <c r="F7" s="482"/>
      <c r="G7" s="482">
        <v>0</v>
      </c>
      <c r="H7" s="482">
        <v>1.4236666666666666</v>
      </c>
      <c r="I7" s="482">
        <v>13.915824175824172</v>
      </c>
      <c r="J7" s="482">
        <v>42.903369565217361</v>
      </c>
      <c r="K7" s="482">
        <v>56.68684782608694</v>
      </c>
      <c r="L7" s="482">
        <v>63.750111111111124</v>
      </c>
      <c r="M7" s="1">
        <v>65.356399999999994</v>
      </c>
    </row>
    <row r="8" spans="3:13">
      <c r="C8" t="s">
        <v>1718</v>
      </c>
      <c r="D8" s="482">
        <v>39.972500000000025</v>
      </c>
      <c r="E8" s="482">
        <v>67.049165834166359</v>
      </c>
      <c r="F8" s="482">
        <v>47.206472332016311</v>
      </c>
      <c r="G8" s="482">
        <v>56.918199110671956</v>
      </c>
      <c r="H8" s="482">
        <v>64.124232323232661</v>
      </c>
      <c r="I8" s="482">
        <v>55.666603396603598</v>
      </c>
      <c r="J8" s="482">
        <v>42.474592391304945</v>
      </c>
      <c r="K8" s="482">
        <v>44.659562747036041</v>
      </c>
      <c r="L8" s="482">
        <v>41.529633680997037</v>
      </c>
      <c r="M8" s="1">
        <v>27.223213256484055</v>
      </c>
    </row>
    <row r="9" spans="3:13">
      <c r="D9" s="1"/>
      <c r="E9" s="1"/>
      <c r="F9" s="1"/>
      <c r="G9" s="1"/>
      <c r="H9" s="1"/>
      <c r="I9" s="1"/>
      <c r="J9" s="1"/>
      <c r="K9" s="1"/>
      <c r="L9" s="1"/>
      <c r="M9" s="1"/>
    </row>
    <row r="13" spans="3:13">
      <c r="E13" t="s">
        <v>1661</v>
      </c>
    </row>
    <row r="26" spans="5:5">
      <c r="E26" t="s">
        <v>1758</v>
      </c>
    </row>
  </sheetData>
  <pageMargins left="0.7" right="0.7" top="0.75" bottom="0.75" header="0.3" footer="0.3"/>
  <drawing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9">
    <tabColor rgb="FF92D050"/>
  </sheetPr>
  <dimension ref="A1:E593"/>
  <sheetViews>
    <sheetView workbookViewId="0">
      <pane ySplit="1" topLeftCell="A2" activePane="bottomLeft" state="frozen"/>
      <selection pane="bottomLeft" activeCell="Q28" sqref="Q28"/>
    </sheetView>
  </sheetViews>
  <sheetFormatPr defaultRowHeight="14.5"/>
  <cols>
    <col min="1" max="1" width="18.26953125" style="662" bestFit="1" customWidth="1"/>
    <col min="2" max="4" width="9.1796875" style="662"/>
  </cols>
  <sheetData>
    <row r="1" spans="1:5">
      <c r="A1" s="661" t="s">
        <v>15</v>
      </c>
      <c r="B1" s="661" t="s">
        <v>1906</v>
      </c>
      <c r="C1" s="661" t="s">
        <v>1907</v>
      </c>
    </row>
    <row r="2" spans="1:5">
      <c r="A2" s="663">
        <v>44564</v>
      </c>
      <c r="B2" s="662">
        <v>1.9567000000000001</v>
      </c>
      <c r="C2" s="662">
        <v>2.5691999999999999</v>
      </c>
    </row>
    <row r="3" spans="1:5">
      <c r="A3" s="663">
        <v>44565</v>
      </c>
      <c r="B3" s="662">
        <v>2.0030999999999999</v>
      </c>
      <c r="C3" s="662">
        <v>2.5093000000000001</v>
      </c>
    </row>
    <row r="4" spans="1:5">
      <c r="A4" s="663">
        <v>44566</v>
      </c>
      <c r="B4" s="662">
        <v>1.9681999999999999</v>
      </c>
      <c r="C4" s="662">
        <v>2.4857999999999998</v>
      </c>
    </row>
    <row r="5" spans="1:5">
      <c r="A5" s="663">
        <v>44567</v>
      </c>
      <c r="B5" s="662">
        <v>1.8633999999999999</v>
      </c>
      <c r="C5" s="662">
        <v>2.4727000000000001</v>
      </c>
      <c r="E5" s="485" t="s">
        <v>1909</v>
      </c>
    </row>
    <row r="6" spans="1:5">
      <c r="A6" s="663">
        <v>44568</v>
      </c>
      <c r="B6" s="662">
        <v>1.8684000000000001</v>
      </c>
      <c r="C6" s="662">
        <v>2.4670000000000001</v>
      </c>
    </row>
    <row r="7" spans="1:5">
      <c r="A7" s="663">
        <v>44571</v>
      </c>
      <c r="B7" s="662">
        <v>1.8912</v>
      </c>
      <c r="C7" s="662">
        <v>2.4843999999999999</v>
      </c>
    </row>
    <row r="8" spans="1:5">
      <c r="A8" s="663">
        <v>44572</v>
      </c>
      <c r="B8" s="662">
        <v>1.8913</v>
      </c>
      <c r="C8" s="662">
        <v>2.4922</v>
      </c>
    </row>
    <row r="9" spans="1:5">
      <c r="A9" s="663">
        <v>44573</v>
      </c>
      <c r="B9" s="662">
        <v>1.8913</v>
      </c>
      <c r="C9" s="662">
        <v>2.4136000000000002</v>
      </c>
    </row>
    <row r="10" spans="1:5">
      <c r="A10" s="663">
        <v>44574</v>
      </c>
      <c r="B10" s="662">
        <v>1.8714999999999999</v>
      </c>
      <c r="C10" s="662">
        <v>2.4883999999999999</v>
      </c>
    </row>
    <row r="11" spans="1:5">
      <c r="A11" s="663">
        <v>44575</v>
      </c>
      <c r="B11" s="662">
        <v>1.8791</v>
      </c>
      <c r="C11" s="662">
        <v>2.5015999999999998</v>
      </c>
    </row>
    <row r="12" spans="1:5">
      <c r="A12" s="663">
        <v>44578</v>
      </c>
      <c r="B12" s="662">
        <v>1.9021999999999999</v>
      </c>
      <c r="C12" s="662">
        <v>2.3946999999999998</v>
      </c>
    </row>
    <row r="13" spans="1:5">
      <c r="A13" s="663">
        <v>44579</v>
      </c>
      <c r="B13" s="662">
        <v>1.8836999999999999</v>
      </c>
      <c r="C13" s="662">
        <v>2.4028999999999998</v>
      </c>
    </row>
    <row r="14" spans="1:5">
      <c r="A14" s="663">
        <v>44580</v>
      </c>
      <c r="B14" s="662">
        <v>1.8819999999999999</v>
      </c>
      <c r="C14" s="662">
        <v>2.4331</v>
      </c>
    </row>
    <row r="15" spans="1:5">
      <c r="A15" s="663">
        <v>44581</v>
      </c>
      <c r="B15" s="662">
        <v>1.8734</v>
      </c>
      <c r="C15" s="662">
        <v>2.3822000000000001</v>
      </c>
    </row>
    <row r="16" spans="1:5">
      <c r="A16" s="663">
        <v>44582</v>
      </c>
      <c r="B16" s="662">
        <v>1.8469</v>
      </c>
      <c r="C16" s="662">
        <v>2.3994</v>
      </c>
    </row>
    <row r="17" spans="1:5">
      <c r="A17" s="663">
        <v>44585</v>
      </c>
      <c r="B17" s="662">
        <v>1.8211999999999999</v>
      </c>
      <c r="C17" s="662">
        <v>2.4809000000000001</v>
      </c>
    </row>
    <row r="18" spans="1:5">
      <c r="A18" s="663">
        <v>44586</v>
      </c>
      <c r="B18" s="662">
        <v>1.8212999999999999</v>
      </c>
      <c r="C18" s="662">
        <v>2.4209999999999998</v>
      </c>
    </row>
    <row r="19" spans="1:5">
      <c r="A19" s="663">
        <v>44587</v>
      </c>
      <c r="B19" s="662">
        <v>1.8242</v>
      </c>
      <c r="C19" s="662">
        <v>2.4521000000000002</v>
      </c>
      <c r="E19" t="s">
        <v>1908</v>
      </c>
    </row>
    <row r="20" spans="1:5">
      <c r="A20" s="663">
        <v>44588</v>
      </c>
      <c r="B20" s="662">
        <v>1.8247</v>
      </c>
      <c r="C20" s="662">
        <v>2.4756</v>
      </c>
    </row>
    <row r="21" spans="1:5">
      <c r="A21" s="663">
        <v>44589</v>
      </c>
      <c r="B21" s="662">
        <v>1.8262</v>
      </c>
      <c r="C21" s="662">
        <v>2.4948999999999999</v>
      </c>
    </row>
    <row r="22" spans="1:5">
      <c r="A22" s="663">
        <v>44592</v>
      </c>
      <c r="B22" s="662">
        <v>1.8454999999999999</v>
      </c>
      <c r="C22" s="662">
        <v>2.5322</v>
      </c>
    </row>
    <row r="23" spans="1:5">
      <c r="A23" s="663">
        <v>44593</v>
      </c>
      <c r="B23" s="662">
        <v>1.8628</v>
      </c>
      <c r="C23" s="662">
        <v>2.4817</v>
      </c>
    </row>
    <row r="24" spans="1:5">
      <c r="A24" s="663">
        <v>44594</v>
      </c>
      <c r="B24" s="662">
        <v>1.8354999999999999</v>
      </c>
      <c r="C24" s="662">
        <v>2.4285000000000001</v>
      </c>
    </row>
    <row r="25" spans="1:5">
      <c r="A25" s="663">
        <v>44595</v>
      </c>
      <c r="B25" s="662">
        <v>1.7783</v>
      </c>
      <c r="C25" s="662">
        <v>2.4098000000000002</v>
      </c>
    </row>
    <row r="26" spans="1:5">
      <c r="A26" s="663">
        <v>44596</v>
      </c>
      <c r="B26" s="662">
        <v>1.7511000000000001</v>
      </c>
      <c r="C26" s="662">
        <v>2.3799000000000001</v>
      </c>
    </row>
    <row r="27" spans="1:5">
      <c r="A27" s="663">
        <v>44599</v>
      </c>
      <c r="B27" s="662">
        <v>1.7477</v>
      </c>
      <c r="C27" s="662">
        <v>2.3999000000000001</v>
      </c>
    </row>
    <row r="28" spans="1:5">
      <c r="A28" s="663">
        <v>44600</v>
      </c>
      <c r="B28" s="662">
        <v>1.7504</v>
      </c>
      <c r="C28" s="662">
        <v>2.4422000000000001</v>
      </c>
    </row>
    <row r="29" spans="1:5">
      <c r="A29" s="663">
        <v>44601</v>
      </c>
      <c r="B29" s="662">
        <v>1.7629999999999999</v>
      </c>
      <c r="C29" s="662">
        <v>2.4517000000000002</v>
      </c>
    </row>
    <row r="30" spans="1:5">
      <c r="A30" s="663">
        <v>44602</v>
      </c>
      <c r="B30" s="662">
        <v>1.7672000000000001</v>
      </c>
      <c r="C30" s="662">
        <v>2.4369000000000001</v>
      </c>
    </row>
    <row r="31" spans="1:5">
      <c r="A31" s="663">
        <v>44603</v>
      </c>
      <c r="B31" s="662">
        <v>1.7575000000000001</v>
      </c>
      <c r="C31" s="662">
        <v>2.4154</v>
      </c>
    </row>
    <row r="32" spans="1:5">
      <c r="A32" s="663">
        <v>44606</v>
      </c>
      <c r="B32" s="662">
        <v>1.7568999999999999</v>
      </c>
      <c r="C32" s="662">
        <v>2.4451000000000001</v>
      </c>
    </row>
    <row r="33" spans="1:3">
      <c r="A33" s="663">
        <v>44607</v>
      </c>
      <c r="B33" s="662">
        <v>1.7743</v>
      </c>
      <c r="C33" s="662">
        <v>2.4016999999999999</v>
      </c>
    </row>
    <row r="34" spans="1:3">
      <c r="A34" s="663">
        <v>44608</v>
      </c>
      <c r="B34" s="662">
        <v>1.7557</v>
      </c>
      <c r="C34" s="662">
        <v>2.4304000000000001</v>
      </c>
    </row>
    <row r="35" spans="1:3">
      <c r="A35" s="663">
        <v>44609</v>
      </c>
      <c r="B35" s="662">
        <v>1.7636000000000001</v>
      </c>
      <c r="C35" s="662">
        <v>2.3727</v>
      </c>
    </row>
    <row r="36" spans="1:3">
      <c r="A36" s="663">
        <v>44610</v>
      </c>
      <c r="B36" s="662">
        <v>1.7387999999999999</v>
      </c>
      <c r="C36" s="662">
        <v>2.3586</v>
      </c>
    </row>
    <row r="37" spans="1:3">
      <c r="A37" s="663">
        <v>44613</v>
      </c>
      <c r="B37" s="662">
        <v>1.7444</v>
      </c>
      <c r="C37" s="662">
        <v>2.3523999999999998</v>
      </c>
    </row>
    <row r="38" spans="1:3">
      <c r="A38" s="663">
        <v>44614</v>
      </c>
      <c r="B38" s="662">
        <v>1.7645</v>
      </c>
      <c r="C38" s="662">
        <v>2.3738000000000001</v>
      </c>
    </row>
    <row r="39" spans="1:3">
      <c r="A39" s="663">
        <v>44615</v>
      </c>
      <c r="B39" s="662">
        <v>1.8069999999999999</v>
      </c>
      <c r="C39" s="662">
        <v>2.4283999999999999</v>
      </c>
    </row>
    <row r="40" spans="1:3">
      <c r="A40" s="663">
        <v>44616</v>
      </c>
      <c r="B40" s="662">
        <v>1.8227</v>
      </c>
      <c r="C40" s="662">
        <v>2.4439000000000002</v>
      </c>
    </row>
    <row r="41" spans="1:3">
      <c r="A41" s="663">
        <v>44617</v>
      </c>
      <c r="B41" s="662">
        <v>1.8279000000000001</v>
      </c>
      <c r="C41" s="662">
        <v>2.4964</v>
      </c>
    </row>
    <row r="42" spans="1:3">
      <c r="A42" s="663">
        <v>44620</v>
      </c>
      <c r="B42" s="662">
        <v>1.8796999999999999</v>
      </c>
      <c r="C42" s="662">
        <v>2.5507</v>
      </c>
    </row>
    <row r="43" spans="1:3">
      <c r="A43" s="663">
        <v>44621</v>
      </c>
      <c r="B43" s="662">
        <v>1.9737</v>
      </c>
      <c r="C43" s="662">
        <v>2.5716000000000001</v>
      </c>
    </row>
    <row r="44" spans="1:3">
      <c r="A44" s="663">
        <v>44622</v>
      </c>
      <c r="B44" s="662">
        <v>2.0068000000000001</v>
      </c>
      <c r="C44" s="662">
        <v>2.6017000000000001</v>
      </c>
    </row>
    <row r="45" spans="1:3">
      <c r="A45" s="663">
        <v>44623</v>
      </c>
      <c r="B45" s="662">
        <v>2.0371999999999999</v>
      </c>
      <c r="C45" s="662">
        <v>2.5815999999999999</v>
      </c>
    </row>
    <row r="46" spans="1:3">
      <c r="A46" s="663">
        <v>44624</v>
      </c>
      <c r="B46" s="662">
        <v>2.0964999999999998</v>
      </c>
      <c r="C46" s="662">
        <v>2.5846</v>
      </c>
    </row>
    <row r="47" spans="1:3">
      <c r="A47" s="663">
        <v>44627</v>
      </c>
      <c r="B47" s="662">
        <v>2.1901999999999999</v>
      </c>
      <c r="C47" s="662">
        <v>2.7134</v>
      </c>
    </row>
    <row r="48" spans="1:3">
      <c r="A48" s="663">
        <v>44628</v>
      </c>
      <c r="B48" s="662">
        <v>2.2570000000000001</v>
      </c>
      <c r="C48" s="662">
        <v>2.7545000000000002</v>
      </c>
    </row>
    <row r="49" spans="1:3">
      <c r="A49" s="663">
        <v>44629</v>
      </c>
      <c r="B49" s="662">
        <v>2.1640999999999999</v>
      </c>
      <c r="C49" s="662">
        <v>2.6556000000000002</v>
      </c>
    </row>
    <row r="50" spans="1:3">
      <c r="A50" s="663">
        <v>44630</v>
      </c>
      <c r="B50" s="662">
        <v>2.1017000000000001</v>
      </c>
      <c r="C50" s="662">
        <v>2.7124999999999999</v>
      </c>
    </row>
    <row r="51" spans="1:3">
      <c r="A51" s="663">
        <v>44631</v>
      </c>
      <c r="B51" s="662">
        <v>2.2364000000000002</v>
      </c>
      <c r="C51" s="662">
        <v>2.7441</v>
      </c>
    </row>
    <row r="52" spans="1:3">
      <c r="A52" s="663">
        <v>44634</v>
      </c>
      <c r="B52" s="662">
        <v>2.2841</v>
      </c>
      <c r="C52" s="662">
        <v>2.7107000000000001</v>
      </c>
    </row>
    <row r="53" spans="1:3">
      <c r="A53" s="663">
        <v>44635</v>
      </c>
      <c r="B53" s="662">
        <v>2.2339000000000002</v>
      </c>
      <c r="C53" s="662">
        <v>2.6059000000000001</v>
      </c>
    </row>
    <row r="54" spans="1:3">
      <c r="A54" s="663">
        <v>44636</v>
      </c>
      <c r="B54" s="662">
        <v>2.1536</v>
      </c>
      <c r="C54" s="662">
        <v>2.5697000000000001</v>
      </c>
    </row>
    <row r="55" spans="1:3">
      <c r="A55" s="663">
        <v>44637</v>
      </c>
      <c r="B55" s="662">
        <v>2.1442999999999999</v>
      </c>
      <c r="C55" s="662">
        <v>2.6295000000000002</v>
      </c>
    </row>
    <row r="56" spans="1:3">
      <c r="A56" s="663">
        <v>44638</v>
      </c>
      <c r="B56" s="662">
        <v>2.1345000000000001</v>
      </c>
      <c r="C56" s="662">
        <v>2.6069</v>
      </c>
    </row>
    <row r="57" spans="1:3">
      <c r="A57" s="663">
        <v>44641</v>
      </c>
      <c r="B57" s="662">
        <v>2.1234999999999999</v>
      </c>
      <c r="C57" s="662">
        <v>2.5396999999999998</v>
      </c>
    </row>
    <row r="58" spans="1:3">
      <c r="A58" s="663">
        <v>44642</v>
      </c>
      <c r="B58" s="662">
        <v>2.177</v>
      </c>
      <c r="C58" s="662">
        <v>2.6337000000000002</v>
      </c>
    </row>
    <row r="59" spans="1:3">
      <c r="A59" s="663">
        <v>44643</v>
      </c>
      <c r="B59" s="662">
        <v>2.1901999999999999</v>
      </c>
      <c r="C59" s="662">
        <v>2.6493000000000002</v>
      </c>
    </row>
    <row r="60" spans="1:3">
      <c r="A60" s="663">
        <v>44644</v>
      </c>
      <c r="B60" s="662">
        <v>2.1976</v>
      </c>
      <c r="C60" s="662">
        <v>2.6278000000000001</v>
      </c>
    </row>
    <row r="61" spans="1:3">
      <c r="A61" s="663">
        <v>44645</v>
      </c>
      <c r="B61" s="662">
        <v>2.1958000000000002</v>
      </c>
      <c r="C61" s="662">
        <v>2.6069</v>
      </c>
    </row>
    <row r="62" spans="1:3">
      <c r="A62" s="663">
        <v>44648</v>
      </c>
      <c r="B62" s="662">
        <v>2.23</v>
      </c>
      <c r="C62" s="662">
        <v>2.6705999999999999</v>
      </c>
    </row>
    <row r="63" spans="1:3">
      <c r="A63" s="663">
        <v>44649</v>
      </c>
      <c r="B63" s="662">
        <v>2.2711999999999999</v>
      </c>
      <c r="C63" s="662">
        <v>2.6284000000000001</v>
      </c>
    </row>
    <row r="64" spans="1:3">
      <c r="A64" s="663">
        <v>44650</v>
      </c>
      <c r="B64" s="662">
        <v>2.2595999999999998</v>
      </c>
      <c r="C64" s="662">
        <v>2.6663000000000001</v>
      </c>
    </row>
    <row r="65" spans="1:3">
      <c r="A65" s="663">
        <v>44651</v>
      </c>
      <c r="B65" s="662">
        <v>2.2321</v>
      </c>
      <c r="C65" s="662">
        <v>2.6135000000000002</v>
      </c>
    </row>
    <row r="66" spans="1:3">
      <c r="A66" s="663">
        <v>44652</v>
      </c>
      <c r="B66" s="662">
        <v>2.2364999999999999</v>
      </c>
      <c r="C66" s="662">
        <v>2.7812999999999999</v>
      </c>
    </row>
    <row r="67" spans="1:3">
      <c r="A67" s="663">
        <v>44655</v>
      </c>
      <c r="B67" s="662">
        <v>2.2572000000000001</v>
      </c>
      <c r="C67" s="662">
        <v>2.7801</v>
      </c>
    </row>
    <row r="68" spans="1:3">
      <c r="A68" s="663">
        <v>44656</v>
      </c>
      <c r="B68" s="662">
        <v>2.3149999999999999</v>
      </c>
      <c r="C68" s="662">
        <v>2.7185999999999999</v>
      </c>
    </row>
    <row r="69" spans="1:3">
      <c r="A69" s="663">
        <v>44657</v>
      </c>
      <c r="B69" s="662">
        <v>2.3014000000000001</v>
      </c>
      <c r="C69" s="662">
        <v>2.6717</v>
      </c>
    </row>
    <row r="70" spans="1:3">
      <c r="A70" s="663">
        <v>44658</v>
      </c>
      <c r="B70" s="662">
        <v>2.3153000000000001</v>
      </c>
      <c r="C70" s="662">
        <v>2.7063000000000001</v>
      </c>
    </row>
    <row r="71" spans="1:3">
      <c r="A71" s="663">
        <v>44659</v>
      </c>
      <c r="B71" s="662">
        <v>2.3357000000000001</v>
      </c>
      <c r="C71" s="662">
        <v>2.7332999999999998</v>
      </c>
    </row>
    <row r="72" spans="1:3">
      <c r="A72" s="663">
        <v>44662</v>
      </c>
      <c r="B72" s="662">
        <v>2.3662999999999998</v>
      </c>
      <c r="C72" s="662">
        <v>2.7776000000000001</v>
      </c>
    </row>
    <row r="73" spans="1:3">
      <c r="A73" s="663">
        <v>44663</v>
      </c>
      <c r="B73" s="662">
        <v>2.3843000000000001</v>
      </c>
      <c r="C73" s="662">
        <v>2.7237</v>
      </c>
    </row>
    <row r="74" spans="1:3">
      <c r="A74" s="663">
        <v>44664</v>
      </c>
      <c r="B74" s="662">
        <v>2.3321999999999998</v>
      </c>
      <c r="C74" s="662">
        <v>2.7073999999999998</v>
      </c>
    </row>
    <row r="75" spans="1:3">
      <c r="A75" s="663">
        <v>44665</v>
      </c>
      <c r="B75" s="662">
        <v>2.3797999999999999</v>
      </c>
      <c r="C75" s="662">
        <v>2.8178999999999998</v>
      </c>
    </row>
    <row r="76" spans="1:3">
      <c r="A76" s="663">
        <v>44666</v>
      </c>
      <c r="B76" s="662">
        <v>2.3797999999999999</v>
      </c>
      <c r="C76" s="662">
        <v>2.8184</v>
      </c>
    </row>
    <row r="77" spans="1:3">
      <c r="A77" s="663">
        <v>44669</v>
      </c>
      <c r="B77" s="662">
        <v>2.3803000000000001</v>
      </c>
      <c r="C77" s="662">
        <v>2.8111000000000002</v>
      </c>
    </row>
    <row r="78" spans="1:3">
      <c r="A78" s="663">
        <v>44670</v>
      </c>
      <c r="B78" s="662">
        <v>2.4163999999999999</v>
      </c>
      <c r="C78" s="662">
        <v>2.8006000000000002</v>
      </c>
    </row>
    <row r="79" spans="1:3">
      <c r="A79" s="663">
        <v>44671</v>
      </c>
      <c r="B79" s="662">
        <v>2.4262999999999999</v>
      </c>
      <c r="C79" s="662">
        <v>2.7925</v>
      </c>
    </row>
    <row r="80" spans="1:3">
      <c r="A80" s="663">
        <v>44672</v>
      </c>
      <c r="B80" s="662">
        <v>2.4361999999999999</v>
      </c>
      <c r="C80" s="662">
        <v>2.84</v>
      </c>
    </row>
    <row r="81" spans="1:3">
      <c r="A81" s="663">
        <v>44673</v>
      </c>
      <c r="B81" s="662">
        <v>2.4340999999999999</v>
      </c>
      <c r="C81" s="662">
        <v>2.7886000000000002</v>
      </c>
    </row>
    <row r="82" spans="1:3">
      <c r="A82" s="663">
        <v>44676</v>
      </c>
      <c r="B82" s="662">
        <v>2.3696999999999999</v>
      </c>
      <c r="C82" s="662">
        <v>2.7486999999999999</v>
      </c>
    </row>
    <row r="83" spans="1:3">
      <c r="A83" s="663">
        <v>44677</v>
      </c>
      <c r="B83" s="662">
        <v>2.3797000000000001</v>
      </c>
      <c r="C83" s="662">
        <v>2.7629999999999999</v>
      </c>
    </row>
    <row r="84" spans="1:3">
      <c r="A84" s="663">
        <v>44678</v>
      </c>
      <c r="B84" s="662">
        <v>2.3946999999999998</v>
      </c>
      <c r="C84" s="662">
        <v>2.5756999999999999</v>
      </c>
    </row>
    <row r="85" spans="1:3">
      <c r="A85" s="663">
        <v>44679</v>
      </c>
      <c r="B85" s="662">
        <v>2.4912000000000001</v>
      </c>
      <c r="C85" s="662">
        <v>2.8607</v>
      </c>
    </row>
    <row r="86" spans="1:3">
      <c r="A86" s="663">
        <v>44680</v>
      </c>
      <c r="B86" s="662">
        <v>2.4819</v>
      </c>
      <c r="C86" s="662">
        <v>2.8184999999999998</v>
      </c>
    </row>
    <row r="87" spans="1:3">
      <c r="A87" s="663">
        <v>44683</v>
      </c>
      <c r="B87" s="662">
        <v>2.4922</v>
      </c>
      <c r="C87" s="662">
        <v>2.6227999999999998</v>
      </c>
    </row>
    <row r="88" spans="1:3">
      <c r="A88" s="663">
        <v>44684</v>
      </c>
      <c r="B88" s="662">
        <v>2.4424999999999999</v>
      </c>
      <c r="C88" s="662">
        <v>2.7404999999999999</v>
      </c>
    </row>
    <row r="89" spans="1:3">
      <c r="A89" s="663">
        <v>44685</v>
      </c>
      <c r="B89" s="662">
        <v>2.4129</v>
      </c>
      <c r="C89" s="662">
        <v>2.782</v>
      </c>
    </row>
    <row r="90" spans="1:3">
      <c r="A90" s="663">
        <v>44686</v>
      </c>
      <c r="B90" s="662">
        <v>2.3843999999999999</v>
      </c>
      <c r="C90" s="662">
        <v>2.6810999999999998</v>
      </c>
    </row>
    <row r="91" spans="1:3">
      <c r="A91" s="663">
        <v>44687</v>
      </c>
      <c r="B91" s="662">
        <v>2.3035999999999999</v>
      </c>
      <c r="C91" s="662">
        <v>2.6857000000000002</v>
      </c>
    </row>
    <row r="92" spans="1:3">
      <c r="A92" s="663">
        <v>44690</v>
      </c>
      <c r="B92" s="662">
        <v>2.2389999999999999</v>
      </c>
      <c r="C92" s="662">
        <v>2.6471</v>
      </c>
    </row>
    <row r="93" spans="1:3">
      <c r="A93" s="663">
        <v>44691</v>
      </c>
      <c r="B93" s="662">
        <v>2.2187999999999999</v>
      </c>
      <c r="C93" s="662">
        <v>2.6347999999999998</v>
      </c>
    </row>
    <row r="94" spans="1:3">
      <c r="A94" s="663">
        <v>44692</v>
      </c>
      <c r="B94" s="662">
        <v>2.2292999999999998</v>
      </c>
      <c r="C94" s="662">
        <v>2.7025999999999999</v>
      </c>
    </row>
    <row r="95" spans="1:3">
      <c r="A95" s="663">
        <v>44693</v>
      </c>
      <c r="B95" s="662">
        <v>2.1640000000000001</v>
      </c>
      <c r="C95" s="662">
        <v>2.552</v>
      </c>
    </row>
    <row r="96" spans="1:3">
      <c r="A96" s="663">
        <v>44694</v>
      </c>
      <c r="B96" s="662">
        <v>2.2023999999999999</v>
      </c>
      <c r="C96" s="662">
        <v>2.7</v>
      </c>
    </row>
    <row r="97" spans="1:3">
      <c r="A97" s="663">
        <v>44697</v>
      </c>
      <c r="B97" s="662">
        <v>2.2284000000000002</v>
      </c>
      <c r="C97" s="662">
        <v>2.6535000000000002</v>
      </c>
    </row>
    <row r="98" spans="1:3">
      <c r="A98" s="663">
        <v>44698</v>
      </c>
      <c r="B98" s="662">
        <v>2.2926000000000002</v>
      </c>
      <c r="C98" s="662">
        <v>2.7309999999999999</v>
      </c>
    </row>
    <row r="99" spans="1:3">
      <c r="A99" s="663">
        <v>44699</v>
      </c>
      <c r="B99" s="662">
        <v>2.3066</v>
      </c>
      <c r="C99" s="662">
        <v>2.7252999999999998</v>
      </c>
    </row>
    <row r="100" spans="1:3">
      <c r="A100" s="663">
        <v>44700</v>
      </c>
      <c r="B100" s="662">
        <v>2.2719999999999998</v>
      </c>
      <c r="C100" s="662">
        <v>2.7252999999999998</v>
      </c>
    </row>
    <row r="101" spans="1:3">
      <c r="A101" s="663">
        <v>44701</v>
      </c>
      <c r="B101" s="662">
        <v>2.2444999999999999</v>
      </c>
      <c r="C101" s="662">
        <v>2.5243000000000002</v>
      </c>
    </row>
    <row r="102" spans="1:3">
      <c r="A102" s="663">
        <v>44704</v>
      </c>
      <c r="B102" s="662">
        <v>2.2263000000000002</v>
      </c>
      <c r="C102" s="662">
        <v>2.5646</v>
      </c>
    </row>
    <row r="103" spans="1:3">
      <c r="A103" s="663">
        <v>44705</v>
      </c>
      <c r="B103" s="662">
        <v>2.1690999999999998</v>
      </c>
      <c r="C103" s="662">
        <v>2.5754000000000001</v>
      </c>
    </row>
    <row r="104" spans="1:3">
      <c r="A104" s="663">
        <v>44706</v>
      </c>
      <c r="B104" s="662">
        <v>2.0960000000000001</v>
      </c>
      <c r="C104" s="662">
        <v>2.5716999999999999</v>
      </c>
    </row>
    <row r="105" spans="1:3">
      <c r="A105" s="663">
        <v>44707</v>
      </c>
      <c r="B105" s="662">
        <v>2.1166999999999998</v>
      </c>
      <c r="C105" s="662">
        <v>2.6402999999999999</v>
      </c>
    </row>
    <row r="106" spans="1:3">
      <c r="A106" s="663">
        <v>44708</v>
      </c>
      <c r="B106" s="662">
        <v>2.1071</v>
      </c>
      <c r="C106" s="662">
        <v>2.5933000000000002</v>
      </c>
    </row>
    <row r="107" spans="1:3">
      <c r="A107" s="663">
        <v>44711</v>
      </c>
      <c r="B107" s="662">
        <v>2.1271</v>
      </c>
      <c r="C107" s="662">
        <v>2.6705000000000001</v>
      </c>
    </row>
    <row r="108" spans="1:3">
      <c r="A108" s="663">
        <v>44712</v>
      </c>
      <c r="B108" s="662">
        <v>2.1551</v>
      </c>
      <c r="C108" s="662">
        <v>2.6309999999999998</v>
      </c>
    </row>
    <row r="109" spans="1:3">
      <c r="A109" s="663">
        <v>44713</v>
      </c>
      <c r="B109" s="662">
        <v>2.2115</v>
      </c>
      <c r="C109" s="662">
        <v>2.6496</v>
      </c>
    </row>
    <row r="110" spans="1:3">
      <c r="A110" s="663">
        <v>44714</v>
      </c>
      <c r="B110" s="662">
        <v>2.2568000000000001</v>
      </c>
      <c r="C110" s="662">
        <v>2.7172999999999998</v>
      </c>
    </row>
    <row r="111" spans="1:3">
      <c r="A111" s="663">
        <v>44715</v>
      </c>
      <c r="B111" s="662">
        <v>2.2721</v>
      </c>
      <c r="C111" s="662">
        <v>2.8549000000000002</v>
      </c>
    </row>
    <row r="112" spans="1:3">
      <c r="A112" s="663">
        <v>44718</v>
      </c>
      <c r="B112" s="662">
        <v>2.2852999999999999</v>
      </c>
      <c r="C112" s="662">
        <v>2.7852000000000001</v>
      </c>
    </row>
    <row r="113" spans="1:3">
      <c r="A113" s="663">
        <v>44719</v>
      </c>
      <c r="B113" s="662">
        <v>2.2757000000000001</v>
      </c>
      <c r="C113" s="662">
        <v>2.7067000000000001</v>
      </c>
    </row>
    <row r="114" spans="1:3">
      <c r="A114" s="663">
        <v>44720</v>
      </c>
      <c r="B114" s="662">
        <v>2.2833999999999999</v>
      </c>
      <c r="C114" s="662">
        <v>2.7704</v>
      </c>
    </row>
    <row r="115" spans="1:3">
      <c r="A115" s="663">
        <v>44721</v>
      </c>
      <c r="B115" s="662">
        <v>2.2663000000000002</v>
      </c>
      <c r="C115" s="662">
        <v>2.7362000000000002</v>
      </c>
    </row>
    <row r="116" spans="1:3">
      <c r="A116" s="663">
        <v>44722</v>
      </c>
      <c r="B116" s="662">
        <v>2.2339000000000002</v>
      </c>
      <c r="C116" s="662">
        <v>2.7618</v>
      </c>
    </row>
    <row r="117" spans="1:3">
      <c r="A117" s="663">
        <v>44725</v>
      </c>
      <c r="B117" s="662">
        <v>2.1897000000000002</v>
      </c>
      <c r="C117" s="662">
        <v>2.6227999999999998</v>
      </c>
    </row>
    <row r="118" spans="1:3">
      <c r="A118" s="663">
        <v>44726</v>
      </c>
      <c r="B118" s="662">
        <v>2.1351</v>
      </c>
      <c r="C118" s="662">
        <v>2.6781999999999999</v>
      </c>
    </row>
    <row r="119" spans="1:3">
      <c r="A119" s="663">
        <v>44727</v>
      </c>
      <c r="B119" s="662">
        <v>2.1101000000000001</v>
      </c>
      <c r="C119" s="662">
        <v>2.7532000000000001</v>
      </c>
    </row>
    <row r="120" spans="1:3">
      <c r="A120" s="663">
        <v>44728</v>
      </c>
      <c r="B120" s="662">
        <v>2.1128999999999998</v>
      </c>
      <c r="C120" s="662">
        <v>2.6505999999999998</v>
      </c>
    </row>
    <row r="121" spans="1:3">
      <c r="A121" s="663">
        <v>44729</v>
      </c>
      <c r="B121" s="662">
        <v>2.0480999999999998</v>
      </c>
      <c r="C121" s="662">
        <v>2.6101999999999999</v>
      </c>
    </row>
    <row r="122" spans="1:3">
      <c r="A122" s="663">
        <v>44732</v>
      </c>
      <c r="B122" s="662">
        <v>2.0789</v>
      </c>
      <c r="C122" s="662">
        <v>2.6520000000000001</v>
      </c>
    </row>
    <row r="123" spans="1:3">
      <c r="A123" s="663">
        <v>44733</v>
      </c>
      <c r="B123" s="662">
        <v>2.1495000000000002</v>
      </c>
      <c r="C123" s="662">
        <v>2.6553</v>
      </c>
    </row>
    <row r="124" spans="1:3">
      <c r="A124" s="663">
        <v>44734</v>
      </c>
      <c r="B124" s="662">
        <v>2.1461000000000001</v>
      </c>
      <c r="C124" s="662">
        <v>2.6564000000000001</v>
      </c>
    </row>
    <row r="125" spans="1:3">
      <c r="A125" s="663">
        <v>44735</v>
      </c>
      <c r="B125" s="662">
        <v>2.1107999999999998</v>
      </c>
      <c r="C125" s="662">
        <v>2.5512999999999999</v>
      </c>
    </row>
    <row r="126" spans="1:3">
      <c r="A126" s="663">
        <v>44736</v>
      </c>
      <c r="B126" s="662">
        <v>2.1665999999999999</v>
      </c>
      <c r="C126" s="662">
        <v>2.6153</v>
      </c>
    </row>
    <row r="127" spans="1:3">
      <c r="A127" s="663">
        <v>44739</v>
      </c>
      <c r="B127" s="662">
        <v>2.2040999999999999</v>
      </c>
      <c r="C127" s="662">
        <v>2.605</v>
      </c>
    </row>
    <row r="128" spans="1:3">
      <c r="A128" s="663">
        <v>44740</v>
      </c>
      <c r="B128" s="662">
        <v>2.1764000000000001</v>
      </c>
      <c r="C128" s="662">
        <v>2.5716999999999999</v>
      </c>
    </row>
    <row r="129" spans="1:3">
      <c r="A129" s="663">
        <v>44741</v>
      </c>
      <c r="B129" s="662">
        <v>2.1295999999999999</v>
      </c>
      <c r="C129" s="662">
        <v>2.4500000000000002</v>
      </c>
    </row>
    <row r="130" spans="1:3">
      <c r="A130" s="663">
        <v>44742</v>
      </c>
      <c r="B130" s="662">
        <v>2.069</v>
      </c>
      <c r="C130" s="662">
        <v>2.3738999999999999</v>
      </c>
    </row>
    <row r="131" spans="1:3">
      <c r="A131" s="663">
        <v>44743</v>
      </c>
      <c r="B131" s="662">
        <v>2.0617000000000001</v>
      </c>
      <c r="C131" s="662">
        <v>2.4377</v>
      </c>
    </row>
    <row r="132" spans="1:3">
      <c r="A132" s="663">
        <v>44746</v>
      </c>
      <c r="B132" s="662">
        <v>2.1175999999999999</v>
      </c>
      <c r="C132" s="662">
        <v>2.4832000000000001</v>
      </c>
    </row>
    <row r="133" spans="1:3">
      <c r="A133" s="663">
        <v>44747</v>
      </c>
      <c r="B133" s="662">
        <v>2.0855000000000001</v>
      </c>
      <c r="C133" s="662">
        <v>2.4630000000000001</v>
      </c>
    </row>
    <row r="134" spans="1:3">
      <c r="A134" s="663">
        <v>44748</v>
      </c>
      <c r="B134" s="662">
        <v>2.0206</v>
      </c>
      <c r="C134" s="662">
        <v>2.4662999999999999</v>
      </c>
    </row>
    <row r="135" spans="1:3">
      <c r="A135" s="663">
        <v>44749</v>
      </c>
      <c r="B135" s="662">
        <v>2.0213000000000001</v>
      </c>
      <c r="C135" s="662">
        <v>2.4792000000000001</v>
      </c>
    </row>
    <row r="136" spans="1:3">
      <c r="A136" s="663">
        <v>44750</v>
      </c>
      <c r="B136" s="662">
        <v>2.0116000000000001</v>
      </c>
      <c r="C136" s="662">
        <v>2.4588999999999999</v>
      </c>
    </row>
    <row r="137" spans="1:3">
      <c r="A137" s="663">
        <v>44753</v>
      </c>
      <c r="B137" s="662">
        <v>1.9923999999999999</v>
      </c>
      <c r="C137" s="662">
        <v>2.4190999999999998</v>
      </c>
    </row>
    <row r="138" spans="1:3">
      <c r="A138" s="663">
        <v>44754</v>
      </c>
      <c r="B138" s="662">
        <v>1.9924999999999999</v>
      </c>
      <c r="C138" s="662">
        <v>2.4826999999999999</v>
      </c>
    </row>
    <row r="139" spans="1:3">
      <c r="A139" s="663">
        <v>44755</v>
      </c>
      <c r="B139" s="662">
        <v>2.0304000000000002</v>
      </c>
      <c r="C139" s="662">
        <v>2.4744000000000002</v>
      </c>
    </row>
    <row r="140" spans="1:3">
      <c r="A140" s="663">
        <v>44756</v>
      </c>
      <c r="B140" s="662">
        <v>2.0735000000000001</v>
      </c>
      <c r="C140" s="662">
        <v>2.5051999999999999</v>
      </c>
    </row>
    <row r="141" spans="1:3">
      <c r="A141" s="663">
        <v>44757</v>
      </c>
      <c r="B141" s="662">
        <v>2.0891000000000002</v>
      </c>
      <c r="C141" s="662">
        <v>2.4948999999999999</v>
      </c>
    </row>
    <row r="142" spans="1:3">
      <c r="A142" s="663">
        <v>44760</v>
      </c>
      <c r="B142" s="662">
        <v>2.1019999999999999</v>
      </c>
      <c r="C142" s="662">
        <v>2.4666999999999999</v>
      </c>
    </row>
    <row r="143" spans="1:3">
      <c r="A143" s="663">
        <v>44761</v>
      </c>
      <c r="B143" s="662">
        <v>2.0948000000000002</v>
      </c>
      <c r="C143" s="662">
        <v>2.4746000000000001</v>
      </c>
    </row>
    <row r="144" spans="1:3">
      <c r="A144" s="663">
        <v>44762</v>
      </c>
      <c r="B144" s="662">
        <v>2.0889000000000002</v>
      </c>
      <c r="C144" s="662">
        <v>2.4874999999999998</v>
      </c>
    </row>
    <row r="145" spans="1:3">
      <c r="A145" s="663">
        <v>44763</v>
      </c>
      <c r="B145" s="662">
        <v>2.0581</v>
      </c>
      <c r="C145" s="662">
        <v>2.4262000000000001</v>
      </c>
    </row>
    <row r="146" spans="1:3">
      <c r="A146" s="663">
        <v>44764</v>
      </c>
      <c r="B146" s="662">
        <v>2.0385</v>
      </c>
      <c r="C146" s="662">
        <v>2.4704000000000002</v>
      </c>
    </row>
    <row r="147" spans="1:3">
      <c r="A147" s="663">
        <v>44767</v>
      </c>
      <c r="B147" s="662">
        <v>2.0697000000000001</v>
      </c>
      <c r="C147" s="662">
        <v>2.4733000000000001</v>
      </c>
    </row>
    <row r="148" spans="1:3">
      <c r="A148" s="663">
        <v>44768</v>
      </c>
      <c r="B148" s="662">
        <v>2.0676000000000001</v>
      </c>
      <c r="C148" s="662">
        <v>2.4653</v>
      </c>
    </row>
    <row r="149" spans="1:3">
      <c r="A149" s="663">
        <v>44769</v>
      </c>
      <c r="B149" s="662">
        <v>2.1012</v>
      </c>
      <c r="C149" s="662">
        <v>2.5124</v>
      </c>
    </row>
    <row r="150" spans="1:3">
      <c r="A150" s="663">
        <v>44770</v>
      </c>
      <c r="B150" s="662">
        <v>2.0371999999999999</v>
      </c>
      <c r="C150" s="662">
        <v>2.5749</v>
      </c>
    </row>
    <row r="151" spans="1:3">
      <c r="A151" s="663">
        <v>44771</v>
      </c>
      <c r="B151" s="662">
        <v>2.0739000000000001</v>
      </c>
      <c r="C151" s="662">
        <v>2.6162000000000001</v>
      </c>
    </row>
    <row r="152" spans="1:3">
      <c r="A152" s="663">
        <v>44774</v>
      </c>
      <c r="B152" s="662">
        <v>2.0642999999999998</v>
      </c>
      <c r="C152" s="662">
        <v>2.5804999999999998</v>
      </c>
    </row>
    <row r="153" spans="1:3">
      <c r="A153" s="663">
        <v>44775</v>
      </c>
      <c r="B153" s="662">
        <v>2.0596999999999999</v>
      </c>
      <c r="C153" s="662">
        <v>2.5466000000000002</v>
      </c>
    </row>
    <row r="154" spans="1:3">
      <c r="A154" s="663">
        <v>44776</v>
      </c>
      <c r="B154" s="662">
        <v>2.0951</v>
      </c>
      <c r="C154" s="662">
        <v>2.5112000000000001</v>
      </c>
    </row>
    <row r="155" spans="1:3">
      <c r="A155" s="663">
        <v>44777</v>
      </c>
      <c r="B155" s="662">
        <v>2.0910000000000002</v>
      </c>
      <c r="C155" s="662">
        <v>2.5301999999999998</v>
      </c>
    </row>
    <row r="156" spans="1:3">
      <c r="A156" s="663">
        <v>44778</v>
      </c>
      <c r="B156" s="662">
        <v>2.1017000000000001</v>
      </c>
      <c r="C156" s="662">
        <v>2.5718000000000001</v>
      </c>
    </row>
    <row r="157" spans="1:3">
      <c r="A157" s="663">
        <v>44781</v>
      </c>
      <c r="B157" s="662">
        <v>2.0903999999999998</v>
      </c>
      <c r="C157" s="662">
        <v>2.5722</v>
      </c>
    </row>
    <row r="158" spans="1:3">
      <c r="A158" s="663">
        <v>44782</v>
      </c>
      <c r="B158" s="662">
        <v>2.0832000000000002</v>
      </c>
      <c r="C158" s="662">
        <v>2.5099999999999998</v>
      </c>
    </row>
    <row r="159" spans="1:3">
      <c r="A159" s="663">
        <v>44783</v>
      </c>
      <c r="B159" s="662">
        <v>2.0687000000000002</v>
      </c>
      <c r="C159" s="662">
        <v>2.5112000000000001</v>
      </c>
    </row>
    <row r="160" spans="1:3">
      <c r="A160" s="663">
        <v>44784</v>
      </c>
      <c r="B160" s="662">
        <v>2.0945999999999998</v>
      </c>
      <c r="C160" s="662">
        <v>2.5375999999999999</v>
      </c>
    </row>
    <row r="161" spans="1:3">
      <c r="A161" s="663">
        <v>44785</v>
      </c>
      <c r="B161" s="662">
        <v>2.0947</v>
      </c>
      <c r="C161" s="662">
        <v>2.5617999999999999</v>
      </c>
    </row>
    <row r="162" spans="1:3">
      <c r="A162" s="663">
        <v>44788</v>
      </c>
      <c r="B162" s="662">
        <v>2.0632000000000001</v>
      </c>
      <c r="C162" s="662">
        <v>2.4914999999999998</v>
      </c>
    </row>
    <row r="163" spans="1:3">
      <c r="A163" s="663">
        <v>44789</v>
      </c>
      <c r="B163" s="662">
        <v>2.0813000000000001</v>
      </c>
      <c r="C163" s="662">
        <v>2.5217999999999998</v>
      </c>
    </row>
    <row r="164" spans="1:3">
      <c r="A164" s="663">
        <v>44790</v>
      </c>
      <c r="B164" s="662">
        <v>2.1158000000000001</v>
      </c>
      <c r="C164" s="662">
        <v>2.4870000000000001</v>
      </c>
    </row>
    <row r="165" spans="1:3">
      <c r="A165" s="663">
        <v>44791</v>
      </c>
      <c r="B165" s="662">
        <v>2.1193</v>
      </c>
      <c r="C165" s="662">
        <v>2.5924999999999998</v>
      </c>
    </row>
    <row r="166" spans="1:3">
      <c r="A166" s="663">
        <v>44792</v>
      </c>
      <c r="B166" s="662">
        <v>2.1577999999999999</v>
      </c>
      <c r="C166" s="662">
        <v>2.665</v>
      </c>
    </row>
    <row r="167" spans="1:3">
      <c r="A167" s="663">
        <v>44795</v>
      </c>
      <c r="B167" s="662">
        <v>2.1894</v>
      </c>
      <c r="C167" s="662">
        <v>2.5907</v>
      </c>
    </row>
    <row r="168" spans="1:3">
      <c r="A168" s="663">
        <v>44796</v>
      </c>
      <c r="B168" s="662">
        <v>2.1695000000000002</v>
      </c>
      <c r="C168" s="662">
        <v>2.6080000000000001</v>
      </c>
    </row>
    <row r="169" spans="1:3">
      <c r="A169" s="663">
        <v>44797</v>
      </c>
      <c r="B169" s="662">
        <v>2.1699000000000002</v>
      </c>
      <c r="C169" s="662">
        <v>2.5912000000000002</v>
      </c>
    </row>
    <row r="170" spans="1:3">
      <c r="A170" s="663">
        <v>44798</v>
      </c>
      <c r="B170" s="662">
        <v>2.1779000000000002</v>
      </c>
      <c r="C170" s="662">
        <v>2.6288</v>
      </c>
    </row>
    <row r="171" spans="1:3">
      <c r="A171" s="663">
        <v>44799</v>
      </c>
      <c r="B171" s="662">
        <v>2.1829999999999998</v>
      </c>
      <c r="C171" s="662">
        <v>2.6238999999999999</v>
      </c>
    </row>
    <row r="172" spans="1:3">
      <c r="A172" s="663">
        <v>44802</v>
      </c>
      <c r="B172" s="662">
        <v>2.1640000000000001</v>
      </c>
      <c r="C172" s="662">
        <v>2.5903999999999998</v>
      </c>
    </row>
    <row r="173" spans="1:3">
      <c r="A173" s="663">
        <v>44803</v>
      </c>
      <c r="B173" s="662">
        <v>2.1772</v>
      </c>
      <c r="C173" s="662">
        <v>2.6091000000000002</v>
      </c>
    </row>
    <row r="174" spans="1:3">
      <c r="A174" s="663">
        <v>44804</v>
      </c>
      <c r="B174" s="662">
        <v>2.1196999999999999</v>
      </c>
      <c r="C174" s="662">
        <v>2.5701000000000001</v>
      </c>
    </row>
    <row r="175" spans="1:3">
      <c r="A175" s="663">
        <v>44805</v>
      </c>
      <c r="B175" s="662">
        <v>2.1417000000000002</v>
      </c>
      <c r="C175" s="662">
        <v>2.5535000000000001</v>
      </c>
    </row>
    <row r="176" spans="1:3">
      <c r="A176" s="663">
        <v>44806</v>
      </c>
      <c r="B176" s="662">
        <v>2.1240999999999999</v>
      </c>
      <c r="C176" s="662">
        <v>2.6019999999999999</v>
      </c>
    </row>
    <row r="177" spans="1:3">
      <c r="A177" s="663">
        <v>44809</v>
      </c>
      <c r="B177" s="662">
        <v>2.1674000000000002</v>
      </c>
      <c r="C177" s="662">
        <v>2.6012</v>
      </c>
    </row>
    <row r="178" spans="1:3">
      <c r="A178" s="663">
        <v>44810</v>
      </c>
      <c r="B178" s="662">
        <v>2.1898</v>
      </c>
      <c r="C178" s="662">
        <v>2.6073</v>
      </c>
    </row>
    <row r="179" spans="1:3">
      <c r="A179" s="663">
        <v>44811</v>
      </c>
      <c r="B179" s="662">
        <v>2.2065000000000001</v>
      </c>
      <c r="C179" s="662">
        <v>2.5343</v>
      </c>
    </row>
    <row r="180" spans="1:3">
      <c r="A180" s="663">
        <v>44812</v>
      </c>
      <c r="B180" s="662">
        <v>2.1951000000000001</v>
      </c>
      <c r="C180" s="662">
        <v>2.5560999999999998</v>
      </c>
    </row>
    <row r="181" spans="1:3">
      <c r="A181" s="663">
        <v>44813</v>
      </c>
      <c r="B181" s="662">
        <v>2.1926999999999999</v>
      </c>
      <c r="C181" s="662">
        <v>2.5072999999999999</v>
      </c>
    </row>
    <row r="182" spans="1:3">
      <c r="A182" s="663">
        <v>44816</v>
      </c>
      <c r="B182" s="662">
        <v>2.1730999999999998</v>
      </c>
      <c r="C182" s="662">
        <v>2.5274999999999999</v>
      </c>
    </row>
    <row r="183" spans="1:3">
      <c r="A183" s="663">
        <v>44817</v>
      </c>
      <c r="B183" s="662">
        <v>2.2063000000000001</v>
      </c>
      <c r="C183" s="662">
        <v>2.4805999999999999</v>
      </c>
    </row>
    <row r="184" spans="1:3">
      <c r="A184" s="663">
        <v>44818</v>
      </c>
      <c r="B184" s="662">
        <v>2.2092000000000001</v>
      </c>
      <c r="C184" s="662">
        <v>2.5190999999999999</v>
      </c>
    </row>
    <row r="185" spans="1:3">
      <c r="A185" s="663">
        <v>44819</v>
      </c>
      <c r="B185" s="662">
        <v>2.2172999999999998</v>
      </c>
      <c r="C185" s="662">
        <v>2.5407000000000002</v>
      </c>
    </row>
    <row r="186" spans="1:3">
      <c r="A186" s="663">
        <v>44820</v>
      </c>
      <c r="B186" s="662">
        <v>2.2200000000000002</v>
      </c>
      <c r="C186" s="662">
        <v>2.4702000000000002</v>
      </c>
    </row>
    <row r="187" spans="1:3">
      <c r="A187" s="663">
        <v>44823</v>
      </c>
      <c r="B187" s="662">
        <v>2.2130999999999998</v>
      </c>
      <c r="C187" s="662">
        <v>2.46</v>
      </c>
    </row>
    <row r="188" spans="1:3">
      <c r="A188" s="663">
        <v>44824</v>
      </c>
      <c r="B188" s="662">
        <v>2.2780999999999998</v>
      </c>
      <c r="C188" s="662">
        <v>2.5478999999999998</v>
      </c>
    </row>
    <row r="189" spans="1:3">
      <c r="A189" s="663">
        <v>44825</v>
      </c>
      <c r="B189" s="662">
        <v>2.2629000000000001</v>
      </c>
      <c r="C189" s="662">
        <v>2.5186999999999999</v>
      </c>
    </row>
    <row r="190" spans="1:3">
      <c r="A190" s="663">
        <v>44826</v>
      </c>
      <c r="B190" s="662">
        <v>2.2416999999999998</v>
      </c>
      <c r="C190" s="662">
        <v>2.5411999999999999</v>
      </c>
    </row>
    <row r="191" spans="1:3">
      <c r="A191" s="663">
        <v>44827</v>
      </c>
      <c r="B191" s="662">
        <v>2.2244000000000002</v>
      </c>
      <c r="C191" s="662">
        <v>2.4601999999999999</v>
      </c>
    </row>
    <row r="192" spans="1:3">
      <c r="A192" s="663">
        <v>44830</v>
      </c>
      <c r="B192" s="662">
        <v>2.2362000000000002</v>
      </c>
      <c r="C192" s="662">
        <v>2.5165999999999999</v>
      </c>
    </row>
    <row r="193" spans="1:3">
      <c r="A193" s="663">
        <v>44831</v>
      </c>
      <c r="B193" s="662">
        <v>2.2018</v>
      </c>
      <c r="C193" s="662">
        <v>2.4723000000000002</v>
      </c>
    </row>
    <row r="194" spans="1:3">
      <c r="A194" s="663">
        <v>44832</v>
      </c>
      <c r="B194" s="662">
        <v>2.1417000000000002</v>
      </c>
      <c r="C194" s="662">
        <v>2.4538000000000002</v>
      </c>
    </row>
    <row r="195" spans="1:3">
      <c r="A195" s="663">
        <v>44833</v>
      </c>
      <c r="B195" s="662">
        <v>2.1456</v>
      </c>
      <c r="C195" s="662">
        <v>2.3424</v>
      </c>
    </row>
    <row r="196" spans="1:3">
      <c r="A196" s="663">
        <v>44834</v>
      </c>
      <c r="B196" s="662">
        <v>2.1208</v>
      </c>
      <c r="C196" s="662">
        <v>2.1964999999999999</v>
      </c>
    </row>
    <row r="197" spans="1:3">
      <c r="A197" s="663">
        <v>44837</v>
      </c>
      <c r="B197" s="662">
        <v>2.0586000000000002</v>
      </c>
      <c r="C197" s="662">
        <v>2.3849</v>
      </c>
    </row>
    <row r="198" spans="1:3">
      <c r="A198" s="663">
        <v>44838</v>
      </c>
      <c r="B198" s="662">
        <v>2.1313</v>
      </c>
      <c r="C198" s="662">
        <v>2.3704000000000001</v>
      </c>
    </row>
    <row r="199" spans="1:3">
      <c r="A199" s="663">
        <v>44839</v>
      </c>
      <c r="B199" s="662">
        <v>2.1791999999999998</v>
      </c>
      <c r="C199" s="662">
        <v>2.3142</v>
      </c>
    </row>
    <row r="200" spans="1:3">
      <c r="A200" s="663">
        <v>44840</v>
      </c>
      <c r="B200" s="662">
        <v>2.1821999999999999</v>
      </c>
      <c r="C200" s="662">
        <v>2.2959000000000001</v>
      </c>
    </row>
    <row r="201" spans="1:3">
      <c r="A201" s="663">
        <v>44841</v>
      </c>
      <c r="B201" s="662">
        <v>2.1875</v>
      </c>
      <c r="C201" s="662">
        <v>2.3429000000000002</v>
      </c>
    </row>
    <row r="202" spans="1:3">
      <c r="A202" s="663">
        <v>44844</v>
      </c>
      <c r="B202" s="662">
        <v>2.2503000000000002</v>
      </c>
      <c r="C202" s="662">
        <v>2.3504999999999998</v>
      </c>
    </row>
    <row r="203" spans="1:3">
      <c r="A203" s="663">
        <v>44845</v>
      </c>
      <c r="B203" s="662">
        <v>2.2827000000000002</v>
      </c>
      <c r="C203" s="662">
        <v>2.4062999999999999</v>
      </c>
    </row>
    <row r="204" spans="1:3">
      <c r="A204" s="663">
        <v>44846</v>
      </c>
      <c r="B204" s="662">
        <v>2.3315999999999999</v>
      </c>
      <c r="C204" s="662">
        <v>2.4499</v>
      </c>
    </row>
    <row r="205" spans="1:3">
      <c r="A205" s="663">
        <v>44847</v>
      </c>
      <c r="B205" s="662">
        <v>2.2898000000000001</v>
      </c>
      <c r="C205" s="662">
        <v>2.4369000000000001</v>
      </c>
    </row>
    <row r="206" spans="1:3">
      <c r="A206" s="663">
        <v>44848</v>
      </c>
      <c r="B206" s="662">
        <v>2.2534999999999998</v>
      </c>
      <c r="C206" s="662">
        <v>2.4525000000000001</v>
      </c>
    </row>
    <row r="207" spans="1:3">
      <c r="A207" s="663">
        <v>44851</v>
      </c>
      <c r="B207" s="662">
        <v>2.2814000000000001</v>
      </c>
      <c r="C207" s="662">
        <v>2.5646</v>
      </c>
    </row>
    <row r="208" spans="1:3">
      <c r="A208" s="663">
        <v>44852</v>
      </c>
      <c r="B208" s="662">
        <v>2.2913000000000001</v>
      </c>
      <c r="C208" s="662">
        <v>2.4794</v>
      </c>
    </row>
    <row r="209" spans="1:3">
      <c r="A209" s="663">
        <v>44853</v>
      </c>
      <c r="B209" s="662">
        <v>2.2989000000000002</v>
      </c>
      <c r="C209" s="662">
        <v>2.5510000000000002</v>
      </c>
    </row>
    <row r="210" spans="1:3">
      <c r="A210" s="663">
        <v>44854</v>
      </c>
      <c r="B210" s="662">
        <v>2.302</v>
      </c>
      <c r="C210" s="662">
        <v>2.5468000000000002</v>
      </c>
    </row>
    <row r="211" spans="1:3">
      <c r="A211" s="663">
        <v>44855</v>
      </c>
      <c r="B211" s="662">
        <v>2.3557999999999999</v>
      </c>
      <c r="C211" s="662">
        <v>2.6581000000000001</v>
      </c>
    </row>
    <row r="212" spans="1:3">
      <c r="A212" s="663">
        <v>44858</v>
      </c>
      <c r="B212" s="662">
        <v>2.3912</v>
      </c>
      <c r="C212" s="662">
        <v>2.6795</v>
      </c>
    </row>
    <row r="213" spans="1:3">
      <c r="A213" s="663">
        <v>44859</v>
      </c>
      <c r="B213" s="662">
        <v>2.3944999999999999</v>
      </c>
      <c r="C213" s="662">
        <v>2.6135000000000002</v>
      </c>
    </row>
    <row r="214" spans="1:3">
      <c r="A214" s="663">
        <v>44860</v>
      </c>
      <c r="B214" s="662">
        <v>2.3315000000000001</v>
      </c>
      <c r="C214" s="662">
        <v>2.5451000000000001</v>
      </c>
    </row>
    <row r="215" spans="1:3">
      <c r="A215" s="663">
        <v>44861</v>
      </c>
      <c r="B215" s="662">
        <v>2.3704000000000001</v>
      </c>
      <c r="C215" s="662">
        <v>2.5703999999999998</v>
      </c>
    </row>
    <row r="216" spans="1:3">
      <c r="A216" s="663">
        <v>44862</v>
      </c>
      <c r="B216" s="662">
        <v>2.3651</v>
      </c>
      <c r="C216" s="662">
        <v>2.6259000000000001</v>
      </c>
    </row>
    <row r="217" spans="1:3">
      <c r="A217" s="663">
        <v>44865</v>
      </c>
      <c r="B217" s="662">
        <v>2.3481999999999998</v>
      </c>
      <c r="C217" s="662">
        <v>2.6600999999999999</v>
      </c>
    </row>
    <row r="218" spans="1:3">
      <c r="A218" s="663">
        <v>44866</v>
      </c>
      <c r="B218" s="662">
        <v>2.3210000000000002</v>
      </c>
      <c r="C218" s="662">
        <v>2.605</v>
      </c>
    </row>
    <row r="219" spans="1:3">
      <c r="A219" s="663">
        <v>44867</v>
      </c>
      <c r="B219" s="662">
        <v>2.3212999999999999</v>
      </c>
      <c r="C219" s="662">
        <v>2.605</v>
      </c>
    </row>
    <row r="220" spans="1:3">
      <c r="A220" s="663">
        <v>44868</v>
      </c>
      <c r="B220" s="662">
        <v>2.3481000000000001</v>
      </c>
      <c r="C220" s="662">
        <v>2.5402</v>
      </c>
    </row>
    <row r="221" spans="1:3">
      <c r="A221" s="663">
        <v>44869</v>
      </c>
      <c r="B221" s="662">
        <v>2.3672</v>
      </c>
      <c r="C221" s="662">
        <v>2.6448</v>
      </c>
    </row>
    <row r="222" spans="1:3">
      <c r="A222" s="663">
        <v>44872</v>
      </c>
      <c r="B222" s="662">
        <v>2.3853</v>
      </c>
      <c r="C222" s="662">
        <v>2.6596000000000002</v>
      </c>
    </row>
    <row r="223" spans="1:3">
      <c r="A223" s="663">
        <v>44873</v>
      </c>
      <c r="B223" s="662">
        <v>2.3755999999999999</v>
      </c>
      <c r="C223" s="662">
        <v>2.6857000000000002</v>
      </c>
    </row>
    <row r="224" spans="1:3">
      <c r="A224" s="663">
        <v>44874</v>
      </c>
      <c r="B224" s="662">
        <v>2.3632</v>
      </c>
      <c r="C224" s="662">
        <v>2.6154000000000002</v>
      </c>
    </row>
    <row r="225" spans="1:3">
      <c r="A225" s="663">
        <v>44875</v>
      </c>
      <c r="B225" s="662">
        <v>2.3910999999999998</v>
      </c>
      <c r="C225" s="662">
        <v>2.6511999999999998</v>
      </c>
    </row>
    <row r="226" spans="1:3">
      <c r="A226" s="663">
        <v>44876</v>
      </c>
      <c r="B226" s="662">
        <v>2.3662999999999998</v>
      </c>
      <c r="C226" s="662">
        <v>2.6179999999999999</v>
      </c>
    </row>
    <row r="227" spans="1:3">
      <c r="A227" s="663">
        <v>44879</v>
      </c>
      <c r="B227" s="662">
        <v>2.347</v>
      </c>
      <c r="C227" s="662">
        <v>2.5971000000000002</v>
      </c>
    </row>
    <row r="228" spans="1:3">
      <c r="A228" s="663">
        <v>44880</v>
      </c>
      <c r="B228" s="662">
        <v>2.3321000000000001</v>
      </c>
      <c r="C228" s="662">
        <v>2.6139000000000001</v>
      </c>
    </row>
    <row r="229" spans="1:3">
      <c r="A229" s="663">
        <v>44881</v>
      </c>
      <c r="B229" s="662">
        <v>2.3151000000000002</v>
      </c>
      <c r="C229" s="662">
        <v>2.6194000000000002</v>
      </c>
    </row>
    <row r="230" spans="1:3">
      <c r="A230" s="663">
        <v>44882</v>
      </c>
      <c r="B230" s="662">
        <v>2.3029999999999999</v>
      </c>
      <c r="C230" s="662">
        <v>2.552</v>
      </c>
    </row>
    <row r="231" spans="1:3">
      <c r="A231" s="663">
        <v>44883</v>
      </c>
      <c r="B231" s="662">
        <v>2.3159000000000001</v>
      </c>
      <c r="C231" s="662">
        <v>2.5125999999999999</v>
      </c>
    </row>
    <row r="232" spans="1:3">
      <c r="A232" s="663">
        <v>44886</v>
      </c>
      <c r="B232" s="662">
        <v>2.2913999999999999</v>
      </c>
      <c r="C232" s="662">
        <v>2.5695999999999999</v>
      </c>
    </row>
    <row r="233" spans="1:3">
      <c r="A233" s="663">
        <v>44887</v>
      </c>
      <c r="B233" s="662">
        <v>2.3020999999999998</v>
      </c>
      <c r="C233" s="662">
        <v>2.6105999999999998</v>
      </c>
    </row>
    <row r="234" spans="1:3">
      <c r="A234" s="663">
        <v>44888</v>
      </c>
      <c r="B234" s="662">
        <v>2.3271999999999999</v>
      </c>
      <c r="C234" s="662">
        <v>2.5644</v>
      </c>
    </row>
    <row r="235" spans="1:3">
      <c r="A235" s="663">
        <v>44889</v>
      </c>
      <c r="B235" s="662">
        <v>2.3302</v>
      </c>
      <c r="C235" s="662">
        <v>2.5760000000000001</v>
      </c>
    </row>
    <row r="236" spans="1:3">
      <c r="A236" s="663">
        <v>44890</v>
      </c>
      <c r="B236" s="662">
        <v>2.3260000000000001</v>
      </c>
      <c r="C236" s="662">
        <v>2.6038999999999999</v>
      </c>
    </row>
    <row r="237" spans="1:3">
      <c r="A237" s="663">
        <v>44893</v>
      </c>
      <c r="B237" s="662">
        <v>2.339</v>
      </c>
      <c r="C237" s="662">
        <v>2.5091000000000001</v>
      </c>
    </row>
    <row r="238" spans="1:3">
      <c r="A238" s="663">
        <v>44894</v>
      </c>
      <c r="B238" s="662">
        <v>2.3229000000000002</v>
      </c>
      <c r="C238" s="662">
        <v>2.5190000000000001</v>
      </c>
    </row>
    <row r="239" spans="1:3">
      <c r="A239" s="663">
        <v>44895</v>
      </c>
      <c r="B239" s="662">
        <v>2.3632</v>
      </c>
      <c r="C239" s="662">
        <v>2.6160999999999999</v>
      </c>
    </row>
    <row r="240" spans="1:3">
      <c r="A240" s="663">
        <v>44896</v>
      </c>
      <c r="B240" s="662">
        <v>2.3984000000000001</v>
      </c>
      <c r="C240" s="662">
        <v>2.6236999999999999</v>
      </c>
    </row>
    <row r="241" spans="1:3">
      <c r="A241" s="663">
        <v>44897</v>
      </c>
      <c r="B241" s="662">
        <v>2.3862000000000001</v>
      </c>
      <c r="C241" s="662">
        <v>2.6507999999999998</v>
      </c>
    </row>
    <row r="242" spans="1:3">
      <c r="A242" s="663">
        <v>44900</v>
      </c>
      <c r="B242" s="662">
        <v>2.3892000000000002</v>
      </c>
      <c r="C242" s="662">
        <v>2.5971000000000002</v>
      </c>
    </row>
    <row r="243" spans="1:3">
      <c r="A243" s="663">
        <v>44901</v>
      </c>
      <c r="B243" s="662">
        <v>2.3370000000000002</v>
      </c>
      <c r="C243" s="662">
        <v>2.5463</v>
      </c>
    </row>
    <row r="244" spans="1:3">
      <c r="A244" s="663">
        <v>44902</v>
      </c>
      <c r="B244" s="662">
        <v>2.3384999999999998</v>
      </c>
      <c r="C244" s="662">
        <v>2.5036</v>
      </c>
    </row>
    <row r="245" spans="1:3">
      <c r="A245" s="663">
        <v>44903</v>
      </c>
      <c r="B245" s="662">
        <v>2.3628</v>
      </c>
      <c r="C245" s="662">
        <v>2.5485000000000002</v>
      </c>
    </row>
    <row r="246" spans="1:3">
      <c r="A246" s="663">
        <v>44904</v>
      </c>
      <c r="B246" s="662">
        <v>2.4001000000000001</v>
      </c>
      <c r="C246" s="662">
        <v>2.54</v>
      </c>
    </row>
    <row r="247" spans="1:3">
      <c r="A247" s="663">
        <v>44907</v>
      </c>
      <c r="B247" s="662">
        <v>2.3895</v>
      </c>
      <c r="C247" s="662">
        <v>2.5085999999999999</v>
      </c>
    </row>
    <row r="248" spans="1:3">
      <c r="A248" s="663">
        <v>44908</v>
      </c>
      <c r="B248" s="662">
        <v>2.3734999999999999</v>
      </c>
      <c r="C248" s="662">
        <v>2.5152000000000001</v>
      </c>
    </row>
    <row r="249" spans="1:3">
      <c r="A249" s="663">
        <v>44909</v>
      </c>
      <c r="B249" s="662">
        <v>2.3338000000000001</v>
      </c>
      <c r="C249" s="662">
        <v>2.4904999999999999</v>
      </c>
    </row>
    <row r="250" spans="1:3">
      <c r="A250" s="663">
        <v>44910</v>
      </c>
      <c r="B250" s="662">
        <v>2.3281999999999998</v>
      </c>
      <c r="C250" s="662">
        <v>2.4626000000000001</v>
      </c>
    </row>
    <row r="251" spans="1:3">
      <c r="A251" s="663">
        <v>44911</v>
      </c>
      <c r="B251" s="662">
        <v>2.31</v>
      </c>
      <c r="C251" s="662">
        <v>2.4384999999999999</v>
      </c>
    </row>
    <row r="252" spans="1:3">
      <c r="A252" s="663">
        <v>44914</v>
      </c>
      <c r="B252" s="662">
        <v>2.3039000000000001</v>
      </c>
      <c r="C252" s="662">
        <v>2.4493999999999998</v>
      </c>
    </row>
    <row r="253" spans="1:3">
      <c r="A253" s="663">
        <v>44915</v>
      </c>
      <c r="B253" s="662">
        <v>2.3351000000000002</v>
      </c>
      <c r="C253" s="662">
        <v>2.5137999999999998</v>
      </c>
    </row>
    <row r="254" spans="1:3">
      <c r="A254" s="663">
        <v>44916</v>
      </c>
      <c r="B254" s="662">
        <v>2.3628999999999998</v>
      </c>
      <c r="C254" s="662">
        <v>2.5710000000000002</v>
      </c>
    </row>
    <row r="255" spans="1:3">
      <c r="A255" s="663">
        <v>44917</v>
      </c>
      <c r="B255" s="662">
        <v>2.3788999999999998</v>
      </c>
      <c r="C255" s="662">
        <v>2.4575999999999998</v>
      </c>
    </row>
    <row r="256" spans="1:3">
      <c r="A256" s="663">
        <v>44918</v>
      </c>
      <c r="B256" s="662">
        <v>2.3786999999999998</v>
      </c>
      <c r="C256" s="662">
        <v>2.4735999999999998</v>
      </c>
    </row>
    <row r="257" spans="1:3">
      <c r="A257" s="663">
        <v>44921</v>
      </c>
      <c r="B257" s="662">
        <v>2.3786999999999998</v>
      </c>
      <c r="C257" s="662">
        <v>2.5720000000000001</v>
      </c>
    </row>
    <row r="258" spans="1:3">
      <c r="A258" s="663">
        <v>44922</v>
      </c>
      <c r="B258" s="662">
        <v>2.3856999999999999</v>
      </c>
      <c r="C258" s="662">
        <v>2.6080000000000001</v>
      </c>
    </row>
    <row r="259" spans="1:3">
      <c r="A259" s="663">
        <v>44923</v>
      </c>
      <c r="B259" s="662">
        <v>2.3914</v>
      </c>
      <c r="C259" s="662">
        <v>2.5602</v>
      </c>
    </row>
    <row r="260" spans="1:3">
      <c r="A260" s="663">
        <v>44924</v>
      </c>
      <c r="B260" s="662">
        <v>2.4001999999999999</v>
      </c>
      <c r="C260" s="662">
        <v>2.5215999999999998</v>
      </c>
    </row>
    <row r="261" spans="1:3">
      <c r="A261" s="663">
        <v>44925</v>
      </c>
      <c r="B261" s="662">
        <v>2.3654000000000002</v>
      </c>
      <c r="C261" s="662">
        <v>2.5272999999999999</v>
      </c>
    </row>
    <row r="262" spans="1:3">
      <c r="A262" s="663">
        <v>44928</v>
      </c>
      <c r="B262" s="662">
        <v>2.3980999999999999</v>
      </c>
      <c r="C262" s="662">
        <v>2.5402</v>
      </c>
    </row>
    <row r="263" spans="1:3">
      <c r="A263" s="663">
        <v>44929</v>
      </c>
      <c r="B263" s="662">
        <v>2.3807</v>
      </c>
      <c r="C263" s="662">
        <v>2.5510999999999999</v>
      </c>
    </row>
    <row r="264" spans="1:3">
      <c r="A264" s="663">
        <v>44930</v>
      </c>
      <c r="B264" s="662">
        <v>2.3632</v>
      </c>
      <c r="C264" s="662">
        <v>2.4842</v>
      </c>
    </row>
    <row r="265" spans="1:3">
      <c r="A265" s="663">
        <v>44931</v>
      </c>
      <c r="B265" s="662">
        <v>2.3433999999999999</v>
      </c>
      <c r="C265" s="662">
        <v>2.5935000000000001</v>
      </c>
    </row>
    <row r="266" spans="1:3">
      <c r="A266" s="663">
        <v>44932</v>
      </c>
      <c r="B266" s="662">
        <v>2.3382999999999998</v>
      </c>
      <c r="C266" s="662">
        <v>2.4777</v>
      </c>
    </row>
    <row r="267" spans="1:3">
      <c r="A267" s="663">
        <v>44935</v>
      </c>
      <c r="B267" s="662">
        <v>2.3359000000000001</v>
      </c>
      <c r="C267" s="662">
        <v>2.5314000000000001</v>
      </c>
    </row>
    <row r="268" spans="1:3">
      <c r="A268" s="663">
        <v>44936</v>
      </c>
      <c r="B268" s="662">
        <v>2.3485999999999998</v>
      </c>
      <c r="C268" s="662">
        <v>2.5491000000000001</v>
      </c>
    </row>
    <row r="269" spans="1:3">
      <c r="A269" s="663">
        <v>44937</v>
      </c>
      <c r="B269" s="662">
        <v>2.3336000000000001</v>
      </c>
      <c r="C269" s="662">
        <v>2.5283000000000002</v>
      </c>
    </row>
    <row r="270" spans="1:3">
      <c r="A270" s="663">
        <v>44938</v>
      </c>
      <c r="B270" s="662">
        <v>2.3186</v>
      </c>
      <c r="C270" s="662">
        <v>2.4878</v>
      </c>
    </row>
    <row r="271" spans="1:3">
      <c r="A271" s="663">
        <v>44939</v>
      </c>
      <c r="B271" s="662">
        <v>2.294</v>
      </c>
      <c r="C271" s="662">
        <v>2.4584999999999999</v>
      </c>
    </row>
    <row r="272" spans="1:3">
      <c r="A272" s="663">
        <v>44942</v>
      </c>
      <c r="B272" s="662">
        <v>2.2936999999999999</v>
      </c>
      <c r="C272" s="662">
        <v>2.4586000000000001</v>
      </c>
    </row>
    <row r="273" spans="1:3">
      <c r="A273" s="663">
        <v>44943</v>
      </c>
      <c r="B273" s="662">
        <v>2.2814000000000001</v>
      </c>
      <c r="C273" s="662">
        <v>2.4685999999999999</v>
      </c>
    </row>
    <row r="274" spans="1:3">
      <c r="A274" s="663">
        <v>44944</v>
      </c>
      <c r="B274" s="662">
        <v>2.2662</v>
      </c>
      <c r="C274" s="662">
        <v>2.476</v>
      </c>
    </row>
    <row r="275" spans="1:3">
      <c r="A275" s="663">
        <v>44945</v>
      </c>
      <c r="B275" s="662">
        <v>2.2422</v>
      </c>
      <c r="C275" s="662">
        <v>2.5232000000000001</v>
      </c>
    </row>
    <row r="276" spans="1:3">
      <c r="A276" s="663">
        <v>44946</v>
      </c>
      <c r="B276" s="662">
        <v>2.2692000000000001</v>
      </c>
      <c r="C276" s="662">
        <v>2.5571000000000002</v>
      </c>
    </row>
    <row r="277" spans="1:3">
      <c r="A277" s="663">
        <v>44949</v>
      </c>
      <c r="B277" s="662">
        <v>2.2843</v>
      </c>
      <c r="C277" s="662">
        <v>2.5459000000000001</v>
      </c>
    </row>
    <row r="278" spans="1:3">
      <c r="A278" s="663">
        <v>44950</v>
      </c>
      <c r="B278" s="662">
        <v>2.3016000000000001</v>
      </c>
      <c r="C278" s="662">
        <v>2.5969000000000002</v>
      </c>
    </row>
    <row r="279" spans="1:3">
      <c r="A279" s="663">
        <v>44951</v>
      </c>
      <c r="B279" s="662">
        <v>2.2940999999999998</v>
      </c>
      <c r="C279" s="662">
        <v>2.6076000000000001</v>
      </c>
    </row>
    <row r="280" spans="1:3">
      <c r="A280" s="663">
        <v>44952</v>
      </c>
      <c r="B280" s="662">
        <v>2.3079000000000001</v>
      </c>
      <c r="C280" s="662">
        <v>2.6061000000000001</v>
      </c>
    </row>
    <row r="281" spans="1:3">
      <c r="A281" s="663">
        <v>44953</v>
      </c>
      <c r="B281" s="662">
        <v>2.3191000000000002</v>
      </c>
      <c r="C281" s="662">
        <v>2.5985</v>
      </c>
    </row>
    <row r="282" spans="1:3">
      <c r="A282" s="663">
        <v>44956</v>
      </c>
      <c r="B282" s="662">
        <v>2.3388</v>
      </c>
      <c r="C282" s="662">
        <v>2.5287999999999999</v>
      </c>
    </row>
    <row r="283" spans="1:3">
      <c r="A283" s="663">
        <v>44957</v>
      </c>
      <c r="B283" s="662">
        <v>2.3113000000000001</v>
      </c>
      <c r="C283" s="662">
        <v>2.5072000000000001</v>
      </c>
    </row>
    <row r="284" spans="1:3">
      <c r="A284" s="663">
        <v>44958</v>
      </c>
      <c r="B284" s="662">
        <v>2.2976000000000001</v>
      </c>
      <c r="C284" s="662">
        <v>2.5228000000000002</v>
      </c>
    </row>
    <row r="285" spans="1:3">
      <c r="A285" s="663">
        <v>44959</v>
      </c>
      <c r="B285" s="662">
        <v>2.3102999999999998</v>
      </c>
      <c r="C285" s="662">
        <v>2.5163000000000002</v>
      </c>
    </row>
    <row r="286" spans="1:3">
      <c r="A286" s="663">
        <v>44960</v>
      </c>
      <c r="B286" s="662">
        <v>2.3178000000000001</v>
      </c>
      <c r="C286" s="662">
        <v>2.4708999999999999</v>
      </c>
    </row>
    <row r="287" spans="1:3">
      <c r="A287" s="663">
        <v>44963</v>
      </c>
      <c r="B287" s="662">
        <v>2.3277999999999999</v>
      </c>
      <c r="C287" s="662">
        <v>2.4900000000000002</v>
      </c>
    </row>
    <row r="288" spans="1:3">
      <c r="A288" s="663">
        <v>44964</v>
      </c>
      <c r="B288" s="662">
        <v>2.3403</v>
      </c>
      <c r="C288" s="662">
        <v>2.5316000000000001</v>
      </c>
    </row>
    <row r="289" spans="1:3">
      <c r="A289" s="663">
        <v>44965</v>
      </c>
      <c r="B289" s="662">
        <v>2.3641000000000001</v>
      </c>
      <c r="C289" s="662">
        <v>2.5318999999999998</v>
      </c>
    </row>
    <row r="290" spans="1:3">
      <c r="A290" s="663">
        <v>44966</v>
      </c>
      <c r="B290" s="662">
        <v>2.3553999999999999</v>
      </c>
      <c r="C290" s="662">
        <v>2.5588000000000002</v>
      </c>
    </row>
    <row r="291" spans="1:3">
      <c r="A291" s="663">
        <v>44967</v>
      </c>
      <c r="B291" s="662">
        <v>2.3755000000000002</v>
      </c>
      <c r="C291" s="662">
        <v>2.5070999999999999</v>
      </c>
    </row>
    <row r="292" spans="1:3">
      <c r="A292" s="663">
        <v>44970</v>
      </c>
      <c r="B292" s="662">
        <v>2.3706999999999998</v>
      </c>
      <c r="C292" s="662">
        <v>2.5102000000000002</v>
      </c>
    </row>
    <row r="293" spans="1:3">
      <c r="A293" s="663">
        <v>44971</v>
      </c>
      <c r="B293" s="662">
        <v>2.3855</v>
      </c>
      <c r="C293" s="662">
        <v>2.4883000000000002</v>
      </c>
    </row>
    <row r="294" spans="1:3">
      <c r="A294" s="663">
        <v>44972</v>
      </c>
      <c r="B294" s="662">
        <v>2.3856000000000002</v>
      </c>
      <c r="C294" s="662">
        <v>2.5038</v>
      </c>
    </row>
    <row r="295" spans="1:3">
      <c r="A295" s="663">
        <v>44973</v>
      </c>
      <c r="B295" s="662">
        <v>2.4060000000000001</v>
      </c>
      <c r="C295" s="662">
        <v>2.5335000000000001</v>
      </c>
    </row>
    <row r="296" spans="1:3">
      <c r="A296" s="663">
        <v>44974</v>
      </c>
      <c r="B296" s="662">
        <v>2.4108999999999998</v>
      </c>
      <c r="C296" s="662">
        <v>2.5920000000000001</v>
      </c>
    </row>
    <row r="297" spans="1:3">
      <c r="A297" s="663">
        <v>44977</v>
      </c>
      <c r="B297" s="662">
        <v>2.4137</v>
      </c>
      <c r="C297" s="662">
        <v>2.5707</v>
      </c>
    </row>
    <row r="298" spans="1:3">
      <c r="A298" s="663">
        <v>44978</v>
      </c>
      <c r="B298" s="662">
        <v>2.4312999999999998</v>
      </c>
      <c r="C298" s="662">
        <v>2.5815000000000001</v>
      </c>
    </row>
    <row r="299" spans="1:3">
      <c r="A299" s="663">
        <v>44979</v>
      </c>
      <c r="B299" s="662">
        <v>2.4192</v>
      </c>
      <c r="C299" s="662">
        <v>2.6305999999999998</v>
      </c>
    </row>
    <row r="300" spans="1:3">
      <c r="A300" s="663">
        <v>44980</v>
      </c>
      <c r="B300" s="662">
        <v>2.4369000000000001</v>
      </c>
      <c r="C300" s="662">
        <v>2.5988000000000002</v>
      </c>
    </row>
    <row r="301" spans="1:3">
      <c r="A301" s="663">
        <v>44981</v>
      </c>
      <c r="B301" s="662">
        <v>2.4502999999999999</v>
      </c>
      <c r="C301" s="662">
        <v>2.4716</v>
      </c>
    </row>
    <row r="302" spans="1:3">
      <c r="A302" s="663">
        <v>44984</v>
      </c>
      <c r="B302" s="662">
        <v>2.4575</v>
      </c>
      <c r="C302" s="662">
        <v>2.5882000000000001</v>
      </c>
    </row>
    <row r="303" spans="1:3">
      <c r="A303" s="663">
        <v>44985</v>
      </c>
      <c r="B303" s="662">
        <v>2.4775</v>
      </c>
      <c r="C303" s="662">
        <v>2.4916999999999998</v>
      </c>
    </row>
    <row r="304" spans="1:3">
      <c r="A304" s="663">
        <v>44986</v>
      </c>
      <c r="B304" s="662">
        <v>2.5053000000000001</v>
      </c>
      <c r="C304" s="662">
        <v>2.5762999999999998</v>
      </c>
    </row>
    <row r="305" spans="1:3">
      <c r="A305" s="663">
        <v>44987</v>
      </c>
      <c r="B305" s="662">
        <v>2.5554000000000001</v>
      </c>
      <c r="C305" s="662">
        <v>2.6147999999999998</v>
      </c>
    </row>
    <row r="306" spans="1:3">
      <c r="A306" s="663">
        <v>44988</v>
      </c>
      <c r="B306" s="662">
        <v>2.5880000000000001</v>
      </c>
      <c r="C306" s="662">
        <v>2.6070000000000002</v>
      </c>
    </row>
    <row r="307" spans="1:3">
      <c r="A307" s="663">
        <v>44991</v>
      </c>
      <c r="B307" s="662">
        <v>2.5369000000000002</v>
      </c>
      <c r="C307" s="662">
        <v>2.5834999999999999</v>
      </c>
    </row>
    <row r="308" spans="1:3">
      <c r="A308" s="663">
        <v>44992</v>
      </c>
      <c r="B308" s="662">
        <v>2.4659</v>
      </c>
      <c r="C308" s="662">
        <v>2.5127999999999999</v>
      </c>
    </row>
    <row r="309" spans="1:3">
      <c r="A309" s="663">
        <v>44993</v>
      </c>
      <c r="B309" s="662">
        <v>2.3984999999999999</v>
      </c>
      <c r="C309" s="662">
        <v>2.4796999999999998</v>
      </c>
    </row>
    <row r="310" spans="1:3">
      <c r="A310" s="663">
        <v>44994</v>
      </c>
      <c r="B310" s="662">
        <v>2.4262999999999999</v>
      </c>
      <c r="C310" s="662">
        <v>2.4843999999999999</v>
      </c>
    </row>
    <row r="311" spans="1:3">
      <c r="A311" s="663">
        <v>44995</v>
      </c>
      <c r="B311" s="662">
        <v>2.3938999999999999</v>
      </c>
      <c r="C311" s="662">
        <v>2.4318</v>
      </c>
    </row>
    <row r="312" spans="1:3">
      <c r="A312" s="663">
        <v>44998</v>
      </c>
      <c r="B312" s="662">
        <v>2.3717999999999999</v>
      </c>
      <c r="C312" s="662">
        <v>2.5459999999999998</v>
      </c>
    </row>
    <row r="313" spans="1:3">
      <c r="A313" s="663">
        <v>44999</v>
      </c>
      <c r="B313" s="662">
        <v>2.4344000000000001</v>
      </c>
      <c r="C313" s="662">
        <v>2.4986999999999999</v>
      </c>
    </row>
    <row r="314" spans="1:3">
      <c r="A314" s="663">
        <v>45000</v>
      </c>
      <c r="B314" s="662">
        <v>2.351</v>
      </c>
      <c r="C314" s="662">
        <v>2.5142000000000002</v>
      </c>
    </row>
    <row r="315" spans="1:3">
      <c r="A315" s="663">
        <v>45001</v>
      </c>
      <c r="B315" s="662">
        <v>2.3311999999999999</v>
      </c>
      <c r="C315" s="662">
        <v>2.4540000000000002</v>
      </c>
    </row>
    <row r="316" spans="1:3">
      <c r="A316" s="663">
        <v>45002</v>
      </c>
      <c r="B316" s="662">
        <v>2.3012000000000001</v>
      </c>
      <c r="C316" s="662">
        <v>2.5177</v>
      </c>
    </row>
    <row r="317" spans="1:3">
      <c r="A317" s="663">
        <v>45005</v>
      </c>
      <c r="B317" s="662">
        <v>2.2812999999999999</v>
      </c>
      <c r="C317" s="662">
        <v>2.4342000000000001</v>
      </c>
    </row>
    <row r="318" spans="1:3">
      <c r="A318" s="663">
        <v>45006</v>
      </c>
      <c r="B318" s="662">
        <v>2.3538999999999999</v>
      </c>
      <c r="C318" s="662">
        <v>2.5666000000000002</v>
      </c>
    </row>
    <row r="319" spans="1:3">
      <c r="A319" s="663">
        <v>45007</v>
      </c>
      <c r="B319" s="662">
        <v>2.3814000000000002</v>
      </c>
      <c r="C319" s="662">
        <v>2.5314999999999999</v>
      </c>
    </row>
    <row r="320" spans="1:3">
      <c r="A320" s="663">
        <v>45008</v>
      </c>
      <c r="B320" s="662">
        <v>2.3696999999999999</v>
      </c>
      <c r="C320" s="662">
        <v>2.5749</v>
      </c>
    </row>
    <row r="321" spans="1:3">
      <c r="A321" s="663">
        <v>45009</v>
      </c>
      <c r="B321" s="662">
        <v>2.3424</v>
      </c>
      <c r="C321" s="662">
        <v>2.5377999999999998</v>
      </c>
    </row>
    <row r="322" spans="1:3">
      <c r="A322" s="663">
        <v>45012</v>
      </c>
      <c r="B322" s="662">
        <v>2.3546999999999998</v>
      </c>
      <c r="C322" s="662">
        <v>2.5308000000000002</v>
      </c>
    </row>
    <row r="323" spans="1:3">
      <c r="A323" s="663">
        <v>45013</v>
      </c>
      <c r="B323" s="662">
        <v>2.3914</v>
      </c>
      <c r="C323" s="662">
        <v>2.5354000000000001</v>
      </c>
    </row>
    <row r="324" spans="1:3">
      <c r="A324" s="663">
        <v>45014</v>
      </c>
      <c r="B324" s="662">
        <v>2.4049999999999998</v>
      </c>
      <c r="C324" s="662">
        <v>2.5617999999999999</v>
      </c>
    </row>
    <row r="325" spans="1:3">
      <c r="A325" s="663">
        <v>45015</v>
      </c>
      <c r="B325" s="662">
        <v>2.4249999999999998</v>
      </c>
      <c r="C325" s="662">
        <v>2.5693999999999999</v>
      </c>
    </row>
    <row r="326" spans="1:3">
      <c r="A326" s="663">
        <v>45016</v>
      </c>
      <c r="B326" s="662">
        <v>2.4201000000000001</v>
      </c>
      <c r="C326" s="662">
        <v>2.5773999999999999</v>
      </c>
    </row>
    <row r="327" spans="1:3">
      <c r="A327" s="663">
        <v>45019</v>
      </c>
      <c r="B327" s="662">
        <v>2.3879999999999999</v>
      </c>
      <c r="C327" s="662">
        <v>2.5097999999999998</v>
      </c>
    </row>
    <row r="328" spans="1:3">
      <c r="A328" s="663">
        <v>45020</v>
      </c>
      <c r="B328" s="662">
        <v>2.4076</v>
      </c>
      <c r="C328" s="662">
        <v>2.4916</v>
      </c>
    </row>
    <row r="329" spans="1:3">
      <c r="A329" s="663">
        <v>45021</v>
      </c>
      <c r="B329" s="662">
        <v>2.3852000000000002</v>
      </c>
      <c r="C329" s="662">
        <v>2.4941</v>
      </c>
    </row>
    <row r="330" spans="1:3">
      <c r="A330" s="663">
        <v>45022</v>
      </c>
      <c r="B330" s="662">
        <v>2.3879999999999999</v>
      </c>
      <c r="C330" s="662">
        <v>2.5011999999999999</v>
      </c>
    </row>
    <row r="331" spans="1:3">
      <c r="A331" s="663">
        <v>45023</v>
      </c>
      <c r="B331" s="662">
        <v>2.3879999999999999</v>
      </c>
      <c r="C331" s="662">
        <v>2.4910000000000001</v>
      </c>
    </row>
    <row r="332" spans="1:3">
      <c r="A332" s="663">
        <v>45026</v>
      </c>
      <c r="B332" s="662">
        <v>2.3879999999999999</v>
      </c>
      <c r="C332" s="662">
        <v>2.5230000000000001</v>
      </c>
    </row>
    <row r="333" spans="1:3">
      <c r="A333" s="663">
        <v>45027</v>
      </c>
      <c r="B333" s="662">
        <v>2.4131999999999998</v>
      </c>
      <c r="C333" s="662">
        <v>2.5546000000000002</v>
      </c>
    </row>
    <row r="334" spans="1:3">
      <c r="A334" s="663">
        <v>45028</v>
      </c>
      <c r="B334" s="662">
        <v>2.4407999999999999</v>
      </c>
      <c r="C334" s="662">
        <v>2.5659999999999998</v>
      </c>
    </row>
    <row r="335" spans="1:3">
      <c r="A335" s="663">
        <v>45029</v>
      </c>
      <c r="B335" s="662">
        <v>2.4485000000000001</v>
      </c>
      <c r="C335" s="662">
        <v>2.5897999999999999</v>
      </c>
    </row>
    <row r="336" spans="1:3">
      <c r="A336" s="663">
        <v>45030</v>
      </c>
      <c r="B336" s="662">
        <v>2.4761000000000002</v>
      </c>
      <c r="C336" s="662">
        <v>2.6549</v>
      </c>
    </row>
    <row r="337" spans="1:3">
      <c r="A337" s="663">
        <v>45033</v>
      </c>
      <c r="B337" s="662">
        <v>2.4836</v>
      </c>
      <c r="C337" s="662">
        <v>2.5668000000000002</v>
      </c>
    </row>
    <row r="338" spans="1:3">
      <c r="A338" s="663">
        <v>45034</v>
      </c>
      <c r="B338" s="662">
        <v>2.4714</v>
      </c>
      <c r="C338" s="662">
        <v>2.5322</v>
      </c>
    </row>
    <row r="339" spans="1:3">
      <c r="A339" s="663">
        <v>45035</v>
      </c>
      <c r="B339" s="662">
        <v>2.4674</v>
      </c>
      <c r="C339" s="662">
        <v>2.5202</v>
      </c>
    </row>
    <row r="340" spans="1:3">
      <c r="A340" s="663">
        <v>45036</v>
      </c>
      <c r="B340" s="662">
        <v>2.4405999999999999</v>
      </c>
      <c r="C340" s="662">
        <v>2.5015999999999998</v>
      </c>
    </row>
    <row r="341" spans="1:3">
      <c r="A341" s="663">
        <v>45037</v>
      </c>
      <c r="B341" s="662">
        <v>2.4569000000000001</v>
      </c>
      <c r="C341" s="662">
        <v>2.5581</v>
      </c>
    </row>
    <row r="342" spans="1:3">
      <c r="A342" s="663">
        <v>45040</v>
      </c>
      <c r="B342" s="662">
        <v>2.4634</v>
      </c>
      <c r="C342" s="662">
        <v>2.5449000000000002</v>
      </c>
    </row>
    <row r="343" spans="1:3">
      <c r="A343" s="663">
        <v>45041</v>
      </c>
      <c r="B343" s="662">
        <v>2.4356</v>
      </c>
      <c r="C343" s="662">
        <v>2.5379999999999998</v>
      </c>
    </row>
    <row r="344" spans="1:3">
      <c r="A344" s="663">
        <v>45042</v>
      </c>
      <c r="B344" s="662">
        <v>2.4304999999999999</v>
      </c>
      <c r="C344" s="662">
        <v>2.5788000000000002</v>
      </c>
    </row>
    <row r="345" spans="1:3">
      <c r="A345" s="663">
        <v>45043</v>
      </c>
      <c r="B345" s="662">
        <v>2.4700000000000002</v>
      </c>
      <c r="C345" s="662">
        <v>2.5611000000000002</v>
      </c>
    </row>
    <row r="346" spans="1:3">
      <c r="A346" s="663">
        <v>45044</v>
      </c>
      <c r="B346" s="662">
        <v>2.4601999999999999</v>
      </c>
      <c r="C346" s="662">
        <v>2.4744000000000002</v>
      </c>
    </row>
    <row r="347" spans="1:3">
      <c r="A347" s="663">
        <v>45047</v>
      </c>
      <c r="B347" s="662">
        <v>2.4601999999999999</v>
      </c>
      <c r="C347" s="662">
        <v>2.5405000000000002</v>
      </c>
    </row>
    <row r="348" spans="1:3">
      <c r="A348" s="663">
        <v>45048</v>
      </c>
      <c r="B348" s="662">
        <v>2.4277000000000002</v>
      </c>
      <c r="C348" s="662">
        <v>2.5084</v>
      </c>
    </row>
    <row r="349" spans="1:3">
      <c r="A349" s="663">
        <v>45049</v>
      </c>
      <c r="B349" s="662">
        <v>2.3891</v>
      </c>
      <c r="C349" s="662">
        <v>2.6042999999999998</v>
      </c>
    </row>
    <row r="350" spans="1:3">
      <c r="A350" s="663">
        <v>45050</v>
      </c>
      <c r="B350" s="662">
        <v>2.3980999999999999</v>
      </c>
      <c r="C350" s="662">
        <v>2.5636999999999999</v>
      </c>
    </row>
    <row r="351" spans="1:3">
      <c r="A351" s="663">
        <v>45051</v>
      </c>
      <c r="B351" s="662">
        <v>2.4257</v>
      </c>
      <c r="C351" s="662">
        <v>2.5390999999999999</v>
      </c>
    </row>
    <row r="352" spans="1:3">
      <c r="A352" s="663">
        <v>45054</v>
      </c>
      <c r="B352" s="662">
        <v>2.4358</v>
      </c>
      <c r="C352" s="662">
        <v>2.5758000000000001</v>
      </c>
    </row>
    <row r="353" spans="1:3">
      <c r="A353" s="663">
        <v>45055</v>
      </c>
      <c r="B353" s="662">
        <v>2.4459</v>
      </c>
      <c r="C353" s="662">
        <v>2.5640000000000001</v>
      </c>
    </row>
    <row r="354" spans="1:3">
      <c r="A354" s="663">
        <v>45056</v>
      </c>
      <c r="B354" s="662">
        <v>2.4485999999999999</v>
      </c>
      <c r="C354" s="662">
        <v>2.5324</v>
      </c>
    </row>
    <row r="355" spans="1:3">
      <c r="A355" s="663">
        <v>45057</v>
      </c>
      <c r="B355" s="662">
        <v>2.4339</v>
      </c>
      <c r="C355" s="662">
        <v>2.5507</v>
      </c>
    </row>
    <row r="356" spans="1:3">
      <c r="A356" s="663">
        <v>45058</v>
      </c>
      <c r="B356" s="662">
        <v>2.4091</v>
      </c>
      <c r="C356" s="662">
        <v>2.6080000000000001</v>
      </c>
    </row>
    <row r="357" spans="1:3">
      <c r="A357" s="663">
        <v>45061</v>
      </c>
      <c r="B357" s="662">
        <v>2.4317000000000002</v>
      </c>
      <c r="C357" s="662">
        <v>2.6522000000000001</v>
      </c>
    </row>
    <row r="358" spans="1:3">
      <c r="A358" s="663">
        <v>45062</v>
      </c>
      <c r="B358" s="662">
        <v>2.4394999999999998</v>
      </c>
      <c r="C358" s="662">
        <v>2.5752000000000002</v>
      </c>
    </row>
    <row r="359" spans="1:3">
      <c r="A359" s="663">
        <v>45063</v>
      </c>
      <c r="B359" s="662">
        <v>2.4434</v>
      </c>
      <c r="C359" s="662">
        <v>2.5977999999999999</v>
      </c>
    </row>
    <row r="360" spans="1:3">
      <c r="A360" s="663">
        <v>45064</v>
      </c>
      <c r="B360" s="662">
        <v>2.4628000000000001</v>
      </c>
      <c r="C360" s="662">
        <v>2.6202000000000001</v>
      </c>
    </row>
    <row r="361" spans="1:3">
      <c r="A361" s="663">
        <v>45065</v>
      </c>
      <c r="B361" s="662">
        <v>2.4641000000000002</v>
      </c>
      <c r="C361" s="662">
        <v>2.5962999999999998</v>
      </c>
    </row>
    <row r="362" spans="1:3">
      <c r="A362" s="663">
        <v>45068</v>
      </c>
      <c r="B362" s="662">
        <v>2.4691000000000001</v>
      </c>
      <c r="C362" s="662">
        <v>2.5743999999999998</v>
      </c>
    </row>
    <row r="363" spans="1:3">
      <c r="A363" s="663">
        <v>45069</v>
      </c>
      <c r="B363" s="662">
        <v>2.4895999999999998</v>
      </c>
      <c r="C363" s="662">
        <v>2.6248999999999998</v>
      </c>
    </row>
    <row r="364" spans="1:3">
      <c r="A364" s="663">
        <v>45070</v>
      </c>
      <c r="B364" s="662">
        <v>2.5358000000000001</v>
      </c>
      <c r="C364" s="662">
        <v>2.5655000000000001</v>
      </c>
    </row>
    <row r="365" spans="1:3">
      <c r="A365" s="663">
        <v>45071</v>
      </c>
      <c r="B365" s="662">
        <v>2.5636999999999999</v>
      </c>
      <c r="C365" s="662">
        <v>2.6459000000000001</v>
      </c>
    </row>
    <row r="366" spans="1:3">
      <c r="A366" s="663">
        <v>45072</v>
      </c>
      <c r="B366" s="662">
        <v>2.5762</v>
      </c>
      <c r="C366" s="662">
        <v>2.6413000000000002</v>
      </c>
    </row>
    <row r="367" spans="1:3">
      <c r="A367" s="663">
        <v>45075</v>
      </c>
      <c r="B367" s="662">
        <v>2.5688</v>
      </c>
      <c r="C367" s="662">
        <v>2.5905</v>
      </c>
    </row>
    <row r="368" spans="1:3">
      <c r="A368" s="663">
        <v>45076</v>
      </c>
      <c r="B368" s="662">
        <v>2.5350999999999999</v>
      </c>
      <c r="C368" s="662">
        <v>2.5941999999999998</v>
      </c>
    </row>
    <row r="369" spans="1:3">
      <c r="A369" s="663">
        <v>45077</v>
      </c>
      <c r="B369" s="662">
        <v>2.5127000000000002</v>
      </c>
      <c r="C369" s="662">
        <v>2.5285000000000002</v>
      </c>
    </row>
    <row r="370" spans="1:3">
      <c r="A370" s="663">
        <v>45078</v>
      </c>
      <c r="B370" s="662">
        <v>2.4756999999999998</v>
      </c>
      <c r="C370" s="662">
        <v>2.5501</v>
      </c>
    </row>
    <row r="371" spans="1:3">
      <c r="A371" s="663">
        <v>45079</v>
      </c>
      <c r="B371" s="662">
        <v>2.4982000000000002</v>
      </c>
      <c r="C371" s="662">
        <v>2.5836000000000001</v>
      </c>
    </row>
    <row r="372" spans="1:3">
      <c r="A372" s="663">
        <v>45082</v>
      </c>
      <c r="B372" s="662">
        <v>2.5383</v>
      </c>
      <c r="C372" s="662">
        <v>2.5926</v>
      </c>
    </row>
    <row r="373" spans="1:3">
      <c r="A373" s="663">
        <v>45083</v>
      </c>
      <c r="B373" s="662">
        <v>2.5085000000000002</v>
      </c>
      <c r="C373" s="662">
        <v>2.5609999999999999</v>
      </c>
    </row>
    <row r="374" spans="1:3">
      <c r="A374" s="663">
        <v>45084</v>
      </c>
      <c r="B374" s="662">
        <v>2.5198</v>
      </c>
      <c r="C374" s="662">
        <v>2.5868000000000002</v>
      </c>
    </row>
    <row r="375" spans="1:3">
      <c r="A375" s="663">
        <v>45085</v>
      </c>
      <c r="B375" s="662">
        <v>2.5125999999999999</v>
      </c>
      <c r="C375" s="662">
        <v>2.5619999999999998</v>
      </c>
    </row>
    <row r="376" spans="1:3">
      <c r="A376" s="663">
        <v>45086</v>
      </c>
      <c r="B376" s="662">
        <v>2.4838</v>
      </c>
      <c r="C376" s="662">
        <v>2.5476000000000001</v>
      </c>
    </row>
    <row r="377" spans="1:3">
      <c r="A377" s="663">
        <v>45089</v>
      </c>
      <c r="B377" s="662">
        <v>2.4512999999999998</v>
      </c>
      <c r="C377" s="662">
        <v>2.6349999999999998</v>
      </c>
    </row>
    <row r="378" spans="1:3">
      <c r="A378" s="663">
        <v>45090</v>
      </c>
      <c r="B378" s="662">
        <v>2.4539</v>
      </c>
      <c r="C378" s="662">
        <v>2.6745999999999999</v>
      </c>
    </row>
    <row r="379" spans="1:3">
      <c r="A379" s="663">
        <v>45091</v>
      </c>
      <c r="B379" s="662">
        <v>2.4716</v>
      </c>
      <c r="C379" s="662">
        <v>2.6711999999999998</v>
      </c>
    </row>
    <row r="380" spans="1:3">
      <c r="A380" s="663">
        <v>45092</v>
      </c>
      <c r="B380" s="662">
        <v>2.4891000000000001</v>
      </c>
      <c r="C380" s="662">
        <v>2.5922000000000001</v>
      </c>
    </row>
    <row r="381" spans="1:3">
      <c r="A381" s="663">
        <v>45093</v>
      </c>
      <c r="B381" s="662">
        <v>2.5003000000000002</v>
      </c>
      <c r="C381" s="662">
        <v>2.6745000000000001</v>
      </c>
    </row>
    <row r="382" spans="1:3">
      <c r="A382" s="663">
        <v>45096</v>
      </c>
      <c r="B382" s="662">
        <v>2.5316999999999998</v>
      </c>
      <c r="C382" s="662">
        <v>2.5893999999999999</v>
      </c>
    </row>
    <row r="383" spans="1:3">
      <c r="A383" s="663">
        <v>45097</v>
      </c>
      <c r="B383" s="662">
        <v>2.5343</v>
      </c>
      <c r="C383" s="662">
        <v>2.5880999999999998</v>
      </c>
    </row>
    <row r="384" spans="1:3">
      <c r="A384" s="663">
        <v>45098</v>
      </c>
      <c r="B384" s="662">
        <v>2.5243000000000002</v>
      </c>
      <c r="C384" s="662">
        <v>2.5661999999999998</v>
      </c>
    </row>
    <row r="385" spans="1:3">
      <c r="A385" s="663">
        <v>45099</v>
      </c>
      <c r="B385" s="662">
        <v>2.5470000000000002</v>
      </c>
      <c r="C385" s="662">
        <v>2.5625</v>
      </c>
    </row>
    <row r="386" spans="1:3">
      <c r="A386" s="663">
        <v>45100</v>
      </c>
      <c r="B386" s="662">
        <v>2.5421</v>
      </c>
      <c r="C386" s="662">
        <v>2.5678999999999998</v>
      </c>
    </row>
    <row r="387" spans="1:3">
      <c r="A387" s="663">
        <v>45103</v>
      </c>
      <c r="B387" s="662">
        <v>2.5409999999999999</v>
      </c>
      <c r="C387" s="662">
        <v>2.5649999999999999</v>
      </c>
    </row>
    <row r="388" spans="1:3">
      <c r="A388" s="663">
        <v>45104</v>
      </c>
      <c r="B388" s="662">
        <v>2.5522999999999998</v>
      </c>
      <c r="C388" s="662">
        <v>2.5760999999999998</v>
      </c>
    </row>
    <row r="389" spans="1:3">
      <c r="A389" s="663">
        <v>45105</v>
      </c>
      <c r="B389" s="662">
        <v>2.5135999999999998</v>
      </c>
      <c r="C389" s="662">
        <v>2.5628000000000002</v>
      </c>
    </row>
    <row r="390" spans="1:3">
      <c r="A390" s="663">
        <v>45106</v>
      </c>
      <c r="B390" s="662">
        <v>2.5251999999999999</v>
      </c>
      <c r="C390" s="662">
        <v>2.5741000000000001</v>
      </c>
    </row>
    <row r="391" spans="1:3">
      <c r="A391" s="663">
        <v>45107</v>
      </c>
      <c r="B391" s="662">
        <v>2.5051999999999999</v>
      </c>
      <c r="C391" s="662">
        <v>2.6179000000000001</v>
      </c>
    </row>
    <row r="392" spans="1:3">
      <c r="A392" s="663">
        <v>45110</v>
      </c>
      <c r="B392" s="662">
        <v>2.5503</v>
      </c>
      <c r="C392" s="662">
        <v>2.5954000000000002</v>
      </c>
    </row>
    <row r="393" spans="1:3">
      <c r="A393" s="663">
        <v>45111</v>
      </c>
      <c r="B393" s="662">
        <v>2.5579000000000001</v>
      </c>
      <c r="C393" s="662">
        <v>2.5954000000000002</v>
      </c>
    </row>
    <row r="394" spans="1:3">
      <c r="A394" s="663">
        <v>45112</v>
      </c>
      <c r="B394" s="662">
        <v>2.5529999999999999</v>
      </c>
      <c r="C394" s="662">
        <v>2.6360999999999999</v>
      </c>
    </row>
    <row r="395" spans="1:3">
      <c r="A395" s="663">
        <v>45113</v>
      </c>
      <c r="B395" s="662">
        <v>2.5720999999999998</v>
      </c>
      <c r="C395" s="662">
        <v>2.6536</v>
      </c>
    </row>
    <row r="396" spans="1:3">
      <c r="A396" s="663">
        <v>45114</v>
      </c>
      <c r="B396" s="662">
        <v>2.5735000000000001</v>
      </c>
      <c r="C396" s="662">
        <v>2.6555</v>
      </c>
    </row>
    <row r="397" spans="1:3">
      <c r="A397" s="663">
        <v>45117</v>
      </c>
      <c r="B397" s="662">
        <v>2.5783999999999998</v>
      </c>
      <c r="C397" s="662">
        <v>2.6469999999999998</v>
      </c>
    </row>
    <row r="398" spans="1:3">
      <c r="A398" s="663">
        <v>45118</v>
      </c>
      <c r="B398" s="662">
        <v>2.5636000000000001</v>
      </c>
      <c r="C398" s="662">
        <v>2.6665000000000001</v>
      </c>
    </row>
    <row r="399" spans="1:3">
      <c r="A399" s="663">
        <v>45119</v>
      </c>
      <c r="B399" s="662">
        <v>2.5501</v>
      </c>
      <c r="C399" s="662">
        <v>2.6785000000000001</v>
      </c>
    </row>
    <row r="400" spans="1:3">
      <c r="A400" s="663">
        <v>45120</v>
      </c>
      <c r="B400" s="662">
        <v>2.5230000000000001</v>
      </c>
      <c r="C400" s="662">
        <v>2.6413000000000002</v>
      </c>
    </row>
    <row r="401" spans="1:3">
      <c r="A401" s="663">
        <v>45121</v>
      </c>
      <c r="B401" s="662">
        <v>2.5093999999999999</v>
      </c>
      <c r="C401" s="662">
        <v>2.6295000000000002</v>
      </c>
    </row>
    <row r="402" spans="1:3">
      <c r="A402" s="663">
        <v>45124</v>
      </c>
      <c r="B402" s="662">
        <v>2.5167999999999999</v>
      </c>
      <c r="C402" s="662">
        <v>2.6419000000000001</v>
      </c>
    </row>
    <row r="403" spans="1:3">
      <c r="A403" s="663">
        <v>45125</v>
      </c>
      <c r="B403" s="662">
        <v>2.4994000000000001</v>
      </c>
      <c r="C403" s="662">
        <v>2.617</v>
      </c>
    </row>
    <row r="404" spans="1:3">
      <c r="A404" s="663">
        <v>45126</v>
      </c>
      <c r="B404" s="662">
        <v>2.5041000000000002</v>
      </c>
      <c r="C404" s="662">
        <v>2.6326000000000001</v>
      </c>
    </row>
    <row r="405" spans="1:3">
      <c r="A405" s="663">
        <v>45127</v>
      </c>
      <c r="B405" s="662">
        <v>2.5308999999999999</v>
      </c>
      <c r="C405" s="662">
        <v>2.694</v>
      </c>
    </row>
    <row r="406" spans="1:3">
      <c r="A406" s="663">
        <v>45128</v>
      </c>
      <c r="B406" s="662">
        <v>2.5446</v>
      </c>
      <c r="C406" s="662">
        <v>2.7526999999999999</v>
      </c>
    </row>
    <row r="407" spans="1:3">
      <c r="A407" s="663">
        <v>45131</v>
      </c>
      <c r="B407" s="662">
        <v>2.5385</v>
      </c>
      <c r="C407" s="662">
        <v>2.6936</v>
      </c>
    </row>
    <row r="408" spans="1:3">
      <c r="A408" s="663">
        <v>45132</v>
      </c>
      <c r="B408" s="662">
        <v>2.5562999999999998</v>
      </c>
      <c r="C408" s="662">
        <v>2.6766999999999999</v>
      </c>
    </row>
    <row r="409" spans="1:3">
      <c r="A409" s="663">
        <v>45133</v>
      </c>
      <c r="B409" s="662">
        <v>2.5653999999999999</v>
      </c>
      <c r="C409" s="662">
        <v>2.6878000000000002</v>
      </c>
    </row>
    <row r="410" spans="1:3">
      <c r="A410" s="663">
        <v>45134</v>
      </c>
      <c r="B410" s="662">
        <v>2.5602999999999998</v>
      </c>
      <c r="C410" s="662">
        <v>2.7050999999999998</v>
      </c>
    </row>
    <row r="411" spans="1:3">
      <c r="A411" s="663">
        <v>45135</v>
      </c>
      <c r="B411" s="662">
        <v>2.58</v>
      </c>
      <c r="C411" s="662">
        <v>2.6810999999999998</v>
      </c>
    </row>
    <row r="412" spans="1:3">
      <c r="A412" s="663">
        <v>45138</v>
      </c>
      <c r="B412" s="662">
        <v>2.5901000000000001</v>
      </c>
      <c r="C412" s="662">
        <v>2.6278999999999999</v>
      </c>
    </row>
    <row r="413" spans="1:3">
      <c r="A413" s="663">
        <v>45139</v>
      </c>
      <c r="B413" s="662">
        <v>2.6089000000000002</v>
      </c>
      <c r="C413" s="662">
        <v>2.6288999999999998</v>
      </c>
    </row>
    <row r="414" spans="1:3">
      <c r="A414" s="663">
        <v>45140</v>
      </c>
      <c r="B414" s="662">
        <v>2.6301000000000001</v>
      </c>
      <c r="C414" s="662">
        <v>2.6717</v>
      </c>
    </row>
    <row r="415" spans="1:3">
      <c r="A415" s="663">
        <v>45141</v>
      </c>
      <c r="B415" s="662">
        <v>2.6328</v>
      </c>
      <c r="C415" s="662">
        <v>2.6783999999999999</v>
      </c>
    </row>
    <row r="416" spans="1:3">
      <c r="A416" s="663">
        <v>45142</v>
      </c>
      <c r="B416" s="662">
        <v>2.6427</v>
      </c>
      <c r="C416" s="662">
        <v>2.6930999999999998</v>
      </c>
    </row>
    <row r="417" spans="1:3">
      <c r="A417" s="663">
        <v>45145</v>
      </c>
      <c r="B417" s="662">
        <v>2.6652999999999998</v>
      </c>
      <c r="C417" s="662">
        <v>2.7309999999999999</v>
      </c>
    </row>
    <row r="418" spans="1:3">
      <c r="A418" s="663">
        <v>45146</v>
      </c>
      <c r="B418" s="662">
        <v>2.6278000000000001</v>
      </c>
      <c r="C418" s="662">
        <v>2.6882999999999999</v>
      </c>
    </row>
    <row r="419" spans="1:3">
      <c r="A419" s="663">
        <v>45147</v>
      </c>
      <c r="B419" s="662">
        <v>2.593</v>
      </c>
      <c r="C419" s="662">
        <v>2.6252</v>
      </c>
    </row>
    <row r="420" spans="1:3">
      <c r="A420" s="663">
        <v>45148</v>
      </c>
      <c r="B420" s="662">
        <v>2.6004999999999998</v>
      </c>
      <c r="C420" s="662">
        <v>2.6322000000000001</v>
      </c>
    </row>
    <row r="421" spans="1:3">
      <c r="A421" s="663">
        <v>45149</v>
      </c>
      <c r="B421" s="662">
        <v>2.6305000000000001</v>
      </c>
      <c r="C421" s="662">
        <v>2.6520999999999999</v>
      </c>
    </row>
    <row r="422" spans="1:3">
      <c r="A422" s="663">
        <v>45152</v>
      </c>
      <c r="B422" s="662">
        <v>2.6305000000000001</v>
      </c>
      <c r="C422" s="662">
        <v>2.7042000000000002</v>
      </c>
    </row>
    <row r="423" spans="1:3">
      <c r="A423" s="663">
        <v>45153</v>
      </c>
      <c r="B423" s="662">
        <v>2.6429999999999998</v>
      </c>
      <c r="C423" s="662">
        <v>2.6440999999999999</v>
      </c>
    </row>
    <row r="424" spans="1:3">
      <c r="A424" s="663">
        <v>45154</v>
      </c>
      <c r="B424" s="662">
        <v>2.6267999999999998</v>
      </c>
      <c r="C424" s="662">
        <v>2.6629999999999998</v>
      </c>
    </row>
    <row r="425" spans="1:3">
      <c r="A425" s="663">
        <v>45155</v>
      </c>
      <c r="B425" s="662">
        <v>2.6194999999999999</v>
      </c>
      <c r="C425" s="662">
        <v>2.665</v>
      </c>
    </row>
    <row r="426" spans="1:3">
      <c r="A426" s="663">
        <v>45156</v>
      </c>
      <c r="B426" s="662">
        <v>2.5994000000000002</v>
      </c>
      <c r="C426" s="662">
        <v>2.6198999999999999</v>
      </c>
    </row>
    <row r="427" spans="1:3">
      <c r="A427" s="663">
        <v>45159</v>
      </c>
      <c r="B427" s="662">
        <v>2.6208</v>
      </c>
      <c r="C427" s="662">
        <v>2.6905999999999999</v>
      </c>
    </row>
    <row r="428" spans="1:3">
      <c r="A428" s="663">
        <v>45160</v>
      </c>
      <c r="B428" s="662">
        <v>2.6309999999999998</v>
      </c>
      <c r="C428" s="662">
        <v>2.6734</v>
      </c>
    </row>
    <row r="429" spans="1:3">
      <c r="A429" s="663">
        <v>45161</v>
      </c>
      <c r="B429" s="662">
        <v>2.6009000000000002</v>
      </c>
      <c r="C429" s="662">
        <v>2.6848999999999998</v>
      </c>
    </row>
    <row r="430" spans="1:3">
      <c r="A430" s="663">
        <v>45162</v>
      </c>
      <c r="B430" s="662">
        <v>2.5785999999999998</v>
      </c>
      <c r="C430" s="662">
        <v>2.6423999999999999</v>
      </c>
    </row>
    <row r="431" spans="1:3">
      <c r="A431" s="663">
        <v>45163</v>
      </c>
      <c r="B431" s="662">
        <v>2.5735999999999999</v>
      </c>
      <c r="C431" s="662">
        <v>2.6536</v>
      </c>
    </row>
    <row r="432" spans="1:3">
      <c r="A432" s="663">
        <v>45166</v>
      </c>
      <c r="B432" s="662">
        <v>2.5790000000000002</v>
      </c>
      <c r="C432" s="662">
        <v>2.6103999999999998</v>
      </c>
    </row>
    <row r="433" spans="1:3">
      <c r="A433" s="663">
        <v>45167</v>
      </c>
      <c r="B433" s="662">
        <v>2.5728</v>
      </c>
      <c r="C433" s="662">
        <v>2.5912999999999999</v>
      </c>
    </row>
    <row r="434" spans="1:3">
      <c r="A434" s="663">
        <v>45168</v>
      </c>
      <c r="B434" s="662">
        <v>2.5724999999999998</v>
      </c>
      <c r="C434" s="662">
        <v>2.6221000000000001</v>
      </c>
    </row>
    <row r="435" spans="1:3">
      <c r="A435" s="663">
        <v>45169</v>
      </c>
      <c r="B435" s="662">
        <v>2.5377000000000001</v>
      </c>
      <c r="C435" s="662">
        <v>2.5550999999999999</v>
      </c>
    </row>
    <row r="436" spans="1:3">
      <c r="A436" s="663">
        <v>45170</v>
      </c>
      <c r="B436" s="662">
        <v>2.5453000000000001</v>
      </c>
      <c r="C436" s="662">
        <v>2.5998000000000001</v>
      </c>
    </row>
    <row r="437" spans="1:3">
      <c r="A437" s="663">
        <v>45173</v>
      </c>
      <c r="B437" s="662">
        <v>2.5729000000000002</v>
      </c>
      <c r="C437" s="662">
        <v>2.6147999999999998</v>
      </c>
    </row>
    <row r="438" spans="1:3">
      <c r="A438" s="663">
        <v>45174</v>
      </c>
      <c r="B438" s="662">
        <v>2.5992000000000002</v>
      </c>
      <c r="C438" s="662">
        <v>2.6019000000000001</v>
      </c>
    </row>
    <row r="439" spans="1:3">
      <c r="A439" s="663">
        <v>45175</v>
      </c>
      <c r="B439" s="662">
        <v>2.6078999999999999</v>
      </c>
      <c r="C439" s="662">
        <v>2.6366999999999998</v>
      </c>
    </row>
    <row r="440" spans="1:3">
      <c r="A440" s="663">
        <v>45176</v>
      </c>
      <c r="B440" s="662">
        <v>2.6017999999999999</v>
      </c>
      <c r="C440" s="662">
        <v>2.6286</v>
      </c>
    </row>
    <row r="441" spans="1:3">
      <c r="A441" s="663">
        <v>45177</v>
      </c>
      <c r="B441" s="662">
        <v>2.6080000000000001</v>
      </c>
      <c r="C441" s="662">
        <v>2.6545999999999998</v>
      </c>
    </row>
    <row r="442" spans="1:3">
      <c r="A442" s="663">
        <v>45180</v>
      </c>
      <c r="B442" s="662">
        <v>2.6181000000000001</v>
      </c>
      <c r="C442" s="662">
        <v>2.6726000000000001</v>
      </c>
    </row>
    <row r="443" spans="1:3">
      <c r="A443" s="663">
        <v>45181</v>
      </c>
      <c r="B443" s="662">
        <v>2.6331000000000002</v>
      </c>
      <c r="C443" s="662">
        <v>2.6688000000000001</v>
      </c>
    </row>
    <row r="444" spans="1:3">
      <c r="A444" s="663">
        <v>45182</v>
      </c>
      <c r="B444" s="662">
        <v>2.6356999999999999</v>
      </c>
      <c r="C444" s="662">
        <v>2.6461999999999999</v>
      </c>
    </row>
    <row r="445" spans="1:3">
      <c r="A445" s="663">
        <v>45183</v>
      </c>
      <c r="B445" s="662">
        <v>2.605</v>
      </c>
      <c r="C445" s="662">
        <v>2.6574</v>
      </c>
    </row>
    <row r="446" spans="1:3">
      <c r="A446" s="663">
        <v>45184</v>
      </c>
      <c r="B446" s="662">
        <v>2.6263999999999998</v>
      </c>
      <c r="C446" s="662">
        <v>2.6638999999999999</v>
      </c>
    </row>
    <row r="447" spans="1:3">
      <c r="A447" s="663">
        <v>45187</v>
      </c>
      <c r="B447" s="662">
        <v>2.6314000000000002</v>
      </c>
      <c r="C447" s="662">
        <v>2.6920999999999999</v>
      </c>
    </row>
    <row r="448" spans="1:3">
      <c r="A448" s="663">
        <v>45188</v>
      </c>
      <c r="B448" s="662">
        <v>2.6227</v>
      </c>
      <c r="C448" s="662">
        <v>2.6863000000000001</v>
      </c>
    </row>
    <row r="449" spans="1:3">
      <c r="A449" s="663">
        <v>45189</v>
      </c>
      <c r="B449" s="662">
        <v>2.6061999999999999</v>
      </c>
      <c r="C449" s="662">
        <v>2.6842000000000001</v>
      </c>
    </row>
    <row r="450" spans="1:3">
      <c r="A450" s="663">
        <v>45190</v>
      </c>
      <c r="B450" s="662">
        <v>2.6086</v>
      </c>
      <c r="C450" s="662">
        <v>2.7136999999999998</v>
      </c>
    </row>
    <row r="451" spans="1:3">
      <c r="A451" s="663">
        <v>45191</v>
      </c>
      <c r="B451" s="662">
        <v>2.5988000000000002</v>
      </c>
      <c r="C451" s="662">
        <v>2.7023000000000001</v>
      </c>
    </row>
    <row r="452" spans="1:3">
      <c r="A452" s="663">
        <v>45194</v>
      </c>
      <c r="B452" s="662">
        <v>2.5813000000000001</v>
      </c>
      <c r="C452" s="662">
        <v>2.7120000000000002</v>
      </c>
    </row>
    <row r="453" spans="1:3">
      <c r="A453" s="663">
        <v>45195</v>
      </c>
      <c r="B453" s="662">
        <v>2.5627</v>
      </c>
      <c r="C453" s="662">
        <v>2.6686000000000001</v>
      </c>
    </row>
    <row r="454" spans="1:3">
      <c r="A454" s="663">
        <v>45196</v>
      </c>
      <c r="B454" s="662">
        <v>2.5666000000000002</v>
      </c>
      <c r="C454" s="662">
        <v>2.67</v>
      </c>
    </row>
    <row r="455" spans="1:3">
      <c r="A455" s="663">
        <v>45197</v>
      </c>
      <c r="B455" s="662">
        <v>2.5874999999999999</v>
      </c>
      <c r="C455" s="662">
        <v>2.7132000000000001</v>
      </c>
    </row>
    <row r="456" spans="1:3">
      <c r="A456" s="663">
        <v>45198</v>
      </c>
      <c r="B456" s="662">
        <v>2.5413999999999999</v>
      </c>
      <c r="C456" s="662">
        <v>2.6838000000000002</v>
      </c>
    </row>
    <row r="457" spans="1:3">
      <c r="A457" s="663">
        <v>45201</v>
      </c>
      <c r="B457" s="662">
        <v>2.5226000000000002</v>
      </c>
      <c r="C457" s="662">
        <v>2.6922999999999999</v>
      </c>
    </row>
    <row r="458" spans="1:3">
      <c r="A458" s="663">
        <v>45202</v>
      </c>
      <c r="B458" s="662">
        <v>2.5188999999999999</v>
      </c>
      <c r="C458" s="662">
        <v>2.7221000000000002</v>
      </c>
    </row>
    <row r="459" spans="1:3">
      <c r="A459" s="663">
        <v>45203</v>
      </c>
      <c r="B459" s="662">
        <v>2.5276999999999998</v>
      </c>
      <c r="C459" s="662">
        <v>2.7006000000000001</v>
      </c>
    </row>
    <row r="460" spans="1:3">
      <c r="A460" s="663">
        <v>45204</v>
      </c>
      <c r="B460" s="662">
        <v>2.5154000000000001</v>
      </c>
      <c r="C460" s="662">
        <v>2.6876000000000002</v>
      </c>
    </row>
    <row r="461" spans="1:3">
      <c r="A461" s="663">
        <v>45205</v>
      </c>
      <c r="B461" s="662">
        <v>2.5081000000000002</v>
      </c>
      <c r="C461" s="662">
        <v>2.6728000000000001</v>
      </c>
    </row>
    <row r="462" spans="1:3">
      <c r="A462" s="663">
        <v>45208</v>
      </c>
      <c r="B462" s="662">
        <v>2.5206</v>
      </c>
      <c r="C462" s="662">
        <v>2.6511</v>
      </c>
    </row>
    <row r="463" spans="1:3">
      <c r="A463" s="663">
        <v>45209</v>
      </c>
      <c r="B463" s="662">
        <v>2.5095000000000001</v>
      </c>
      <c r="C463" s="662">
        <v>2.6951999999999998</v>
      </c>
    </row>
    <row r="464" spans="1:3">
      <c r="A464" s="663">
        <v>45210</v>
      </c>
      <c r="B464" s="662">
        <v>2.4958</v>
      </c>
      <c r="C464" s="662">
        <v>2.6110000000000002</v>
      </c>
    </row>
    <row r="465" spans="1:3">
      <c r="A465" s="663">
        <v>45211</v>
      </c>
      <c r="B465" s="662">
        <v>2.4885000000000002</v>
      </c>
      <c r="C465" s="662">
        <v>2.6901999999999999</v>
      </c>
    </row>
    <row r="466" spans="1:3">
      <c r="A466" s="663">
        <v>45212</v>
      </c>
      <c r="B466" s="662">
        <v>2.4883999999999999</v>
      </c>
      <c r="C466" s="662">
        <v>2.6467999999999998</v>
      </c>
    </row>
    <row r="467" spans="1:3">
      <c r="A467" s="663">
        <v>45215</v>
      </c>
      <c r="B467" s="662">
        <v>2.4910000000000001</v>
      </c>
      <c r="C467" s="662">
        <v>2.6951000000000001</v>
      </c>
    </row>
    <row r="468" spans="1:3">
      <c r="A468" s="663">
        <v>45216</v>
      </c>
      <c r="B468" s="662">
        <v>2.5358000000000001</v>
      </c>
      <c r="C468" s="662">
        <v>2.6998000000000002</v>
      </c>
    </row>
    <row r="469" spans="1:3">
      <c r="A469" s="663">
        <v>45217</v>
      </c>
      <c r="B469" s="662">
        <v>2.5499000000000001</v>
      </c>
      <c r="C469" s="662">
        <v>2.7395999999999998</v>
      </c>
    </row>
    <row r="470" spans="1:3">
      <c r="A470" s="663">
        <v>45218</v>
      </c>
      <c r="B470" s="662">
        <v>2.5413000000000001</v>
      </c>
      <c r="C470" s="662">
        <v>2.7772000000000001</v>
      </c>
    </row>
    <row r="471" spans="1:3">
      <c r="A471" s="663">
        <v>45219</v>
      </c>
      <c r="B471" s="662">
        <v>2.5363000000000002</v>
      </c>
      <c r="C471" s="662">
        <v>2.7869000000000002</v>
      </c>
    </row>
    <row r="472" spans="1:3">
      <c r="A472" s="663">
        <v>45222</v>
      </c>
      <c r="B472" s="662">
        <v>2.5188000000000001</v>
      </c>
      <c r="C472" s="662">
        <v>2.681</v>
      </c>
    </row>
    <row r="473" spans="1:3">
      <c r="A473" s="663">
        <v>45223</v>
      </c>
      <c r="B473" s="662">
        <v>2.5066999999999999</v>
      </c>
      <c r="C473" s="662">
        <v>2.7469999999999999</v>
      </c>
    </row>
    <row r="474" spans="1:3">
      <c r="A474" s="663">
        <v>45224</v>
      </c>
      <c r="B474" s="662">
        <v>2.4994999999999998</v>
      </c>
      <c r="C474" s="662">
        <v>2.7542</v>
      </c>
    </row>
    <row r="475" spans="1:3">
      <c r="A475" s="663">
        <v>45225</v>
      </c>
      <c r="B475" s="662">
        <v>2.5099</v>
      </c>
      <c r="C475" s="662">
        <v>2.7410999999999999</v>
      </c>
    </row>
    <row r="476" spans="1:3">
      <c r="A476" s="663">
        <v>45226</v>
      </c>
      <c r="B476" s="662">
        <v>2.4923999999999999</v>
      </c>
      <c r="C476" s="662">
        <v>2.7671999999999999</v>
      </c>
    </row>
    <row r="477" spans="1:3">
      <c r="A477" s="663">
        <v>45229</v>
      </c>
      <c r="B477" s="662">
        <v>2.4900000000000002</v>
      </c>
      <c r="C477" s="662">
        <v>2.7742</v>
      </c>
    </row>
    <row r="478" spans="1:3">
      <c r="A478" s="663">
        <v>45230</v>
      </c>
      <c r="B478" s="662">
        <v>2.4876</v>
      </c>
      <c r="C478" s="662">
        <v>2.7521</v>
      </c>
    </row>
    <row r="479" spans="1:3">
      <c r="A479" s="663">
        <v>45231</v>
      </c>
      <c r="B479" s="662">
        <v>2.4676999999999998</v>
      </c>
      <c r="C479" s="662">
        <v>2.8020999999999998</v>
      </c>
    </row>
    <row r="480" spans="1:3">
      <c r="A480" s="663">
        <v>45232</v>
      </c>
      <c r="B480" s="662">
        <v>2.4603999999999999</v>
      </c>
      <c r="C480" s="662">
        <v>2.7467999999999999</v>
      </c>
    </row>
    <row r="481" spans="1:3">
      <c r="A481" s="663">
        <v>45233</v>
      </c>
      <c r="B481" s="662">
        <v>2.4554999999999998</v>
      </c>
      <c r="C481" s="662">
        <v>2.7513000000000001</v>
      </c>
    </row>
    <row r="482" spans="1:3">
      <c r="A482" s="663">
        <v>45236</v>
      </c>
      <c r="B482" s="662">
        <v>2.4704000000000002</v>
      </c>
      <c r="C482" s="662">
        <v>2.7583000000000002</v>
      </c>
    </row>
    <row r="483" spans="1:3">
      <c r="A483" s="663">
        <v>45237</v>
      </c>
      <c r="B483" s="662">
        <v>2.4405999999999999</v>
      </c>
      <c r="C483" s="662">
        <v>2.7149999999999999</v>
      </c>
    </row>
    <row r="484" spans="1:3">
      <c r="A484" s="663">
        <v>45238</v>
      </c>
      <c r="B484" s="662">
        <v>2.4304999999999999</v>
      </c>
      <c r="C484" s="662">
        <v>2.7296999999999998</v>
      </c>
    </row>
    <row r="485" spans="1:3">
      <c r="A485" s="663">
        <v>45239</v>
      </c>
      <c r="B485" s="662">
        <v>2.4380999999999999</v>
      </c>
      <c r="C485" s="662">
        <v>2.7130000000000001</v>
      </c>
    </row>
    <row r="486" spans="1:3">
      <c r="A486" s="663">
        <v>45240</v>
      </c>
      <c r="B486" s="662">
        <v>2.4447000000000001</v>
      </c>
      <c r="C486" s="662">
        <v>2.6469</v>
      </c>
    </row>
    <row r="487" spans="1:3">
      <c r="A487" s="663">
        <v>45243</v>
      </c>
      <c r="B487" s="662">
        <v>2.4319999999999999</v>
      </c>
      <c r="C487" s="662">
        <v>2.6736</v>
      </c>
    </row>
    <row r="488" spans="1:3">
      <c r="A488" s="663">
        <v>45244</v>
      </c>
      <c r="B488" s="662">
        <v>2.3995000000000002</v>
      </c>
      <c r="C488" s="662">
        <v>2.6514000000000002</v>
      </c>
    </row>
    <row r="489" spans="1:3">
      <c r="A489" s="663">
        <v>45245</v>
      </c>
      <c r="B489" s="662">
        <v>2.3919999999999999</v>
      </c>
      <c r="C489" s="662">
        <v>2.7351999999999999</v>
      </c>
    </row>
    <row r="490" spans="1:3">
      <c r="A490" s="663">
        <v>45246</v>
      </c>
      <c r="B490" s="662">
        <v>2.3582999999999998</v>
      </c>
      <c r="C490" s="662">
        <v>2.6871</v>
      </c>
    </row>
    <row r="491" spans="1:3">
      <c r="A491" s="663">
        <v>45247</v>
      </c>
      <c r="B491" s="662">
        <v>2.3898000000000001</v>
      </c>
      <c r="C491" s="662">
        <v>2.6625000000000001</v>
      </c>
    </row>
    <row r="492" spans="1:3">
      <c r="A492" s="663">
        <v>45250</v>
      </c>
      <c r="B492" s="662">
        <v>2.3986999999999998</v>
      </c>
      <c r="C492" s="662">
        <v>2.6688000000000001</v>
      </c>
    </row>
    <row r="493" spans="1:3">
      <c r="A493" s="663">
        <v>45251</v>
      </c>
      <c r="B493" s="662">
        <v>2.3860999999999999</v>
      </c>
      <c r="C493" s="662">
        <v>2.6294</v>
      </c>
    </row>
    <row r="494" spans="1:3">
      <c r="A494" s="663">
        <v>45252</v>
      </c>
      <c r="B494" s="662">
        <v>2.3862000000000001</v>
      </c>
      <c r="C494" s="662">
        <v>2.6316999999999999</v>
      </c>
    </row>
    <row r="495" spans="1:3">
      <c r="A495" s="663">
        <v>45253</v>
      </c>
      <c r="B495" s="662">
        <v>2.4462999999999999</v>
      </c>
      <c r="C495" s="662">
        <v>2.6316000000000002</v>
      </c>
    </row>
    <row r="496" spans="1:3">
      <c r="A496" s="663">
        <v>45254</v>
      </c>
      <c r="B496" s="662">
        <v>2.4502000000000002</v>
      </c>
      <c r="C496" s="662">
        <v>2.6497000000000002</v>
      </c>
    </row>
    <row r="497" spans="1:3">
      <c r="A497" s="663">
        <v>45257</v>
      </c>
      <c r="B497" s="662">
        <v>2.4266000000000001</v>
      </c>
      <c r="C497" s="662">
        <v>2.5964999999999998</v>
      </c>
    </row>
    <row r="498" spans="1:3">
      <c r="A498" s="663">
        <v>45258</v>
      </c>
      <c r="B498" s="662">
        <v>2.3874</v>
      </c>
      <c r="C498" s="662">
        <v>2.5781000000000001</v>
      </c>
    </row>
    <row r="499" spans="1:3">
      <c r="A499" s="663">
        <v>45259</v>
      </c>
      <c r="B499" s="662">
        <v>2.3652000000000002</v>
      </c>
      <c r="C499" s="662">
        <v>2.5729000000000002</v>
      </c>
    </row>
    <row r="500" spans="1:3">
      <c r="A500" s="663">
        <v>45260</v>
      </c>
      <c r="B500" s="662">
        <v>2.4131</v>
      </c>
      <c r="C500" s="662">
        <v>2.6263000000000001</v>
      </c>
    </row>
    <row r="501" spans="1:3">
      <c r="A501" s="663">
        <v>45261</v>
      </c>
      <c r="B501" s="662">
        <v>2.3831000000000002</v>
      </c>
      <c r="C501" s="662">
        <v>2.5943000000000001</v>
      </c>
    </row>
    <row r="502" spans="1:3">
      <c r="A502" s="663">
        <v>45264</v>
      </c>
      <c r="B502" s="662">
        <v>2.3605999999999998</v>
      </c>
      <c r="C502" s="662">
        <v>2.5750999999999999</v>
      </c>
    </row>
    <row r="503" spans="1:3">
      <c r="A503" s="663">
        <v>45265</v>
      </c>
      <c r="B503" s="662">
        <v>2.3654000000000002</v>
      </c>
      <c r="C503" s="662">
        <v>2.5644</v>
      </c>
    </row>
    <row r="504" spans="1:3">
      <c r="A504" s="663">
        <v>45266</v>
      </c>
      <c r="B504" s="662">
        <v>2.3405</v>
      </c>
      <c r="C504" s="662">
        <v>2.5326</v>
      </c>
    </row>
    <row r="505" spans="1:3">
      <c r="A505" s="663">
        <v>45267</v>
      </c>
      <c r="B505" s="662">
        <v>2.3054999999999999</v>
      </c>
      <c r="C505" s="662">
        <v>2.5024999999999999</v>
      </c>
    </row>
    <row r="506" spans="1:3">
      <c r="A506" s="663">
        <v>45268</v>
      </c>
      <c r="B506" s="662">
        <v>2.2967</v>
      </c>
      <c r="C506" s="662">
        <v>2.5427</v>
      </c>
    </row>
    <row r="507" spans="1:3">
      <c r="A507" s="663">
        <v>45271</v>
      </c>
      <c r="B507" s="662">
        <v>2.2816000000000001</v>
      </c>
      <c r="C507" s="662">
        <v>2.5688</v>
      </c>
    </row>
    <row r="508" spans="1:3">
      <c r="A508" s="663">
        <v>45272</v>
      </c>
      <c r="B508" s="662">
        <v>2.2827999999999999</v>
      </c>
      <c r="C508" s="662">
        <v>2.5472000000000001</v>
      </c>
    </row>
    <row r="509" spans="1:3">
      <c r="A509" s="663">
        <v>45273</v>
      </c>
      <c r="B509" s="662">
        <v>2.2515999999999998</v>
      </c>
      <c r="C509" s="662">
        <v>2.5051000000000001</v>
      </c>
    </row>
    <row r="510" spans="1:3">
      <c r="A510" s="663">
        <v>45274</v>
      </c>
      <c r="B510" s="662">
        <v>2.2730000000000001</v>
      </c>
      <c r="C510" s="662">
        <v>2.5312000000000001</v>
      </c>
    </row>
    <row r="511" spans="1:3">
      <c r="A511" s="663">
        <v>45275</v>
      </c>
      <c r="B511" s="662">
        <v>2.2528999999999999</v>
      </c>
      <c r="C511" s="662">
        <v>2.5466000000000002</v>
      </c>
    </row>
    <row r="512" spans="1:3">
      <c r="A512" s="663">
        <v>45278</v>
      </c>
      <c r="B512" s="662">
        <v>2.2603</v>
      </c>
      <c r="C512" s="662">
        <v>2.5623</v>
      </c>
    </row>
    <row r="513" spans="1:3">
      <c r="A513" s="663">
        <v>45279</v>
      </c>
      <c r="B513" s="662">
        <v>2.2627999999999999</v>
      </c>
      <c r="C513" s="662">
        <v>2.5036</v>
      </c>
    </row>
    <row r="514" spans="1:3">
      <c r="A514" s="663">
        <v>45280</v>
      </c>
      <c r="B514" s="662">
        <v>2.2740999999999998</v>
      </c>
      <c r="C514" s="662">
        <v>2.4897</v>
      </c>
    </row>
    <row r="515" spans="1:3">
      <c r="A515" s="663">
        <v>45281</v>
      </c>
      <c r="B515" s="662">
        <v>2.2782</v>
      </c>
      <c r="C515" s="662">
        <v>2.5065</v>
      </c>
    </row>
    <row r="516" spans="1:3">
      <c r="A516" s="663">
        <v>45282</v>
      </c>
      <c r="B516" s="662">
        <v>2.2633000000000001</v>
      </c>
      <c r="C516" s="662">
        <v>2.5142000000000002</v>
      </c>
    </row>
    <row r="517" spans="1:3">
      <c r="A517" s="663">
        <v>45285</v>
      </c>
      <c r="B517" s="662">
        <v>2.2633000000000001</v>
      </c>
      <c r="C517" s="662">
        <v>2.5215999999999998</v>
      </c>
    </row>
    <row r="518" spans="1:3">
      <c r="A518" s="663">
        <v>45286</v>
      </c>
      <c r="B518" s="662">
        <v>2.2633000000000001</v>
      </c>
      <c r="C518" s="662">
        <v>2.464</v>
      </c>
    </row>
    <row r="519" spans="1:3">
      <c r="A519" s="663">
        <v>45287</v>
      </c>
      <c r="B519" s="662">
        <v>2.2530000000000001</v>
      </c>
      <c r="C519" s="662">
        <v>2.4651999999999998</v>
      </c>
    </row>
    <row r="520" spans="1:3">
      <c r="A520" s="663">
        <v>45288</v>
      </c>
      <c r="B520" s="662">
        <v>2.2467999999999999</v>
      </c>
      <c r="C520" s="662">
        <v>2.5063</v>
      </c>
    </row>
    <row r="521" spans="1:3">
      <c r="A521" s="663">
        <v>45289</v>
      </c>
      <c r="B521" s="662">
        <v>2.2681</v>
      </c>
      <c r="C521" s="662">
        <v>2.5404</v>
      </c>
    </row>
    <row r="522" spans="1:3">
      <c r="A522" s="663">
        <v>45292</v>
      </c>
      <c r="B522" s="662">
        <v>2.2679999999999998</v>
      </c>
      <c r="C522" s="662">
        <v>2.5139999999999998</v>
      </c>
    </row>
    <row r="523" spans="1:3">
      <c r="A523" s="663">
        <v>45293</v>
      </c>
      <c r="B523" s="662">
        <v>2.2854000000000001</v>
      </c>
      <c r="C523" s="662">
        <v>2.5430999999999999</v>
      </c>
    </row>
    <row r="524" spans="1:3">
      <c r="A524" s="663">
        <v>45294</v>
      </c>
      <c r="B524" s="662">
        <v>2.2667000000000002</v>
      </c>
      <c r="C524" s="662">
        <v>2.5442999999999998</v>
      </c>
    </row>
    <row r="525" spans="1:3">
      <c r="A525" s="663">
        <v>45295</v>
      </c>
      <c r="B525" s="662">
        <v>2.2833000000000001</v>
      </c>
      <c r="C525" s="662">
        <v>2.5493000000000001</v>
      </c>
    </row>
    <row r="526" spans="1:3">
      <c r="A526" s="663">
        <v>45296</v>
      </c>
      <c r="B526" s="662">
        <v>2.3007</v>
      </c>
      <c r="C526" s="662">
        <v>2.5617000000000001</v>
      </c>
    </row>
    <row r="527" spans="1:3">
      <c r="A527" s="663">
        <v>45299</v>
      </c>
      <c r="B527" s="662">
        <v>2.3079999999999998</v>
      </c>
      <c r="C527" s="662">
        <v>2.5769000000000002</v>
      </c>
    </row>
    <row r="528" spans="1:3">
      <c r="A528" s="663">
        <v>45300</v>
      </c>
      <c r="B528" s="662">
        <v>2.3067000000000002</v>
      </c>
      <c r="C528" s="662">
        <v>2.5434000000000001</v>
      </c>
    </row>
    <row r="529" spans="1:3">
      <c r="A529" s="663">
        <v>45301</v>
      </c>
      <c r="B529" s="662">
        <v>2.2728999999999999</v>
      </c>
      <c r="C529" s="662">
        <v>2.5358000000000001</v>
      </c>
    </row>
    <row r="530" spans="1:3">
      <c r="A530" s="663">
        <v>45302</v>
      </c>
      <c r="B530" s="662">
        <v>2.2557</v>
      </c>
      <c r="C530" s="662">
        <v>2.5539999999999998</v>
      </c>
    </row>
    <row r="531" spans="1:3">
      <c r="A531" s="663">
        <v>45303</v>
      </c>
      <c r="B531" s="662">
        <v>2.2532000000000001</v>
      </c>
      <c r="C531" s="662">
        <v>2.5840000000000001</v>
      </c>
    </row>
    <row r="532" spans="1:3">
      <c r="A532" s="663">
        <v>45306</v>
      </c>
      <c r="B532" s="662">
        <v>2.2696999999999998</v>
      </c>
      <c r="C532" s="662">
        <v>2.5775000000000001</v>
      </c>
    </row>
    <row r="533" spans="1:3">
      <c r="A533" s="663">
        <v>45307</v>
      </c>
      <c r="B533" s="662">
        <v>2.2633999999999999</v>
      </c>
      <c r="C533" s="662">
        <v>2.6293000000000002</v>
      </c>
    </row>
    <row r="534" spans="1:3">
      <c r="A534" s="663">
        <v>45308</v>
      </c>
      <c r="B534" s="662">
        <v>2.2709999999999999</v>
      </c>
      <c r="C534" s="662">
        <v>2.6179999999999999</v>
      </c>
    </row>
    <row r="535" spans="1:3">
      <c r="A535" s="663">
        <v>45309</v>
      </c>
      <c r="B535" s="662">
        <v>2.2688999999999999</v>
      </c>
      <c r="C535" s="662">
        <v>2.6461000000000001</v>
      </c>
    </row>
    <row r="536" spans="1:3">
      <c r="A536" s="663">
        <v>45310</v>
      </c>
      <c r="B536" s="662">
        <v>2.274</v>
      </c>
      <c r="C536" s="662">
        <v>2.6692</v>
      </c>
    </row>
    <row r="537" spans="1:3">
      <c r="A537" s="663">
        <v>45313</v>
      </c>
      <c r="B537" s="662">
        <v>2.2490000000000001</v>
      </c>
      <c r="C537" s="662">
        <v>2.6145999999999998</v>
      </c>
    </row>
    <row r="538" spans="1:3">
      <c r="A538" s="663">
        <v>45314</v>
      </c>
      <c r="B538" s="662">
        <v>2.2503000000000002</v>
      </c>
      <c r="C538" s="662">
        <v>2.6023000000000001</v>
      </c>
    </row>
    <row r="539" spans="1:3">
      <c r="A539" s="663">
        <v>45315</v>
      </c>
      <c r="B539" s="662">
        <v>2.2517</v>
      </c>
      <c r="C539" s="662">
        <v>2.6291000000000002</v>
      </c>
    </row>
    <row r="540" spans="1:3">
      <c r="A540" s="663">
        <v>45316</v>
      </c>
      <c r="B540" s="662">
        <v>2.242</v>
      </c>
      <c r="C540" s="662">
        <v>2.6038000000000001</v>
      </c>
    </row>
    <row r="541" spans="1:3">
      <c r="A541" s="663">
        <v>45317</v>
      </c>
      <c r="B541" s="662">
        <v>2.2406999999999999</v>
      </c>
      <c r="C541" s="662">
        <v>2.6189</v>
      </c>
    </row>
    <row r="542" spans="1:3">
      <c r="A542" s="663">
        <v>45320</v>
      </c>
      <c r="B542" s="662">
        <v>2.2256999999999998</v>
      </c>
      <c r="C542" s="662">
        <v>2.5901999999999998</v>
      </c>
    </row>
    <row r="543" spans="1:3">
      <c r="A543" s="663">
        <v>45321</v>
      </c>
      <c r="B543" s="662">
        <v>2.2376999999999998</v>
      </c>
      <c r="C543" s="662">
        <v>2.5802999999999998</v>
      </c>
    </row>
    <row r="544" spans="1:3">
      <c r="A544" s="663">
        <v>45322</v>
      </c>
      <c r="B544" s="662">
        <v>2.2328000000000001</v>
      </c>
      <c r="C544" s="662">
        <v>2.5632999999999999</v>
      </c>
    </row>
    <row r="545" spans="1:3">
      <c r="A545" s="663">
        <v>45323</v>
      </c>
      <c r="B545" s="662">
        <v>2.2317</v>
      </c>
      <c r="C545" s="662">
        <v>2.5287000000000002</v>
      </c>
    </row>
    <row r="546" spans="1:3">
      <c r="A546" s="663">
        <v>45324</v>
      </c>
      <c r="B546" s="662">
        <v>2.2480000000000002</v>
      </c>
      <c r="C546" s="662">
        <v>2.5716000000000001</v>
      </c>
    </row>
    <row r="547" spans="1:3">
      <c r="A547" s="663">
        <v>45327</v>
      </c>
      <c r="B547" s="662">
        <v>2.2854999999999999</v>
      </c>
      <c r="C547" s="662">
        <v>2.5794000000000001</v>
      </c>
    </row>
    <row r="548" spans="1:3">
      <c r="A548" s="663">
        <v>45328</v>
      </c>
      <c r="B548" s="662">
        <v>2.2906</v>
      </c>
      <c r="C548" s="662">
        <v>2.5588000000000002</v>
      </c>
    </row>
    <row r="549" spans="1:3">
      <c r="A549" s="663">
        <v>45329</v>
      </c>
      <c r="B549" s="662">
        <v>2.2806999999999999</v>
      </c>
      <c r="C549" s="662">
        <v>2.5613999999999999</v>
      </c>
    </row>
    <row r="550" spans="1:3">
      <c r="A550" s="663">
        <v>45330</v>
      </c>
      <c r="B550" s="662">
        <v>2.2885</v>
      </c>
      <c r="C550" s="662">
        <v>2.5844</v>
      </c>
    </row>
    <row r="551" spans="1:3">
      <c r="A551" s="663">
        <v>45331</v>
      </c>
      <c r="B551" s="662">
        <v>2.2785000000000002</v>
      </c>
      <c r="C551" s="662">
        <v>2.5905</v>
      </c>
    </row>
    <row r="552" spans="1:3">
      <c r="A552" s="663">
        <v>45334</v>
      </c>
      <c r="B552" s="662">
        <v>2.27</v>
      </c>
      <c r="C552" s="662">
        <v>2.5674000000000001</v>
      </c>
    </row>
    <row r="553" spans="1:3">
      <c r="A553" s="663">
        <v>45335</v>
      </c>
      <c r="B553" s="662">
        <v>2.2888000000000002</v>
      </c>
      <c r="C553" s="662">
        <v>2.5924</v>
      </c>
    </row>
    <row r="554" spans="1:3">
      <c r="A554" s="663">
        <v>45336</v>
      </c>
      <c r="B554" s="662">
        <v>2.2702</v>
      </c>
      <c r="C554" s="662">
        <v>2.6190000000000002</v>
      </c>
    </row>
    <row r="555" spans="1:3">
      <c r="A555" s="663">
        <v>45337</v>
      </c>
      <c r="B555" s="662">
        <v>2.2566000000000002</v>
      </c>
      <c r="C555" s="662">
        <v>2.5792999999999999</v>
      </c>
    </row>
    <row r="556" spans="1:3">
      <c r="A556" s="663">
        <v>45338</v>
      </c>
      <c r="B556" s="662">
        <v>2.2614000000000001</v>
      </c>
      <c r="C556" s="662">
        <v>2.5901000000000001</v>
      </c>
    </row>
    <row r="557" spans="1:3">
      <c r="A557" s="663">
        <v>45341</v>
      </c>
      <c r="B557" s="662">
        <v>2.2677999999999998</v>
      </c>
      <c r="C557" s="662">
        <v>2.5706000000000002</v>
      </c>
    </row>
    <row r="558" spans="1:3">
      <c r="A558" s="663">
        <v>45342</v>
      </c>
      <c r="B558" s="662">
        <v>2.2517999999999998</v>
      </c>
      <c r="C558" s="662">
        <v>2.5954999999999999</v>
      </c>
    </row>
    <row r="559" spans="1:3">
      <c r="A559" s="663">
        <v>45343</v>
      </c>
      <c r="B559" s="662">
        <v>2.2555999999999998</v>
      </c>
      <c r="C559" s="662">
        <v>2.5964</v>
      </c>
    </row>
    <row r="560" spans="1:3">
      <c r="A560" s="663">
        <v>45344</v>
      </c>
      <c r="B560" s="662">
        <v>2.2423000000000002</v>
      </c>
      <c r="C560" s="662">
        <v>2.5914999999999999</v>
      </c>
    </row>
    <row r="561" spans="1:3">
      <c r="A561" s="663">
        <v>45345</v>
      </c>
      <c r="B561" s="662">
        <v>2.2473999999999998</v>
      </c>
      <c r="C561" s="662">
        <v>2.5590999999999999</v>
      </c>
    </row>
    <row r="562" spans="1:3">
      <c r="A562" s="663">
        <v>45348</v>
      </c>
      <c r="B562" s="662">
        <v>2.2688999999999999</v>
      </c>
      <c r="C562" s="662">
        <v>2.5718999999999999</v>
      </c>
    </row>
    <row r="563" spans="1:3">
      <c r="A563" s="663">
        <v>45349</v>
      </c>
      <c r="B563" s="662">
        <v>2.2852999999999999</v>
      </c>
      <c r="C563" s="662">
        <v>2.5748000000000002</v>
      </c>
    </row>
    <row r="564" spans="1:3">
      <c r="A564" s="663">
        <v>45350</v>
      </c>
      <c r="B564" s="662">
        <v>2.3027000000000002</v>
      </c>
      <c r="C564" s="662">
        <v>2.5781000000000001</v>
      </c>
    </row>
    <row r="565" spans="1:3">
      <c r="A565" s="663">
        <v>45351</v>
      </c>
      <c r="B565" s="662">
        <v>2.3005</v>
      </c>
      <c r="C565" s="662">
        <v>2.5651000000000002</v>
      </c>
    </row>
    <row r="566" spans="1:3">
      <c r="A566" s="663">
        <v>45352</v>
      </c>
      <c r="B566" s="662">
        <v>2.2892999999999999</v>
      </c>
      <c r="C566" s="662">
        <v>2.5621999999999998</v>
      </c>
    </row>
    <row r="567" spans="1:3">
      <c r="A567" s="663">
        <v>45355</v>
      </c>
      <c r="B567" s="662">
        <v>2.3006000000000002</v>
      </c>
      <c r="C567" s="662">
        <v>2.6099000000000001</v>
      </c>
    </row>
    <row r="568" spans="1:3">
      <c r="A568" s="663">
        <v>45356</v>
      </c>
      <c r="B568" s="662">
        <v>2.2770000000000001</v>
      </c>
      <c r="C568" s="662">
        <v>2.5918999999999999</v>
      </c>
    </row>
    <row r="569" spans="1:3">
      <c r="A569" s="663">
        <v>45357</v>
      </c>
      <c r="B569" s="662">
        <v>2.262</v>
      </c>
      <c r="C569" s="662">
        <v>2.5510999999999999</v>
      </c>
    </row>
    <row r="570" spans="1:3">
      <c r="A570" s="663">
        <v>45358</v>
      </c>
      <c r="B570" s="662">
        <v>2.2612000000000001</v>
      </c>
      <c r="C570" s="662">
        <v>2.5325000000000002</v>
      </c>
    </row>
    <row r="571" spans="1:3">
      <c r="A571" s="663">
        <v>45359</v>
      </c>
      <c r="B571" s="662">
        <v>2.2599999999999998</v>
      </c>
      <c r="C571" s="662">
        <v>2.5221</v>
      </c>
    </row>
    <row r="572" spans="1:3">
      <c r="A572" s="663">
        <v>45362</v>
      </c>
      <c r="B572" s="662">
        <v>2.2587000000000002</v>
      </c>
      <c r="C572" s="662">
        <v>2.5266999999999999</v>
      </c>
    </row>
    <row r="573" spans="1:3">
      <c r="A573" s="663">
        <v>45363</v>
      </c>
      <c r="B573" s="662">
        <v>2.2650999999999999</v>
      </c>
      <c r="C573" s="662">
        <v>2.5547</v>
      </c>
    </row>
    <row r="574" spans="1:3">
      <c r="A574" s="663">
        <v>45364</v>
      </c>
      <c r="B574" s="662">
        <v>2.2863000000000002</v>
      </c>
      <c r="C574" s="662">
        <v>2.5444</v>
      </c>
    </row>
    <row r="575" spans="1:3">
      <c r="A575" s="663">
        <v>45365</v>
      </c>
      <c r="B575" s="662">
        <v>2.3165</v>
      </c>
      <c r="C575" s="662">
        <v>2.5537999999999998</v>
      </c>
    </row>
    <row r="576" spans="1:3">
      <c r="A576" s="663">
        <v>45366</v>
      </c>
      <c r="B576" s="662">
        <v>2.3014999999999999</v>
      </c>
      <c r="C576" s="662">
        <v>2.5651000000000002</v>
      </c>
    </row>
    <row r="577" spans="1:3">
      <c r="A577" s="663">
        <v>45369</v>
      </c>
      <c r="B577" s="662">
        <v>2.3216000000000001</v>
      </c>
      <c r="C577" s="662">
        <v>2.5564</v>
      </c>
    </row>
    <row r="578" spans="1:3">
      <c r="A578" s="663">
        <v>45370</v>
      </c>
      <c r="B578" s="662">
        <v>2.3018999999999998</v>
      </c>
      <c r="C578" s="662">
        <v>2.5508000000000002</v>
      </c>
    </row>
    <row r="579" spans="1:3">
      <c r="A579" s="663">
        <v>45371</v>
      </c>
      <c r="B579" s="662">
        <v>2.2921999999999998</v>
      </c>
      <c r="C579" s="662">
        <v>2.5655000000000001</v>
      </c>
    </row>
    <row r="580" spans="1:3">
      <c r="A580" s="663">
        <v>45372</v>
      </c>
      <c r="B580" s="662">
        <v>2.3048999999999999</v>
      </c>
      <c r="C580" s="662">
        <v>2.5796000000000001</v>
      </c>
    </row>
    <row r="581" spans="1:3">
      <c r="A581" s="663">
        <v>45373</v>
      </c>
      <c r="B581" s="662">
        <v>2.2949000000000002</v>
      </c>
      <c r="C581" s="662">
        <v>2.6038999999999999</v>
      </c>
    </row>
    <row r="582" spans="1:3">
      <c r="A582" s="663">
        <v>45376</v>
      </c>
      <c r="B582" s="662">
        <v>2.3128000000000002</v>
      </c>
      <c r="C582" s="662">
        <v>2.6013000000000002</v>
      </c>
    </row>
    <row r="583" spans="1:3">
      <c r="A583" s="663">
        <v>45377</v>
      </c>
      <c r="B583" s="662">
        <v>2.3178999999999998</v>
      </c>
      <c r="C583" s="662">
        <v>2.5861999999999998</v>
      </c>
    </row>
    <row r="584" spans="1:3">
      <c r="A584" s="663">
        <v>45378</v>
      </c>
      <c r="B584" s="662">
        <v>2.2940999999999998</v>
      </c>
      <c r="C584" s="662">
        <v>2.5668000000000002</v>
      </c>
    </row>
    <row r="585" spans="1:3">
      <c r="A585" s="663">
        <v>45379</v>
      </c>
      <c r="B585" s="662">
        <v>2.2991999999999999</v>
      </c>
      <c r="C585" s="662">
        <v>2.5939999999999999</v>
      </c>
    </row>
    <row r="586" spans="1:3">
      <c r="A586" s="663">
        <v>45380</v>
      </c>
      <c r="B586" s="662">
        <v>2.2991999999999999</v>
      </c>
      <c r="C586" s="662">
        <v>2.5836000000000001</v>
      </c>
    </row>
    <row r="587" spans="1:3">
      <c r="A587" s="663">
        <v>45383</v>
      </c>
      <c r="B587" s="662">
        <v>2.2991000000000001</v>
      </c>
      <c r="C587" s="662">
        <v>2.7044000000000001</v>
      </c>
    </row>
    <row r="588" spans="1:3">
      <c r="A588" s="663">
        <v>45384</v>
      </c>
      <c r="B588" s="662">
        <v>2.3304999999999998</v>
      </c>
      <c r="C588" s="662">
        <v>2.625</v>
      </c>
    </row>
    <row r="589" spans="1:3">
      <c r="A589" s="663">
        <v>45385</v>
      </c>
      <c r="B589" s="662">
        <v>2.3380000000000001</v>
      </c>
      <c r="C589" s="662">
        <v>2.6067999999999998</v>
      </c>
    </row>
    <row r="590" spans="1:3">
      <c r="A590" s="663">
        <v>45386</v>
      </c>
      <c r="B590" s="662">
        <v>2.3108</v>
      </c>
      <c r="C590" s="662">
        <v>2.6086999999999998</v>
      </c>
    </row>
    <row r="591" spans="1:3">
      <c r="A591" s="663">
        <v>45387</v>
      </c>
      <c r="B591" s="662">
        <v>2.3283999999999998</v>
      </c>
      <c r="C591" s="662">
        <v>2.6415999999999999</v>
      </c>
    </row>
    <row r="592" spans="1:3">
      <c r="A592" s="663">
        <v>45390</v>
      </c>
      <c r="B592" s="662">
        <v>2.3372000000000002</v>
      </c>
      <c r="C592" s="662">
        <v>2.6714000000000002</v>
      </c>
    </row>
    <row r="593" spans="1:3">
      <c r="A593" s="663">
        <v>45391</v>
      </c>
      <c r="B593" s="662">
        <v>2.3136000000000001</v>
      </c>
      <c r="C593" s="662">
        <v>2.6509</v>
      </c>
    </row>
  </sheetData>
  <pageMargins left="0.75" right="0.75" top="1" bottom="1" header="0.5" footer="0.5"/>
  <drawing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0"/>
  <dimension ref="A1:E52"/>
  <sheetViews>
    <sheetView zoomScale="70" zoomScaleNormal="70" workbookViewId="0">
      <pane ySplit="1" topLeftCell="A2" activePane="bottomLeft" state="frozen"/>
      <selection pane="bottomLeft" activeCell="R37" sqref="R37"/>
    </sheetView>
  </sheetViews>
  <sheetFormatPr defaultRowHeight="14.5"/>
  <cols>
    <col min="1" max="1" width="9.7265625" bestFit="1" customWidth="1"/>
    <col min="2" max="3" width="14.453125" customWidth="1"/>
  </cols>
  <sheetData>
    <row r="1" spans="1:5" ht="42.65" customHeight="1">
      <c r="A1" s="603"/>
      <c r="B1" s="604" t="s">
        <v>1726</v>
      </c>
      <c r="C1" s="605" t="s">
        <v>1811</v>
      </c>
    </row>
    <row r="2" spans="1:5">
      <c r="A2" s="611">
        <v>43831</v>
      </c>
      <c r="B2" s="606">
        <v>13.94</v>
      </c>
      <c r="C2" s="612">
        <v>3.5000000000000001E-3</v>
      </c>
    </row>
    <row r="3" spans="1:5">
      <c r="A3" s="611">
        <v>43862</v>
      </c>
      <c r="B3" s="606">
        <v>19.63</v>
      </c>
      <c r="C3" s="612">
        <v>5.4999999999999997E-3</v>
      </c>
    </row>
    <row r="4" spans="1:5">
      <c r="A4" s="611">
        <v>43891</v>
      </c>
      <c r="B4" s="606">
        <v>57.74</v>
      </c>
      <c r="C4" s="612">
        <v>5.1999999999999998E-3</v>
      </c>
    </row>
    <row r="5" spans="1:5">
      <c r="A5" s="611">
        <v>43922</v>
      </c>
      <c r="B5" s="606">
        <v>41.45</v>
      </c>
      <c r="C5" s="612">
        <v>4.0000000000000001E-3</v>
      </c>
    </row>
    <row r="6" spans="1:5">
      <c r="A6" s="611">
        <v>43952</v>
      </c>
      <c r="B6" s="606">
        <v>30.9</v>
      </c>
      <c r="C6" s="612">
        <v>4.5999999999999999E-3</v>
      </c>
    </row>
    <row r="7" spans="1:5">
      <c r="A7" s="611">
        <v>43983</v>
      </c>
      <c r="B7" s="606">
        <v>31.12</v>
      </c>
      <c r="C7" s="612">
        <v>3.8999999999999998E-3</v>
      </c>
      <c r="E7" s="485" t="s">
        <v>1857</v>
      </c>
    </row>
    <row r="8" spans="1:5">
      <c r="A8" s="611">
        <v>44013</v>
      </c>
      <c r="B8" s="606">
        <v>26.84</v>
      </c>
      <c r="C8" s="612">
        <v>4.1999999999999997E-3</v>
      </c>
    </row>
    <row r="9" spans="1:5">
      <c r="A9" s="611">
        <v>44044</v>
      </c>
      <c r="B9" s="606">
        <v>22.89</v>
      </c>
      <c r="C9" s="612">
        <v>3.3E-3</v>
      </c>
    </row>
    <row r="10" spans="1:5">
      <c r="A10" s="611">
        <v>44075</v>
      </c>
      <c r="B10" s="606">
        <v>27.65</v>
      </c>
      <c r="C10" s="612">
        <v>3.8E-3</v>
      </c>
    </row>
    <row r="11" spans="1:5">
      <c r="A11" s="611">
        <v>44105</v>
      </c>
      <c r="B11" s="606">
        <v>29.44</v>
      </c>
      <c r="C11" s="612">
        <v>3.8999999999999998E-3</v>
      </c>
    </row>
    <row r="12" spans="1:5">
      <c r="A12" s="611">
        <v>44136</v>
      </c>
      <c r="B12" s="606">
        <v>25</v>
      </c>
      <c r="C12" s="612">
        <v>3.3999999999999998E-3</v>
      </c>
    </row>
    <row r="13" spans="1:5">
      <c r="A13" s="611">
        <v>44166</v>
      </c>
      <c r="B13" s="606">
        <v>22.37</v>
      </c>
      <c r="C13" s="612">
        <v>3.2000000000000002E-3</v>
      </c>
    </row>
    <row r="14" spans="1:5">
      <c r="A14" s="611">
        <v>44197</v>
      </c>
      <c r="B14" s="606">
        <v>24.91</v>
      </c>
      <c r="C14" s="612">
        <v>3.5999999999999999E-3</v>
      </c>
    </row>
    <row r="15" spans="1:5">
      <c r="A15" s="611">
        <v>44228</v>
      </c>
      <c r="B15" s="606">
        <v>23.14</v>
      </c>
      <c r="C15" s="612">
        <v>3.0000000000000001E-3</v>
      </c>
    </row>
    <row r="16" spans="1:5">
      <c r="A16" s="611">
        <v>44256</v>
      </c>
      <c r="B16" s="6">
        <v>21.84</v>
      </c>
      <c r="C16" s="612">
        <v>2.5999999999999999E-3</v>
      </c>
    </row>
    <row r="17" spans="1:5">
      <c r="A17" s="611">
        <v>44287</v>
      </c>
      <c r="B17" s="6">
        <v>17.420000000000002</v>
      </c>
      <c r="C17" s="612">
        <v>2.5000000000000001E-3</v>
      </c>
    </row>
    <row r="18" spans="1:5">
      <c r="A18" s="611">
        <v>44317</v>
      </c>
      <c r="B18" s="6">
        <v>19.760000000000002</v>
      </c>
      <c r="C18" s="612">
        <v>2.3999999999999998E-3</v>
      </c>
    </row>
    <row r="19" spans="1:5">
      <c r="A19" s="611">
        <v>44348</v>
      </c>
      <c r="B19" s="6">
        <v>16.96</v>
      </c>
      <c r="C19" s="612">
        <v>2.3999999999999998E-3</v>
      </c>
    </row>
    <row r="20" spans="1:5">
      <c r="A20" s="611">
        <v>44378</v>
      </c>
      <c r="B20" s="6">
        <v>17.600000000000001</v>
      </c>
      <c r="C20" s="612">
        <v>2.5000000000000001E-3</v>
      </c>
    </row>
    <row r="21" spans="1:5">
      <c r="A21" s="611">
        <v>44409</v>
      </c>
      <c r="B21" s="6">
        <v>17.47</v>
      </c>
      <c r="C21" s="612">
        <v>2.3E-3</v>
      </c>
    </row>
    <row r="22" spans="1:5">
      <c r="A22" s="611">
        <v>44440</v>
      </c>
      <c r="B22" s="6">
        <v>19.82</v>
      </c>
      <c r="C22" s="612">
        <v>2.7000000000000001E-3</v>
      </c>
      <c r="E22" t="s">
        <v>1858</v>
      </c>
    </row>
    <row r="23" spans="1:5">
      <c r="A23" s="611">
        <v>44470</v>
      </c>
      <c r="B23" s="6">
        <v>17.87</v>
      </c>
      <c r="C23" s="612">
        <v>2.3999999999999998E-3</v>
      </c>
      <c r="E23" t="s">
        <v>159</v>
      </c>
    </row>
    <row r="24" spans="1:5">
      <c r="A24" s="611">
        <v>44501</v>
      </c>
      <c r="B24" s="6">
        <v>18.5</v>
      </c>
      <c r="C24" s="612">
        <v>3.0999999999999999E-3</v>
      </c>
    </row>
    <row r="25" spans="1:5">
      <c r="A25" s="611">
        <v>44531</v>
      </c>
      <c r="B25" s="6">
        <v>21.35</v>
      </c>
      <c r="C25" s="612">
        <v>2.3E-3</v>
      </c>
    </row>
    <row r="26" spans="1:5">
      <c r="A26" s="611">
        <v>44562</v>
      </c>
      <c r="B26" s="6">
        <v>23.18</v>
      </c>
      <c r="C26" s="612">
        <v>2.8E-3</v>
      </c>
    </row>
    <row r="27" spans="1:5">
      <c r="A27" s="611">
        <v>44593</v>
      </c>
      <c r="B27" s="6">
        <v>25.75</v>
      </c>
      <c r="C27" s="612">
        <v>3.5999999999999999E-3</v>
      </c>
    </row>
    <row r="28" spans="1:5">
      <c r="A28" s="611">
        <v>44621</v>
      </c>
      <c r="B28" s="6">
        <v>26.97</v>
      </c>
      <c r="C28" s="612">
        <v>2.8E-3</v>
      </c>
    </row>
    <row r="29" spans="1:5">
      <c r="A29" s="611">
        <v>44652</v>
      </c>
      <c r="B29" s="6">
        <v>24.37</v>
      </c>
      <c r="C29" s="612">
        <v>3.7000000000000002E-3</v>
      </c>
    </row>
    <row r="30" spans="1:5">
      <c r="A30" s="611">
        <v>44682</v>
      </c>
      <c r="B30" s="6">
        <v>29.31</v>
      </c>
      <c r="C30" s="612">
        <v>4.1999999999999997E-3</v>
      </c>
    </row>
    <row r="31" spans="1:5">
      <c r="A31" s="611">
        <v>44713</v>
      </c>
      <c r="B31" s="6">
        <v>28.23</v>
      </c>
      <c r="C31" s="612">
        <v>4.7000000000000002E-3</v>
      </c>
    </row>
    <row r="32" spans="1:5">
      <c r="A32" s="611">
        <v>44743</v>
      </c>
      <c r="B32" s="6">
        <v>25</v>
      </c>
      <c r="C32" s="612">
        <v>4.3E-3</v>
      </c>
    </row>
    <row r="33" spans="1:3">
      <c r="A33" s="611">
        <v>44774</v>
      </c>
      <c r="B33" s="6">
        <v>22.17</v>
      </c>
      <c r="C33" s="612">
        <v>4.7000000000000002E-3</v>
      </c>
    </row>
    <row r="34" spans="1:3">
      <c r="A34" s="611">
        <v>44805</v>
      </c>
      <c r="B34" s="6">
        <v>27.34</v>
      </c>
      <c r="C34" s="612">
        <v>4.7999999999999996E-3</v>
      </c>
    </row>
    <row r="35" spans="1:3">
      <c r="A35" s="611">
        <v>44835</v>
      </c>
      <c r="B35" s="6">
        <v>30.01</v>
      </c>
      <c r="C35" s="612">
        <v>4.1000000000000003E-3</v>
      </c>
    </row>
    <row r="36" spans="1:3">
      <c r="A36" s="611">
        <v>44866</v>
      </c>
      <c r="B36" s="6">
        <v>23.3</v>
      </c>
      <c r="C36" s="612">
        <v>4.1999999999999997E-3</v>
      </c>
    </row>
    <row r="37" spans="1:3">
      <c r="A37" s="611">
        <v>44896</v>
      </c>
      <c r="B37" s="6">
        <v>21.78</v>
      </c>
      <c r="C37" s="612">
        <v>3.7000000000000002E-3</v>
      </c>
    </row>
    <row r="38" spans="1:3">
      <c r="A38" s="611">
        <v>44927</v>
      </c>
      <c r="B38" s="6">
        <v>20.170000000000002</v>
      </c>
      <c r="C38" s="612">
        <v>3.2000000000000002E-3</v>
      </c>
    </row>
    <row r="39" spans="1:3">
      <c r="A39" s="611">
        <v>44958</v>
      </c>
      <c r="B39" s="6">
        <v>20.12</v>
      </c>
      <c r="C39" s="612">
        <v>2.7000000000000001E-3</v>
      </c>
    </row>
    <row r="40" spans="1:3">
      <c r="A40" s="611">
        <v>44986</v>
      </c>
      <c r="B40" s="6">
        <v>21.64</v>
      </c>
      <c r="C40" s="612">
        <v>2.5999999999999999E-3</v>
      </c>
    </row>
    <row r="41" spans="1:3">
      <c r="A41" s="611">
        <v>45017</v>
      </c>
      <c r="B41" s="6">
        <v>17.82</v>
      </c>
      <c r="C41" s="612">
        <v>2.7000000000000001E-3</v>
      </c>
    </row>
    <row r="42" spans="1:3">
      <c r="A42" s="611">
        <v>45047</v>
      </c>
      <c r="B42" s="6">
        <v>17.64</v>
      </c>
    </row>
    <row r="43" spans="1:3">
      <c r="A43" s="611">
        <v>45078</v>
      </c>
      <c r="B43" s="6">
        <v>14</v>
      </c>
    </row>
    <row r="44" spans="1:3">
      <c r="A44" s="611">
        <v>45108</v>
      </c>
      <c r="B44" s="6">
        <v>13.93</v>
      </c>
    </row>
    <row r="45" spans="1:3">
      <c r="A45" s="611">
        <v>45139</v>
      </c>
      <c r="B45" s="6">
        <v>15.85</v>
      </c>
    </row>
    <row r="46" spans="1:3">
      <c r="A46" s="611">
        <v>45170</v>
      </c>
      <c r="B46" s="6">
        <v>15.17</v>
      </c>
    </row>
    <row r="47" spans="1:3">
      <c r="A47" s="611">
        <v>45200</v>
      </c>
      <c r="B47" s="6">
        <v>18.89</v>
      </c>
    </row>
    <row r="48" spans="1:3">
      <c r="A48" s="611">
        <v>45231</v>
      </c>
      <c r="B48" s="6">
        <v>14.02</v>
      </c>
    </row>
    <row r="49" spans="1:2">
      <c r="A49" s="611">
        <v>45261</v>
      </c>
      <c r="B49" s="6">
        <v>12.72</v>
      </c>
    </row>
    <row r="50" spans="1:2">
      <c r="A50" s="611">
        <v>45292</v>
      </c>
      <c r="B50" s="6">
        <v>13.39</v>
      </c>
    </row>
    <row r="51" spans="1:2">
      <c r="A51" s="611">
        <v>45323</v>
      </c>
      <c r="B51" s="6">
        <v>13.98</v>
      </c>
    </row>
    <row r="52" spans="1:2">
      <c r="A52" s="611">
        <v>45352</v>
      </c>
      <c r="B52" s="6">
        <v>13.79</v>
      </c>
    </row>
  </sheetData>
  <pageMargins left="0.7" right="0.7" top="0.75" bottom="0.75" header="0.3" footer="0.3"/>
  <drawing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1">
    <tabColor rgb="FF92D050"/>
  </sheetPr>
  <dimension ref="A2:E6589"/>
  <sheetViews>
    <sheetView zoomScaleNormal="100" workbookViewId="0">
      <pane ySplit="2" topLeftCell="A3" activePane="bottomLeft" state="frozen"/>
      <selection pane="bottomLeft" activeCell="I30" sqref="I30"/>
    </sheetView>
  </sheetViews>
  <sheetFormatPr defaultRowHeight="14.5"/>
  <cols>
    <col min="1" max="1" width="11.453125" customWidth="1"/>
  </cols>
  <sheetData>
    <row r="2" spans="1:5">
      <c r="A2" t="s">
        <v>1095</v>
      </c>
      <c r="B2" t="s">
        <v>1815</v>
      </c>
      <c r="C2" t="s">
        <v>1816</v>
      </c>
    </row>
    <row r="3" spans="1:5">
      <c r="A3" s="5">
        <v>36528</v>
      </c>
      <c r="B3" s="6">
        <v>29.3</v>
      </c>
      <c r="C3" s="6">
        <v>114.21899999999999</v>
      </c>
    </row>
    <row r="4" spans="1:5">
      <c r="A4" s="5">
        <v>36529</v>
      </c>
      <c r="B4" s="6">
        <v>13.85</v>
      </c>
      <c r="C4" s="6">
        <v>115.352</v>
      </c>
    </row>
    <row r="5" spans="1:5">
      <c r="A5" s="5">
        <v>36530</v>
      </c>
      <c r="B5" s="6">
        <v>29.55</v>
      </c>
      <c r="C5" s="6">
        <v>117.149</v>
      </c>
      <c r="E5" s="485" t="s">
        <v>1859</v>
      </c>
    </row>
    <row r="6" spans="1:5">
      <c r="A6" s="5">
        <v>36531</v>
      </c>
      <c r="B6" s="6">
        <v>21.6</v>
      </c>
      <c r="C6" s="6">
        <v>119.26300000000001</v>
      </c>
    </row>
    <row r="7" spans="1:5">
      <c r="A7" s="5">
        <v>36532</v>
      </c>
      <c r="B7" s="6">
        <v>15.6</v>
      </c>
      <c r="C7" s="6">
        <v>119.759</v>
      </c>
    </row>
    <row r="8" spans="1:5">
      <c r="A8" s="5">
        <v>36535</v>
      </c>
      <c r="B8" s="6">
        <v>12.35</v>
      </c>
      <c r="C8" s="6">
        <v>118.492</v>
      </c>
    </row>
    <row r="9" spans="1:5">
      <c r="A9" s="5">
        <v>36536</v>
      </c>
      <c r="B9" s="6">
        <v>18.5</v>
      </c>
      <c r="C9" s="6">
        <v>122.41500000000001</v>
      </c>
    </row>
    <row r="10" spans="1:5">
      <c r="A10" s="5">
        <v>36537</v>
      </c>
      <c r="B10" s="6">
        <v>30.9</v>
      </c>
      <c r="C10" s="6">
        <v>123.5</v>
      </c>
    </row>
    <row r="11" spans="1:5">
      <c r="A11" s="5">
        <v>36538</v>
      </c>
      <c r="B11" s="6">
        <v>20</v>
      </c>
      <c r="C11" s="6">
        <v>122.892</v>
      </c>
    </row>
    <row r="12" spans="1:5">
      <c r="A12" s="5">
        <v>36539</v>
      </c>
      <c r="B12" s="6">
        <v>24.85</v>
      </c>
      <c r="C12" s="6">
        <v>126.069</v>
      </c>
    </row>
    <row r="13" spans="1:5">
      <c r="A13" s="5">
        <v>36542</v>
      </c>
      <c r="B13" s="6">
        <v>21.6</v>
      </c>
      <c r="C13" s="6">
        <v>126.52</v>
      </c>
    </row>
    <row r="14" spans="1:5">
      <c r="A14" s="5">
        <v>36543</v>
      </c>
      <c r="B14" s="6">
        <v>30.05</v>
      </c>
      <c r="C14" s="6">
        <v>132.26599999999999</v>
      </c>
    </row>
    <row r="15" spans="1:5">
      <c r="A15" s="5">
        <v>36544</v>
      </c>
      <c r="B15" s="6">
        <v>24.05</v>
      </c>
      <c r="C15" s="6">
        <v>132.255</v>
      </c>
    </row>
    <row r="16" spans="1:5">
      <c r="A16" s="5">
        <v>36545</v>
      </c>
      <c r="B16" s="6">
        <v>33.049999999999997</v>
      </c>
      <c r="C16" s="6">
        <v>129.596</v>
      </c>
    </row>
    <row r="17" spans="1:5">
      <c r="A17" s="5">
        <v>36546</v>
      </c>
      <c r="B17" s="6">
        <v>35.950000000000003</v>
      </c>
      <c r="C17" s="6">
        <v>129.28200000000001</v>
      </c>
    </row>
    <row r="18" spans="1:5">
      <c r="A18" s="5">
        <v>36549</v>
      </c>
      <c r="B18" s="6">
        <v>25.25</v>
      </c>
      <c r="C18" s="6">
        <v>126.45099999999999</v>
      </c>
    </row>
    <row r="19" spans="1:5">
      <c r="A19" s="5">
        <v>36550</v>
      </c>
      <c r="B19" s="6">
        <v>25</v>
      </c>
      <c r="C19" s="6">
        <v>124.536</v>
      </c>
      <c r="E19" t="s">
        <v>1860</v>
      </c>
    </row>
    <row r="20" spans="1:5">
      <c r="A20" s="5">
        <v>36551</v>
      </c>
      <c r="B20" s="6">
        <v>15.8</v>
      </c>
      <c r="C20" s="6">
        <v>121.297</v>
      </c>
      <c r="E20" t="s">
        <v>159</v>
      </c>
    </row>
    <row r="21" spans="1:5">
      <c r="A21" s="5">
        <v>36552</v>
      </c>
      <c r="B21" s="6">
        <v>13.45</v>
      </c>
      <c r="C21" s="6">
        <v>121.82599999999999</v>
      </c>
    </row>
    <row r="22" spans="1:5">
      <c r="A22" s="5">
        <v>36553</v>
      </c>
      <c r="B22" s="6">
        <v>6.65</v>
      </c>
      <c r="C22" s="6">
        <v>122.90600000000001</v>
      </c>
    </row>
    <row r="23" spans="1:5">
      <c r="A23" s="5">
        <v>36556</v>
      </c>
      <c r="B23" s="6">
        <v>9.0500000000000007</v>
      </c>
      <c r="C23" s="6">
        <v>115.55800000000001</v>
      </c>
    </row>
    <row r="24" spans="1:5">
      <c r="A24" s="5">
        <v>36557</v>
      </c>
      <c r="B24" s="6">
        <v>2.75</v>
      </c>
      <c r="C24" s="6">
        <v>113.28100000000001</v>
      </c>
    </row>
    <row r="25" spans="1:5">
      <c r="A25" s="5">
        <v>36558</v>
      </c>
      <c r="B25" s="6">
        <v>5</v>
      </c>
      <c r="C25" s="6">
        <v>111.89700000000001</v>
      </c>
    </row>
    <row r="26" spans="1:5">
      <c r="A26" s="5">
        <v>36559</v>
      </c>
      <c r="B26" s="6">
        <v>-12.85</v>
      </c>
      <c r="C26" s="6">
        <v>109.746</v>
      </c>
    </row>
    <row r="27" spans="1:5">
      <c r="A27" s="5">
        <v>36560</v>
      </c>
      <c r="B27" s="6">
        <v>-12.1</v>
      </c>
      <c r="C27" s="6">
        <v>111.127</v>
      </c>
    </row>
    <row r="28" spans="1:5">
      <c r="A28" s="5">
        <v>36563</v>
      </c>
      <c r="B28" s="6">
        <v>-3.95</v>
      </c>
      <c r="C28" s="6">
        <v>111.339</v>
      </c>
    </row>
    <row r="29" spans="1:5">
      <c r="A29" s="5">
        <v>36564</v>
      </c>
      <c r="B29" s="6">
        <v>-3.95</v>
      </c>
      <c r="C29" s="6">
        <v>109.17</v>
      </c>
    </row>
    <row r="30" spans="1:5">
      <c r="A30" s="5">
        <v>36565</v>
      </c>
      <c r="B30" s="6">
        <v>-0.2</v>
      </c>
      <c r="C30" s="6">
        <v>108.47199999999999</v>
      </c>
    </row>
    <row r="31" spans="1:5">
      <c r="A31" s="5">
        <v>36566</v>
      </c>
      <c r="B31" s="6">
        <v>2.65</v>
      </c>
      <c r="C31" s="6">
        <v>114.41800000000001</v>
      </c>
    </row>
    <row r="32" spans="1:5">
      <c r="A32" s="5">
        <v>36567</v>
      </c>
      <c r="B32" s="6">
        <v>-1.55</v>
      </c>
      <c r="C32" s="6">
        <v>114.6</v>
      </c>
    </row>
    <row r="33" spans="1:3">
      <c r="A33" s="5">
        <v>36570</v>
      </c>
      <c r="B33" s="6">
        <v>-7.35</v>
      </c>
      <c r="C33" s="6">
        <v>113.1</v>
      </c>
    </row>
    <row r="34" spans="1:3">
      <c r="A34" s="5">
        <v>36571</v>
      </c>
      <c r="B34" s="6">
        <v>-5.85</v>
      </c>
      <c r="C34" s="6">
        <v>114.3</v>
      </c>
    </row>
    <row r="35" spans="1:3">
      <c r="A35" s="5">
        <v>36572</v>
      </c>
      <c r="B35" s="6">
        <v>-12.65</v>
      </c>
      <c r="C35" s="6">
        <v>115.637</v>
      </c>
    </row>
    <row r="36" spans="1:3">
      <c r="A36" s="5">
        <v>36573</v>
      </c>
      <c r="B36" s="6">
        <v>-7.05</v>
      </c>
      <c r="C36" s="6">
        <v>111.59399999999999</v>
      </c>
    </row>
    <row r="37" spans="1:3">
      <c r="A37" s="5">
        <v>36574</v>
      </c>
      <c r="B37" s="6">
        <v>-14.9</v>
      </c>
      <c r="C37" s="6">
        <v>104.827</v>
      </c>
    </row>
    <row r="38" spans="1:3">
      <c r="A38" s="5">
        <v>36577</v>
      </c>
      <c r="B38" s="6">
        <v>-5.75</v>
      </c>
      <c r="C38" s="6">
        <v>99.793000000000006</v>
      </c>
    </row>
    <row r="39" spans="1:3">
      <c r="A39" s="5">
        <v>36578</v>
      </c>
      <c r="B39" s="6">
        <v>-26</v>
      </c>
      <c r="C39" s="6">
        <v>98.120999999999995</v>
      </c>
    </row>
    <row r="40" spans="1:3">
      <c r="A40" s="5">
        <v>36579</v>
      </c>
      <c r="B40" s="6">
        <v>-9.9</v>
      </c>
      <c r="C40" s="6">
        <v>99.162000000000006</v>
      </c>
    </row>
    <row r="41" spans="1:3">
      <c r="A41" s="5">
        <v>36580</v>
      </c>
      <c r="B41" s="6">
        <v>-2.95</v>
      </c>
      <c r="C41" s="6">
        <v>101.44499999999999</v>
      </c>
    </row>
    <row r="42" spans="1:3">
      <c r="A42" s="5">
        <v>36581</v>
      </c>
      <c r="B42" s="6">
        <v>-18.649999999999999</v>
      </c>
      <c r="C42" s="6">
        <v>105.761</v>
      </c>
    </row>
    <row r="43" spans="1:3">
      <c r="A43" s="5">
        <v>36584</v>
      </c>
      <c r="B43" s="6">
        <v>-9.9</v>
      </c>
      <c r="C43" s="6">
        <v>105.79</v>
      </c>
    </row>
    <row r="44" spans="1:3">
      <c r="A44" s="5">
        <v>36585</v>
      </c>
      <c r="B44" s="6">
        <v>-9.5</v>
      </c>
      <c r="C44" s="6">
        <v>106.11199999999999</v>
      </c>
    </row>
    <row r="45" spans="1:3">
      <c r="A45" s="5">
        <v>36586</v>
      </c>
      <c r="B45" s="6">
        <v>-12.65</v>
      </c>
      <c r="C45" s="6">
        <v>105.32899999999999</v>
      </c>
    </row>
    <row r="46" spans="1:3">
      <c r="A46" s="5">
        <v>36587</v>
      </c>
      <c r="B46" s="6">
        <v>-11.15</v>
      </c>
      <c r="C46" s="6">
        <v>105.36199999999999</v>
      </c>
    </row>
    <row r="47" spans="1:3">
      <c r="A47" s="5">
        <v>36588</v>
      </c>
      <c r="B47" s="6">
        <v>-14.1</v>
      </c>
      <c r="C47" s="6">
        <v>100.01</v>
      </c>
    </row>
    <row r="48" spans="1:3">
      <c r="A48" s="5">
        <v>36591</v>
      </c>
      <c r="B48" s="6">
        <v>-7.5</v>
      </c>
      <c r="C48" s="6">
        <v>99.340999999999994</v>
      </c>
    </row>
    <row r="49" spans="1:3">
      <c r="A49" s="5">
        <v>36592</v>
      </c>
      <c r="B49" s="6">
        <v>-12.15</v>
      </c>
      <c r="C49" s="6">
        <v>96.305000000000007</v>
      </c>
    </row>
    <row r="50" spans="1:3">
      <c r="A50" s="5">
        <v>36593</v>
      </c>
      <c r="B50" s="6">
        <v>-9.8000000000000007</v>
      </c>
      <c r="C50" s="6">
        <v>97.24</v>
      </c>
    </row>
    <row r="51" spans="1:3">
      <c r="A51" s="5">
        <v>36594</v>
      </c>
      <c r="B51" s="6">
        <v>-19.399999999999999</v>
      </c>
      <c r="C51" s="6">
        <v>91.474999999999994</v>
      </c>
    </row>
    <row r="52" spans="1:3">
      <c r="A52" s="5">
        <v>36595</v>
      </c>
      <c r="B52" s="6">
        <v>-12.8</v>
      </c>
      <c r="C52" s="6">
        <v>88.21</v>
      </c>
    </row>
    <row r="53" spans="1:3">
      <c r="A53" s="5">
        <v>36598</v>
      </c>
      <c r="B53" s="6">
        <v>-9.75</v>
      </c>
      <c r="C53" s="6">
        <v>85.677000000000007</v>
      </c>
    </row>
    <row r="54" spans="1:3">
      <c r="A54" s="5">
        <v>36599</v>
      </c>
      <c r="B54" s="6">
        <v>-20.2</v>
      </c>
      <c r="C54" s="6">
        <v>85.924999999999997</v>
      </c>
    </row>
    <row r="55" spans="1:3">
      <c r="A55" s="5">
        <v>36600</v>
      </c>
      <c r="B55" s="6">
        <v>-19.350000000000001</v>
      </c>
      <c r="C55" s="6">
        <v>84</v>
      </c>
    </row>
    <row r="56" spans="1:3">
      <c r="A56" s="5">
        <v>36601</v>
      </c>
      <c r="B56" s="6">
        <v>-23.95</v>
      </c>
      <c r="C56" s="6">
        <v>83.850999999999999</v>
      </c>
    </row>
    <row r="57" spans="1:3">
      <c r="A57" s="5">
        <v>36602</v>
      </c>
      <c r="B57" s="6">
        <v>-31.6</v>
      </c>
      <c r="C57" s="6">
        <v>83.108000000000004</v>
      </c>
    </row>
    <row r="58" spans="1:3">
      <c r="A58" s="5">
        <v>36605</v>
      </c>
      <c r="B58" s="6">
        <v>-31.85</v>
      </c>
      <c r="C58" s="6">
        <v>83.111999999999995</v>
      </c>
    </row>
    <row r="59" spans="1:3">
      <c r="A59" s="5">
        <v>36606</v>
      </c>
      <c r="B59" s="6">
        <v>-34</v>
      </c>
      <c r="C59" s="6">
        <v>79.930999999999997</v>
      </c>
    </row>
    <row r="60" spans="1:3">
      <c r="A60" s="5">
        <v>36607</v>
      </c>
      <c r="B60" s="6">
        <v>-38.9</v>
      </c>
      <c r="C60" s="6">
        <v>81.497</v>
      </c>
    </row>
    <row r="61" spans="1:3">
      <c r="A61" s="5">
        <v>36608</v>
      </c>
      <c r="B61" s="6">
        <v>-54.55</v>
      </c>
      <c r="C61" s="6">
        <v>77.373000000000005</v>
      </c>
    </row>
    <row r="62" spans="1:3">
      <c r="A62" s="5">
        <v>36609</v>
      </c>
      <c r="B62" s="6">
        <v>-42.35</v>
      </c>
      <c r="C62" s="6">
        <v>78.489000000000004</v>
      </c>
    </row>
    <row r="63" spans="1:3">
      <c r="A63" s="5">
        <v>36612</v>
      </c>
      <c r="B63" s="6">
        <v>-41.25</v>
      </c>
      <c r="C63" s="6">
        <v>80.631</v>
      </c>
    </row>
    <row r="64" spans="1:3">
      <c r="A64" s="5">
        <v>36613</v>
      </c>
      <c r="B64" s="6">
        <v>-43.75</v>
      </c>
      <c r="C64" s="6">
        <v>81.269000000000005</v>
      </c>
    </row>
    <row r="65" spans="1:3">
      <c r="A65" s="5">
        <v>36614</v>
      </c>
      <c r="B65" s="6">
        <v>-33.65</v>
      </c>
      <c r="C65" s="6">
        <v>81.421000000000006</v>
      </c>
    </row>
    <row r="66" spans="1:3">
      <c r="A66" s="5">
        <v>36615</v>
      </c>
      <c r="B66" s="6">
        <v>-42.35</v>
      </c>
      <c r="C66" s="6">
        <v>80.634</v>
      </c>
    </row>
    <row r="67" spans="1:3">
      <c r="A67" s="5">
        <v>36616</v>
      </c>
      <c r="B67" s="6">
        <v>-41.45</v>
      </c>
      <c r="C67" s="6">
        <v>79.275000000000006</v>
      </c>
    </row>
    <row r="68" spans="1:3">
      <c r="A68" s="5">
        <v>36619</v>
      </c>
      <c r="B68" s="6">
        <v>-34.299999999999997</v>
      </c>
      <c r="C68" s="6">
        <v>78.864999999999995</v>
      </c>
    </row>
    <row r="69" spans="1:3">
      <c r="A69" s="5">
        <v>36620</v>
      </c>
      <c r="B69" s="6">
        <v>-40.450000000000003</v>
      </c>
      <c r="C69" s="6">
        <v>79.055000000000007</v>
      </c>
    </row>
    <row r="70" spans="1:3">
      <c r="A70" s="5">
        <v>36621</v>
      </c>
      <c r="B70" s="6">
        <v>-52.05</v>
      </c>
      <c r="C70" s="6">
        <v>84.149000000000001</v>
      </c>
    </row>
    <row r="71" spans="1:3">
      <c r="A71" s="5">
        <v>36622</v>
      </c>
      <c r="B71" s="6">
        <v>-43.2</v>
      </c>
      <c r="C71" s="6">
        <v>84.19</v>
      </c>
    </row>
    <row r="72" spans="1:3">
      <c r="A72" s="5">
        <v>36623</v>
      </c>
      <c r="B72" s="6">
        <v>-41</v>
      </c>
      <c r="C72" s="6">
        <v>81.686999999999998</v>
      </c>
    </row>
    <row r="73" spans="1:3">
      <c r="A73" s="5">
        <v>36626</v>
      </c>
      <c r="B73" s="6">
        <v>-56</v>
      </c>
      <c r="C73" s="6">
        <v>77.039000000000001</v>
      </c>
    </row>
    <row r="74" spans="1:3">
      <c r="A74" s="5">
        <v>36627</v>
      </c>
      <c r="B74" s="6">
        <v>-47.5</v>
      </c>
      <c r="C74" s="6">
        <v>77.153000000000006</v>
      </c>
    </row>
    <row r="75" spans="1:3">
      <c r="A75" s="5">
        <v>36628</v>
      </c>
      <c r="B75" s="6">
        <v>-41.25</v>
      </c>
      <c r="C75" s="6">
        <v>76.341999999999999</v>
      </c>
    </row>
    <row r="76" spans="1:3">
      <c r="A76" s="5">
        <v>36629</v>
      </c>
      <c r="B76" s="6">
        <v>-32.9</v>
      </c>
      <c r="C76" s="6">
        <v>76.040000000000006</v>
      </c>
    </row>
    <row r="77" spans="1:3">
      <c r="A77" s="5">
        <v>36630</v>
      </c>
      <c r="B77" s="6">
        <v>-46.6</v>
      </c>
      <c r="C77" s="6">
        <v>78.578000000000003</v>
      </c>
    </row>
    <row r="78" spans="1:3">
      <c r="A78" s="5">
        <v>36633</v>
      </c>
      <c r="B78" s="6">
        <v>-29.05</v>
      </c>
      <c r="C78" s="6">
        <v>81.463999999999999</v>
      </c>
    </row>
    <row r="79" spans="1:3">
      <c r="A79" s="5">
        <v>36634</v>
      </c>
      <c r="B79" s="6">
        <v>-26.05</v>
      </c>
      <c r="C79" s="6">
        <v>82.4</v>
      </c>
    </row>
    <row r="80" spans="1:3">
      <c r="A80" s="5">
        <v>36635</v>
      </c>
      <c r="B80" s="6">
        <v>-36.950000000000003</v>
      </c>
      <c r="C80" s="6">
        <v>82.563000000000002</v>
      </c>
    </row>
    <row r="81" spans="1:3">
      <c r="A81" s="5">
        <v>36636</v>
      </c>
      <c r="B81" s="6">
        <v>-36.75</v>
      </c>
      <c r="C81" s="6">
        <v>77.807000000000002</v>
      </c>
    </row>
    <row r="82" spans="1:3">
      <c r="A82" s="5">
        <v>36637</v>
      </c>
      <c r="B82" s="6">
        <v>-40.049999999999997</v>
      </c>
      <c r="C82" s="6">
        <v>77.962000000000003</v>
      </c>
    </row>
    <row r="83" spans="1:3">
      <c r="A83" s="5">
        <v>36640</v>
      </c>
      <c r="B83" s="6">
        <v>-46.7</v>
      </c>
      <c r="C83" s="6">
        <v>77.594999999999999</v>
      </c>
    </row>
    <row r="84" spans="1:3">
      <c r="A84" s="5">
        <v>36641</v>
      </c>
      <c r="B84" s="6">
        <v>-37.299999999999997</v>
      </c>
      <c r="C84" s="6">
        <v>77.468000000000004</v>
      </c>
    </row>
    <row r="85" spans="1:3">
      <c r="A85" s="5">
        <v>36642</v>
      </c>
      <c r="B85" s="6">
        <v>-48.3</v>
      </c>
      <c r="C85" s="6">
        <v>74.397999999999996</v>
      </c>
    </row>
    <row r="86" spans="1:3">
      <c r="A86" s="5">
        <v>36643</v>
      </c>
      <c r="B86" s="6">
        <v>-45.3</v>
      </c>
      <c r="C86" s="6">
        <v>72.076999999999998</v>
      </c>
    </row>
    <row r="87" spans="1:3">
      <c r="A87" s="5">
        <v>36644</v>
      </c>
      <c r="B87" s="6">
        <v>-50.7</v>
      </c>
      <c r="C87" s="6">
        <v>70.417000000000002</v>
      </c>
    </row>
    <row r="88" spans="1:3">
      <c r="A88" s="5">
        <v>36647</v>
      </c>
      <c r="B88" s="6">
        <v>-43.25</v>
      </c>
      <c r="C88" s="6">
        <v>70.117999999999995</v>
      </c>
    </row>
    <row r="89" spans="1:3">
      <c r="A89" s="5">
        <v>36648</v>
      </c>
      <c r="B89" s="6">
        <v>-44.65</v>
      </c>
      <c r="C89" s="6">
        <v>64.819000000000003</v>
      </c>
    </row>
    <row r="90" spans="1:3">
      <c r="A90" s="5">
        <v>36649</v>
      </c>
      <c r="B90" s="6">
        <v>-35.35</v>
      </c>
      <c r="C90" s="6">
        <v>63.097000000000001</v>
      </c>
    </row>
    <row r="91" spans="1:3">
      <c r="A91" s="5">
        <v>36650</v>
      </c>
      <c r="B91" s="6">
        <v>-39.75</v>
      </c>
      <c r="C91" s="6">
        <v>61.107999999999997</v>
      </c>
    </row>
    <row r="92" spans="1:3">
      <c r="A92" s="5">
        <v>36651</v>
      </c>
      <c r="B92" s="6">
        <v>-34.549999999999997</v>
      </c>
      <c r="C92" s="6">
        <v>59.594000000000001</v>
      </c>
    </row>
    <row r="93" spans="1:3">
      <c r="A93" s="5">
        <v>36654</v>
      </c>
      <c r="B93" s="6">
        <v>-28.3</v>
      </c>
      <c r="C93" s="6">
        <v>58.25</v>
      </c>
    </row>
    <row r="94" spans="1:3">
      <c r="A94" s="5">
        <v>36655</v>
      </c>
      <c r="B94" s="6">
        <v>-26.15</v>
      </c>
      <c r="C94" s="6">
        <v>56.869</v>
      </c>
    </row>
    <row r="95" spans="1:3">
      <c r="A95" s="5">
        <v>36656</v>
      </c>
      <c r="B95" s="6">
        <v>-38.85</v>
      </c>
      <c r="C95" s="6">
        <v>58.527000000000001</v>
      </c>
    </row>
    <row r="96" spans="1:3">
      <c r="A96" s="5">
        <v>36657</v>
      </c>
      <c r="B96" s="6">
        <v>-48.75</v>
      </c>
      <c r="C96" s="6">
        <v>54.383000000000003</v>
      </c>
    </row>
    <row r="97" spans="1:3">
      <c r="A97" s="5">
        <v>36658</v>
      </c>
      <c r="B97" s="6">
        <v>-33.35</v>
      </c>
      <c r="C97" s="6">
        <v>49.448999999999998</v>
      </c>
    </row>
    <row r="98" spans="1:3">
      <c r="A98" s="5">
        <v>36661</v>
      </c>
      <c r="B98" s="6">
        <v>-42.55</v>
      </c>
      <c r="C98" s="6">
        <v>53.927999999999997</v>
      </c>
    </row>
    <row r="99" spans="1:3">
      <c r="A99" s="5">
        <v>36662</v>
      </c>
      <c r="B99" s="6">
        <v>-47.45</v>
      </c>
      <c r="C99" s="6">
        <v>49.613999999999997</v>
      </c>
    </row>
    <row r="100" spans="1:3">
      <c r="A100" s="5">
        <v>36663</v>
      </c>
      <c r="B100" s="6">
        <v>-41.15</v>
      </c>
      <c r="C100" s="6">
        <v>40.438000000000002</v>
      </c>
    </row>
    <row r="101" spans="1:3">
      <c r="A101" s="5">
        <v>36664</v>
      </c>
      <c r="B101" s="6">
        <v>-29.95</v>
      </c>
      <c r="C101" s="6">
        <v>40.017000000000003</v>
      </c>
    </row>
    <row r="102" spans="1:3">
      <c r="A102" s="5">
        <v>36665</v>
      </c>
      <c r="B102" s="6">
        <v>-31.95</v>
      </c>
      <c r="C102" s="6">
        <v>36.652999999999999</v>
      </c>
    </row>
    <row r="103" spans="1:3">
      <c r="A103" s="5">
        <v>36668</v>
      </c>
      <c r="B103" s="6">
        <v>-34.85</v>
      </c>
      <c r="C103" s="6">
        <v>34.685000000000002</v>
      </c>
    </row>
    <row r="104" spans="1:3">
      <c r="A104" s="5">
        <v>36669</v>
      </c>
      <c r="B104" s="6">
        <v>-39.65</v>
      </c>
      <c r="C104" s="6">
        <v>38.360999999999997</v>
      </c>
    </row>
    <row r="105" spans="1:3">
      <c r="A105" s="5">
        <v>36670</v>
      </c>
      <c r="B105" s="6">
        <v>-23.95</v>
      </c>
      <c r="C105" s="6">
        <v>42.481000000000002</v>
      </c>
    </row>
    <row r="106" spans="1:3">
      <c r="A106" s="5">
        <v>36671</v>
      </c>
      <c r="B106" s="6">
        <v>-27.8</v>
      </c>
      <c r="C106" s="6">
        <v>39.89</v>
      </c>
    </row>
    <row r="107" spans="1:3">
      <c r="A107" s="5">
        <v>36672</v>
      </c>
      <c r="B107" s="6">
        <v>-34.1</v>
      </c>
      <c r="C107" s="6">
        <v>39.798000000000002</v>
      </c>
    </row>
    <row r="108" spans="1:3">
      <c r="A108" s="5">
        <v>36675</v>
      </c>
      <c r="B108" s="6">
        <v>-40.5</v>
      </c>
      <c r="C108" s="6">
        <v>38.512999999999998</v>
      </c>
    </row>
    <row r="109" spans="1:3">
      <c r="A109" s="5">
        <v>36676</v>
      </c>
      <c r="B109" s="6">
        <v>-29.55</v>
      </c>
      <c r="C109" s="6">
        <v>31.640999999999998</v>
      </c>
    </row>
    <row r="110" spans="1:3">
      <c r="A110" s="5">
        <v>36677</v>
      </c>
      <c r="B110" s="6">
        <v>-31.45</v>
      </c>
      <c r="C110" s="6">
        <v>24.946000000000002</v>
      </c>
    </row>
    <row r="111" spans="1:3">
      <c r="A111" s="5">
        <v>36678</v>
      </c>
      <c r="B111" s="6">
        <v>-31.85</v>
      </c>
      <c r="C111" s="6">
        <v>20.817</v>
      </c>
    </row>
    <row r="112" spans="1:3">
      <c r="A112" s="5">
        <v>36679</v>
      </c>
      <c r="B112" s="6">
        <v>-34</v>
      </c>
      <c r="C112" s="6">
        <v>30.995000000000001</v>
      </c>
    </row>
    <row r="113" spans="1:3">
      <c r="A113" s="5">
        <v>36682</v>
      </c>
      <c r="B113" s="6">
        <v>-36.950000000000003</v>
      </c>
      <c r="C113" s="6">
        <v>33.795000000000002</v>
      </c>
    </row>
    <row r="114" spans="1:3">
      <c r="A114" s="5">
        <v>36683</v>
      </c>
      <c r="B114" s="6">
        <v>-41.2</v>
      </c>
      <c r="C114" s="6">
        <v>37.771000000000001</v>
      </c>
    </row>
    <row r="115" spans="1:3">
      <c r="A115" s="5">
        <v>36684</v>
      </c>
      <c r="B115" s="6">
        <v>-40.15</v>
      </c>
      <c r="C115" s="6">
        <v>35.651000000000003</v>
      </c>
    </row>
    <row r="116" spans="1:3">
      <c r="A116" s="5">
        <v>36685</v>
      </c>
      <c r="B116" s="6">
        <v>-41.75</v>
      </c>
      <c r="C116" s="6">
        <v>19.776</v>
      </c>
    </row>
    <row r="117" spans="1:3">
      <c r="A117" s="5">
        <v>36686</v>
      </c>
      <c r="B117" s="6">
        <v>-37.25</v>
      </c>
      <c r="C117" s="6">
        <v>17.905999999999999</v>
      </c>
    </row>
    <row r="118" spans="1:3">
      <c r="A118" s="5">
        <v>36689</v>
      </c>
      <c r="B118" s="6">
        <v>-41</v>
      </c>
      <c r="C118" s="6">
        <v>18.891999999999999</v>
      </c>
    </row>
    <row r="119" spans="1:3">
      <c r="A119" s="5">
        <v>36690</v>
      </c>
      <c r="B119" s="6">
        <v>-29.6</v>
      </c>
      <c r="C119" s="6">
        <v>21.405000000000001</v>
      </c>
    </row>
    <row r="120" spans="1:3">
      <c r="A120" s="5">
        <v>36691</v>
      </c>
      <c r="B120" s="6">
        <v>-37.9</v>
      </c>
      <c r="C120" s="6">
        <v>26.065000000000001</v>
      </c>
    </row>
    <row r="121" spans="1:3">
      <c r="A121" s="5">
        <v>36692</v>
      </c>
      <c r="B121" s="6">
        <v>-30</v>
      </c>
      <c r="C121" s="6">
        <v>33.593000000000004</v>
      </c>
    </row>
    <row r="122" spans="1:3">
      <c r="A122" s="5">
        <v>36693</v>
      </c>
      <c r="B122" s="6">
        <v>-41.3</v>
      </c>
      <c r="C122" s="6">
        <v>31.27</v>
      </c>
    </row>
    <row r="123" spans="1:3">
      <c r="A123" s="5">
        <v>36696</v>
      </c>
      <c r="B123" s="6">
        <v>-42.8</v>
      </c>
      <c r="C123" s="6">
        <v>30.669</v>
      </c>
    </row>
    <row r="124" spans="1:3">
      <c r="A124" s="5">
        <v>36697</v>
      </c>
      <c r="B124" s="6">
        <v>-47.6</v>
      </c>
      <c r="C124" s="6">
        <v>25.87</v>
      </c>
    </row>
    <row r="125" spans="1:3">
      <c r="A125" s="5">
        <v>36698</v>
      </c>
      <c r="B125" s="6">
        <v>-37.35</v>
      </c>
      <c r="C125" s="6">
        <v>25.446999999999999</v>
      </c>
    </row>
    <row r="126" spans="1:3">
      <c r="A126" s="5">
        <v>36699</v>
      </c>
      <c r="B126" s="6">
        <v>-43.45</v>
      </c>
      <c r="C126" s="6">
        <v>26.353000000000002</v>
      </c>
    </row>
    <row r="127" spans="1:3">
      <c r="A127" s="5">
        <v>36700</v>
      </c>
      <c r="B127" s="6">
        <v>-30.05</v>
      </c>
      <c r="C127" s="6">
        <v>26.484999999999999</v>
      </c>
    </row>
    <row r="128" spans="1:3">
      <c r="A128" s="5">
        <v>36703</v>
      </c>
      <c r="B128" s="6">
        <v>-39.200000000000003</v>
      </c>
      <c r="C128" s="6">
        <v>24.611000000000001</v>
      </c>
    </row>
    <row r="129" spans="1:3">
      <c r="A129" s="5">
        <v>36704</v>
      </c>
      <c r="B129" s="6">
        <v>-37.35</v>
      </c>
      <c r="C129" s="6">
        <v>26.048999999999999</v>
      </c>
    </row>
    <row r="130" spans="1:3">
      <c r="A130" s="5">
        <v>36705</v>
      </c>
      <c r="B130" s="6">
        <v>-25.45</v>
      </c>
      <c r="C130" s="6">
        <v>24.948</v>
      </c>
    </row>
    <row r="131" spans="1:3">
      <c r="A131" s="5">
        <v>36706</v>
      </c>
      <c r="B131" s="6">
        <v>-33.5</v>
      </c>
      <c r="C131" s="6">
        <v>24.405999999999999</v>
      </c>
    </row>
    <row r="132" spans="1:3">
      <c r="A132" s="5">
        <v>36707</v>
      </c>
      <c r="B132" s="6">
        <v>-26.25</v>
      </c>
      <c r="C132" s="6">
        <v>27.074999999999999</v>
      </c>
    </row>
    <row r="133" spans="1:3">
      <c r="A133" s="5">
        <v>36710</v>
      </c>
      <c r="B133" s="6">
        <v>-29.55</v>
      </c>
      <c r="C133" s="6">
        <v>26.789000000000001</v>
      </c>
    </row>
    <row r="134" spans="1:3">
      <c r="A134" s="5">
        <v>36711</v>
      </c>
      <c r="B134" s="6">
        <v>-29.55</v>
      </c>
      <c r="C134" s="6">
        <v>25.945</v>
      </c>
    </row>
    <row r="135" spans="1:3">
      <c r="A135" s="5">
        <v>36712</v>
      </c>
      <c r="B135" s="6">
        <v>-35.15</v>
      </c>
      <c r="C135" s="6">
        <v>28.071000000000002</v>
      </c>
    </row>
    <row r="136" spans="1:3">
      <c r="A136" s="5">
        <v>36713</v>
      </c>
      <c r="B136" s="6">
        <v>-22.75</v>
      </c>
      <c r="C136" s="6">
        <v>29.356000000000002</v>
      </c>
    </row>
    <row r="137" spans="1:3">
      <c r="A137" s="5">
        <v>36714</v>
      </c>
      <c r="B137" s="6">
        <v>-29.95</v>
      </c>
      <c r="C137" s="6">
        <v>26.704000000000001</v>
      </c>
    </row>
    <row r="138" spans="1:3">
      <c r="A138" s="5">
        <v>36717</v>
      </c>
      <c r="B138" s="6">
        <v>-27.4</v>
      </c>
      <c r="C138" s="6">
        <v>26.625</v>
      </c>
    </row>
    <row r="139" spans="1:3">
      <c r="A139" s="5">
        <v>36718</v>
      </c>
      <c r="B139" s="6">
        <v>-27.85</v>
      </c>
      <c r="C139" s="6">
        <v>22.382999999999999</v>
      </c>
    </row>
    <row r="140" spans="1:3">
      <c r="A140" s="5">
        <v>36719</v>
      </c>
      <c r="B140" s="6">
        <v>-20.350000000000001</v>
      </c>
      <c r="C140" s="6">
        <v>21.61</v>
      </c>
    </row>
    <row r="141" spans="1:3">
      <c r="A141" s="5">
        <v>36720</v>
      </c>
      <c r="B141" s="6">
        <v>-38.950000000000003</v>
      </c>
      <c r="C141" s="6">
        <v>17.751999999999999</v>
      </c>
    </row>
    <row r="142" spans="1:3">
      <c r="A142" s="5">
        <v>36721</v>
      </c>
      <c r="B142" s="6">
        <v>-34.15</v>
      </c>
      <c r="C142" s="6">
        <v>17.545999999999999</v>
      </c>
    </row>
    <row r="143" spans="1:3">
      <c r="A143" s="5">
        <v>36724</v>
      </c>
      <c r="B143" s="6">
        <v>-28.05</v>
      </c>
      <c r="C143" s="6">
        <v>17.358000000000001</v>
      </c>
    </row>
    <row r="144" spans="1:3">
      <c r="A144" s="5">
        <v>36725</v>
      </c>
      <c r="B144" s="6">
        <v>-31.35</v>
      </c>
      <c r="C144" s="6">
        <v>17.321999999999999</v>
      </c>
    </row>
    <row r="145" spans="1:3">
      <c r="A145" s="5">
        <v>36726</v>
      </c>
      <c r="B145" s="6">
        <v>-16.2</v>
      </c>
      <c r="C145" s="6">
        <v>16.384</v>
      </c>
    </row>
    <row r="146" spans="1:3">
      <c r="A146" s="5">
        <v>36727</v>
      </c>
      <c r="B146" s="6">
        <v>-32.200000000000003</v>
      </c>
      <c r="C146" s="6">
        <v>14.85</v>
      </c>
    </row>
    <row r="147" spans="1:3">
      <c r="A147" s="5">
        <v>36728</v>
      </c>
      <c r="B147" s="6">
        <v>-34.35</v>
      </c>
      <c r="C147" s="6">
        <v>13.808999999999999</v>
      </c>
    </row>
    <row r="148" spans="1:3">
      <c r="A148" s="5">
        <v>36731</v>
      </c>
      <c r="B148" s="6">
        <v>-29.85</v>
      </c>
      <c r="C148" s="6">
        <v>11.968999999999999</v>
      </c>
    </row>
    <row r="149" spans="1:3">
      <c r="A149" s="5">
        <v>36732</v>
      </c>
      <c r="B149" s="6">
        <v>-30.5</v>
      </c>
      <c r="C149" s="6">
        <v>10.859</v>
      </c>
    </row>
    <row r="150" spans="1:3">
      <c r="A150" s="5">
        <v>36733</v>
      </c>
      <c r="B150" s="6">
        <v>-23.55</v>
      </c>
      <c r="C150" s="6">
        <v>7.7489999999999997</v>
      </c>
    </row>
    <row r="151" spans="1:3">
      <c r="A151" s="5">
        <v>36734</v>
      </c>
      <c r="B151" s="6">
        <v>-28</v>
      </c>
      <c r="C151" s="6">
        <v>6.4480000000000004</v>
      </c>
    </row>
    <row r="152" spans="1:3">
      <c r="A152" s="5">
        <v>36735</v>
      </c>
      <c r="B152" s="6">
        <v>-25.45</v>
      </c>
      <c r="C152" s="6">
        <v>8.5429999999999993</v>
      </c>
    </row>
    <row r="153" spans="1:3">
      <c r="A153" s="5">
        <v>36738</v>
      </c>
      <c r="B153" s="6">
        <v>-20.6</v>
      </c>
      <c r="C153" s="6">
        <v>10.000999999999999</v>
      </c>
    </row>
    <row r="154" spans="1:3">
      <c r="A154" s="5">
        <v>36739</v>
      </c>
      <c r="B154" s="6">
        <v>-23.6</v>
      </c>
      <c r="C154" s="6">
        <v>9.7650000000000006</v>
      </c>
    </row>
    <row r="155" spans="1:3">
      <c r="A155" s="5">
        <v>36740</v>
      </c>
      <c r="B155" s="6">
        <v>-23.55</v>
      </c>
      <c r="C155" s="6">
        <v>9.6750000000000007</v>
      </c>
    </row>
    <row r="156" spans="1:3">
      <c r="A156" s="5">
        <v>36741</v>
      </c>
      <c r="B156" s="6">
        <v>-18.25</v>
      </c>
      <c r="C156" s="6">
        <v>10.151999999999999</v>
      </c>
    </row>
    <row r="157" spans="1:3">
      <c r="A157" s="5">
        <v>36742</v>
      </c>
      <c r="B157" s="6">
        <v>-27.55</v>
      </c>
      <c r="C157" s="6">
        <v>11.526</v>
      </c>
    </row>
    <row r="158" spans="1:3">
      <c r="A158" s="5">
        <v>36745</v>
      </c>
      <c r="B158" s="6">
        <v>-20.350000000000001</v>
      </c>
      <c r="C158" s="6">
        <v>13.382999999999999</v>
      </c>
    </row>
    <row r="159" spans="1:3">
      <c r="A159" s="5">
        <v>36746</v>
      </c>
      <c r="B159" s="6">
        <v>-23.9</v>
      </c>
      <c r="C159" s="6">
        <v>13.493</v>
      </c>
    </row>
    <row r="160" spans="1:3">
      <c r="A160" s="5">
        <v>36747</v>
      </c>
      <c r="B160" s="6">
        <v>-24.3</v>
      </c>
      <c r="C160" s="6">
        <v>9.1560000000000006</v>
      </c>
    </row>
    <row r="161" spans="1:3">
      <c r="A161" s="5">
        <v>36748</v>
      </c>
      <c r="B161" s="6">
        <v>-48.15</v>
      </c>
      <c r="C161" s="6">
        <v>9.1630000000000003</v>
      </c>
    </row>
    <row r="162" spans="1:3">
      <c r="A162" s="5">
        <v>36749</v>
      </c>
      <c r="B162" s="6">
        <v>-43.7</v>
      </c>
      <c r="C162" s="6">
        <v>-1.708</v>
      </c>
    </row>
    <row r="163" spans="1:3">
      <c r="A163" s="5">
        <v>36752</v>
      </c>
      <c r="B163" s="6">
        <v>-49.85</v>
      </c>
      <c r="C163" s="6">
        <v>-2.4860000000000002</v>
      </c>
    </row>
    <row r="164" spans="1:3">
      <c r="A164" s="5">
        <v>36753</v>
      </c>
      <c r="B164" s="6">
        <v>-48.45</v>
      </c>
      <c r="C164" s="6">
        <v>-1.069</v>
      </c>
    </row>
    <row r="165" spans="1:3">
      <c r="A165" s="5">
        <v>36754</v>
      </c>
      <c r="B165" s="6">
        <v>-44.9</v>
      </c>
      <c r="C165" s="6">
        <v>-3.3660000000000001</v>
      </c>
    </row>
    <row r="166" spans="1:3">
      <c r="A166" s="5">
        <v>36755</v>
      </c>
      <c r="B166" s="6">
        <v>-44.15</v>
      </c>
      <c r="C166" s="6">
        <v>-2.9129999999999998</v>
      </c>
    </row>
    <row r="167" spans="1:3">
      <c r="A167" s="5">
        <v>36756</v>
      </c>
      <c r="B167" s="6">
        <v>-50.45</v>
      </c>
      <c r="C167" s="6">
        <v>-3.9460000000000002</v>
      </c>
    </row>
    <row r="168" spans="1:3">
      <c r="A168" s="5">
        <v>36759</v>
      </c>
      <c r="B168" s="6">
        <v>-47.9</v>
      </c>
      <c r="C168" s="6">
        <v>-4.2709999999999999</v>
      </c>
    </row>
    <row r="169" spans="1:3">
      <c r="A169" s="5">
        <v>36760</v>
      </c>
      <c r="B169" s="6">
        <v>-43.3</v>
      </c>
      <c r="C169" s="6">
        <v>-1.958</v>
      </c>
    </row>
    <row r="170" spans="1:3">
      <c r="A170" s="5">
        <v>36761</v>
      </c>
      <c r="B170" s="6">
        <v>-46.1</v>
      </c>
      <c r="C170" s="6">
        <v>-0.65100000000000002</v>
      </c>
    </row>
    <row r="171" spans="1:3">
      <c r="A171" s="5">
        <v>36762</v>
      </c>
      <c r="B171" s="6">
        <v>-47.8</v>
      </c>
      <c r="C171" s="6">
        <v>-0.629</v>
      </c>
    </row>
    <row r="172" spans="1:3">
      <c r="A172" s="5">
        <v>36763</v>
      </c>
      <c r="B172" s="6">
        <v>-49.3</v>
      </c>
      <c r="C172" s="6">
        <v>-1.79</v>
      </c>
    </row>
    <row r="173" spans="1:3">
      <c r="A173" s="5">
        <v>36766</v>
      </c>
      <c r="B173" s="6">
        <v>-47.85</v>
      </c>
      <c r="C173" s="6">
        <v>-1.337</v>
      </c>
    </row>
    <row r="174" spans="1:3">
      <c r="A174" s="5">
        <v>36767</v>
      </c>
      <c r="B174" s="6">
        <v>-42.25</v>
      </c>
      <c r="C174" s="6">
        <v>4.8849999999999998</v>
      </c>
    </row>
    <row r="175" spans="1:3">
      <c r="A175" s="5">
        <v>36768</v>
      </c>
      <c r="B175" s="6">
        <v>-36.299999999999997</v>
      </c>
      <c r="C175" s="6">
        <v>5.99</v>
      </c>
    </row>
    <row r="176" spans="1:3">
      <c r="A176" s="5">
        <v>36769</v>
      </c>
      <c r="B176" s="6">
        <v>-35.35</v>
      </c>
      <c r="C176" s="6">
        <v>8.6869999999999994</v>
      </c>
    </row>
    <row r="177" spans="1:3">
      <c r="A177" s="5">
        <v>36770</v>
      </c>
      <c r="B177" s="6">
        <v>-40.299999999999997</v>
      </c>
      <c r="C177" s="6">
        <v>6.6420000000000003</v>
      </c>
    </row>
    <row r="178" spans="1:3">
      <c r="A178" s="5">
        <v>36773</v>
      </c>
      <c r="B178" s="6">
        <v>-39.450000000000003</v>
      </c>
      <c r="C178" s="6">
        <v>8.8140000000000001</v>
      </c>
    </row>
    <row r="179" spans="1:3">
      <c r="A179" s="5">
        <v>36774</v>
      </c>
      <c r="B179" s="6">
        <v>-41.4</v>
      </c>
      <c r="C179" s="6">
        <v>6.1440000000000001</v>
      </c>
    </row>
    <row r="180" spans="1:3">
      <c r="A180" s="5">
        <v>36775</v>
      </c>
      <c r="B180" s="6">
        <v>-40.4</v>
      </c>
      <c r="C180" s="6">
        <v>0.79400000000000004</v>
      </c>
    </row>
    <row r="181" spans="1:3">
      <c r="A181" s="5">
        <v>36776</v>
      </c>
      <c r="B181" s="6">
        <v>-34.200000000000003</v>
      </c>
      <c r="C181" s="6">
        <v>2.8490000000000002</v>
      </c>
    </row>
    <row r="182" spans="1:3">
      <c r="A182" s="5">
        <v>36777</v>
      </c>
      <c r="B182" s="6">
        <v>-38</v>
      </c>
      <c r="C182" s="6">
        <v>6.3419999999999996</v>
      </c>
    </row>
    <row r="183" spans="1:3">
      <c r="A183" s="5">
        <v>36780</v>
      </c>
      <c r="B183" s="6">
        <v>-35.299999999999997</v>
      </c>
      <c r="C183" s="6">
        <v>6.72</v>
      </c>
    </row>
    <row r="184" spans="1:3">
      <c r="A184" s="5">
        <v>36781</v>
      </c>
      <c r="B184" s="6">
        <v>-30.4</v>
      </c>
      <c r="C184" s="6">
        <v>9.68</v>
      </c>
    </row>
    <row r="185" spans="1:3">
      <c r="A185" s="5">
        <v>36782</v>
      </c>
      <c r="B185" s="6">
        <v>-36.9</v>
      </c>
      <c r="C185" s="6">
        <v>13.613</v>
      </c>
    </row>
    <row r="186" spans="1:3">
      <c r="A186" s="5">
        <v>36783</v>
      </c>
      <c r="B186" s="6">
        <v>-28.15</v>
      </c>
      <c r="C186" s="6">
        <v>15.129</v>
      </c>
    </row>
    <row r="187" spans="1:3">
      <c r="A187" s="5">
        <v>36784</v>
      </c>
      <c r="B187" s="6">
        <v>-18.399999999999999</v>
      </c>
      <c r="C187" s="6">
        <v>20.047000000000001</v>
      </c>
    </row>
    <row r="188" spans="1:3">
      <c r="A188" s="5">
        <v>36787</v>
      </c>
      <c r="B188" s="6">
        <v>-19.55</v>
      </c>
      <c r="C188" s="6">
        <v>24.983000000000001</v>
      </c>
    </row>
    <row r="189" spans="1:3">
      <c r="A189" s="5">
        <v>36788</v>
      </c>
      <c r="B189" s="6">
        <v>-24</v>
      </c>
      <c r="C189" s="6">
        <v>25.390999999999998</v>
      </c>
    </row>
    <row r="190" spans="1:3">
      <c r="A190" s="5">
        <v>36789</v>
      </c>
      <c r="B190" s="6">
        <v>-12.6</v>
      </c>
      <c r="C190" s="6">
        <v>25.626999999999999</v>
      </c>
    </row>
    <row r="191" spans="1:3">
      <c r="A191" s="5">
        <v>36790</v>
      </c>
      <c r="B191" s="6">
        <v>-26</v>
      </c>
      <c r="C191" s="6">
        <v>21.797999999999998</v>
      </c>
    </row>
    <row r="192" spans="1:3">
      <c r="A192" s="5">
        <v>36791</v>
      </c>
      <c r="B192" s="6">
        <v>-24.35</v>
      </c>
      <c r="C192" s="6">
        <v>24.448</v>
      </c>
    </row>
    <row r="193" spans="1:3">
      <c r="A193" s="5">
        <v>36794</v>
      </c>
      <c r="B193" s="6">
        <v>-21.05</v>
      </c>
      <c r="C193" s="6">
        <v>17.637</v>
      </c>
    </row>
    <row r="194" spans="1:3">
      <c r="A194" s="5">
        <v>36795</v>
      </c>
      <c r="B194" s="6">
        <v>-24.6</v>
      </c>
      <c r="C194" s="6">
        <v>17.738</v>
      </c>
    </row>
    <row r="195" spans="1:3">
      <c r="A195" s="5">
        <v>36796</v>
      </c>
      <c r="B195" s="6">
        <v>-17.899999999999999</v>
      </c>
      <c r="C195" s="6">
        <v>21.960999999999999</v>
      </c>
    </row>
    <row r="196" spans="1:3">
      <c r="A196" s="5">
        <v>36797</v>
      </c>
      <c r="B196" s="6">
        <v>-16.649999999999999</v>
      </c>
      <c r="C196" s="6">
        <v>19.122</v>
      </c>
    </row>
    <row r="197" spans="1:3">
      <c r="A197" s="5">
        <v>36798</v>
      </c>
      <c r="B197" s="6">
        <v>-16.850000000000001</v>
      </c>
      <c r="C197" s="6">
        <v>18.687999999999999</v>
      </c>
    </row>
    <row r="198" spans="1:3">
      <c r="A198" s="5">
        <v>36801</v>
      </c>
      <c r="B198" s="6">
        <v>-17.25</v>
      </c>
      <c r="C198" s="6">
        <v>23.338000000000001</v>
      </c>
    </row>
    <row r="199" spans="1:3">
      <c r="A199" s="5">
        <v>36802</v>
      </c>
      <c r="B199" s="6">
        <v>-14.5</v>
      </c>
      <c r="C199" s="6">
        <v>24.068000000000001</v>
      </c>
    </row>
    <row r="200" spans="1:3">
      <c r="A200" s="5">
        <v>36803</v>
      </c>
      <c r="B200" s="6">
        <v>-11.75</v>
      </c>
      <c r="C200" s="6">
        <v>23.396000000000001</v>
      </c>
    </row>
    <row r="201" spans="1:3">
      <c r="A201" s="5">
        <v>36804</v>
      </c>
      <c r="B201" s="6">
        <v>-11.7</v>
      </c>
      <c r="C201" s="6">
        <v>19.335999999999999</v>
      </c>
    </row>
    <row r="202" spans="1:3">
      <c r="A202" s="5">
        <v>36805</v>
      </c>
      <c r="B202" s="6">
        <v>-18.25</v>
      </c>
      <c r="C202" s="6">
        <v>18.411000000000001</v>
      </c>
    </row>
    <row r="203" spans="1:3">
      <c r="A203" s="5">
        <v>36808</v>
      </c>
      <c r="B203" s="6">
        <v>-11.2</v>
      </c>
      <c r="C203" s="6">
        <v>18.885000000000002</v>
      </c>
    </row>
    <row r="204" spans="1:3">
      <c r="A204" s="5">
        <v>36809</v>
      </c>
      <c r="B204" s="6">
        <v>-16.25</v>
      </c>
      <c r="C204" s="6">
        <v>18.946999999999999</v>
      </c>
    </row>
    <row r="205" spans="1:3">
      <c r="A205" s="5">
        <v>36810</v>
      </c>
      <c r="B205" s="6">
        <v>-4.95</v>
      </c>
      <c r="C205" s="6">
        <v>20.155999999999999</v>
      </c>
    </row>
    <row r="206" spans="1:3">
      <c r="A206" s="5">
        <v>36811</v>
      </c>
      <c r="B206" s="6">
        <v>-14.75</v>
      </c>
      <c r="C206" s="6">
        <v>22.440999999999999</v>
      </c>
    </row>
    <row r="207" spans="1:3">
      <c r="A207" s="5">
        <v>36812</v>
      </c>
      <c r="B207" s="6">
        <v>-15.85</v>
      </c>
      <c r="C207" s="6">
        <v>22.623999999999999</v>
      </c>
    </row>
    <row r="208" spans="1:3">
      <c r="A208" s="5">
        <v>36815</v>
      </c>
      <c r="B208" s="6">
        <v>-9.85</v>
      </c>
      <c r="C208" s="6">
        <v>21.344999999999999</v>
      </c>
    </row>
    <row r="209" spans="1:3">
      <c r="A209" s="5">
        <v>36816</v>
      </c>
      <c r="B209" s="6">
        <v>-15.7</v>
      </c>
      <c r="C209" s="6">
        <v>21.370999999999999</v>
      </c>
    </row>
    <row r="210" spans="1:3">
      <c r="A210" s="5">
        <v>36817</v>
      </c>
      <c r="B210" s="6">
        <v>-17.149999999999999</v>
      </c>
      <c r="C210" s="6">
        <v>20.503</v>
      </c>
    </row>
    <row r="211" spans="1:3">
      <c r="A211" s="5">
        <v>36818</v>
      </c>
      <c r="B211" s="6">
        <v>-17.399999999999999</v>
      </c>
      <c r="C211" s="6">
        <v>16.416</v>
      </c>
    </row>
    <row r="212" spans="1:3">
      <c r="A212" s="5">
        <v>36819</v>
      </c>
      <c r="B212" s="6">
        <v>-17.95</v>
      </c>
      <c r="C212" s="6">
        <v>13.577</v>
      </c>
    </row>
    <row r="213" spans="1:3">
      <c r="A213" s="5">
        <v>36822</v>
      </c>
      <c r="B213" s="6">
        <v>-24.4</v>
      </c>
      <c r="C213" s="6">
        <v>11.728</v>
      </c>
    </row>
    <row r="214" spans="1:3">
      <c r="A214" s="5">
        <v>36823</v>
      </c>
      <c r="B214" s="6">
        <v>-29.05</v>
      </c>
      <c r="C214" s="6">
        <v>12.647</v>
      </c>
    </row>
    <row r="215" spans="1:3">
      <c r="A215" s="5">
        <v>36824</v>
      </c>
      <c r="B215" s="6">
        <v>-22.9</v>
      </c>
      <c r="C215" s="6">
        <v>15.605</v>
      </c>
    </row>
    <row r="216" spans="1:3">
      <c r="A216" s="5">
        <v>36825</v>
      </c>
      <c r="B216" s="6">
        <v>-24</v>
      </c>
      <c r="C216" s="6">
        <v>14.531000000000001</v>
      </c>
    </row>
    <row r="217" spans="1:3">
      <c r="A217" s="5">
        <v>36826</v>
      </c>
      <c r="B217" s="6">
        <v>-24.3</v>
      </c>
      <c r="C217" s="6">
        <v>14.808</v>
      </c>
    </row>
    <row r="218" spans="1:3">
      <c r="A218" s="5">
        <v>36829</v>
      </c>
      <c r="B218" s="6">
        <v>-18.2</v>
      </c>
      <c r="C218" s="6">
        <v>14.202</v>
      </c>
    </row>
    <row r="219" spans="1:3">
      <c r="A219" s="5">
        <v>36830</v>
      </c>
      <c r="B219" s="6">
        <v>-12.1</v>
      </c>
      <c r="C219" s="6">
        <v>13.335000000000001</v>
      </c>
    </row>
    <row r="220" spans="1:3">
      <c r="A220" s="5">
        <v>36831</v>
      </c>
      <c r="B220" s="6">
        <v>-11.3</v>
      </c>
      <c r="C220" s="6">
        <v>16.062999999999999</v>
      </c>
    </row>
    <row r="221" spans="1:3">
      <c r="A221" s="5">
        <v>36832</v>
      </c>
      <c r="B221" s="6">
        <v>-19.350000000000001</v>
      </c>
      <c r="C221" s="6">
        <v>16.378</v>
      </c>
    </row>
    <row r="222" spans="1:3">
      <c r="A222" s="5">
        <v>36833</v>
      </c>
      <c r="B222" s="6">
        <v>-13.85</v>
      </c>
      <c r="C222" s="6">
        <v>16.259</v>
      </c>
    </row>
    <row r="223" spans="1:3">
      <c r="A223" s="5">
        <v>36836</v>
      </c>
      <c r="B223" s="6">
        <v>-11.9</v>
      </c>
      <c r="C223" s="6">
        <v>16.928999999999998</v>
      </c>
    </row>
    <row r="224" spans="1:3">
      <c r="A224" s="5">
        <v>36837</v>
      </c>
      <c r="B224" s="6">
        <v>-9.15</v>
      </c>
      <c r="C224" s="6">
        <v>17.776</v>
      </c>
    </row>
    <row r="225" spans="1:3">
      <c r="A225" s="5">
        <v>36838</v>
      </c>
      <c r="B225" s="6">
        <v>-9.4</v>
      </c>
      <c r="C225" s="6">
        <v>18.183</v>
      </c>
    </row>
    <row r="226" spans="1:3">
      <c r="A226" s="5">
        <v>36839</v>
      </c>
      <c r="B226" s="6">
        <v>-6.45</v>
      </c>
      <c r="C226" s="6">
        <v>18.370999999999999</v>
      </c>
    </row>
    <row r="227" spans="1:3">
      <c r="A227" s="5">
        <v>36840</v>
      </c>
      <c r="B227" s="6">
        <v>-9.85</v>
      </c>
      <c r="C227" s="6">
        <v>21.181999999999999</v>
      </c>
    </row>
    <row r="228" spans="1:3">
      <c r="A228" s="5">
        <v>36843</v>
      </c>
      <c r="B228" s="6">
        <v>-14.1</v>
      </c>
      <c r="C228" s="6">
        <v>21.303999999999998</v>
      </c>
    </row>
    <row r="229" spans="1:3">
      <c r="A229" s="5">
        <v>36844</v>
      </c>
      <c r="B229" s="6">
        <v>-13.45</v>
      </c>
      <c r="C229" s="6">
        <v>19.846</v>
      </c>
    </row>
    <row r="230" spans="1:3">
      <c r="A230" s="5">
        <v>36845</v>
      </c>
      <c r="B230" s="6">
        <v>-14.5</v>
      </c>
      <c r="C230" s="6">
        <v>21.635999999999999</v>
      </c>
    </row>
    <row r="231" spans="1:3">
      <c r="A231" s="5">
        <v>36846</v>
      </c>
      <c r="B231" s="6">
        <v>-20.399999999999999</v>
      </c>
      <c r="C231" s="6">
        <v>21.332000000000001</v>
      </c>
    </row>
    <row r="232" spans="1:3">
      <c r="A232" s="5">
        <v>36847</v>
      </c>
      <c r="B232" s="6">
        <v>-16</v>
      </c>
      <c r="C232" s="6">
        <v>21.196000000000002</v>
      </c>
    </row>
    <row r="233" spans="1:3">
      <c r="A233" s="5">
        <v>36850</v>
      </c>
      <c r="B233" s="6">
        <v>-17.850000000000001</v>
      </c>
      <c r="C233" s="6">
        <v>19.297999999999998</v>
      </c>
    </row>
    <row r="234" spans="1:3">
      <c r="A234" s="5">
        <v>36851</v>
      </c>
      <c r="B234" s="6">
        <v>-18.649999999999999</v>
      </c>
      <c r="C234" s="6">
        <v>18.686</v>
      </c>
    </row>
    <row r="235" spans="1:3">
      <c r="A235" s="5">
        <v>36852</v>
      </c>
      <c r="B235" s="6">
        <v>-19.3</v>
      </c>
      <c r="C235" s="6">
        <v>15.728999999999999</v>
      </c>
    </row>
    <row r="236" spans="1:3">
      <c r="A236" s="5">
        <v>36853</v>
      </c>
      <c r="B236" s="6">
        <v>-25.25</v>
      </c>
      <c r="C236" s="6">
        <v>14.83</v>
      </c>
    </row>
    <row r="237" spans="1:3">
      <c r="A237" s="5">
        <v>36854</v>
      </c>
      <c r="B237" s="6">
        <v>-23.2</v>
      </c>
      <c r="C237" s="6">
        <v>12.647</v>
      </c>
    </row>
    <row r="238" spans="1:3">
      <c r="A238" s="5">
        <v>36857</v>
      </c>
      <c r="B238" s="6">
        <v>-17.100000000000001</v>
      </c>
      <c r="C238" s="6">
        <v>12.978</v>
      </c>
    </row>
    <row r="239" spans="1:3">
      <c r="A239" s="5">
        <v>36858</v>
      </c>
      <c r="B239" s="6">
        <v>-6.45</v>
      </c>
      <c r="C239" s="6">
        <v>12.879</v>
      </c>
    </row>
    <row r="240" spans="1:3">
      <c r="A240" s="5">
        <v>36859</v>
      </c>
      <c r="B240" s="6">
        <v>-8.85</v>
      </c>
      <c r="C240" s="6">
        <v>16.283999999999999</v>
      </c>
    </row>
    <row r="241" spans="1:3">
      <c r="A241" s="5">
        <v>36860</v>
      </c>
      <c r="B241" s="6">
        <v>-13.55</v>
      </c>
      <c r="C241" s="6">
        <v>16.881</v>
      </c>
    </row>
    <row r="242" spans="1:3">
      <c r="A242" s="5">
        <v>36861</v>
      </c>
      <c r="B242" s="6">
        <v>-10.050000000000001</v>
      </c>
      <c r="C242" s="6">
        <v>14.397</v>
      </c>
    </row>
    <row r="243" spans="1:3">
      <c r="A243" s="5">
        <v>36864</v>
      </c>
      <c r="B243" s="6">
        <v>8.25</v>
      </c>
      <c r="C243" s="6">
        <v>13.539</v>
      </c>
    </row>
    <row r="244" spans="1:3">
      <c r="A244" s="5">
        <v>36865</v>
      </c>
      <c r="B244" s="6">
        <v>-0.8</v>
      </c>
      <c r="C244" s="6">
        <v>15.912000000000001</v>
      </c>
    </row>
    <row r="245" spans="1:3">
      <c r="A245" s="5">
        <v>36866</v>
      </c>
      <c r="B245" s="6">
        <v>-10.8</v>
      </c>
      <c r="C245" s="6">
        <v>21.329000000000001</v>
      </c>
    </row>
    <row r="246" spans="1:3">
      <c r="A246" s="5">
        <v>36867</v>
      </c>
      <c r="B246" s="6">
        <v>-13.25</v>
      </c>
      <c r="C246" s="6">
        <v>20.782</v>
      </c>
    </row>
    <row r="247" spans="1:3">
      <c r="A247" s="5">
        <v>36868</v>
      </c>
      <c r="B247" s="6">
        <v>-22.7</v>
      </c>
      <c r="C247" s="6">
        <v>19.986000000000001</v>
      </c>
    </row>
    <row r="248" spans="1:3">
      <c r="A248" s="5">
        <v>36871</v>
      </c>
      <c r="B248" s="6">
        <v>-15.55</v>
      </c>
      <c r="C248" s="6">
        <v>17.885000000000002</v>
      </c>
    </row>
    <row r="249" spans="1:3">
      <c r="A249" s="5">
        <v>36872</v>
      </c>
      <c r="B249" s="6">
        <v>-8.65</v>
      </c>
      <c r="C249" s="6">
        <v>19.847999999999999</v>
      </c>
    </row>
    <row r="250" spans="1:3">
      <c r="A250" s="5">
        <v>36873</v>
      </c>
      <c r="B250" s="6">
        <v>-14.85</v>
      </c>
      <c r="C250" s="6">
        <v>20.757000000000001</v>
      </c>
    </row>
    <row r="251" spans="1:3">
      <c r="A251" s="5">
        <v>36874</v>
      </c>
      <c r="B251" s="6">
        <v>-15.8</v>
      </c>
      <c r="C251" s="6">
        <v>26.795999999999999</v>
      </c>
    </row>
    <row r="252" spans="1:3">
      <c r="A252" s="5">
        <v>36875</v>
      </c>
      <c r="B252" s="6">
        <v>-13.95</v>
      </c>
      <c r="C252" s="6">
        <v>25.48</v>
      </c>
    </row>
    <row r="253" spans="1:3">
      <c r="A253" s="5">
        <v>36878</v>
      </c>
      <c r="B253" s="6">
        <v>-17.45</v>
      </c>
      <c r="C253" s="6">
        <v>25.347000000000001</v>
      </c>
    </row>
    <row r="254" spans="1:3">
      <c r="A254" s="5">
        <v>36879</v>
      </c>
      <c r="B254" s="6">
        <v>-1.95</v>
      </c>
      <c r="C254" s="6">
        <v>25.387</v>
      </c>
    </row>
    <row r="255" spans="1:3">
      <c r="A255" s="5">
        <v>36880</v>
      </c>
      <c r="B255" s="6">
        <v>-11.05</v>
      </c>
      <c r="C255" s="6">
        <v>28.59</v>
      </c>
    </row>
    <row r="256" spans="1:3">
      <c r="A256" s="5">
        <v>36881</v>
      </c>
      <c r="B256" s="6">
        <v>-5.0999999999999996</v>
      </c>
      <c r="C256" s="6">
        <v>31.562999999999999</v>
      </c>
    </row>
    <row r="257" spans="1:3">
      <c r="A257" s="5">
        <v>36882</v>
      </c>
      <c r="B257" s="6">
        <v>-7.8</v>
      </c>
      <c r="C257" s="6">
        <v>33.124000000000002</v>
      </c>
    </row>
    <row r="258" spans="1:3">
      <c r="A258" s="5">
        <v>36885</v>
      </c>
      <c r="B258" s="6">
        <v>-11.8</v>
      </c>
      <c r="C258" s="6">
        <v>32.841999999999999</v>
      </c>
    </row>
    <row r="259" spans="1:3">
      <c r="A259" s="5">
        <v>36886</v>
      </c>
      <c r="B259" s="6">
        <v>-12.15</v>
      </c>
      <c r="C259" s="6">
        <v>32.97</v>
      </c>
    </row>
    <row r="260" spans="1:3">
      <c r="A260" s="5">
        <v>36887</v>
      </c>
      <c r="B260" s="6">
        <v>-5</v>
      </c>
      <c r="C260" s="6">
        <v>36.683999999999997</v>
      </c>
    </row>
    <row r="261" spans="1:3">
      <c r="A261" s="5">
        <v>36888</v>
      </c>
      <c r="B261" s="6">
        <v>2.25</v>
      </c>
      <c r="C261" s="6">
        <v>39.462000000000003</v>
      </c>
    </row>
    <row r="262" spans="1:3">
      <c r="A262" s="5">
        <v>36889</v>
      </c>
      <c r="B262" s="6">
        <v>0.8</v>
      </c>
      <c r="C262" s="6">
        <v>40.465000000000003</v>
      </c>
    </row>
    <row r="263" spans="1:3">
      <c r="A263" s="5">
        <v>36892</v>
      </c>
      <c r="B263" s="6">
        <v>25.2</v>
      </c>
      <c r="C263" s="6">
        <v>40.441000000000003</v>
      </c>
    </row>
    <row r="264" spans="1:3">
      <c r="A264" s="5">
        <v>36893</v>
      </c>
      <c r="B264" s="6">
        <v>-1.35</v>
      </c>
      <c r="C264" s="6">
        <v>40.723999999999997</v>
      </c>
    </row>
    <row r="265" spans="1:3">
      <c r="A265" s="5">
        <v>36894</v>
      </c>
      <c r="B265" s="6">
        <v>37.1</v>
      </c>
      <c r="C265" s="6">
        <v>37.442999999999998</v>
      </c>
    </row>
    <row r="266" spans="1:3">
      <c r="A266" s="5">
        <v>36895</v>
      </c>
      <c r="B266" s="6">
        <v>47</v>
      </c>
      <c r="C266" s="6">
        <v>44.378</v>
      </c>
    </row>
    <row r="267" spans="1:3">
      <c r="A267" s="5">
        <v>36896</v>
      </c>
      <c r="B267" s="6">
        <v>37.1</v>
      </c>
      <c r="C267" s="6">
        <v>48.682000000000002</v>
      </c>
    </row>
    <row r="268" spans="1:3">
      <c r="A268" s="5">
        <v>36899</v>
      </c>
      <c r="B268" s="6">
        <v>29.7</v>
      </c>
      <c r="C268" s="6">
        <v>48.841000000000001</v>
      </c>
    </row>
    <row r="269" spans="1:3">
      <c r="A269" s="5">
        <v>36900</v>
      </c>
      <c r="B269" s="6">
        <v>22.5</v>
      </c>
      <c r="C269" s="6">
        <v>42.901000000000003</v>
      </c>
    </row>
    <row r="270" spans="1:3">
      <c r="A270" s="5">
        <v>36901</v>
      </c>
      <c r="B270" s="6">
        <v>37.1</v>
      </c>
      <c r="C270" s="6">
        <v>38.552</v>
      </c>
    </row>
    <row r="271" spans="1:3">
      <c r="A271" s="5">
        <v>36902</v>
      </c>
      <c r="B271" s="6">
        <v>21.95</v>
      </c>
      <c r="C271" s="6">
        <v>37.799999999999997</v>
      </c>
    </row>
    <row r="272" spans="1:3">
      <c r="A272" s="5">
        <v>36903</v>
      </c>
      <c r="B272" s="6">
        <v>36.9</v>
      </c>
      <c r="C272" s="6">
        <v>35.4</v>
      </c>
    </row>
    <row r="273" spans="1:3">
      <c r="A273" s="5">
        <v>36906</v>
      </c>
      <c r="B273" s="6">
        <v>36.9</v>
      </c>
      <c r="C273" s="6">
        <v>35.4</v>
      </c>
    </row>
    <row r="274" spans="1:3">
      <c r="A274" s="5">
        <v>36907</v>
      </c>
      <c r="B274" s="6">
        <v>40.799999999999997</v>
      </c>
      <c r="C274" s="6">
        <v>40.234000000000002</v>
      </c>
    </row>
    <row r="275" spans="1:3">
      <c r="A275" s="5">
        <v>36908</v>
      </c>
      <c r="B275" s="6">
        <v>45.5</v>
      </c>
      <c r="C275" s="6">
        <v>34.729999999999997</v>
      </c>
    </row>
    <row r="276" spans="1:3">
      <c r="A276" s="5">
        <v>36909</v>
      </c>
      <c r="B276" s="6">
        <v>37.9</v>
      </c>
      <c r="C276" s="6">
        <v>40.009</v>
      </c>
    </row>
    <row r="277" spans="1:3">
      <c r="A277" s="5">
        <v>36910</v>
      </c>
      <c r="B277" s="6">
        <v>42.5</v>
      </c>
      <c r="C277" s="6">
        <v>45.506</v>
      </c>
    </row>
    <row r="278" spans="1:3">
      <c r="A278" s="5">
        <v>36913</v>
      </c>
      <c r="B278" s="6">
        <v>39.75</v>
      </c>
      <c r="C278" s="6">
        <v>44.601999999999997</v>
      </c>
    </row>
    <row r="279" spans="1:3">
      <c r="A279" s="5">
        <v>36914</v>
      </c>
      <c r="B279" s="6">
        <v>43.65</v>
      </c>
      <c r="C279" s="6">
        <v>45.591999999999999</v>
      </c>
    </row>
    <row r="280" spans="1:3">
      <c r="A280" s="5">
        <v>36915</v>
      </c>
      <c r="B280" s="6">
        <v>54.25</v>
      </c>
      <c r="C280" s="6">
        <v>39.345999999999997</v>
      </c>
    </row>
    <row r="281" spans="1:3">
      <c r="A281" s="5">
        <v>36916</v>
      </c>
      <c r="B281" s="6">
        <v>47.45</v>
      </c>
      <c r="C281" s="6">
        <v>33.578000000000003</v>
      </c>
    </row>
    <row r="282" spans="1:3">
      <c r="A282" s="5">
        <v>36917</v>
      </c>
      <c r="B282" s="6">
        <v>50.55</v>
      </c>
      <c r="C282" s="6">
        <v>31.742999999999999</v>
      </c>
    </row>
    <row r="283" spans="1:3">
      <c r="A283" s="5">
        <v>36920</v>
      </c>
      <c r="B283" s="6">
        <v>60.7</v>
      </c>
      <c r="C283" s="6">
        <v>34.261000000000003</v>
      </c>
    </row>
    <row r="284" spans="1:3">
      <c r="A284" s="5">
        <v>36921</v>
      </c>
      <c r="B284" s="6">
        <v>65.7</v>
      </c>
      <c r="C284" s="6">
        <v>39.210999999999999</v>
      </c>
    </row>
    <row r="285" spans="1:3">
      <c r="A285" s="5">
        <v>36922</v>
      </c>
      <c r="B285" s="6">
        <v>55.9</v>
      </c>
      <c r="C285" s="6">
        <v>41.097999999999999</v>
      </c>
    </row>
    <row r="286" spans="1:3">
      <c r="A286" s="5">
        <v>36923</v>
      </c>
      <c r="B286" s="6">
        <v>44.9</v>
      </c>
      <c r="C286" s="6">
        <v>38.6</v>
      </c>
    </row>
    <row r="287" spans="1:3">
      <c r="A287" s="5">
        <v>36924</v>
      </c>
      <c r="B287" s="6">
        <v>47.8</v>
      </c>
      <c r="C287" s="6">
        <v>36.640999999999998</v>
      </c>
    </row>
    <row r="288" spans="1:3">
      <c r="A288" s="5">
        <v>36927</v>
      </c>
      <c r="B288" s="6">
        <v>48</v>
      </c>
      <c r="C288" s="6">
        <v>36.874000000000002</v>
      </c>
    </row>
    <row r="289" spans="1:3">
      <c r="A289" s="5">
        <v>36928</v>
      </c>
      <c r="B289" s="6">
        <v>46.3</v>
      </c>
      <c r="C289" s="6">
        <v>34.652000000000001</v>
      </c>
    </row>
    <row r="290" spans="1:3">
      <c r="A290" s="5">
        <v>36929</v>
      </c>
      <c r="B290" s="6">
        <v>47.55</v>
      </c>
      <c r="C290" s="6">
        <v>34.784999999999997</v>
      </c>
    </row>
    <row r="291" spans="1:3">
      <c r="A291" s="5">
        <v>36930</v>
      </c>
      <c r="B291" s="6">
        <v>45.35</v>
      </c>
      <c r="C291" s="6">
        <v>33.698</v>
      </c>
    </row>
    <row r="292" spans="1:3">
      <c r="A292" s="5">
        <v>36931</v>
      </c>
      <c r="B292" s="6">
        <v>36.950000000000003</v>
      </c>
      <c r="C292" s="6">
        <v>34.914999999999999</v>
      </c>
    </row>
    <row r="293" spans="1:3">
      <c r="A293" s="5">
        <v>36934</v>
      </c>
      <c r="B293" s="6">
        <v>32.65</v>
      </c>
      <c r="C293" s="6">
        <v>33.841000000000001</v>
      </c>
    </row>
    <row r="294" spans="1:3">
      <c r="A294" s="5">
        <v>36935</v>
      </c>
      <c r="B294" s="6">
        <v>21.55</v>
      </c>
      <c r="C294" s="6">
        <v>35.677999999999997</v>
      </c>
    </row>
    <row r="295" spans="1:3">
      <c r="A295" s="5">
        <v>36936</v>
      </c>
      <c r="B295" s="6">
        <v>32.65</v>
      </c>
      <c r="C295" s="6">
        <v>33.994</v>
      </c>
    </row>
    <row r="296" spans="1:3">
      <c r="A296" s="5">
        <v>36937</v>
      </c>
      <c r="B296" s="6">
        <v>44.7</v>
      </c>
      <c r="C296" s="6">
        <v>30.731999999999999</v>
      </c>
    </row>
    <row r="297" spans="1:3">
      <c r="A297" s="5">
        <v>36938</v>
      </c>
      <c r="B297" s="6">
        <v>40.75</v>
      </c>
      <c r="C297" s="6">
        <v>32.668999999999997</v>
      </c>
    </row>
    <row r="298" spans="1:3">
      <c r="A298" s="5">
        <v>36941</v>
      </c>
      <c r="B298" s="6">
        <v>37</v>
      </c>
      <c r="C298" s="6">
        <v>31.998999999999999</v>
      </c>
    </row>
    <row r="299" spans="1:3">
      <c r="A299" s="5">
        <v>36942</v>
      </c>
      <c r="B299" s="6">
        <v>41.2</v>
      </c>
      <c r="C299" s="6">
        <v>32.347000000000001</v>
      </c>
    </row>
    <row r="300" spans="1:3">
      <c r="A300" s="5">
        <v>36943</v>
      </c>
      <c r="B300" s="6">
        <v>54.3</v>
      </c>
      <c r="C300" s="6">
        <v>33.462000000000003</v>
      </c>
    </row>
    <row r="301" spans="1:3">
      <c r="A301" s="5">
        <v>36944</v>
      </c>
      <c r="B301" s="6">
        <v>62.6</v>
      </c>
      <c r="C301" s="6">
        <v>32.668999999999997</v>
      </c>
    </row>
    <row r="302" spans="1:3">
      <c r="A302" s="5">
        <v>36945</v>
      </c>
      <c r="B302" s="6">
        <v>64.95</v>
      </c>
      <c r="C302" s="6">
        <v>34.271000000000001</v>
      </c>
    </row>
    <row r="303" spans="1:3">
      <c r="A303" s="5">
        <v>36948</v>
      </c>
      <c r="B303" s="6">
        <v>59.5</v>
      </c>
      <c r="C303" s="6">
        <v>36.470999999999997</v>
      </c>
    </row>
    <row r="304" spans="1:3">
      <c r="A304" s="5">
        <v>36949</v>
      </c>
      <c r="B304" s="6">
        <v>56.2</v>
      </c>
      <c r="C304" s="6">
        <v>38.283999999999999</v>
      </c>
    </row>
    <row r="305" spans="1:3">
      <c r="A305" s="5">
        <v>36950</v>
      </c>
      <c r="B305" s="6">
        <v>49</v>
      </c>
      <c r="C305" s="6">
        <v>37.944000000000003</v>
      </c>
    </row>
    <row r="306" spans="1:3">
      <c r="A306" s="5">
        <v>36951</v>
      </c>
      <c r="B306" s="6">
        <v>41.1</v>
      </c>
      <c r="C306" s="6">
        <v>35.39</v>
      </c>
    </row>
    <row r="307" spans="1:3">
      <c r="A307" s="5">
        <v>36952</v>
      </c>
      <c r="B307" s="6">
        <v>46.8</v>
      </c>
      <c r="C307" s="6">
        <v>33.808999999999997</v>
      </c>
    </row>
    <row r="308" spans="1:3">
      <c r="A308" s="5">
        <v>36955</v>
      </c>
      <c r="B308" s="6">
        <v>50.5</v>
      </c>
      <c r="C308" s="6">
        <v>32.92</v>
      </c>
    </row>
    <row r="309" spans="1:3">
      <c r="A309" s="5">
        <v>36956</v>
      </c>
      <c r="B309" s="6">
        <v>56.75</v>
      </c>
      <c r="C309" s="6">
        <v>32.545000000000002</v>
      </c>
    </row>
    <row r="310" spans="1:3">
      <c r="A310" s="5">
        <v>36957</v>
      </c>
      <c r="B310" s="6">
        <v>49.6</v>
      </c>
      <c r="C310" s="6">
        <v>34.253999999999998</v>
      </c>
    </row>
    <row r="311" spans="1:3">
      <c r="A311" s="5">
        <v>36958</v>
      </c>
      <c r="B311" s="6">
        <v>42</v>
      </c>
      <c r="C311" s="6">
        <v>32.695</v>
      </c>
    </row>
    <row r="312" spans="1:3">
      <c r="A312" s="5">
        <v>36959</v>
      </c>
      <c r="B312" s="6">
        <v>52.7</v>
      </c>
      <c r="C312" s="6">
        <v>31.744</v>
      </c>
    </row>
    <row r="313" spans="1:3">
      <c r="A313" s="5">
        <v>36962</v>
      </c>
      <c r="B313" s="6">
        <v>45.6</v>
      </c>
      <c r="C313" s="6">
        <v>30.655000000000001</v>
      </c>
    </row>
    <row r="314" spans="1:3">
      <c r="A314" s="5">
        <v>36963</v>
      </c>
      <c r="B314" s="6">
        <v>65.349999999999994</v>
      </c>
      <c r="C314" s="6">
        <v>31.792000000000002</v>
      </c>
    </row>
    <row r="315" spans="1:3">
      <c r="A315" s="5">
        <v>36964</v>
      </c>
      <c r="B315" s="6">
        <v>60.15</v>
      </c>
      <c r="C315" s="6">
        <v>39.372</v>
      </c>
    </row>
    <row r="316" spans="1:3">
      <c r="A316" s="5">
        <v>36965</v>
      </c>
      <c r="B316" s="6">
        <v>54.6</v>
      </c>
      <c r="C316" s="6">
        <v>43.508000000000003</v>
      </c>
    </row>
    <row r="317" spans="1:3">
      <c r="A317" s="5">
        <v>36966</v>
      </c>
      <c r="B317" s="6">
        <v>47.2</v>
      </c>
      <c r="C317" s="6">
        <v>46.317</v>
      </c>
    </row>
    <row r="318" spans="1:3">
      <c r="A318" s="5">
        <v>36969</v>
      </c>
      <c r="B318" s="6">
        <v>60.8</v>
      </c>
      <c r="C318" s="6">
        <v>44.866</v>
      </c>
    </row>
    <row r="319" spans="1:3">
      <c r="A319" s="5">
        <v>36970</v>
      </c>
      <c r="B319" s="6">
        <v>54.5</v>
      </c>
      <c r="C319" s="6">
        <v>43.465000000000003</v>
      </c>
    </row>
    <row r="320" spans="1:3">
      <c r="A320" s="5">
        <v>36971</v>
      </c>
      <c r="B320" s="6">
        <v>63.35</v>
      </c>
      <c r="C320" s="6">
        <v>49.253999999999998</v>
      </c>
    </row>
    <row r="321" spans="1:3">
      <c r="A321" s="5">
        <v>36972</v>
      </c>
      <c r="B321" s="6">
        <v>49.5</v>
      </c>
      <c r="C321" s="6">
        <v>52.499000000000002</v>
      </c>
    </row>
    <row r="322" spans="1:3">
      <c r="A322" s="5">
        <v>36973</v>
      </c>
      <c r="B322" s="6">
        <v>54.6</v>
      </c>
      <c r="C322" s="6">
        <v>52.603000000000002</v>
      </c>
    </row>
    <row r="323" spans="1:3">
      <c r="A323" s="5">
        <v>36976</v>
      </c>
      <c r="B323" s="6">
        <v>45.55</v>
      </c>
      <c r="C323" s="6">
        <v>54.548999999999999</v>
      </c>
    </row>
    <row r="324" spans="1:3">
      <c r="A324" s="5">
        <v>36977</v>
      </c>
      <c r="B324" s="6">
        <v>66.599999999999994</v>
      </c>
      <c r="C324" s="6">
        <v>53.743000000000002</v>
      </c>
    </row>
    <row r="325" spans="1:3">
      <c r="A325" s="5">
        <v>36978</v>
      </c>
      <c r="B325" s="6">
        <v>70.45</v>
      </c>
      <c r="C325" s="6">
        <v>52.343000000000004</v>
      </c>
    </row>
    <row r="326" spans="1:3">
      <c r="A326" s="5">
        <v>36979</v>
      </c>
      <c r="B326" s="6">
        <v>81.7</v>
      </c>
      <c r="C326" s="6">
        <v>56.088999999999999</v>
      </c>
    </row>
    <row r="327" spans="1:3">
      <c r="A327" s="5">
        <v>36980</v>
      </c>
      <c r="B327" s="6">
        <v>70.400000000000006</v>
      </c>
      <c r="C327" s="6">
        <v>56.648000000000003</v>
      </c>
    </row>
    <row r="328" spans="1:3">
      <c r="A328" s="5">
        <v>36983</v>
      </c>
      <c r="B328" s="6">
        <v>85.5</v>
      </c>
      <c r="C328" s="6">
        <v>57.067999999999998</v>
      </c>
    </row>
    <row r="329" spans="1:3">
      <c r="A329" s="5">
        <v>36984</v>
      </c>
      <c r="B329" s="6">
        <v>83.2</v>
      </c>
      <c r="C329" s="6">
        <v>57.030999999999999</v>
      </c>
    </row>
    <row r="330" spans="1:3">
      <c r="A330" s="5">
        <v>36985</v>
      </c>
      <c r="B330" s="6">
        <v>74.3</v>
      </c>
      <c r="C330" s="6">
        <v>59.505000000000003</v>
      </c>
    </row>
    <row r="331" spans="1:3">
      <c r="A331" s="5">
        <v>36986</v>
      </c>
      <c r="B331" s="6">
        <v>89.4</v>
      </c>
      <c r="C331" s="6">
        <v>57.832000000000001</v>
      </c>
    </row>
    <row r="332" spans="1:3">
      <c r="A332" s="5">
        <v>36987</v>
      </c>
      <c r="B332" s="6">
        <v>80.3</v>
      </c>
      <c r="C332" s="6">
        <v>58.71</v>
      </c>
    </row>
    <row r="333" spans="1:3">
      <c r="A333" s="5">
        <v>36990</v>
      </c>
      <c r="B333" s="6">
        <v>72</v>
      </c>
      <c r="C333" s="6">
        <v>61.567</v>
      </c>
    </row>
    <row r="334" spans="1:3">
      <c r="A334" s="5">
        <v>36991</v>
      </c>
      <c r="B334" s="6">
        <v>81.3</v>
      </c>
      <c r="C334" s="6">
        <v>60.939</v>
      </c>
    </row>
    <row r="335" spans="1:3">
      <c r="A335" s="5">
        <v>36992</v>
      </c>
      <c r="B335" s="6">
        <v>76.55</v>
      </c>
      <c r="C335" s="6">
        <v>53.395000000000003</v>
      </c>
    </row>
    <row r="336" spans="1:3">
      <c r="A336" s="5">
        <v>36993</v>
      </c>
      <c r="B336" s="6">
        <v>82.3</v>
      </c>
      <c r="C336" s="6">
        <v>45.094000000000001</v>
      </c>
    </row>
    <row r="337" spans="1:3">
      <c r="A337" s="5">
        <v>36994</v>
      </c>
      <c r="B337" s="6">
        <v>72.400000000000006</v>
      </c>
      <c r="C337" s="6">
        <v>44.874000000000002</v>
      </c>
    </row>
    <row r="338" spans="1:3">
      <c r="A338" s="5">
        <v>36997</v>
      </c>
      <c r="B338" s="6">
        <v>82.35</v>
      </c>
      <c r="C338" s="6">
        <v>44.953000000000003</v>
      </c>
    </row>
    <row r="339" spans="1:3">
      <c r="A339" s="5">
        <v>36998</v>
      </c>
      <c r="B339" s="6">
        <v>98.05</v>
      </c>
      <c r="C339" s="6">
        <v>46.451000000000001</v>
      </c>
    </row>
    <row r="340" spans="1:3">
      <c r="A340" s="5">
        <v>36999</v>
      </c>
      <c r="B340" s="6">
        <v>83.4</v>
      </c>
      <c r="C340" s="6">
        <v>52.926000000000002</v>
      </c>
    </row>
    <row r="341" spans="1:3">
      <c r="A341" s="5">
        <v>37000</v>
      </c>
      <c r="B341" s="6">
        <v>105.8</v>
      </c>
      <c r="C341" s="6">
        <v>52.981999999999999</v>
      </c>
    </row>
    <row r="342" spans="1:3">
      <c r="A342" s="5">
        <v>37001</v>
      </c>
      <c r="B342" s="6">
        <v>116.2</v>
      </c>
      <c r="C342" s="6">
        <v>50.485999999999997</v>
      </c>
    </row>
    <row r="343" spans="1:3">
      <c r="A343" s="5">
        <v>37004</v>
      </c>
      <c r="B343" s="6">
        <v>104.35</v>
      </c>
      <c r="C343" s="6">
        <v>49.387999999999998</v>
      </c>
    </row>
    <row r="344" spans="1:3">
      <c r="A344" s="5">
        <v>37005</v>
      </c>
      <c r="B344" s="6">
        <v>99.85</v>
      </c>
      <c r="C344" s="6">
        <v>43.677999999999997</v>
      </c>
    </row>
    <row r="345" spans="1:3">
      <c r="A345" s="5">
        <v>37006</v>
      </c>
      <c r="B345" s="6">
        <v>111.25</v>
      </c>
      <c r="C345" s="6">
        <v>46.485999999999997</v>
      </c>
    </row>
    <row r="346" spans="1:3">
      <c r="A346" s="5">
        <v>37007</v>
      </c>
      <c r="B346" s="6">
        <v>93.3</v>
      </c>
      <c r="C346" s="6">
        <v>50.326999999999998</v>
      </c>
    </row>
    <row r="347" spans="1:3">
      <c r="A347" s="5">
        <v>37008</v>
      </c>
      <c r="B347" s="6">
        <v>105.2</v>
      </c>
      <c r="C347" s="6">
        <v>48.325000000000003</v>
      </c>
    </row>
    <row r="348" spans="1:3">
      <c r="A348" s="5">
        <v>37011</v>
      </c>
      <c r="B348" s="6">
        <v>111.1</v>
      </c>
      <c r="C348" s="6">
        <v>40.576999999999998</v>
      </c>
    </row>
    <row r="349" spans="1:3">
      <c r="A349" s="5">
        <v>37012</v>
      </c>
      <c r="B349" s="6">
        <v>104</v>
      </c>
      <c r="C349" s="6">
        <v>38.680999999999997</v>
      </c>
    </row>
    <row r="350" spans="1:3">
      <c r="A350" s="5">
        <v>37013</v>
      </c>
      <c r="B350" s="6">
        <v>106.9</v>
      </c>
      <c r="C350" s="6">
        <v>42.994</v>
      </c>
    </row>
    <row r="351" spans="1:3">
      <c r="A351" s="5">
        <v>37014</v>
      </c>
      <c r="B351" s="6">
        <v>106</v>
      </c>
      <c r="C351" s="6">
        <v>43.656999999999996</v>
      </c>
    </row>
    <row r="352" spans="1:3">
      <c r="A352" s="5">
        <v>37015</v>
      </c>
      <c r="B352" s="6">
        <v>111</v>
      </c>
      <c r="C352" s="6">
        <v>44.927</v>
      </c>
    </row>
    <row r="353" spans="1:3">
      <c r="A353" s="5">
        <v>37018</v>
      </c>
      <c r="B353" s="6">
        <v>108.5</v>
      </c>
      <c r="C353" s="6">
        <v>47.542999999999999</v>
      </c>
    </row>
    <row r="354" spans="1:3">
      <c r="A354" s="5">
        <v>37019</v>
      </c>
      <c r="B354" s="6">
        <v>117.45</v>
      </c>
      <c r="C354" s="6">
        <v>47.828000000000003</v>
      </c>
    </row>
    <row r="355" spans="1:3">
      <c r="A355" s="5">
        <v>37020</v>
      </c>
      <c r="B355" s="6">
        <v>101.2</v>
      </c>
      <c r="C355" s="6">
        <v>53.024000000000001</v>
      </c>
    </row>
    <row r="356" spans="1:3">
      <c r="A356" s="5">
        <v>37021</v>
      </c>
      <c r="B356" s="6">
        <v>98.1</v>
      </c>
      <c r="C356" s="6">
        <v>68.884</v>
      </c>
    </row>
    <row r="357" spans="1:3">
      <c r="A357" s="5">
        <v>37022</v>
      </c>
      <c r="B357" s="6">
        <v>117.5</v>
      </c>
      <c r="C357" s="6">
        <v>75.363</v>
      </c>
    </row>
    <row r="358" spans="1:3">
      <c r="A358" s="5">
        <v>37025</v>
      </c>
      <c r="B358" s="6">
        <v>118.15</v>
      </c>
      <c r="C358" s="6">
        <v>77.316999999999993</v>
      </c>
    </row>
    <row r="359" spans="1:3">
      <c r="A359" s="5">
        <v>37026</v>
      </c>
      <c r="B359" s="6">
        <v>128.1</v>
      </c>
      <c r="C359" s="6">
        <v>76.551000000000002</v>
      </c>
    </row>
    <row r="360" spans="1:3">
      <c r="A360" s="5">
        <v>37027</v>
      </c>
      <c r="B360" s="6">
        <v>112.15</v>
      </c>
      <c r="C360" s="6">
        <v>75.92</v>
      </c>
    </row>
    <row r="361" spans="1:3">
      <c r="A361" s="5">
        <v>37028</v>
      </c>
      <c r="B361" s="6">
        <v>104.8</v>
      </c>
      <c r="C361" s="6">
        <v>74.210999999999999</v>
      </c>
    </row>
    <row r="362" spans="1:3">
      <c r="A362" s="5">
        <v>37029</v>
      </c>
      <c r="B362" s="6">
        <v>106.3</v>
      </c>
      <c r="C362" s="6">
        <v>69.631</v>
      </c>
    </row>
    <row r="363" spans="1:3">
      <c r="A363" s="5">
        <v>37032</v>
      </c>
      <c r="B363" s="6">
        <v>104.85</v>
      </c>
      <c r="C363" s="6">
        <v>71.363</v>
      </c>
    </row>
    <row r="364" spans="1:3">
      <c r="A364" s="5">
        <v>37033</v>
      </c>
      <c r="B364" s="6">
        <v>116.05</v>
      </c>
      <c r="C364" s="6">
        <v>72.358999999999995</v>
      </c>
    </row>
    <row r="365" spans="1:3">
      <c r="A365" s="5">
        <v>37034</v>
      </c>
      <c r="B365" s="6">
        <v>110.05</v>
      </c>
      <c r="C365" s="6">
        <v>77.602000000000004</v>
      </c>
    </row>
    <row r="366" spans="1:3">
      <c r="A366" s="5">
        <v>37035</v>
      </c>
      <c r="B366" s="6">
        <v>122.3</v>
      </c>
      <c r="C366" s="6">
        <v>82.019000000000005</v>
      </c>
    </row>
    <row r="367" spans="1:3">
      <c r="A367" s="5">
        <v>37036</v>
      </c>
      <c r="B367" s="6">
        <v>124.3</v>
      </c>
      <c r="C367" s="6">
        <v>82.316000000000003</v>
      </c>
    </row>
    <row r="368" spans="1:3">
      <c r="A368" s="5">
        <v>37039</v>
      </c>
      <c r="B368" s="6">
        <v>118.25</v>
      </c>
      <c r="C368" s="6">
        <v>87.022000000000006</v>
      </c>
    </row>
    <row r="369" spans="1:3">
      <c r="A369" s="5">
        <v>37040</v>
      </c>
      <c r="B369" s="6">
        <v>121.25</v>
      </c>
      <c r="C369" s="6">
        <v>82.744</v>
      </c>
    </row>
    <row r="370" spans="1:3">
      <c r="A370" s="5">
        <v>37041</v>
      </c>
      <c r="B370" s="6">
        <v>132.1</v>
      </c>
      <c r="C370" s="6">
        <v>81.671999999999997</v>
      </c>
    </row>
    <row r="371" spans="1:3">
      <c r="A371" s="5">
        <v>37042</v>
      </c>
      <c r="B371" s="6">
        <v>116.85</v>
      </c>
      <c r="C371" s="6">
        <v>78.683999999999997</v>
      </c>
    </row>
    <row r="372" spans="1:3">
      <c r="A372" s="5">
        <v>37043</v>
      </c>
      <c r="B372" s="6">
        <v>118.5</v>
      </c>
      <c r="C372" s="6">
        <v>75.695999999999998</v>
      </c>
    </row>
    <row r="373" spans="1:3">
      <c r="A373" s="5">
        <v>37046</v>
      </c>
      <c r="B373" s="6">
        <v>123.6</v>
      </c>
      <c r="C373" s="6">
        <v>77.468999999999994</v>
      </c>
    </row>
    <row r="374" spans="1:3">
      <c r="A374" s="5">
        <v>37047</v>
      </c>
      <c r="B374" s="6">
        <v>115.6</v>
      </c>
      <c r="C374" s="6">
        <v>74.298000000000002</v>
      </c>
    </row>
    <row r="375" spans="1:3">
      <c r="A375" s="5">
        <v>37048</v>
      </c>
      <c r="B375" s="6">
        <v>113.4</v>
      </c>
      <c r="C375" s="6">
        <v>75.364000000000004</v>
      </c>
    </row>
    <row r="376" spans="1:3">
      <c r="A376" s="5">
        <v>37049</v>
      </c>
      <c r="B376" s="6">
        <v>117.05</v>
      </c>
      <c r="C376" s="6">
        <v>76.902000000000001</v>
      </c>
    </row>
    <row r="377" spans="1:3">
      <c r="A377" s="5">
        <v>37050</v>
      </c>
      <c r="B377" s="6">
        <v>126.95</v>
      </c>
      <c r="C377" s="6">
        <v>74.491</v>
      </c>
    </row>
    <row r="378" spans="1:3">
      <c r="A378" s="5">
        <v>37053</v>
      </c>
      <c r="B378" s="6">
        <v>122.35</v>
      </c>
      <c r="C378" s="6">
        <v>74.099999999999994</v>
      </c>
    </row>
    <row r="379" spans="1:3">
      <c r="A379" s="5">
        <v>37054</v>
      </c>
      <c r="B379" s="6">
        <v>120.9</v>
      </c>
      <c r="C379" s="6">
        <v>72.768000000000001</v>
      </c>
    </row>
    <row r="380" spans="1:3">
      <c r="A380" s="5">
        <v>37055</v>
      </c>
      <c r="B380" s="6">
        <v>126.15</v>
      </c>
      <c r="C380" s="6">
        <v>69.149000000000001</v>
      </c>
    </row>
    <row r="381" spans="1:3">
      <c r="A381" s="5">
        <v>37056</v>
      </c>
      <c r="B381" s="6">
        <v>124.55</v>
      </c>
      <c r="C381" s="6">
        <v>68.903000000000006</v>
      </c>
    </row>
    <row r="382" spans="1:3">
      <c r="A382" s="5">
        <v>37057</v>
      </c>
      <c r="B382" s="6">
        <v>126.5</v>
      </c>
      <c r="C382" s="6">
        <v>70.391999999999996</v>
      </c>
    </row>
    <row r="383" spans="1:3">
      <c r="A383" s="5">
        <v>37060</v>
      </c>
      <c r="B383" s="6">
        <v>129.30000000000001</v>
      </c>
      <c r="C383" s="6">
        <v>71.039000000000001</v>
      </c>
    </row>
    <row r="384" spans="1:3">
      <c r="A384" s="5">
        <v>37061</v>
      </c>
      <c r="B384" s="6">
        <v>128.69999999999999</v>
      </c>
      <c r="C384" s="6">
        <v>71.962000000000003</v>
      </c>
    </row>
    <row r="385" spans="1:3">
      <c r="A385" s="5">
        <v>37062</v>
      </c>
      <c r="B385" s="6">
        <v>124.75</v>
      </c>
      <c r="C385" s="6">
        <v>72.748000000000005</v>
      </c>
    </row>
    <row r="386" spans="1:3">
      <c r="A386" s="5">
        <v>37063</v>
      </c>
      <c r="B386" s="6">
        <v>127.45</v>
      </c>
      <c r="C386" s="6">
        <v>70.83</v>
      </c>
    </row>
    <row r="387" spans="1:3">
      <c r="A387" s="5">
        <v>37064</v>
      </c>
      <c r="B387" s="6">
        <v>119.3</v>
      </c>
      <c r="C387" s="6">
        <v>72.222999999999999</v>
      </c>
    </row>
    <row r="388" spans="1:3">
      <c r="A388" s="5">
        <v>37067</v>
      </c>
      <c r="B388" s="6">
        <v>112.4</v>
      </c>
      <c r="C388" s="6">
        <v>76.875</v>
      </c>
    </row>
    <row r="389" spans="1:3">
      <c r="A389" s="5">
        <v>37068</v>
      </c>
      <c r="B389" s="6">
        <v>111.65</v>
      </c>
      <c r="C389" s="6">
        <v>80.713999999999999</v>
      </c>
    </row>
    <row r="390" spans="1:3">
      <c r="A390" s="5">
        <v>37069</v>
      </c>
      <c r="B390" s="6">
        <v>102.6</v>
      </c>
      <c r="C390" s="6">
        <v>80.152000000000001</v>
      </c>
    </row>
    <row r="391" spans="1:3">
      <c r="A391" s="5">
        <v>37070</v>
      </c>
      <c r="B391" s="6">
        <v>109.25</v>
      </c>
      <c r="C391" s="6">
        <v>82.305000000000007</v>
      </c>
    </row>
    <row r="392" spans="1:3">
      <c r="A392" s="5">
        <v>37071</v>
      </c>
      <c r="B392" s="6">
        <v>124.4</v>
      </c>
      <c r="C392" s="6">
        <v>82.144999999999996</v>
      </c>
    </row>
    <row r="393" spans="1:3">
      <c r="A393" s="5">
        <v>37074</v>
      </c>
      <c r="B393" s="6">
        <v>108.7</v>
      </c>
      <c r="C393" s="6">
        <v>84.887</v>
      </c>
    </row>
    <row r="394" spans="1:3">
      <c r="A394" s="5">
        <v>37075</v>
      </c>
      <c r="B394" s="6">
        <v>114.45</v>
      </c>
      <c r="C394" s="6">
        <v>81.322000000000003</v>
      </c>
    </row>
    <row r="395" spans="1:3">
      <c r="A395" s="5">
        <v>37076</v>
      </c>
      <c r="B395" s="6">
        <v>114.1</v>
      </c>
      <c r="C395" s="6">
        <v>80.075000000000003</v>
      </c>
    </row>
    <row r="396" spans="1:3">
      <c r="A396" s="5">
        <v>37077</v>
      </c>
      <c r="B396" s="6">
        <v>127.1</v>
      </c>
      <c r="C396" s="6">
        <v>75.796000000000006</v>
      </c>
    </row>
    <row r="397" spans="1:3">
      <c r="A397" s="5">
        <v>37078</v>
      </c>
      <c r="B397" s="6">
        <v>124.7</v>
      </c>
      <c r="C397" s="6">
        <v>76.709999999999994</v>
      </c>
    </row>
    <row r="398" spans="1:3">
      <c r="A398" s="5">
        <v>37081</v>
      </c>
      <c r="B398" s="6">
        <v>132.35</v>
      </c>
      <c r="C398" s="6">
        <v>77.47</v>
      </c>
    </row>
    <row r="399" spans="1:3">
      <c r="A399" s="5">
        <v>37082</v>
      </c>
      <c r="B399" s="6">
        <v>122</v>
      </c>
      <c r="C399" s="6">
        <v>79.605999999999995</v>
      </c>
    </row>
    <row r="400" spans="1:3">
      <c r="A400" s="5">
        <v>37083</v>
      </c>
      <c r="B400" s="6">
        <v>125.2</v>
      </c>
      <c r="C400" s="6">
        <v>80.436999999999998</v>
      </c>
    </row>
    <row r="401" spans="1:3">
      <c r="A401" s="5">
        <v>37084</v>
      </c>
      <c r="B401" s="6">
        <v>116.25</v>
      </c>
      <c r="C401" s="6">
        <v>80.471000000000004</v>
      </c>
    </row>
    <row r="402" spans="1:3">
      <c r="A402" s="5">
        <v>37085</v>
      </c>
      <c r="B402" s="6">
        <v>117.9</v>
      </c>
      <c r="C402" s="6">
        <v>79.391000000000005</v>
      </c>
    </row>
    <row r="403" spans="1:3">
      <c r="A403" s="5">
        <v>37088</v>
      </c>
      <c r="B403" s="6">
        <v>109.3</v>
      </c>
      <c r="C403" s="6">
        <v>78.28</v>
      </c>
    </row>
    <row r="404" spans="1:3">
      <c r="A404" s="5">
        <v>37089</v>
      </c>
      <c r="B404" s="6">
        <v>128.4</v>
      </c>
      <c r="C404" s="6">
        <v>75.605000000000004</v>
      </c>
    </row>
    <row r="405" spans="1:3">
      <c r="A405" s="5">
        <v>37090</v>
      </c>
      <c r="B405" s="6">
        <v>114.55</v>
      </c>
      <c r="C405" s="6">
        <v>77.355000000000004</v>
      </c>
    </row>
    <row r="406" spans="1:3">
      <c r="A406" s="5">
        <v>37091</v>
      </c>
      <c r="B406" s="6">
        <v>116</v>
      </c>
      <c r="C406" s="6">
        <v>73.608999999999995</v>
      </c>
    </row>
    <row r="407" spans="1:3">
      <c r="A407" s="5">
        <v>37092</v>
      </c>
      <c r="B407" s="6">
        <v>119.15</v>
      </c>
      <c r="C407" s="6">
        <v>73.397999999999996</v>
      </c>
    </row>
    <row r="408" spans="1:3">
      <c r="A408" s="5">
        <v>37095</v>
      </c>
      <c r="B408" s="6">
        <v>116.65</v>
      </c>
      <c r="C408" s="6">
        <v>75.694999999999993</v>
      </c>
    </row>
    <row r="409" spans="1:3">
      <c r="A409" s="5">
        <v>37096</v>
      </c>
      <c r="B409" s="6">
        <v>113</v>
      </c>
      <c r="C409" s="6">
        <v>76.207999999999998</v>
      </c>
    </row>
    <row r="410" spans="1:3">
      <c r="A410" s="5">
        <v>37097</v>
      </c>
      <c r="B410" s="6">
        <v>127</v>
      </c>
      <c r="C410" s="6">
        <v>76.994</v>
      </c>
    </row>
    <row r="411" spans="1:3">
      <c r="A411" s="5">
        <v>37098</v>
      </c>
      <c r="B411" s="6">
        <v>126.6</v>
      </c>
      <c r="C411" s="6">
        <v>75.558999999999997</v>
      </c>
    </row>
    <row r="412" spans="1:3">
      <c r="A412" s="5">
        <v>37099</v>
      </c>
      <c r="B412" s="6">
        <v>125.2</v>
      </c>
      <c r="C412" s="6">
        <v>75.272000000000006</v>
      </c>
    </row>
    <row r="413" spans="1:3">
      <c r="A413" s="5">
        <v>37102</v>
      </c>
      <c r="B413" s="6">
        <v>126.95</v>
      </c>
      <c r="C413" s="6">
        <v>74.887</v>
      </c>
    </row>
    <row r="414" spans="1:3">
      <c r="A414" s="5">
        <v>37103</v>
      </c>
      <c r="B414" s="6">
        <v>124.1</v>
      </c>
      <c r="C414" s="6">
        <v>74.593000000000004</v>
      </c>
    </row>
    <row r="415" spans="1:3">
      <c r="A415" s="5">
        <v>37104</v>
      </c>
      <c r="B415" s="6">
        <v>117.55</v>
      </c>
      <c r="C415" s="6">
        <v>77.233999999999995</v>
      </c>
    </row>
    <row r="416" spans="1:3">
      <c r="A416" s="5">
        <v>37105</v>
      </c>
      <c r="B416" s="6">
        <v>125.55</v>
      </c>
      <c r="C416" s="6">
        <v>76.153000000000006</v>
      </c>
    </row>
    <row r="417" spans="1:3">
      <c r="A417" s="5">
        <v>37106</v>
      </c>
      <c r="B417" s="6">
        <v>129.5</v>
      </c>
      <c r="C417" s="6">
        <v>78.254000000000005</v>
      </c>
    </row>
    <row r="418" spans="1:3">
      <c r="A418" s="5">
        <v>37109</v>
      </c>
      <c r="B418" s="6">
        <v>128.25</v>
      </c>
      <c r="C418" s="6">
        <v>77.498000000000005</v>
      </c>
    </row>
    <row r="419" spans="1:3">
      <c r="A419" s="5">
        <v>37110</v>
      </c>
      <c r="B419" s="6">
        <v>143.80000000000001</v>
      </c>
      <c r="C419" s="6">
        <v>76.203000000000003</v>
      </c>
    </row>
    <row r="420" spans="1:3">
      <c r="A420" s="5">
        <v>37111</v>
      </c>
      <c r="B420" s="6">
        <v>132.05000000000001</v>
      </c>
      <c r="C420" s="6">
        <v>75.466999999999999</v>
      </c>
    </row>
    <row r="421" spans="1:3">
      <c r="A421" s="5">
        <v>37112</v>
      </c>
      <c r="B421" s="6">
        <v>134.69999999999999</v>
      </c>
      <c r="C421" s="6">
        <v>78.549000000000007</v>
      </c>
    </row>
    <row r="422" spans="1:3">
      <c r="A422" s="5">
        <v>37113</v>
      </c>
      <c r="B422" s="6">
        <v>131</v>
      </c>
      <c r="C422" s="6">
        <v>78.873000000000005</v>
      </c>
    </row>
    <row r="423" spans="1:3">
      <c r="A423" s="5">
        <v>37116</v>
      </c>
      <c r="B423" s="6">
        <v>125.6</v>
      </c>
      <c r="C423" s="6">
        <v>77.512</v>
      </c>
    </row>
    <row r="424" spans="1:3">
      <c r="A424" s="5">
        <v>37117</v>
      </c>
      <c r="B424" s="6">
        <v>117.95</v>
      </c>
      <c r="C424" s="6">
        <v>79.004000000000005</v>
      </c>
    </row>
    <row r="425" spans="1:3">
      <c r="A425" s="5">
        <v>37118</v>
      </c>
      <c r="B425" s="6">
        <v>128.05000000000001</v>
      </c>
      <c r="C425" s="6">
        <v>79.745000000000005</v>
      </c>
    </row>
    <row r="426" spans="1:3">
      <c r="A426" s="5">
        <v>37119</v>
      </c>
      <c r="B426" s="6">
        <v>129.65</v>
      </c>
      <c r="C426" s="6">
        <v>79.322999999999993</v>
      </c>
    </row>
    <row r="427" spans="1:3">
      <c r="A427" s="5">
        <v>37120</v>
      </c>
      <c r="B427" s="6">
        <v>112.05</v>
      </c>
      <c r="C427" s="6">
        <v>79.256</v>
      </c>
    </row>
    <row r="428" spans="1:3">
      <c r="A428" s="5">
        <v>37123</v>
      </c>
      <c r="B428" s="6">
        <v>122.6</v>
      </c>
      <c r="C428" s="6">
        <v>80.995999999999995</v>
      </c>
    </row>
    <row r="429" spans="1:3">
      <c r="A429" s="5">
        <v>37124</v>
      </c>
      <c r="B429" s="6">
        <v>113.75</v>
      </c>
      <c r="C429" s="6">
        <v>82.263000000000005</v>
      </c>
    </row>
    <row r="430" spans="1:3">
      <c r="A430" s="5">
        <v>37125</v>
      </c>
      <c r="B430" s="6">
        <v>120.15</v>
      </c>
      <c r="C430" s="6">
        <v>82.6</v>
      </c>
    </row>
    <row r="431" spans="1:3">
      <c r="A431" s="5">
        <v>37126</v>
      </c>
      <c r="B431" s="6">
        <v>111.25</v>
      </c>
      <c r="C431" s="6">
        <v>82.769000000000005</v>
      </c>
    </row>
    <row r="432" spans="1:3">
      <c r="A432" s="5">
        <v>37127</v>
      </c>
      <c r="B432" s="6">
        <v>118.85</v>
      </c>
      <c r="C432" s="6">
        <v>81.007000000000005</v>
      </c>
    </row>
    <row r="433" spans="1:3">
      <c r="A433" s="5">
        <v>37130</v>
      </c>
      <c r="B433" s="6">
        <v>125.85</v>
      </c>
      <c r="C433" s="6">
        <v>78.722999999999999</v>
      </c>
    </row>
    <row r="434" spans="1:3">
      <c r="A434" s="5">
        <v>37131</v>
      </c>
      <c r="B434" s="6">
        <v>120.45</v>
      </c>
      <c r="C434" s="6">
        <v>79.613</v>
      </c>
    </row>
    <row r="435" spans="1:3">
      <c r="A435" s="5">
        <v>37132</v>
      </c>
      <c r="B435" s="6">
        <v>117.45</v>
      </c>
      <c r="C435" s="6">
        <v>78.978999999999999</v>
      </c>
    </row>
    <row r="436" spans="1:3">
      <c r="A436" s="5">
        <v>37133</v>
      </c>
      <c r="B436" s="6">
        <v>118.3</v>
      </c>
      <c r="C436" s="6">
        <v>83.543000000000006</v>
      </c>
    </row>
    <row r="437" spans="1:3">
      <c r="A437" s="5">
        <v>37134</v>
      </c>
      <c r="B437" s="6">
        <v>120.3</v>
      </c>
      <c r="C437" s="6">
        <v>84.128</v>
      </c>
    </row>
    <row r="438" spans="1:3">
      <c r="A438" s="5">
        <v>37137</v>
      </c>
      <c r="B438" s="6">
        <v>103.2</v>
      </c>
      <c r="C438" s="6">
        <v>85.504000000000005</v>
      </c>
    </row>
    <row r="439" spans="1:3">
      <c r="A439" s="5">
        <v>37138</v>
      </c>
      <c r="B439" s="6">
        <v>119</v>
      </c>
      <c r="C439" s="6">
        <v>81.706000000000003</v>
      </c>
    </row>
    <row r="440" spans="1:3">
      <c r="A440" s="5">
        <v>37139</v>
      </c>
      <c r="B440" s="6">
        <v>133</v>
      </c>
      <c r="C440" s="6">
        <v>80.617000000000004</v>
      </c>
    </row>
    <row r="441" spans="1:3">
      <c r="A441" s="5">
        <v>37140</v>
      </c>
      <c r="B441" s="6">
        <v>136.80000000000001</v>
      </c>
      <c r="C441" s="6">
        <v>85.069000000000003</v>
      </c>
    </row>
    <row r="442" spans="1:3">
      <c r="A442" s="5">
        <v>37141</v>
      </c>
      <c r="B442" s="6">
        <v>128.55000000000001</v>
      </c>
      <c r="C442" s="6">
        <v>89.113</v>
      </c>
    </row>
    <row r="443" spans="1:3">
      <c r="A443" s="5">
        <v>37144</v>
      </c>
      <c r="B443" s="6">
        <v>131.80000000000001</v>
      </c>
      <c r="C443" s="6">
        <v>91.138999999999996</v>
      </c>
    </row>
    <row r="444" spans="1:3">
      <c r="A444" s="5">
        <v>37145</v>
      </c>
      <c r="B444" s="6">
        <v>182.45</v>
      </c>
      <c r="C444" s="6">
        <v>110.5</v>
      </c>
    </row>
    <row r="445" spans="1:3">
      <c r="A445" s="5">
        <v>37146</v>
      </c>
      <c r="B445" s="6">
        <v>175.65</v>
      </c>
      <c r="C445" s="6">
        <v>110.461</v>
      </c>
    </row>
    <row r="446" spans="1:3">
      <c r="A446" s="5">
        <v>37147</v>
      </c>
      <c r="B446" s="6">
        <v>161.35</v>
      </c>
      <c r="C446" s="6">
        <v>120.102</v>
      </c>
    </row>
    <row r="447" spans="1:3">
      <c r="A447" s="5">
        <v>37148</v>
      </c>
      <c r="B447" s="6">
        <v>167.6</v>
      </c>
      <c r="C447" s="6">
        <v>120.515</v>
      </c>
    </row>
    <row r="448" spans="1:3">
      <c r="A448" s="5">
        <v>37151</v>
      </c>
      <c r="B448" s="6">
        <v>189.3</v>
      </c>
      <c r="C448" s="6">
        <v>124.916</v>
      </c>
    </row>
    <row r="449" spans="1:3">
      <c r="A449" s="5">
        <v>37152</v>
      </c>
      <c r="B449" s="6">
        <v>181.2</v>
      </c>
      <c r="C449" s="6">
        <v>129.76599999999999</v>
      </c>
    </row>
    <row r="450" spans="1:3">
      <c r="A450" s="5">
        <v>37153</v>
      </c>
      <c r="B450" s="6">
        <v>187.5</v>
      </c>
      <c r="C450" s="6">
        <v>135.042</v>
      </c>
    </row>
    <row r="451" spans="1:3">
      <c r="A451" s="5">
        <v>37154</v>
      </c>
      <c r="B451" s="6">
        <v>178.3</v>
      </c>
      <c r="C451" s="6">
        <v>135.364</v>
      </c>
    </row>
    <row r="452" spans="1:3">
      <c r="A452" s="5">
        <v>37155</v>
      </c>
      <c r="B452" s="6">
        <v>186.75</v>
      </c>
      <c r="C452" s="6">
        <v>140.08500000000001</v>
      </c>
    </row>
    <row r="453" spans="1:3">
      <c r="A453" s="5">
        <v>37158</v>
      </c>
      <c r="B453" s="6">
        <v>189.4</v>
      </c>
      <c r="C453" s="6">
        <v>138.05799999999999</v>
      </c>
    </row>
    <row r="454" spans="1:3">
      <c r="A454" s="5">
        <v>37159</v>
      </c>
      <c r="B454" s="6">
        <v>186.6</v>
      </c>
      <c r="C454" s="6">
        <v>134.84299999999999</v>
      </c>
    </row>
    <row r="455" spans="1:3">
      <c r="A455" s="5">
        <v>37160</v>
      </c>
      <c r="B455" s="6">
        <v>169.7</v>
      </c>
      <c r="C455" s="6">
        <v>131.97800000000001</v>
      </c>
    </row>
    <row r="456" spans="1:3">
      <c r="A456" s="5">
        <v>37161</v>
      </c>
      <c r="B456" s="6">
        <v>178.5</v>
      </c>
      <c r="C456" s="6">
        <v>132.96600000000001</v>
      </c>
    </row>
    <row r="457" spans="1:3">
      <c r="A457" s="5">
        <v>37162</v>
      </c>
      <c r="B457" s="6">
        <v>179.35</v>
      </c>
      <c r="C457" s="6">
        <v>130.98599999999999</v>
      </c>
    </row>
    <row r="458" spans="1:3">
      <c r="A458" s="5">
        <v>37165</v>
      </c>
      <c r="B458" s="6">
        <v>175.5</v>
      </c>
      <c r="C458" s="6">
        <v>131.392</v>
      </c>
    </row>
    <row r="459" spans="1:3">
      <c r="A459" s="5">
        <v>37166</v>
      </c>
      <c r="B459" s="6">
        <v>173</v>
      </c>
      <c r="C459" s="6">
        <v>129.73699999999999</v>
      </c>
    </row>
    <row r="460" spans="1:3">
      <c r="A460" s="5">
        <v>37167</v>
      </c>
      <c r="B460" s="6">
        <v>178.5</v>
      </c>
      <c r="C460" s="6">
        <v>132.303</v>
      </c>
    </row>
    <row r="461" spans="1:3">
      <c r="A461" s="5">
        <v>37168</v>
      </c>
      <c r="B461" s="6">
        <v>180.75</v>
      </c>
      <c r="C461" s="6">
        <v>134.232</v>
      </c>
    </row>
    <row r="462" spans="1:3">
      <c r="A462" s="5">
        <v>37169</v>
      </c>
      <c r="B462" s="6">
        <v>177.7</v>
      </c>
      <c r="C462" s="6">
        <v>132.35300000000001</v>
      </c>
    </row>
    <row r="463" spans="1:3">
      <c r="A463" s="5">
        <v>37172</v>
      </c>
      <c r="B463" s="6">
        <v>183.9</v>
      </c>
      <c r="C463" s="6">
        <v>132.30000000000001</v>
      </c>
    </row>
    <row r="464" spans="1:3">
      <c r="A464" s="5">
        <v>37173</v>
      </c>
      <c r="B464" s="6">
        <v>176.1</v>
      </c>
      <c r="C464" s="6">
        <v>130.30000000000001</v>
      </c>
    </row>
    <row r="465" spans="1:3">
      <c r="A465" s="5">
        <v>37174</v>
      </c>
      <c r="B465" s="6">
        <v>186.3</v>
      </c>
      <c r="C465" s="6">
        <v>127.68300000000001</v>
      </c>
    </row>
    <row r="466" spans="1:3">
      <c r="A466" s="5">
        <v>37175</v>
      </c>
      <c r="B466" s="6">
        <v>191.5</v>
      </c>
      <c r="C466" s="6">
        <v>123.873</v>
      </c>
    </row>
    <row r="467" spans="1:3">
      <c r="A467" s="5">
        <v>37176</v>
      </c>
      <c r="B467" s="6">
        <v>186.15</v>
      </c>
      <c r="C467" s="6">
        <v>125.49</v>
      </c>
    </row>
    <row r="468" spans="1:3">
      <c r="A468" s="5">
        <v>37179</v>
      </c>
      <c r="B468" s="6">
        <v>179.7</v>
      </c>
      <c r="C468" s="6">
        <v>125.879</v>
      </c>
    </row>
    <row r="469" spans="1:3">
      <c r="A469" s="5">
        <v>37180</v>
      </c>
      <c r="B469" s="6">
        <v>182.15</v>
      </c>
      <c r="C469" s="6">
        <v>126.286</v>
      </c>
    </row>
    <row r="470" spans="1:3">
      <c r="A470" s="5">
        <v>37181</v>
      </c>
      <c r="B470" s="6">
        <v>182.35</v>
      </c>
      <c r="C470" s="6">
        <v>124.337</v>
      </c>
    </row>
    <row r="471" spans="1:3">
      <c r="A471" s="5">
        <v>37182</v>
      </c>
      <c r="B471" s="6">
        <v>184.3</v>
      </c>
      <c r="C471" s="6">
        <v>123.02500000000001</v>
      </c>
    </row>
    <row r="472" spans="1:3">
      <c r="A472" s="5">
        <v>37183</v>
      </c>
      <c r="B472" s="6">
        <v>186.3</v>
      </c>
      <c r="C472" s="6">
        <v>126.798</v>
      </c>
    </row>
    <row r="473" spans="1:3">
      <c r="A473" s="5">
        <v>37186</v>
      </c>
      <c r="B473" s="6">
        <v>194.8</v>
      </c>
      <c r="C473" s="6">
        <v>126.91500000000001</v>
      </c>
    </row>
    <row r="474" spans="1:3">
      <c r="A474" s="5">
        <v>37187</v>
      </c>
      <c r="B474" s="6">
        <v>194.7</v>
      </c>
      <c r="C474" s="6">
        <v>125.643</v>
      </c>
    </row>
    <row r="475" spans="1:3">
      <c r="A475" s="5">
        <v>37188</v>
      </c>
      <c r="B475" s="6">
        <v>192.6</v>
      </c>
      <c r="C475" s="6">
        <v>124.38200000000001</v>
      </c>
    </row>
    <row r="476" spans="1:3">
      <c r="A476" s="5">
        <v>37189</v>
      </c>
      <c r="B476" s="6">
        <v>196.85</v>
      </c>
      <c r="C476" s="6">
        <v>122.889</v>
      </c>
    </row>
    <row r="477" spans="1:3">
      <c r="A477" s="5">
        <v>37190</v>
      </c>
      <c r="B477" s="6">
        <v>203.2</v>
      </c>
      <c r="C477" s="6">
        <v>121.756</v>
      </c>
    </row>
    <row r="478" spans="1:3">
      <c r="A478" s="5">
        <v>37193</v>
      </c>
      <c r="B478" s="6">
        <v>198.65</v>
      </c>
      <c r="C478" s="6">
        <v>123.773</v>
      </c>
    </row>
    <row r="479" spans="1:3">
      <c r="A479" s="5">
        <v>37194</v>
      </c>
      <c r="B479" s="6">
        <v>174.5</v>
      </c>
      <c r="C479" s="6">
        <v>128.16300000000001</v>
      </c>
    </row>
    <row r="480" spans="1:3">
      <c r="A480" s="5">
        <v>37195</v>
      </c>
      <c r="B480" s="6">
        <v>175.4</v>
      </c>
      <c r="C480" s="6">
        <v>125.65</v>
      </c>
    </row>
    <row r="481" spans="1:3">
      <c r="A481" s="5">
        <v>37196</v>
      </c>
      <c r="B481" s="6">
        <v>191.3</v>
      </c>
      <c r="C481" s="6">
        <v>117.15</v>
      </c>
    </row>
    <row r="482" spans="1:3">
      <c r="A482" s="5">
        <v>37197</v>
      </c>
      <c r="B482" s="6">
        <v>196.4</v>
      </c>
      <c r="C482" s="6">
        <v>122.985</v>
      </c>
    </row>
    <row r="483" spans="1:3">
      <c r="A483" s="5">
        <v>37200</v>
      </c>
      <c r="B483" s="6">
        <v>195.7</v>
      </c>
      <c r="C483" s="6">
        <v>124.404</v>
      </c>
    </row>
    <row r="484" spans="1:3">
      <c r="A484" s="5">
        <v>37201</v>
      </c>
      <c r="B484" s="6">
        <v>177.45</v>
      </c>
      <c r="C484" s="6">
        <v>128.73699999999999</v>
      </c>
    </row>
    <row r="485" spans="1:3">
      <c r="A485" s="5">
        <v>37202</v>
      </c>
      <c r="B485" s="6">
        <v>186</v>
      </c>
      <c r="C485" s="6">
        <v>130.5</v>
      </c>
    </row>
    <row r="486" spans="1:3">
      <c r="A486" s="5">
        <v>37203</v>
      </c>
      <c r="B486" s="6">
        <v>189.4</v>
      </c>
      <c r="C486" s="6">
        <v>127.998</v>
      </c>
    </row>
    <row r="487" spans="1:3">
      <c r="A487" s="5">
        <v>37204</v>
      </c>
      <c r="B487" s="6">
        <v>178.8</v>
      </c>
      <c r="C487" s="6">
        <v>125.82</v>
      </c>
    </row>
    <row r="488" spans="1:3">
      <c r="A488" s="5">
        <v>37207</v>
      </c>
      <c r="B488" s="6">
        <v>166.5</v>
      </c>
      <c r="C488" s="6">
        <v>128.85300000000001</v>
      </c>
    </row>
    <row r="489" spans="1:3">
      <c r="A489" s="5">
        <v>37208</v>
      </c>
      <c r="B489" s="6">
        <v>157</v>
      </c>
      <c r="C489" s="6">
        <v>127.21</v>
      </c>
    </row>
    <row r="490" spans="1:3">
      <c r="A490" s="5">
        <v>37209</v>
      </c>
      <c r="B490" s="6">
        <v>175.05</v>
      </c>
      <c r="C490" s="6">
        <v>127.196</v>
      </c>
    </row>
    <row r="491" spans="1:3">
      <c r="A491" s="5">
        <v>37210</v>
      </c>
      <c r="B491" s="6">
        <v>193.1</v>
      </c>
      <c r="C491" s="6">
        <v>120.66500000000001</v>
      </c>
    </row>
    <row r="492" spans="1:3">
      <c r="A492" s="5">
        <v>37211</v>
      </c>
      <c r="B492" s="6">
        <v>185.25</v>
      </c>
      <c r="C492" s="6">
        <v>115.057</v>
      </c>
    </row>
    <row r="493" spans="1:3">
      <c r="A493" s="5">
        <v>37214</v>
      </c>
      <c r="B493" s="6">
        <v>179.1</v>
      </c>
      <c r="C493" s="6">
        <v>117.15300000000001</v>
      </c>
    </row>
    <row r="494" spans="1:3">
      <c r="A494" s="5">
        <v>37215</v>
      </c>
      <c r="B494" s="6">
        <v>193.15</v>
      </c>
      <c r="C494" s="6">
        <v>117.947</v>
      </c>
    </row>
    <row r="495" spans="1:3">
      <c r="A495" s="5">
        <v>37216</v>
      </c>
      <c r="B495" s="6">
        <v>181.65</v>
      </c>
      <c r="C495" s="6">
        <v>114.89400000000001</v>
      </c>
    </row>
    <row r="496" spans="1:3">
      <c r="A496" s="5">
        <v>37217</v>
      </c>
      <c r="B496" s="6">
        <v>180.35</v>
      </c>
      <c r="C496" s="6">
        <v>110.289</v>
      </c>
    </row>
    <row r="497" spans="1:3">
      <c r="A497" s="5">
        <v>37218</v>
      </c>
      <c r="B497" s="6">
        <v>199.2</v>
      </c>
      <c r="C497" s="6">
        <v>108.298</v>
      </c>
    </row>
    <row r="498" spans="1:3">
      <c r="A498" s="5">
        <v>37221</v>
      </c>
      <c r="B498" s="6">
        <v>186.15</v>
      </c>
      <c r="C498" s="6">
        <v>109.887</v>
      </c>
    </row>
    <row r="499" spans="1:3">
      <c r="A499" s="5">
        <v>37222</v>
      </c>
      <c r="B499" s="6">
        <v>205.9</v>
      </c>
      <c r="C499" s="6">
        <v>108.04600000000001</v>
      </c>
    </row>
    <row r="500" spans="1:3">
      <c r="A500" s="5">
        <v>37223</v>
      </c>
      <c r="B500" s="6">
        <v>191.45</v>
      </c>
      <c r="C500" s="6">
        <v>112.999</v>
      </c>
    </row>
    <row r="501" spans="1:3">
      <c r="A501" s="5">
        <v>37224</v>
      </c>
      <c r="B501" s="6">
        <v>197.6</v>
      </c>
      <c r="C501" s="6">
        <v>114.46</v>
      </c>
    </row>
    <row r="502" spans="1:3">
      <c r="A502" s="5">
        <v>37225</v>
      </c>
      <c r="B502" s="6">
        <v>188.7</v>
      </c>
      <c r="C502" s="6">
        <v>116.81699999999999</v>
      </c>
    </row>
    <row r="503" spans="1:3">
      <c r="A503" s="5">
        <v>37228</v>
      </c>
      <c r="B503" s="6">
        <v>159.9</v>
      </c>
      <c r="C503" s="6">
        <v>115.29900000000001</v>
      </c>
    </row>
    <row r="504" spans="1:3">
      <c r="A504" s="5">
        <v>37229</v>
      </c>
      <c r="B504" s="6">
        <v>172.5</v>
      </c>
      <c r="C504" s="6">
        <v>111.792</v>
      </c>
    </row>
    <row r="505" spans="1:3">
      <c r="A505" s="5">
        <v>37230</v>
      </c>
      <c r="B505" s="6">
        <v>181.15</v>
      </c>
      <c r="C505" s="6">
        <v>109.699</v>
      </c>
    </row>
    <row r="506" spans="1:3">
      <c r="A506" s="5">
        <v>37231</v>
      </c>
      <c r="B506" s="6">
        <v>211.4</v>
      </c>
      <c r="C506" s="6">
        <v>105.79900000000001</v>
      </c>
    </row>
    <row r="507" spans="1:3">
      <c r="A507" s="5">
        <v>37232</v>
      </c>
      <c r="B507" s="6">
        <v>212.7</v>
      </c>
      <c r="C507" s="6">
        <v>115.941</v>
      </c>
    </row>
    <row r="508" spans="1:3">
      <c r="A508" s="5">
        <v>37235</v>
      </c>
      <c r="B508" s="6">
        <v>208</v>
      </c>
      <c r="C508" s="6">
        <v>118.053</v>
      </c>
    </row>
    <row r="509" spans="1:3">
      <c r="A509" s="5">
        <v>37236</v>
      </c>
      <c r="B509" s="6">
        <v>196.8</v>
      </c>
      <c r="C509" s="6">
        <v>117.65300000000001</v>
      </c>
    </row>
    <row r="510" spans="1:3">
      <c r="A510" s="5">
        <v>37237</v>
      </c>
      <c r="B510" s="6">
        <v>192</v>
      </c>
      <c r="C510" s="6">
        <v>120.21599999999999</v>
      </c>
    </row>
    <row r="511" spans="1:3">
      <c r="A511" s="5">
        <v>37238</v>
      </c>
      <c r="B511" s="6">
        <v>205.1</v>
      </c>
      <c r="C511" s="6">
        <v>120.11199999999999</v>
      </c>
    </row>
    <row r="512" spans="1:3">
      <c r="A512" s="5">
        <v>37239</v>
      </c>
      <c r="B512" s="6">
        <v>209.9</v>
      </c>
      <c r="C512" s="6">
        <v>117.401</v>
      </c>
    </row>
    <row r="513" spans="1:3">
      <c r="A513" s="5">
        <v>37242</v>
      </c>
      <c r="B513" s="6">
        <v>205.1</v>
      </c>
      <c r="C513" s="6">
        <v>117.669</v>
      </c>
    </row>
    <row r="514" spans="1:3">
      <c r="A514" s="5">
        <v>37243</v>
      </c>
      <c r="B514" s="6">
        <v>197.65</v>
      </c>
      <c r="C514" s="6">
        <v>124.59</v>
      </c>
    </row>
    <row r="515" spans="1:3">
      <c r="A515" s="5">
        <v>37244</v>
      </c>
      <c r="B515" s="6">
        <v>190.05</v>
      </c>
      <c r="C515" s="6">
        <v>123.795</v>
      </c>
    </row>
    <row r="516" spans="1:3">
      <c r="A516" s="5">
        <v>37245</v>
      </c>
      <c r="B516" s="6">
        <v>192.9</v>
      </c>
      <c r="C516" s="6">
        <v>125.949</v>
      </c>
    </row>
    <row r="517" spans="1:3">
      <c r="A517" s="5">
        <v>37246</v>
      </c>
      <c r="B517" s="6">
        <v>198.95</v>
      </c>
      <c r="C517" s="6">
        <v>128.113</v>
      </c>
    </row>
    <row r="518" spans="1:3">
      <c r="A518" s="5">
        <v>37249</v>
      </c>
      <c r="B518" s="6">
        <v>190.45</v>
      </c>
      <c r="C518" s="6">
        <v>126.82599999999999</v>
      </c>
    </row>
    <row r="519" spans="1:3">
      <c r="A519" s="5">
        <v>37250</v>
      </c>
      <c r="B519" s="6">
        <v>212.8</v>
      </c>
      <c r="C519" s="6">
        <v>127.152</v>
      </c>
    </row>
    <row r="520" spans="1:3">
      <c r="A520" s="5">
        <v>37251</v>
      </c>
      <c r="B520" s="6">
        <v>190.85</v>
      </c>
      <c r="C520" s="6">
        <v>127.14100000000001</v>
      </c>
    </row>
    <row r="521" spans="1:3">
      <c r="A521" s="5">
        <v>37252</v>
      </c>
      <c r="B521" s="6">
        <v>208.7</v>
      </c>
      <c r="C521" s="6">
        <v>129.18899999999999</v>
      </c>
    </row>
    <row r="522" spans="1:3">
      <c r="A522" s="5">
        <v>37253</v>
      </c>
      <c r="B522" s="6">
        <v>200.1</v>
      </c>
      <c r="C522" s="6">
        <v>135.17599999999999</v>
      </c>
    </row>
    <row r="523" spans="1:3">
      <c r="A523" s="5">
        <v>37256</v>
      </c>
      <c r="B523" s="6">
        <v>182.7</v>
      </c>
      <c r="C523" s="6">
        <v>134.85499999999999</v>
      </c>
    </row>
    <row r="524" spans="1:3">
      <c r="A524" s="5">
        <v>37257</v>
      </c>
      <c r="B524" s="6">
        <v>198.75</v>
      </c>
      <c r="C524" s="6">
        <v>135.506</v>
      </c>
    </row>
    <row r="525" spans="1:3">
      <c r="A525" s="5">
        <v>37258</v>
      </c>
      <c r="B525" s="6">
        <v>195.6</v>
      </c>
      <c r="C525" s="6">
        <v>133.68799999999999</v>
      </c>
    </row>
    <row r="526" spans="1:3">
      <c r="A526" s="5">
        <v>37259</v>
      </c>
      <c r="B526" s="6">
        <v>207.9</v>
      </c>
      <c r="C526" s="6">
        <v>132.57900000000001</v>
      </c>
    </row>
    <row r="527" spans="1:3">
      <c r="A527" s="5">
        <v>37260</v>
      </c>
      <c r="B527" s="6">
        <v>199.2</v>
      </c>
      <c r="C527" s="6">
        <v>129.767</v>
      </c>
    </row>
    <row r="528" spans="1:3">
      <c r="A528" s="5">
        <v>37263</v>
      </c>
      <c r="B528" s="6">
        <v>208.9</v>
      </c>
      <c r="C528" s="6">
        <v>124.503</v>
      </c>
    </row>
    <row r="529" spans="1:3">
      <c r="A529" s="5">
        <v>37264</v>
      </c>
      <c r="B529" s="6">
        <v>211.8</v>
      </c>
      <c r="C529" s="6">
        <v>124.35299999999999</v>
      </c>
    </row>
    <row r="530" spans="1:3">
      <c r="A530" s="5">
        <v>37265</v>
      </c>
      <c r="B530" s="6">
        <v>225.2</v>
      </c>
      <c r="C530" s="6">
        <v>118.735</v>
      </c>
    </row>
    <row r="531" spans="1:3">
      <c r="A531" s="5">
        <v>37266</v>
      </c>
      <c r="B531" s="6">
        <v>209.1</v>
      </c>
      <c r="C531" s="6">
        <v>117.063</v>
      </c>
    </row>
    <row r="532" spans="1:3">
      <c r="A532" s="5">
        <v>37267</v>
      </c>
      <c r="B532" s="6">
        <v>211</v>
      </c>
      <c r="C532" s="6">
        <v>110.67700000000001</v>
      </c>
    </row>
    <row r="533" spans="1:3">
      <c r="A533" s="5">
        <v>37270</v>
      </c>
      <c r="B533" s="6">
        <v>204.5</v>
      </c>
      <c r="C533" s="6">
        <v>111.791</v>
      </c>
    </row>
    <row r="534" spans="1:3">
      <c r="A534" s="5">
        <v>37271</v>
      </c>
      <c r="B534" s="6">
        <v>194.2</v>
      </c>
      <c r="C534" s="6">
        <v>108.003</v>
      </c>
    </row>
    <row r="535" spans="1:3">
      <c r="A535" s="5">
        <v>37272</v>
      </c>
      <c r="B535" s="6">
        <v>198.9</v>
      </c>
      <c r="C535" s="6">
        <v>109.988</v>
      </c>
    </row>
    <row r="536" spans="1:3">
      <c r="A536" s="5">
        <v>37273</v>
      </c>
      <c r="B536" s="6">
        <v>201.65</v>
      </c>
      <c r="C536" s="6">
        <v>110.474</v>
      </c>
    </row>
    <row r="537" spans="1:3">
      <c r="A537" s="5">
        <v>37274</v>
      </c>
      <c r="B537" s="6">
        <v>196.5</v>
      </c>
      <c r="C537" s="6">
        <v>112.187</v>
      </c>
    </row>
    <row r="538" spans="1:3">
      <c r="A538" s="5">
        <v>37277</v>
      </c>
      <c r="B538" s="6">
        <v>190.85</v>
      </c>
      <c r="C538" s="6">
        <v>110.572</v>
      </c>
    </row>
    <row r="539" spans="1:3">
      <c r="A539" s="5">
        <v>37278</v>
      </c>
      <c r="B539" s="6">
        <v>188.7</v>
      </c>
      <c r="C539" s="6">
        <v>105.66200000000001</v>
      </c>
    </row>
    <row r="540" spans="1:3">
      <c r="A540" s="5">
        <v>37279</v>
      </c>
      <c r="B540" s="6">
        <v>182.5</v>
      </c>
      <c r="C540" s="6">
        <v>102.877</v>
      </c>
    </row>
    <row r="541" spans="1:3">
      <c r="A541" s="5">
        <v>37280</v>
      </c>
      <c r="B541" s="6">
        <v>189.55</v>
      </c>
      <c r="C541" s="6">
        <v>99.497</v>
      </c>
    </row>
    <row r="542" spans="1:3">
      <c r="A542" s="5">
        <v>37281</v>
      </c>
      <c r="B542" s="6">
        <v>208.5</v>
      </c>
      <c r="C542" s="6">
        <v>101.40900000000001</v>
      </c>
    </row>
    <row r="543" spans="1:3">
      <c r="A543" s="5">
        <v>37284</v>
      </c>
      <c r="B543" s="6">
        <v>184.9</v>
      </c>
      <c r="C543" s="6">
        <v>100.354</v>
      </c>
    </row>
    <row r="544" spans="1:3">
      <c r="A544" s="5">
        <v>37285</v>
      </c>
      <c r="B544" s="6">
        <v>185.5</v>
      </c>
      <c r="C544" s="6">
        <v>104.492</v>
      </c>
    </row>
    <row r="545" spans="1:3">
      <c r="A545" s="5">
        <v>37286</v>
      </c>
      <c r="B545" s="6">
        <v>196.4</v>
      </c>
      <c r="C545" s="6">
        <v>103.613</v>
      </c>
    </row>
    <row r="546" spans="1:3">
      <c r="A546" s="5">
        <v>37287</v>
      </c>
      <c r="B546" s="6">
        <v>200.55</v>
      </c>
      <c r="C546" s="6">
        <v>100.28700000000001</v>
      </c>
    </row>
    <row r="547" spans="1:3">
      <c r="A547" s="5">
        <v>37288</v>
      </c>
      <c r="B547" s="6">
        <v>192.3</v>
      </c>
      <c r="C547" s="6">
        <v>99.597999999999999</v>
      </c>
    </row>
    <row r="548" spans="1:3">
      <c r="A548" s="5">
        <v>37291</v>
      </c>
      <c r="B548" s="6">
        <v>193.9</v>
      </c>
      <c r="C548" s="6">
        <v>102.443</v>
      </c>
    </row>
    <row r="549" spans="1:3">
      <c r="A549" s="5">
        <v>37292</v>
      </c>
      <c r="B549" s="6">
        <v>196.8</v>
      </c>
      <c r="C549" s="6">
        <v>103.57899999999999</v>
      </c>
    </row>
    <row r="550" spans="1:3">
      <c r="A550" s="5">
        <v>37293</v>
      </c>
      <c r="B550" s="6">
        <v>203.4</v>
      </c>
      <c r="C550" s="6">
        <v>107.703</v>
      </c>
    </row>
    <row r="551" spans="1:3">
      <c r="A551" s="5">
        <v>37294</v>
      </c>
      <c r="B551" s="6">
        <v>194.1</v>
      </c>
      <c r="C551" s="6">
        <v>107.178</v>
      </c>
    </row>
    <row r="552" spans="1:3">
      <c r="A552" s="5">
        <v>37295</v>
      </c>
      <c r="B552" s="6">
        <v>189.5</v>
      </c>
      <c r="C552" s="6">
        <v>108.524</v>
      </c>
    </row>
    <row r="553" spans="1:3">
      <c r="A553" s="5">
        <v>37298</v>
      </c>
      <c r="B553" s="6">
        <v>193.8</v>
      </c>
      <c r="C553" s="6">
        <v>109.06399999999999</v>
      </c>
    </row>
    <row r="554" spans="1:3">
      <c r="A554" s="5">
        <v>37299</v>
      </c>
      <c r="B554" s="6">
        <v>195</v>
      </c>
      <c r="C554" s="6">
        <v>111.438</v>
      </c>
    </row>
    <row r="555" spans="1:3">
      <c r="A555" s="5">
        <v>37300</v>
      </c>
      <c r="B555" s="6">
        <v>200.15</v>
      </c>
      <c r="C555" s="6">
        <v>107.256</v>
      </c>
    </row>
    <row r="556" spans="1:3">
      <c r="A556" s="5">
        <v>37301</v>
      </c>
      <c r="B556" s="6">
        <v>193</v>
      </c>
      <c r="C556" s="6">
        <v>106.999</v>
      </c>
    </row>
    <row r="557" spans="1:3">
      <c r="A557" s="5">
        <v>37302</v>
      </c>
      <c r="B557" s="6">
        <v>192.6</v>
      </c>
      <c r="C557" s="6">
        <v>108.55200000000001</v>
      </c>
    </row>
    <row r="558" spans="1:3">
      <c r="A558" s="5">
        <v>37305</v>
      </c>
      <c r="B558" s="6">
        <v>190.3</v>
      </c>
      <c r="C558" s="6">
        <v>108.71899999999999</v>
      </c>
    </row>
    <row r="559" spans="1:3">
      <c r="A559" s="5">
        <v>37306</v>
      </c>
      <c r="B559" s="6">
        <v>196.05</v>
      </c>
      <c r="C559" s="6">
        <v>108.771</v>
      </c>
    </row>
    <row r="560" spans="1:3">
      <c r="A560" s="5">
        <v>37307</v>
      </c>
      <c r="B560" s="6">
        <v>190.8</v>
      </c>
      <c r="C560" s="6">
        <v>108.199</v>
      </c>
    </row>
    <row r="561" spans="1:3">
      <c r="A561" s="5">
        <v>37308</v>
      </c>
      <c r="B561" s="6">
        <v>186.1</v>
      </c>
      <c r="C561" s="6">
        <v>109.25</v>
      </c>
    </row>
    <row r="562" spans="1:3">
      <c r="A562" s="5">
        <v>37309</v>
      </c>
      <c r="B562" s="6">
        <v>182.05</v>
      </c>
      <c r="C562" s="6">
        <v>109.48099999999999</v>
      </c>
    </row>
    <row r="563" spans="1:3">
      <c r="A563" s="5">
        <v>37312</v>
      </c>
      <c r="B563" s="6">
        <v>200.8</v>
      </c>
      <c r="C563" s="6">
        <v>110.756</v>
      </c>
    </row>
    <row r="564" spans="1:3">
      <c r="A564" s="5">
        <v>37313</v>
      </c>
      <c r="B564" s="6">
        <v>177.2</v>
      </c>
      <c r="C564" s="6">
        <v>109.44799999999999</v>
      </c>
    </row>
    <row r="565" spans="1:3">
      <c r="A565" s="5">
        <v>37314</v>
      </c>
      <c r="B565" s="6">
        <v>169.3</v>
      </c>
      <c r="C565" s="6">
        <v>109.176</v>
      </c>
    </row>
    <row r="566" spans="1:3">
      <c r="A566" s="5">
        <v>37315</v>
      </c>
      <c r="B566" s="6">
        <v>178.1</v>
      </c>
      <c r="C566" s="6">
        <v>109.21899999999999</v>
      </c>
    </row>
    <row r="567" spans="1:3">
      <c r="A567" s="5">
        <v>37316</v>
      </c>
      <c r="B567" s="6">
        <v>179.85</v>
      </c>
      <c r="C567" s="6">
        <v>110.727</v>
      </c>
    </row>
    <row r="568" spans="1:3">
      <c r="A568" s="5">
        <v>37319</v>
      </c>
      <c r="B568" s="6">
        <v>177.55</v>
      </c>
      <c r="C568" s="6">
        <v>108.965</v>
      </c>
    </row>
    <row r="569" spans="1:3">
      <c r="A569" s="5">
        <v>37320</v>
      </c>
      <c r="B569" s="6">
        <v>162.80000000000001</v>
      </c>
      <c r="C569" s="6">
        <v>111.32599999999999</v>
      </c>
    </row>
    <row r="570" spans="1:3">
      <c r="A570" s="5">
        <v>37321</v>
      </c>
      <c r="B570" s="6">
        <v>166.8</v>
      </c>
      <c r="C570" s="6">
        <v>116.745</v>
      </c>
    </row>
    <row r="571" spans="1:3">
      <c r="A571" s="5">
        <v>37322</v>
      </c>
      <c r="B571" s="6">
        <v>177.4</v>
      </c>
      <c r="C571" s="6">
        <v>110.767</v>
      </c>
    </row>
    <row r="572" spans="1:3">
      <c r="A572" s="5">
        <v>37323</v>
      </c>
      <c r="B572" s="6">
        <v>178.55</v>
      </c>
      <c r="C572" s="6">
        <v>105.896</v>
      </c>
    </row>
    <row r="573" spans="1:3">
      <c r="A573" s="5">
        <v>37326</v>
      </c>
      <c r="B573" s="6">
        <v>184.95</v>
      </c>
      <c r="C573" s="6">
        <v>106.172</v>
      </c>
    </row>
    <row r="574" spans="1:3">
      <c r="A574" s="5">
        <v>37327</v>
      </c>
      <c r="B574" s="6">
        <v>168.4</v>
      </c>
      <c r="C574" s="6">
        <v>108.60299999999999</v>
      </c>
    </row>
    <row r="575" spans="1:3">
      <c r="A575" s="5">
        <v>37328</v>
      </c>
      <c r="B575" s="6">
        <v>182.85</v>
      </c>
      <c r="C575" s="6">
        <v>109.27200000000001</v>
      </c>
    </row>
    <row r="576" spans="1:3">
      <c r="A576" s="5">
        <v>37329</v>
      </c>
      <c r="B576" s="6">
        <v>173.7</v>
      </c>
      <c r="C576" s="6">
        <v>100.637</v>
      </c>
    </row>
    <row r="577" spans="1:3">
      <c r="A577" s="5">
        <v>37330</v>
      </c>
      <c r="B577" s="6">
        <v>176</v>
      </c>
      <c r="C577" s="6">
        <v>97.692999999999998</v>
      </c>
    </row>
    <row r="578" spans="1:3">
      <c r="A578" s="5">
        <v>37333</v>
      </c>
      <c r="B578" s="6">
        <v>161</v>
      </c>
      <c r="C578" s="6">
        <v>96.775999999999996</v>
      </c>
    </row>
    <row r="579" spans="1:3">
      <c r="A579" s="5">
        <v>37334</v>
      </c>
      <c r="B579" s="6">
        <v>175.45</v>
      </c>
      <c r="C579" s="6">
        <v>95.608000000000004</v>
      </c>
    </row>
    <row r="580" spans="1:3">
      <c r="A580" s="5">
        <v>37335</v>
      </c>
      <c r="B580" s="6">
        <v>166</v>
      </c>
      <c r="C580" s="6">
        <v>95.850999999999999</v>
      </c>
    </row>
    <row r="581" spans="1:3">
      <c r="A581" s="5">
        <v>37336</v>
      </c>
      <c r="B581" s="6">
        <v>168.9</v>
      </c>
      <c r="C581" s="6">
        <v>93.531999999999996</v>
      </c>
    </row>
    <row r="582" spans="1:3">
      <c r="A582" s="5">
        <v>37337</v>
      </c>
      <c r="B582" s="6">
        <v>177.8</v>
      </c>
      <c r="C582" s="6">
        <v>93.763999999999996</v>
      </c>
    </row>
    <row r="583" spans="1:3">
      <c r="A583" s="5">
        <v>37340</v>
      </c>
      <c r="B583" s="6">
        <v>176.35</v>
      </c>
      <c r="C583" s="6">
        <v>92.617000000000004</v>
      </c>
    </row>
    <row r="584" spans="1:3">
      <c r="A584" s="5">
        <v>37341</v>
      </c>
      <c r="B584" s="6">
        <v>161.4</v>
      </c>
      <c r="C584" s="6">
        <v>91.965999999999994</v>
      </c>
    </row>
    <row r="585" spans="1:3">
      <c r="A585" s="5">
        <v>37342</v>
      </c>
      <c r="B585" s="6">
        <v>168.9</v>
      </c>
      <c r="C585" s="6">
        <v>92.790999999999997</v>
      </c>
    </row>
    <row r="586" spans="1:3">
      <c r="A586" s="5">
        <v>37343</v>
      </c>
      <c r="B586" s="6">
        <v>168.5</v>
      </c>
      <c r="C586" s="6">
        <v>92.978999999999999</v>
      </c>
    </row>
    <row r="587" spans="1:3">
      <c r="A587" s="5">
        <v>37344</v>
      </c>
      <c r="B587" s="6">
        <v>181.35</v>
      </c>
      <c r="C587" s="6">
        <v>92.067999999999998</v>
      </c>
    </row>
    <row r="588" spans="1:3">
      <c r="A588" s="5">
        <v>37347</v>
      </c>
      <c r="B588" s="6">
        <v>181.05</v>
      </c>
      <c r="C588" s="6">
        <v>92.307000000000002</v>
      </c>
    </row>
    <row r="589" spans="1:3">
      <c r="A589" s="5">
        <v>37348</v>
      </c>
      <c r="B589" s="6">
        <v>173.95</v>
      </c>
      <c r="C589" s="6">
        <v>93.82</v>
      </c>
    </row>
    <row r="590" spans="1:3">
      <c r="A590" s="5">
        <v>37349</v>
      </c>
      <c r="B590" s="6">
        <v>178.6</v>
      </c>
      <c r="C590" s="6">
        <v>94.727000000000004</v>
      </c>
    </row>
    <row r="591" spans="1:3">
      <c r="A591" s="5">
        <v>37350</v>
      </c>
      <c r="B591" s="6">
        <v>169.3</v>
      </c>
      <c r="C591" s="6">
        <v>94.180999999999997</v>
      </c>
    </row>
    <row r="592" spans="1:3">
      <c r="A592" s="5">
        <v>37351</v>
      </c>
      <c r="B592" s="6">
        <v>183.15</v>
      </c>
      <c r="C592" s="6">
        <v>96.23</v>
      </c>
    </row>
    <row r="593" spans="1:3">
      <c r="A593" s="5">
        <v>37354</v>
      </c>
      <c r="B593" s="6">
        <v>175.5</v>
      </c>
      <c r="C593" s="6">
        <v>100.88500000000001</v>
      </c>
    </row>
    <row r="594" spans="1:3">
      <c r="A594" s="5">
        <v>37355</v>
      </c>
      <c r="B594" s="6">
        <v>181.15</v>
      </c>
      <c r="C594" s="6">
        <v>101.20099999999999</v>
      </c>
    </row>
    <row r="595" spans="1:3">
      <c r="A595" s="5">
        <v>37356</v>
      </c>
      <c r="B595" s="6">
        <v>184.3</v>
      </c>
      <c r="C595" s="6">
        <v>101.85599999999999</v>
      </c>
    </row>
    <row r="596" spans="1:3">
      <c r="A596" s="5">
        <v>37357</v>
      </c>
      <c r="B596" s="6">
        <v>181.85</v>
      </c>
      <c r="C596" s="6">
        <v>99.256</v>
      </c>
    </row>
    <row r="597" spans="1:3">
      <c r="A597" s="5">
        <v>37358</v>
      </c>
      <c r="B597" s="6">
        <v>175.95</v>
      </c>
      <c r="C597" s="6">
        <v>100.837</v>
      </c>
    </row>
    <row r="598" spans="1:3">
      <c r="A598" s="5">
        <v>37361</v>
      </c>
      <c r="B598" s="6">
        <v>183.05</v>
      </c>
      <c r="C598" s="6">
        <v>101.235</v>
      </c>
    </row>
    <row r="599" spans="1:3">
      <c r="A599" s="5">
        <v>37362</v>
      </c>
      <c r="B599" s="6">
        <v>192.25</v>
      </c>
      <c r="C599" s="6">
        <v>99.817999999999998</v>
      </c>
    </row>
    <row r="600" spans="1:3">
      <c r="A600" s="5">
        <v>37363</v>
      </c>
      <c r="B600" s="6">
        <v>188</v>
      </c>
      <c r="C600" s="6">
        <v>103.52800000000001</v>
      </c>
    </row>
    <row r="601" spans="1:3">
      <c r="A601" s="5">
        <v>37364</v>
      </c>
      <c r="B601" s="6">
        <v>188.9</v>
      </c>
      <c r="C601" s="6">
        <v>106.047</v>
      </c>
    </row>
    <row r="602" spans="1:3">
      <c r="A602" s="5">
        <v>37365</v>
      </c>
      <c r="B602" s="6">
        <v>185.2</v>
      </c>
      <c r="C602" s="6">
        <v>104.181</v>
      </c>
    </row>
    <row r="603" spans="1:3">
      <c r="A603" s="5">
        <v>37368</v>
      </c>
      <c r="B603" s="6">
        <v>193</v>
      </c>
      <c r="C603" s="6">
        <v>104.95</v>
      </c>
    </row>
    <row r="604" spans="1:3">
      <c r="A604" s="5">
        <v>37369</v>
      </c>
      <c r="B604" s="6">
        <v>184</v>
      </c>
      <c r="C604" s="6">
        <v>105.59</v>
      </c>
    </row>
    <row r="605" spans="1:3">
      <c r="A605" s="5">
        <v>37370</v>
      </c>
      <c r="B605" s="6">
        <v>188.7</v>
      </c>
      <c r="C605" s="6">
        <v>104.545</v>
      </c>
    </row>
    <row r="606" spans="1:3">
      <c r="A606" s="5">
        <v>37371</v>
      </c>
      <c r="B606" s="6">
        <v>179.9</v>
      </c>
      <c r="C606" s="6">
        <v>106.789</v>
      </c>
    </row>
    <row r="607" spans="1:3">
      <c r="A607" s="5">
        <v>37372</v>
      </c>
      <c r="B607" s="6">
        <v>189.8</v>
      </c>
      <c r="C607" s="6">
        <v>106.05200000000001</v>
      </c>
    </row>
    <row r="608" spans="1:3">
      <c r="A608" s="5">
        <v>37375</v>
      </c>
      <c r="B608" s="6">
        <v>189.5</v>
      </c>
      <c r="C608" s="6">
        <v>106.62</v>
      </c>
    </row>
    <row r="609" spans="1:3">
      <c r="A609" s="5">
        <v>37376</v>
      </c>
      <c r="B609" s="6">
        <v>184.4</v>
      </c>
      <c r="C609" s="6">
        <v>105.16800000000001</v>
      </c>
    </row>
    <row r="610" spans="1:3">
      <c r="A610" s="5">
        <v>37377</v>
      </c>
      <c r="B610" s="6">
        <v>194.5</v>
      </c>
      <c r="C610" s="6">
        <v>105.538</v>
      </c>
    </row>
    <row r="611" spans="1:3">
      <c r="A611" s="5">
        <v>37378</v>
      </c>
      <c r="B611" s="6">
        <v>191.5</v>
      </c>
      <c r="C611" s="6">
        <v>102.77</v>
      </c>
    </row>
    <row r="612" spans="1:3">
      <c r="A612" s="5">
        <v>37379</v>
      </c>
      <c r="B612" s="6">
        <v>195</v>
      </c>
      <c r="C612" s="6">
        <v>101.59</v>
      </c>
    </row>
    <row r="613" spans="1:3">
      <c r="A613" s="5">
        <v>37382</v>
      </c>
      <c r="B613" s="6">
        <v>174.3</v>
      </c>
      <c r="C613" s="6">
        <v>101.161</v>
      </c>
    </row>
    <row r="614" spans="1:3">
      <c r="A614" s="5">
        <v>37383</v>
      </c>
      <c r="B614" s="6">
        <v>198.75</v>
      </c>
      <c r="C614" s="6">
        <v>102.004</v>
      </c>
    </row>
    <row r="615" spans="1:3">
      <c r="A615" s="5">
        <v>37384</v>
      </c>
      <c r="B615" s="6">
        <v>200</v>
      </c>
      <c r="C615" s="6">
        <v>101.69199999999999</v>
      </c>
    </row>
    <row r="616" spans="1:3">
      <c r="A616" s="5">
        <v>37385</v>
      </c>
      <c r="B616" s="6">
        <v>186.4</v>
      </c>
      <c r="C616" s="6">
        <v>101.45399999999999</v>
      </c>
    </row>
    <row r="617" spans="1:3">
      <c r="A617" s="5">
        <v>37386</v>
      </c>
      <c r="B617" s="6">
        <v>186.9</v>
      </c>
      <c r="C617" s="6">
        <v>99.034999999999997</v>
      </c>
    </row>
    <row r="618" spans="1:3">
      <c r="A618" s="5">
        <v>37389</v>
      </c>
      <c r="B618" s="6">
        <v>196.55</v>
      </c>
      <c r="C618" s="6">
        <v>96.597999999999999</v>
      </c>
    </row>
    <row r="619" spans="1:3">
      <c r="A619" s="5">
        <v>37390</v>
      </c>
      <c r="B619" s="6">
        <v>200.05</v>
      </c>
      <c r="C619" s="6">
        <v>93.83</v>
      </c>
    </row>
    <row r="620" spans="1:3">
      <c r="A620" s="5">
        <v>37391</v>
      </c>
      <c r="B620" s="6">
        <v>179.9</v>
      </c>
      <c r="C620" s="6">
        <v>92.146000000000001</v>
      </c>
    </row>
    <row r="621" spans="1:3">
      <c r="A621" s="5">
        <v>37392</v>
      </c>
      <c r="B621" s="6">
        <v>195.8</v>
      </c>
      <c r="C621" s="6">
        <v>92.838999999999999</v>
      </c>
    </row>
    <row r="622" spans="1:3">
      <c r="A622" s="5">
        <v>37393</v>
      </c>
      <c r="B622" s="6">
        <v>197.2</v>
      </c>
      <c r="C622" s="6">
        <v>90.712000000000003</v>
      </c>
    </row>
    <row r="623" spans="1:3">
      <c r="A623" s="5">
        <v>37396</v>
      </c>
      <c r="B623" s="6">
        <v>196.45</v>
      </c>
      <c r="C623" s="6">
        <v>88.534999999999997</v>
      </c>
    </row>
    <row r="624" spans="1:3">
      <c r="A624" s="5">
        <v>37397</v>
      </c>
      <c r="B624" s="6">
        <v>188.8</v>
      </c>
      <c r="C624" s="6">
        <v>92.783000000000001</v>
      </c>
    </row>
    <row r="625" spans="1:3">
      <c r="A625" s="5">
        <v>37398</v>
      </c>
      <c r="B625" s="6">
        <v>192.35</v>
      </c>
      <c r="C625" s="6">
        <v>94.569000000000003</v>
      </c>
    </row>
    <row r="626" spans="1:3">
      <c r="A626" s="5">
        <v>37399</v>
      </c>
      <c r="B626" s="6">
        <v>191.9</v>
      </c>
      <c r="C626" s="6">
        <v>93.442999999999998</v>
      </c>
    </row>
    <row r="627" spans="1:3">
      <c r="A627" s="5">
        <v>37400</v>
      </c>
      <c r="B627" s="6">
        <v>189.5</v>
      </c>
      <c r="C627" s="6">
        <v>93.912999999999997</v>
      </c>
    </row>
    <row r="628" spans="1:3">
      <c r="A628" s="5">
        <v>37403</v>
      </c>
      <c r="B628" s="6">
        <v>198</v>
      </c>
      <c r="C628" s="6">
        <v>93.338999999999999</v>
      </c>
    </row>
    <row r="629" spans="1:3">
      <c r="A629" s="5">
        <v>37404</v>
      </c>
      <c r="B629" s="6">
        <v>191.45</v>
      </c>
      <c r="C629" s="6">
        <v>91.174999999999997</v>
      </c>
    </row>
    <row r="630" spans="1:3">
      <c r="A630" s="5">
        <v>37405</v>
      </c>
      <c r="B630" s="6">
        <v>182.5</v>
      </c>
      <c r="C630" s="6">
        <v>92.921000000000006</v>
      </c>
    </row>
    <row r="631" spans="1:3">
      <c r="A631" s="5">
        <v>37406</v>
      </c>
      <c r="B631" s="6">
        <v>191.35</v>
      </c>
      <c r="C631" s="6">
        <v>94.451999999999998</v>
      </c>
    </row>
    <row r="632" spans="1:3">
      <c r="A632" s="5">
        <v>37407</v>
      </c>
      <c r="B632" s="6">
        <v>185.95</v>
      </c>
      <c r="C632" s="6">
        <v>92.171999999999997</v>
      </c>
    </row>
    <row r="633" spans="1:3">
      <c r="A633" s="5">
        <v>37410</v>
      </c>
      <c r="B633" s="6">
        <v>188.9</v>
      </c>
      <c r="C633" s="6">
        <v>91.108999999999995</v>
      </c>
    </row>
    <row r="634" spans="1:3">
      <c r="A634" s="5">
        <v>37411</v>
      </c>
      <c r="B634" s="6">
        <v>197.5</v>
      </c>
      <c r="C634" s="6">
        <v>92.472999999999999</v>
      </c>
    </row>
    <row r="635" spans="1:3">
      <c r="A635" s="5">
        <v>37412</v>
      </c>
      <c r="B635" s="6">
        <v>183.85</v>
      </c>
      <c r="C635" s="6">
        <v>93.596999999999994</v>
      </c>
    </row>
    <row r="636" spans="1:3">
      <c r="A636" s="5">
        <v>37413</v>
      </c>
      <c r="B636" s="6">
        <v>195.4</v>
      </c>
      <c r="C636" s="6">
        <v>93.882000000000005</v>
      </c>
    </row>
    <row r="637" spans="1:3">
      <c r="A637" s="5">
        <v>37414</v>
      </c>
      <c r="B637" s="6">
        <v>198.05</v>
      </c>
      <c r="C637" s="6">
        <v>95.501999999999995</v>
      </c>
    </row>
    <row r="638" spans="1:3">
      <c r="A638" s="5">
        <v>37417</v>
      </c>
      <c r="B638" s="6">
        <v>193.6</v>
      </c>
      <c r="C638" s="6">
        <v>95.766000000000005</v>
      </c>
    </row>
    <row r="639" spans="1:3">
      <c r="A639" s="5">
        <v>37418</v>
      </c>
      <c r="B639" s="6">
        <v>198.35</v>
      </c>
      <c r="C639" s="6">
        <v>96.573999999999998</v>
      </c>
    </row>
    <row r="640" spans="1:3">
      <c r="A640" s="5">
        <v>37419</v>
      </c>
      <c r="B640" s="6">
        <v>201.2</v>
      </c>
      <c r="C640" s="6">
        <v>95.933999999999997</v>
      </c>
    </row>
    <row r="641" spans="1:3">
      <c r="A641" s="5">
        <v>37420</v>
      </c>
      <c r="B641" s="6">
        <v>188.55</v>
      </c>
      <c r="C641" s="6">
        <v>95.007999999999996</v>
      </c>
    </row>
    <row r="642" spans="1:3">
      <c r="A642" s="5">
        <v>37421</v>
      </c>
      <c r="B642" s="6">
        <v>197.45</v>
      </c>
      <c r="C642" s="6">
        <v>96.221000000000004</v>
      </c>
    </row>
    <row r="643" spans="1:3">
      <c r="A643" s="5">
        <v>37424</v>
      </c>
      <c r="B643" s="6">
        <v>206.3</v>
      </c>
      <c r="C643" s="6">
        <v>96.527000000000001</v>
      </c>
    </row>
    <row r="644" spans="1:3">
      <c r="A644" s="5">
        <v>37425</v>
      </c>
      <c r="B644" s="6">
        <v>187.4</v>
      </c>
      <c r="C644" s="6">
        <v>94.554000000000002</v>
      </c>
    </row>
    <row r="645" spans="1:3">
      <c r="A645" s="5">
        <v>37426</v>
      </c>
      <c r="B645" s="6">
        <v>194.65</v>
      </c>
      <c r="C645" s="6">
        <v>93.319000000000003</v>
      </c>
    </row>
    <row r="646" spans="1:3">
      <c r="A646" s="5">
        <v>37427</v>
      </c>
      <c r="B646" s="6">
        <v>189.15</v>
      </c>
      <c r="C646" s="6">
        <v>94.188000000000002</v>
      </c>
    </row>
    <row r="647" spans="1:3">
      <c r="A647" s="5">
        <v>37428</v>
      </c>
      <c r="B647" s="6">
        <v>199.45</v>
      </c>
      <c r="C647" s="6">
        <v>94.091999999999999</v>
      </c>
    </row>
    <row r="648" spans="1:3">
      <c r="A648" s="5">
        <v>37431</v>
      </c>
      <c r="B648" s="6">
        <v>206</v>
      </c>
      <c r="C648" s="6">
        <v>95.599000000000004</v>
      </c>
    </row>
    <row r="649" spans="1:3">
      <c r="A649" s="5">
        <v>37432</v>
      </c>
      <c r="B649" s="6">
        <v>191.1</v>
      </c>
      <c r="C649" s="6">
        <v>96.605999999999995</v>
      </c>
    </row>
    <row r="650" spans="1:3">
      <c r="A650" s="5">
        <v>37433</v>
      </c>
      <c r="B650" s="6">
        <v>200.85</v>
      </c>
      <c r="C650" s="6">
        <v>96.998999999999995</v>
      </c>
    </row>
    <row r="651" spans="1:3">
      <c r="A651" s="5">
        <v>37434</v>
      </c>
      <c r="B651" s="6">
        <v>196.9</v>
      </c>
      <c r="C651" s="6">
        <v>97.512</v>
      </c>
    </row>
    <row r="652" spans="1:3">
      <c r="A652" s="5">
        <v>37435</v>
      </c>
      <c r="B652" s="6">
        <v>201.7</v>
      </c>
      <c r="C652" s="6">
        <v>101.675</v>
      </c>
    </row>
    <row r="653" spans="1:3">
      <c r="A653" s="5">
        <v>37438</v>
      </c>
      <c r="B653" s="6">
        <v>192.95</v>
      </c>
      <c r="C653" s="6">
        <v>104.72199999999999</v>
      </c>
    </row>
    <row r="654" spans="1:3">
      <c r="A654" s="5">
        <v>37439</v>
      </c>
      <c r="B654" s="6">
        <v>191.2</v>
      </c>
      <c r="C654" s="6">
        <v>104.747</v>
      </c>
    </row>
    <row r="655" spans="1:3">
      <c r="A655" s="5">
        <v>37440</v>
      </c>
      <c r="B655" s="6">
        <v>189.3</v>
      </c>
      <c r="C655" s="6">
        <v>104.55</v>
      </c>
    </row>
    <row r="656" spans="1:3">
      <c r="A656" s="5">
        <v>37441</v>
      </c>
      <c r="B656" s="6">
        <v>206.7</v>
      </c>
      <c r="C656" s="6">
        <v>104.117</v>
      </c>
    </row>
    <row r="657" spans="1:3">
      <c r="A657" s="5">
        <v>37442</v>
      </c>
      <c r="B657" s="6">
        <v>209.75</v>
      </c>
      <c r="C657" s="6">
        <v>102.45</v>
      </c>
    </row>
    <row r="658" spans="1:3">
      <c r="A658" s="5">
        <v>37445</v>
      </c>
      <c r="B658" s="6">
        <v>214.3</v>
      </c>
      <c r="C658" s="6">
        <v>98.397000000000006</v>
      </c>
    </row>
    <row r="659" spans="1:3">
      <c r="A659" s="5">
        <v>37446</v>
      </c>
      <c r="B659" s="6">
        <v>202.2</v>
      </c>
      <c r="C659" s="6">
        <v>99.759</v>
      </c>
    </row>
    <row r="660" spans="1:3">
      <c r="A660" s="5">
        <v>37447</v>
      </c>
      <c r="B660" s="6">
        <v>211.3</v>
      </c>
      <c r="C660" s="6">
        <v>100.664</v>
      </c>
    </row>
    <row r="661" spans="1:3">
      <c r="A661" s="5">
        <v>37448</v>
      </c>
      <c r="B661" s="6">
        <v>202.5</v>
      </c>
      <c r="C661" s="6">
        <v>101.941</v>
      </c>
    </row>
    <row r="662" spans="1:3">
      <c r="A662" s="5">
        <v>37449</v>
      </c>
      <c r="B662" s="6">
        <v>201.35</v>
      </c>
      <c r="C662" s="6">
        <v>102.172</v>
      </c>
    </row>
    <row r="663" spans="1:3">
      <c r="A663" s="5">
        <v>37452</v>
      </c>
      <c r="B663" s="6">
        <v>207.65</v>
      </c>
      <c r="C663" s="6">
        <v>102.623</v>
      </c>
    </row>
    <row r="664" spans="1:3">
      <c r="A664" s="5">
        <v>37453</v>
      </c>
      <c r="B664" s="6">
        <v>218.6</v>
      </c>
      <c r="C664" s="6">
        <v>104.06399999999999</v>
      </c>
    </row>
    <row r="665" spans="1:3">
      <c r="A665" s="5">
        <v>37454</v>
      </c>
      <c r="B665" s="6">
        <v>219.4</v>
      </c>
      <c r="C665" s="6">
        <v>102.869</v>
      </c>
    </row>
    <row r="666" spans="1:3">
      <c r="A666" s="5">
        <v>37455</v>
      </c>
      <c r="B666" s="6">
        <v>217.3</v>
      </c>
      <c r="C666" s="6">
        <v>102.604</v>
      </c>
    </row>
    <row r="667" spans="1:3">
      <c r="A667" s="5">
        <v>37456</v>
      </c>
      <c r="B667" s="6">
        <v>220.6</v>
      </c>
      <c r="C667" s="6">
        <v>103.771</v>
      </c>
    </row>
    <row r="668" spans="1:3">
      <c r="A668" s="5">
        <v>37459</v>
      </c>
      <c r="B668" s="6">
        <v>211.1</v>
      </c>
      <c r="C668" s="6">
        <v>105.349</v>
      </c>
    </row>
    <row r="669" spans="1:3">
      <c r="A669" s="5">
        <v>37460</v>
      </c>
      <c r="B669" s="6">
        <v>222.5</v>
      </c>
      <c r="C669" s="6">
        <v>105.199</v>
      </c>
    </row>
    <row r="670" spans="1:3">
      <c r="A670" s="5">
        <v>37461</v>
      </c>
      <c r="B670" s="6">
        <v>216</v>
      </c>
      <c r="C670" s="6">
        <v>107.48399999999999</v>
      </c>
    </row>
    <row r="671" spans="1:3">
      <c r="A671" s="5">
        <v>37462</v>
      </c>
      <c r="B671" s="6">
        <v>199.3</v>
      </c>
      <c r="C671" s="6">
        <v>107.732</v>
      </c>
    </row>
    <row r="672" spans="1:3">
      <c r="A672" s="5">
        <v>37463</v>
      </c>
      <c r="B672" s="6">
        <v>214</v>
      </c>
      <c r="C672" s="6">
        <v>112.074</v>
      </c>
    </row>
    <row r="673" spans="1:3">
      <c r="A673" s="5">
        <v>37466</v>
      </c>
      <c r="B673" s="6">
        <v>234.9</v>
      </c>
      <c r="C673" s="6">
        <v>109.15</v>
      </c>
    </row>
    <row r="674" spans="1:3">
      <c r="A674" s="5">
        <v>37467</v>
      </c>
      <c r="B674" s="6">
        <v>233.6</v>
      </c>
      <c r="C674" s="6">
        <v>110.52500000000001</v>
      </c>
    </row>
    <row r="675" spans="1:3">
      <c r="A675" s="5">
        <v>37468</v>
      </c>
      <c r="B675" s="6">
        <v>238.7</v>
      </c>
      <c r="C675" s="6">
        <v>113.459</v>
      </c>
    </row>
    <row r="676" spans="1:3">
      <c r="A676" s="5">
        <v>37469</v>
      </c>
      <c r="B676" s="6">
        <v>240.1</v>
      </c>
      <c r="C676" s="6">
        <v>114.961</v>
      </c>
    </row>
    <row r="677" spans="1:3">
      <c r="A677" s="5">
        <v>37470</v>
      </c>
      <c r="B677" s="6">
        <v>216.6</v>
      </c>
      <c r="C677" s="6">
        <v>118.572</v>
      </c>
    </row>
    <row r="678" spans="1:3">
      <c r="A678" s="5">
        <v>37473</v>
      </c>
      <c r="B678" s="6">
        <v>235.4</v>
      </c>
      <c r="C678" s="6">
        <v>121.68</v>
      </c>
    </row>
    <row r="679" spans="1:3">
      <c r="A679" s="5">
        <v>37474</v>
      </c>
      <c r="B679" s="6">
        <v>222.25</v>
      </c>
      <c r="C679" s="6">
        <v>115.925</v>
      </c>
    </row>
    <row r="680" spans="1:3">
      <c r="A680" s="5">
        <v>37475</v>
      </c>
      <c r="B680" s="6">
        <v>232.95</v>
      </c>
      <c r="C680" s="6">
        <v>116.92400000000001</v>
      </c>
    </row>
    <row r="681" spans="1:3">
      <c r="A681" s="5">
        <v>37476</v>
      </c>
      <c r="B681" s="6">
        <v>218.3</v>
      </c>
      <c r="C681" s="6">
        <v>116.902</v>
      </c>
    </row>
    <row r="682" spans="1:3">
      <c r="A682" s="5">
        <v>37477</v>
      </c>
      <c r="B682" s="6">
        <v>224.9</v>
      </c>
      <c r="C682" s="6">
        <v>110.973</v>
      </c>
    </row>
    <row r="683" spans="1:3">
      <c r="A683" s="5">
        <v>37480</v>
      </c>
      <c r="B683" s="6">
        <v>193.1</v>
      </c>
      <c r="C683" s="6">
        <v>106.621</v>
      </c>
    </row>
    <row r="684" spans="1:3">
      <c r="A684" s="5">
        <v>37481</v>
      </c>
      <c r="B684" s="6">
        <v>193.3</v>
      </c>
      <c r="C684" s="6">
        <v>106.80200000000001</v>
      </c>
    </row>
    <row r="685" spans="1:3">
      <c r="A685" s="5">
        <v>37482</v>
      </c>
      <c r="B685" s="6">
        <v>192</v>
      </c>
      <c r="C685" s="6">
        <v>102.923</v>
      </c>
    </row>
    <row r="686" spans="1:3">
      <c r="A686" s="5">
        <v>37483</v>
      </c>
      <c r="B686" s="6">
        <v>211.35</v>
      </c>
      <c r="C686" s="6">
        <v>97.284000000000006</v>
      </c>
    </row>
    <row r="687" spans="1:3">
      <c r="A687" s="5">
        <v>37484</v>
      </c>
      <c r="B687" s="6">
        <v>221.35</v>
      </c>
      <c r="C687" s="6">
        <v>94.894999999999996</v>
      </c>
    </row>
    <row r="688" spans="1:3">
      <c r="A688" s="5">
        <v>37487</v>
      </c>
      <c r="B688" s="6">
        <v>205.2</v>
      </c>
      <c r="C688" s="6">
        <v>96.992000000000004</v>
      </c>
    </row>
    <row r="689" spans="1:3">
      <c r="A689" s="5">
        <v>37488</v>
      </c>
      <c r="B689" s="6">
        <v>198.85</v>
      </c>
      <c r="C689" s="6">
        <v>99.384</v>
      </c>
    </row>
    <row r="690" spans="1:3">
      <c r="A690" s="5">
        <v>37489</v>
      </c>
      <c r="B690" s="6">
        <v>215.65</v>
      </c>
      <c r="C690" s="6">
        <v>99.539000000000001</v>
      </c>
    </row>
    <row r="691" spans="1:3">
      <c r="A691" s="5">
        <v>37490</v>
      </c>
      <c r="B691" s="6">
        <v>211.30099999999999</v>
      </c>
      <c r="C691" s="6">
        <v>101.441</v>
      </c>
    </row>
    <row r="692" spans="1:3">
      <c r="A692" s="5">
        <v>37491</v>
      </c>
      <c r="B692" s="6">
        <v>208.666</v>
      </c>
      <c r="C692" s="6">
        <v>103.964</v>
      </c>
    </row>
    <row r="693" spans="1:3">
      <c r="A693" s="5">
        <v>37494</v>
      </c>
      <c r="B693" s="6">
        <v>206.51599999999999</v>
      </c>
      <c r="C693" s="6">
        <v>104.983</v>
      </c>
    </row>
    <row r="694" spans="1:3">
      <c r="A694" s="5">
        <v>37495</v>
      </c>
      <c r="B694" s="6">
        <v>205.107</v>
      </c>
      <c r="C694" s="6">
        <v>102.86</v>
      </c>
    </row>
    <row r="695" spans="1:3">
      <c r="A695" s="5">
        <v>37496</v>
      </c>
      <c r="B695" s="6">
        <v>204.137</v>
      </c>
      <c r="C695" s="6">
        <v>103.837</v>
      </c>
    </row>
    <row r="696" spans="1:3">
      <c r="A696" s="5">
        <v>37497</v>
      </c>
      <c r="B696" s="6">
        <v>201.06</v>
      </c>
      <c r="C696" s="6">
        <v>106.53100000000001</v>
      </c>
    </row>
    <row r="697" spans="1:3">
      <c r="A697" s="5">
        <v>37498</v>
      </c>
      <c r="B697" s="6">
        <v>198.90700000000001</v>
      </c>
      <c r="C697" s="6">
        <v>109.095</v>
      </c>
    </row>
    <row r="698" spans="1:3">
      <c r="A698" s="5">
        <v>37501</v>
      </c>
      <c r="B698" s="6">
        <v>198.90700000000001</v>
      </c>
      <c r="C698" s="6">
        <v>110.387</v>
      </c>
    </row>
    <row r="699" spans="1:3">
      <c r="A699" s="5">
        <v>37502</v>
      </c>
      <c r="B699" s="6">
        <v>198.33099999999999</v>
      </c>
      <c r="C699" s="6">
        <v>108.072</v>
      </c>
    </row>
    <row r="700" spans="1:3">
      <c r="A700" s="5">
        <v>37503</v>
      </c>
      <c r="B700" s="6">
        <v>195.59700000000001</v>
      </c>
      <c r="C700" s="6">
        <v>112.355</v>
      </c>
    </row>
    <row r="701" spans="1:3">
      <c r="A701" s="5">
        <v>37504</v>
      </c>
      <c r="B701" s="6">
        <v>197.73500000000001</v>
      </c>
      <c r="C701" s="6">
        <v>115.636</v>
      </c>
    </row>
    <row r="702" spans="1:3">
      <c r="A702" s="5">
        <v>37505</v>
      </c>
      <c r="B702" s="6">
        <v>198.042</v>
      </c>
      <c r="C702" s="6">
        <v>119.023</v>
      </c>
    </row>
    <row r="703" spans="1:3">
      <c r="A703" s="5">
        <v>37508</v>
      </c>
      <c r="B703" s="6">
        <v>193.05799999999999</v>
      </c>
      <c r="C703" s="6">
        <v>110.649</v>
      </c>
    </row>
    <row r="704" spans="1:3">
      <c r="A704" s="5">
        <v>37509</v>
      </c>
      <c r="B704" s="6">
        <v>188.74299999999999</v>
      </c>
      <c r="C704" s="6">
        <v>109.32899999999999</v>
      </c>
    </row>
    <row r="705" spans="1:3">
      <c r="A705" s="5">
        <v>37510</v>
      </c>
      <c r="B705" s="6">
        <v>189.26400000000001</v>
      </c>
      <c r="C705" s="6">
        <v>109.288</v>
      </c>
    </row>
    <row r="706" spans="1:3">
      <c r="A706" s="5">
        <v>37511</v>
      </c>
      <c r="B706" s="6">
        <v>187.72200000000001</v>
      </c>
      <c r="C706" s="6">
        <v>112.56699999999999</v>
      </c>
    </row>
    <row r="707" spans="1:3">
      <c r="A707" s="5">
        <v>37512</v>
      </c>
      <c r="B707" s="6">
        <v>186.46600000000001</v>
      </c>
      <c r="C707" s="6">
        <v>114.651</v>
      </c>
    </row>
    <row r="708" spans="1:3">
      <c r="A708" s="5">
        <v>37515</v>
      </c>
      <c r="B708" s="6">
        <v>183.488</v>
      </c>
      <c r="C708" s="6">
        <v>112.758</v>
      </c>
    </row>
    <row r="709" spans="1:3">
      <c r="A709" s="5">
        <v>37516</v>
      </c>
      <c r="B709" s="6">
        <v>182.292</v>
      </c>
      <c r="C709" s="6">
        <v>113.084</v>
      </c>
    </row>
    <row r="710" spans="1:3">
      <c r="A710" s="5">
        <v>37517</v>
      </c>
      <c r="B710" s="6">
        <v>184.173</v>
      </c>
      <c r="C710" s="6">
        <v>114.068</v>
      </c>
    </row>
    <row r="711" spans="1:3">
      <c r="A711" s="5">
        <v>37518</v>
      </c>
      <c r="B711" s="6">
        <v>186.04400000000001</v>
      </c>
      <c r="C711" s="6">
        <v>113.738</v>
      </c>
    </row>
    <row r="712" spans="1:3">
      <c r="A712" s="5">
        <v>37519</v>
      </c>
      <c r="B712" s="6">
        <v>186.767</v>
      </c>
      <c r="C712" s="6">
        <v>116.952</v>
      </c>
    </row>
    <row r="713" spans="1:3">
      <c r="A713" s="5">
        <v>37522</v>
      </c>
      <c r="B713" s="6">
        <v>180.042</v>
      </c>
      <c r="C713" s="6">
        <v>117.533</v>
      </c>
    </row>
    <row r="714" spans="1:3">
      <c r="A714" s="5">
        <v>37523</v>
      </c>
      <c r="B714" s="6">
        <v>177.12</v>
      </c>
      <c r="C714" s="6">
        <v>117.889</v>
      </c>
    </row>
    <row r="715" spans="1:3">
      <c r="A715" s="5">
        <v>37524</v>
      </c>
      <c r="B715" s="6">
        <v>180.124</v>
      </c>
      <c r="C715" s="6">
        <v>116.535</v>
      </c>
    </row>
    <row r="716" spans="1:3">
      <c r="A716" s="5">
        <v>37525</v>
      </c>
      <c r="B716" s="6">
        <v>180.124</v>
      </c>
      <c r="C716" s="6">
        <v>114.07299999999999</v>
      </c>
    </row>
    <row r="717" spans="1:3">
      <c r="A717" s="5">
        <v>37526</v>
      </c>
      <c r="B717" s="6">
        <v>180.124</v>
      </c>
      <c r="C717" s="6">
        <v>115.17100000000001</v>
      </c>
    </row>
    <row r="718" spans="1:3">
      <c r="A718" s="5">
        <v>37529</v>
      </c>
      <c r="B718" s="6">
        <v>190.62200000000001</v>
      </c>
      <c r="C718" s="6">
        <v>120.03</v>
      </c>
    </row>
    <row r="719" spans="1:3">
      <c r="A719" s="5">
        <v>37530</v>
      </c>
      <c r="B719" s="6">
        <v>193.125</v>
      </c>
      <c r="C719" s="6">
        <v>121.818</v>
      </c>
    </row>
    <row r="720" spans="1:3">
      <c r="A720" s="5">
        <v>37531</v>
      </c>
      <c r="B720" s="6">
        <v>195.71</v>
      </c>
      <c r="C720" s="6">
        <v>125.303</v>
      </c>
    </row>
    <row r="721" spans="1:3">
      <c r="A721" s="5">
        <v>37532</v>
      </c>
      <c r="B721" s="6">
        <v>194.63300000000001</v>
      </c>
      <c r="C721" s="6">
        <v>130.95699999999999</v>
      </c>
    </row>
    <row r="722" spans="1:3">
      <c r="A722" s="5">
        <v>37533</v>
      </c>
      <c r="B722" s="6">
        <v>188.21799999999999</v>
      </c>
      <c r="C722" s="6">
        <v>133.38499999999999</v>
      </c>
    </row>
    <row r="723" spans="1:3">
      <c r="A723" s="5">
        <v>37536</v>
      </c>
      <c r="B723" s="6">
        <v>188.21799999999999</v>
      </c>
      <c r="C723" s="6">
        <v>130.67099999999999</v>
      </c>
    </row>
    <row r="724" spans="1:3">
      <c r="A724" s="5">
        <v>37537</v>
      </c>
      <c r="B724" s="6">
        <v>184.733</v>
      </c>
      <c r="C724" s="6">
        <v>128.82900000000001</v>
      </c>
    </row>
    <row r="725" spans="1:3">
      <c r="A725" s="5">
        <v>37538</v>
      </c>
      <c r="B725" s="6">
        <v>187.98500000000001</v>
      </c>
      <c r="C725" s="6">
        <v>128.001</v>
      </c>
    </row>
    <row r="726" spans="1:3">
      <c r="A726" s="5">
        <v>37539</v>
      </c>
      <c r="B726" s="6">
        <v>193.86</v>
      </c>
      <c r="C726" s="6">
        <v>124.929</v>
      </c>
    </row>
    <row r="727" spans="1:3">
      <c r="A727" s="5">
        <v>37540</v>
      </c>
      <c r="B727" s="6">
        <v>198.12</v>
      </c>
      <c r="C727" s="6">
        <v>123.751</v>
      </c>
    </row>
    <row r="728" spans="1:3">
      <c r="A728" s="5">
        <v>37543</v>
      </c>
      <c r="B728" s="6">
        <v>198.12</v>
      </c>
      <c r="C728" s="6">
        <v>126.202</v>
      </c>
    </row>
    <row r="729" spans="1:3">
      <c r="A729" s="5">
        <v>37544</v>
      </c>
      <c r="B729" s="6">
        <v>200.32499999999999</v>
      </c>
      <c r="C729" s="6">
        <v>127.429</v>
      </c>
    </row>
    <row r="730" spans="1:3">
      <c r="A730" s="5">
        <v>37545</v>
      </c>
      <c r="B730" s="6">
        <v>204.09700000000001</v>
      </c>
      <c r="C730" s="6">
        <v>128.77799999999999</v>
      </c>
    </row>
    <row r="731" spans="1:3">
      <c r="A731" s="5">
        <v>37546</v>
      </c>
      <c r="B731" s="6">
        <v>205.595</v>
      </c>
      <c r="C731" s="6">
        <v>130.35900000000001</v>
      </c>
    </row>
    <row r="732" spans="1:3">
      <c r="A732" s="5">
        <v>37547</v>
      </c>
      <c r="B732" s="6">
        <v>205.91499999999999</v>
      </c>
      <c r="C732" s="6">
        <v>132.59399999999999</v>
      </c>
    </row>
    <row r="733" spans="1:3">
      <c r="A733" s="5">
        <v>37550</v>
      </c>
      <c r="B733" s="6">
        <v>203.82900000000001</v>
      </c>
      <c r="C733" s="6">
        <v>134.56200000000001</v>
      </c>
    </row>
    <row r="734" spans="1:3">
      <c r="A734" s="5">
        <v>37551</v>
      </c>
      <c r="B734" s="6">
        <v>207.24600000000001</v>
      </c>
      <c r="C734" s="6">
        <v>135.53700000000001</v>
      </c>
    </row>
    <row r="735" spans="1:3">
      <c r="A735" s="5">
        <v>37552</v>
      </c>
      <c r="B735" s="6">
        <v>208.02</v>
      </c>
      <c r="C735" s="6">
        <v>137.005</v>
      </c>
    </row>
    <row r="736" spans="1:3">
      <c r="A736" s="5">
        <v>37553</v>
      </c>
      <c r="B736" s="6">
        <v>205.44399999999999</v>
      </c>
      <c r="C736" s="6">
        <v>139.39400000000001</v>
      </c>
    </row>
    <row r="737" spans="1:3">
      <c r="A737" s="5">
        <v>37554</v>
      </c>
      <c r="B737" s="6">
        <v>210.74600000000001</v>
      </c>
      <c r="C737" s="6">
        <v>134.453</v>
      </c>
    </row>
    <row r="738" spans="1:3">
      <c r="A738" s="5">
        <v>37557</v>
      </c>
      <c r="B738" s="6">
        <v>219.38499999999999</v>
      </c>
      <c r="C738" s="6">
        <v>136.905</v>
      </c>
    </row>
    <row r="739" spans="1:3">
      <c r="A739" s="5">
        <v>37558</v>
      </c>
      <c r="B739" s="6">
        <v>218.05099999999999</v>
      </c>
      <c r="C739" s="6">
        <v>137.85900000000001</v>
      </c>
    </row>
    <row r="740" spans="1:3">
      <c r="A740" s="5">
        <v>37559</v>
      </c>
      <c r="B740" s="6">
        <v>221.83600000000001</v>
      </c>
      <c r="C740" s="6">
        <v>139.20599999999999</v>
      </c>
    </row>
    <row r="741" spans="1:3">
      <c r="A741" s="5">
        <v>37560</v>
      </c>
      <c r="B741" s="6">
        <v>222.46199999999999</v>
      </c>
      <c r="C741" s="6">
        <v>143.023</v>
      </c>
    </row>
    <row r="742" spans="1:3">
      <c r="A742" s="5">
        <v>37561</v>
      </c>
      <c r="B742" s="6">
        <v>223.78</v>
      </c>
      <c r="C742" s="6">
        <v>144.447</v>
      </c>
    </row>
    <row r="743" spans="1:3">
      <c r="A743" s="5">
        <v>37564</v>
      </c>
      <c r="B743" s="6">
        <v>226.12899999999999</v>
      </c>
      <c r="C743" s="6">
        <v>147.08099999999999</v>
      </c>
    </row>
    <row r="744" spans="1:3">
      <c r="A744" s="5">
        <v>37565</v>
      </c>
      <c r="B744" s="6">
        <v>225.49799999999999</v>
      </c>
      <c r="C744" s="6">
        <v>145.75299999999999</v>
      </c>
    </row>
    <row r="745" spans="1:3">
      <c r="A745" s="5">
        <v>37566</v>
      </c>
      <c r="B745" s="6">
        <v>219.34800000000001</v>
      </c>
      <c r="C745" s="6">
        <v>144.69399999999999</v>
      </c>
    </row>
    <row r="746" spans="1:3">
      <c r="A746" s="5">
        <v>37567</v>
      </c>
      <c r="B746" s="6">
        <v>204.196</v>
      </c>
      <c r="C746" s="6">
        <v>140</v>
      </c>
    </row>
    <row r="747" spans="1:3">
      <c r="A747" s="5">
        <v>37568</v>
      </c>
      <c r="B747" s="6">
        <v>200.374</v>
      </c>
      <c r="C747" s="6">
        <v>141</v>
      </c>
    </row>
    <row r="748" spans="1:3">
      <c r="A748" s="5">
        <v>37571</v>
      </c>
      <c r="B748" s="6">
        <v>200.374</v>
      </c>
      <c r="C748" s="6">
        <v>142</v>
      </c>
    </row>
    <row r="749" spans="1:3">
      <c r="A749" s="5">
        <v>37572</v>
      </c>
      <c r="B749" s="6">
        <v>207.26400000000001</v>
      </c>
      <c r="C749" s="6">
        <v>139</v>
      </c>
    </row>
    <row r="750" spans="1:3">
      <c r="A750" s="5">
        <v>37573</v>
      </c>
      <c r="B750" s="6">
        <v>211.54</v>
      </c>
      <c r="C750" s="6">
        <v>140</v>
      </c>
    </row>
    <row r="751" spans="1:3">
      <c r="A751" s="5">
        <v>37574</v>
      </c>
      <c r="B751" s="6">
        <v>217.85</v>
      </c>
      <c r="C751" s="6">
        <v>141</v>
      </c>
    </row>
    <row r="752" spans="1:3">
      <c r="A752" s="5">
        <v>37575</v>
      </c>
      <c r="B752" s="6">
        <v>215.739</v>
      </c>
      <c r="C752" s="6">
        <v>141</v>
      </c>
    </row>
    <row r="753" spans="1:3">
      <c r="A753" s="5">
        <v>37578</v>
      </c>
      <c r="B753" s="6">
        <v>213.38499999999999</v>
      </c>
      <c r="C753" s="6">
        <v>141</v>
      </c>
    </row>
    <row r="754" spans="1:3">
      <c r="A754" s="5">
        <v>37579</v>
      </c>
      <c r="B754" s="6">
        <v>210.30500000000001</v>
      </c>
      <c r="C754" s="6">
        <v>140</v>
      </c>
    </row>
    <row r="755" spans="1:3">
      <c r="A755" s="5">
        <v>37580</v>
      </c>
      <c r="B755" s="6">
        <v>211.51400000000001</v>
      </c>
      <c r="C755" s="6">
        <v>139</v>
      </c>
    </row>
    <row r="756" spans="1:3">
      <c r="A756" s="5">
        <v>37581</v>
      </c>
      <c r="B756" s="6">
        <v>212.34800000000001</v>
      </c>
      <c r="C756" s="6">
        <v>144</v>
      </c>
    </row>
    <row r="757" spans="1:3">
      <c r="A757" s="5">
        <v>37582</v>
      </c>
      <c r="B757" s="6">
        <v>211.74199999999999</v>
      </c>
      <c r="C757" s="6">
        <v>144</v>
      </c>
    </row>
    <row r="758" spans="1:3">
      <c r="A758" s="5">
        <v>37585</v>
      </c>
      <c r="B758" s="6">
        <v>212.95099999999999</v>
      </c>
      <c r="C758" s="6">
        <v>145</v>
      </c>
    </row>
    <row r="759" spans="1:3">
      <c r="A759" s="5">
        <v>37586</v>
      </c>
      <c r="B759" s="6">
        <v>213.09</v>
      </c>
      <c r="C759" s="6">
        <v>144</v>
      </c>
    </row>
    <row r="760" spans="1:3">
      <c r="A760" s="5">
        <v>37587</v>
      </c>
      <c r="B760" s="6">
        <v>218.94200000000001</v>
      </c>
      <c r="C760" s="6">
        <v>142</v>
      </c>
    </row>
    <row r="761" spans="1:3">
      <c r="A761" s="5">
        <v>37588</v>
      </c>
      <c r="B761" s="6">
        <v>218.94200000000001</v>
      </c>
      <c r="C761" s="6">
        <v>141</v>
      </c>
    </row>
    <row r="762" spans="1:3">
      <c r="A762" s="5">
        <v>37589</v>
      </c>
      <c r="B762" s="6">
        <v>219.38300000000001</v>
      </c>
      <c r="C762" s="6">
        <v>139</v>
      </c>
    </row>
    <row r="763" spans="1:3">
      <c r="A763" s="5">
        <v>37592</v>
      </c>
      <c r="B763" s="6">
        <v>215.47900000000001</v>
      </c>
      <c r="C763" s="6">
        <v>141</v>
      </c>
    </row>
    <row r="764" spans="1:3">
      <c r="A764" s="5">
        <v>37593</v>
      </c>
      <c r="B764" s="6">
        <v>215.904</v>
      </c>
      <c r="C764" s="6">
        <v>140</v>
      </c>
    </row>
    <row r="765" spans="1:3">
      <c r="A765" s="5">
        <v>37594</v>
      </c>
      <c r="B765" s="6">
        <v>216.59800000000001</v>
      </c>
      <c r="C765" s="6">
        <v>140</v>
      </c>
    </row>
    <row r="766" spans="1:3">
      <c r="A766" s="5">
        <v>37595</v>
      </c>
      <c r="B766" s="6">
        <v>215.84299999999999</v>
      </c>
      <c r="C766" s="6">
        <v>139.19999999999999</v>
      </c>
    </row>
    <row r="767" spans="1:3">
      <c r="A767" s="5">
        <v>37596</v>
      </c>
      <c r="B767" s="6">
        <v>221.34200000000001</v>
      </c>
      <c r="C767" s="6">
        <v>141.69999999999999</v>
      </c>
    </row>
    <row r="768" spans="1:3">
      <c r="A768" s="5">
        <v>37599</v>
      </c>
      <c r="B768" s="6">
        <v>219.167</v>
      </c>
      <c r="C768" s="6">
        <v>145.4</v>
      </c>
    </row>
    <row r="769" spans="1:3">
      <c r="A769" s="5">
        <v>37600</v>
      </c>
      <c r="B769" s="6">
        <v>217.459</v>
      </c>
      <c r="C769" s="6">
        <v>146.6</v>
      </c>
    </row>
    <row r="770" spans="1:3">
      <c r="A770" s="5">
        <v>37601</v>
      </c>
      <c r="B770" s="6">
        <v>216.78</v>
      </c>
      <c r="C770" s="6">
        <v>145.80000000000001</v>
      </c>
    </row>
    <row r="771" spans="1:3">
      <c r="A771" s="5">
        <v>37602</v>
      </c>
      <c r="B771" s="6">
        <v>218.83099999999999</v>
      </c>
      <c r="C771" s="6">
        <v>145.9</v>
      </c>
    </row>
    <row r="772" spans="1:3">
      <c r="A772" s="5">
        <v>37603</v>
      </c>
      <c r="B772" s="6">
        <v>222.53100000000001</v>
      </c>
      <c r="C772" s="6">
        <v>146.9</v>
      </c>
    </row>
    <row r="773" spans="1:3">
      <c r="A773" s="5">
        <v>37606</v>
      </c>
      <c r="B773" s="6">
        <v>224.40799999999999</v>
      </c>
      <c r="C773" s="6">
        <v>148.80000000000001</v>
      </c>
    </row>
    <row r="774" spans="1:3">
      <c r="A774" s="5">
        <v>37607</v>
      </c>
      <c r="B774" s="6">
        <v>226.40700000000001</v>
      </c>
      <c r="C774" s="6">
        <v>150.19999999999999</v>
      </c>
    </row>
    <row r="775" spans="1:3">
      <c r="A775" s="5">
        <v>37608</v>
      </c>
      <c r="B775" s="6">
        <v>226.49199999999999</v>
      </c>
      <c r="C775" s="6">
        <v>148.4</v>
      </c>
    </row>
    <row r="776" spans="1:3">
      <c r="A776" s="5">
        <v>37609</v>
      </c>
      <c r="B776" s="6">
        <v>223.78299999999999</v>
      </c>
      <c r="C776" s="6">
        <v>148</v>
      </c>
    </row>
    <row r="777" spans="1:3">
      <c r="A777" s="5">
        <v>37610</v>
      </c>
      <c r="B777" s="6">
        <v>222.88800000000001</v>
      </c>
      <c r="C777" s="6">
        <v>148</v>
      </c>
    </row>
    <row r="778" spans="1:3">
      <c r="A778" s="5">
        <v>37613</v>
      </c>
      <c r="B778" s="6">
        <v>222.977</v>
      </c>
      <c r="C778" s="6">
        <v>147.9</v>
      </c>
    </row>
    <row r="779" spans="1:3">
      <c r="A779" s="5">
        <v>37614</v>
      </c>
      <c r="B779" s="6">
        <v>220.40600000000001</v>
      </c>
      <c r="C779" s="6">
        <v>147.5</v>
      </c>
    </row>
    <row r="780" spans="1:3">
      <c r="A780" s="5">
        <v>37615</v>
      </c>
      <c r="B780" s="6">
        <v>220.40600000000001</v>
      </c>
      <c r="C780" s="6">
        <v>147.6</v>
      </c>
    </row>
    <row r="781" spans="1:3">
      <c r="A781" s="5">
        <v>37616</v>
      </c>
      <c r="B781" s="6">
        <v>221.494</v>
      </c>
      <c r="C781" s="6">
        <v>147.6</v>
      </c>
    </row>
    <row r="782" spans="1:3">
      <c r="A782" s="5">
        <v>37617</v>
      </c>
      <c r="B782" s="6">
        <v>221.08500000000001</v>
      </c>
      <c r="C782" s="6">
        <v>147.5</v>
      </c>
    </row>
    <row r="783" spans="1:3">
      <c r="A783" s="5">
        <v>37620</v>
      </c>
      <c r="B783" s="6">
        <v>220.048</v>
      </c>
      <c r="C783" s="6">
        <v>148.4</v>
      </c>
    </row>
    <row r="784" spans="1:3">
      <c r="A784" s="5">
        <v>37621</v>
      </c>
      <c r="B784" s="6">
        <v>222.999</v>
      </c>
      <c r="C784" s="6">
        <v>148.30000000000001</v>
      </c>
    </row>
    <row r="785" spans="1:3">
      <c r="A785" s="5">
        <v>37622</v>
      </c>
      <c r="B785" s="6">
        <v>222.999</v>
      </c>
      <c r="C785" s="6">
        <v>148.30000000000001</v>
      </c>
    </row>
    <row r="786" spans="1:3">
      <c r="A786" s="5">
        <v>37623</v>
      </c>
      <c r="B786" s="6">
        <v>225.39599999999999</v>
      </c>
      <c r="C786" s="6">
        <v>151.1</v>
      </c>
    </row>
    <row r="787" spans="1:3">
      <c r="A787" s="5">
        <v>37624</v>
      </c>
      <c r="B787" s="6">
        <v>226.482</v>
      </c>
      <c r="C787" s="6">
        <v>153.5</v>
      </c>
    </row>
    <row r="788" spans="1:3">
      <c r="A788" s="5">
        <v>37627</v>
      </c>
      <c r="B788" s="6">
        <v>224.566</v>
      </c>
      <c r="C788" s="6">
        <v>157.19999999999999</v>
      </c>
    </row>
    <row r="789" spans="1:3">
      <c r="A789" s="5">
        <v>37628</v>
      </c>
      <c r="B789" s="6">
        <v>226.155</v>
      </c>
      <c r="C789" s="6">
        <v>157.19999999999999</v>
      </c>
    </row>
    <row r="790" spans="1:3">
      <c r="A790" s="5">
        <v>37629</v>
      </c>
      <c r="B790" s="6">
        <v>228.80199999999999</v>
      </c>
      <c r="C790" s="6">
        <v>160.69999999999999</v>
      </c>
    </row>
    <row r="791" spans="1:3">
      <c r="A791" s="5">
        <v>37630</v>
      </c>
      <c r="B791" s="6">
        <v>231.255</v>
      </c>
      <c r="C791" s="6">
        <v>157.6</v>
      </c>
    </row>
    <row r="792" spans="1:3">
      <c r="A792" s="5">
        <v>37631</v>
      </c>
      <c r="B792" s="6">
        <v>236.77799999999999</v>
      </c>
      <c r="C792" s="6">
        <v>158.1</v>
      </c>
    </row>
    <row r="793" spans="1:3">
      <c r="A793" s="5">
        <v>37634</v>
      </c>
      <c r="B793" s="6">
        <v>233.37100000000001</v>
      </c>
      <c r="C793" s="6">
        <v>158.19999999999999</v>
      </c>
    </row>
    <row r="794" spans="1:3">
      <c r="A794" s="5">
        <v>37635</v>
      </c>
      <c r="B794" s="6">
        <v>233.57</v>
      </c>
      <c r="C794" s="6">
        <v>158.30000000000001</v>
      </c>
    </row>
    <row r="795" spans="1:3">
      <c r="A795" s="5">
        <v>37636</v>
      </c>
      <c r="B795" s="6">
        <v>234.166</v>
      </c>
      <c r="C795" s="6">
        <v>157.69999999999999</v>
      </c>
    </row>
    <row r="796" spans="1:3">
      <c r="A796" s="5">
        <v>37637</v>
      </c>
      <c r="B796" s="6">
        <v>234.489</v>
      </c>
      <c r="C796" s="6">
        <v>154.80000000000001</v>
      </c>
    </row>
    <row r="797" spans="1:3">
      <c r="A797" s="5">
        <v>37638</v>
      </c>
      <c r="B797" s="6">
        <v>233.46100000000001</v>
      </c>
      <c r="C797" s="6">
        <v>154.6</v>
      </c>
    </row>
    <row r="798" spans="1:3">
      <c r="A798" s="5">
        <v>37641</v>
      </c>
      <c r="B798" s="6">
        <v>233.46100000000001</v>
      </c>
      <c r="C798" s="6">
        <v>154</v>
      </c>
    </row>
    <row r="799" spans="1:3">
      <c r="A799" s="5">
        <v>37642</v>
      </c>
      <c r="B799" s="6">
        <v>233.16399999999999</v>
      </c>
      <c r="C799" s="6">
        <v>150.5</v>
      </c>
    </row>
    <row r="800" spans="1:3">
      <c r="A800" s="5">
        <v>37643</v>
      </c>
      <c r="B800" s="6">
        <v>230.35900000000001</v>
      </c>
      <c r="C800" s="6">
        <v>151.5</v>
      </c>
    </row>
    <row r="801" spans="1:3">
      <c r="A801" s="5">
        <v>37644</v>
      </c>
      <c r="B801" s="6">
        <v>229.60499999999999</v>
      </c>
      <c r="C801" s="6">
        <v>150</v>
      </c>
    </row>
    <row r="802" spans="1:3">
      <c r="A802" s="5">
        <v>37645</v>
      </c>
      <c r="B802" s="6">
        <v>228.238</v>
      </c>
      <c r="C802" s="6">
        <v>145.19999999999999</v>
      </c>
    </row>
    <row r="803" spans="1:3">
      <c r="A803" s="5">
        <v>37648</v>
      </c>
      <c r="B803" s="6">
        <v>231.10499999999999</v>
      </c>
      <c r="C803" s="6">
        <v>142.80000000000001</v>
      </c>
    </row>
    <row r="804" spans="1:3">
      <c r="A804" s="5">
        <v>37649</v>
      </c>
      <c r="B804" s="6">
        <v>232.22399999999999</v>
      </c>
      <c r="C804" s="6">
        <v>144.5</v>
      </c>
    </row>
    <row r="805" spans="1:3">
      <c r="A805" s="5">
        <v>37650</v>
      </c>
      <c r="B805" s="6">
        <v>231.268</v>
      </c>
      <c r="C805" s="6">
        <v>145.4</v>
      </c>
    </row>
    <row r="806" spans="1:3">
      <c r="A806" s="5">
        <v>37651</v>
      </c>
      <c r="B806" s="6">
        <v>228.34</v>
      </c>
      <c r="C806" s="6">
        <v>147.19999999999999</v>
      </c>
    </row>
    <row r="807" spans="1:3">
      <c r="A807" s="5">
        <v>37652</v>
      </c>
      <c r="B807" s="6">
        <v>226.613</v>
      </c>
      <c r="C807" s="6">
        <v>147.6</v>
      </c>
    </row>
    <row r="808" spans="1:3">
      <c r="A808" s="5">
        <v>37655</v>
      </c>
      <c r="B808" s="6">
        <v>227.137</v>
      </c>
      <c r="C808" s="6">
        <v>147.19999999999999</v>
      </c>
    </row>
    <row r="809" spans="1:3">
      <c r="A809" s="5">
        <v>37656</v>
      </c>
      <c r="B809" s="6">
        <v>226.56200000000001</v>
      </c>
      <c r="C809" s="6">
        <v>145.6</v>
      </c>
    </row>
    <row r="810" spans="1:3">
      <c r="A810" s="5">
        <v>37657</v>
      </c>
      <c r="B810" s="6">
        <v>229.50299999999999</v>
      </c>
      <c r="C810" s="6">
        <v>146.6</v>
      </c>
    </row>
    <row r="811" spans="1:3">
      <c r="A811" s="5">
        <v>37658</v>
      </c>
      <c r="B811" s="6">
        <v>228.608</v>
      </c>
      <c r="C811" s="6">
        <v>149.5</v>
      </c>
    </row>
    <row r="812" spans="1:3">
      <c r="A812" s="5">
        <v>37659</v>
      </c>
      <c r="B812" s="6">
        <v>230.95500000000001</v>
      </c>
      <c r="C812" s="6">
        <v>150.69999999999999</v>
      </c>
    </row>
    <row r="813" spans="1:3">
      <c r="A813" s="5">
        <v>37662</v>
      </c>
      <c r="B813" s="6">
        <v>230.76300000000001</v>
      </c>
      <c r="C813" s="6">
        <v>152.80000000000001</v>
      </c>
    </row>
    <row r="814" spans="1:3">
      <c r="A814" s="5">
        <v>37663</v>
      </c>
      <c r="B814" s="6">
        <v>232.07300000000001</v>
      </c>
      <c r="C814" s="6">
        <v>152.69999999999999</v>
      </c>
    </row>
    <row r="815" spans="1:3">
      <c r="A815" s="5">
        <v>37664</v>
      </c>
      <c r="B815" s="6">
        <v>230.34100000000001</v>
      </c>
      <c r="C815" s="6">
        <v>153.5</v>
      </c>
    </row>
    <row r="816" spans="1:3">
      <c r="A816" s="5">
        <v>37665</v>
      </c>
      <c r="B816" s="6">
        <v>231.98</v>
      </c>
      <c r="C816" s="6">
        <v>153.69999999999999</v>
      </c>
    </row>
    <row r="817" spans="1:3">
      <c r="A817" s="5">
        <v>37666</v>
      </c>
      <c r="B817" s="6">
        <v>234.17599999999999</v>
      </c>
      <c r="C817" s="6">
        <v>153.5</v>
      </c>
    </row>
    <row r="818" spans="1:3">
      <c r="A818" s="5">
        <v>37669</v>
      </c>
      <c r="B818" s="6">
        <v>234.17599999999999</v>
      </c>
      <c r="C818" s="6">
        <v>153.9</v>
      </c>
    </row>
    <row r="819" spans="1:3">
      <c r="A819" s="5">
        <v>37670</v>
      </c>
      <c r="B819" s="6">
        <v>231.744</v>
      </c>
      <c r="C819" s="6">
        <v>154.19999999999999</v>
      </c>
    </row>
    <row r="820" spans="1:3">
      <c r="A820" s="5">
        <v>37671</v>
      </c>
      <c r="B820" s="6">
        <v>229.334</v>
      </c>
      <c r="C820" s="6">
        <v>152</v>
      </c>
    </row>
    <row r="821" spans="1:3">
      <c r="A821" s="5">
        <v>37672</v>
      </c>
      <c r="B821" s="6">
        <v>228.745</v>
      </c>
      <c r="C821" s="6">
        <v>150.4</v>
      </c>
    </row>
    <row r="822" spans="1:3">
      <c r="A822" s="5">
        <v>37673</v>
      </c>
      <c r="B822" s="6">
        <v>229.488</v>
      </c>
      <c r="C822" s="6">
        <v>151.6</v>
      </c>
    </row>
    <row r="823" spans="1:3">
      <c r="A823" s="5">
        <v>37676</v>
      </c>
      <c r="B823" s="6">
        <v>227.93700000000001</v>
      </c>
      <c r="C823" s="6">
        <v>155.69999999999999</v>
      </c>
    </row>
    <row r="824" spans="1:3">
      <c r="A824" s="5">
        <v>37677</v>
      </c>
      <c r="B824" s="6">
        <v>226.613</v>
      </c>
      <c r="C824" s="6">
        <v>157.4</v>
      </c>
    </row>
    <row r="825" spans="1:3">
      <c r="A825" s="5">
        <v>37678</v>
      </c>
      <c r="B825" s="6">
        <v>224.52099999999999</v>
      </c>
      <c r="C825" s="6">
        <v>159</v>
      </c>
    </row>
    <row r="826" spans="1:3">
      <c r="A826" s="5">
        <v>37679</v>
      </c>
      <c r="B826" s="6">
        <v>217.732</v>
      </c>
      <c r="C826" s="6">
        <v>159.4</v>
      </c>
    </row>
    <row r="827" spans="1:3">
      <c r="A827" s="5">
        <v>37680</v>
      </c>
      <c r="B827" s="6">
        <v>217.779</v>
      </c>
      <c r="C827" s="6">
        <v>162.30000000000001</v>
      </c>
    </row>
    <row r="828" spans="1:3">
      <c r="A828" s="5">
        <v>37683</v>
      </c>
      <c r="B828" s="6">
        <v>217.476</v>
      </c>
      <c r="C828" s="6">
        <v>161.9</v>
      </c>
    </row>
    <row r="829" spans="1:3">
      <c r="A829" s="5">
        <v>37684</v>
      </c>
      <c r="B829" s="6">
        <v>217.35499999999999</v>
      </c>
      <c r="C829" s="6">
        <v>162</v>
      </c>
    </row>
    <row r="830" spans="1:3">
      <c r="A830" s="5">
        <v>37685</v>
      </c>
      <c r="B830" s="6">
        <v>219.34299999999999</v>
      </c>
      <c r="C830" s="6">
        <v>159.69999999999999</v>
      </c>
    </row>
    <row r="831" spans="1:3">
      <c r="A831" s="5">
        <v>37686</v>
      </c>
      <c r="B831" s="6">
        <v>220.68</v>
      </c>
      <c r="C831" s="6">
        <v>159.4</v>
      </c>
    </row>
    <row r="832" spans="1:3">
      <c r="A832" s="5">
        <v>37687</v>
      </c>
      <c r="B832" s="6">
        <v>224.624</v>
      </c>
      <c r="C832" s="6">
        <v>159.5</v>
      </c>
    </row>
    <row r="833" spans="1:3">
      <c r="A833" s="5">
        <v>37690</v>
      </c>
      <c r="B833" s="6">
        <v>222.393</v>
      </c>
      <c r="C833" s="6">
        <v>159.1</v>
      </c>
    </row>
    <row r="834" spans="1:3">
      <c r="A834" s="5">
        <v>37691</v>
      </c>
      <c r="B834" s="6">
        <v>221.50299999999999</v>
      </c>
      <c r="C834" s="6">
        <v>157.6</v>
      </c>
    </row>
    <row r="835" spans="1:3">
      <c r="A835" s="5">
        <v>37692</v>
      </c>
      <c r="B835" s="6">
        <v>215.733</v>
      </c>
      <c r="C835" s="6">
        <v>155.4</v>
      </c>
    </row>
    <row r="836" spans="1:3">
      <c r="A836" s="5">
        <v>37693</v>
      </c>
      <c r="B836" s="6">
        <v>215.09</v>
      </c>
      <c r="C836" s="6">
        <v>154.1</v>
      </c>
    </row>
    <row r="837" spans="1:3">
      <c r="A837" s="5">
        <v>37694</v>
      </c>
      <c r="B837" s="6">
        <v>216.18700000000001</v>
      </c>
      <c r="C837" s="6">
        <v>154.4</v>
      </c>
    </row>
    <row r="838" spans="1:3">
      <c r="A838" s="5">
        <v>37697</v>
      </c>
      <c r="B838" s="6">
        <v>220.62700000000001</v>
      </c>
      <c r="C838" s="6">
        <v>158.19999999999999</v>
      </c>
    </row>
    <row r="839" spans="1:3">
      <c r="A839" s="5">
        <v>37698</v>
      </c>
      <c r="B839" s="6">
        <v>221.61199999999999</v>
      </c>
      <c r="C839" s="6">
        <v>157.1</v>
      </c>
    </row>
    <row r="840" spans="1:3">
      <c r="A840" s="5">
        <v>37699</v>
      </c>
      <c r="B840" s="6">
        <v>227.00899999999999</v>
      </c>
      <c r="C840" s="6">
        <v>159.69999999999999</v>
      </c>
    </row>
    <row r="841" spans="1:3">
      <c r="A841" s="5">
        <v>37700</v>
      </c>
      <c r="B841" s="6">
        <v>231.88300000000001</v>
      </c>
      <c r="C841" s="6">
        <v>161.5</v>
      </c>
    </row>
    <row r="842" spans="1:3">
      <c r="A842" s="5">
        <v>37701</v>
      </c>
      <c r="B842" s="6">
        <v>231.864</v>
      </c>
      <c r="C842" s="6">
        <v>163.5</v>
      </c>
    </row>
    <row r="843" spans="1:3">
      <c r="A843" s="5">
        <v>37704</v>
      </c>
      <c r="B843" s="6">
        <v>230.416</v>
      </c>
      <c r="C843" s="6">
        <v>162.80000000000001</v>
      </c>
    </row>
    <row r="844" spans="1:3">
      <c r="A844" s="5">
        <v>37705</v>
      </c>
      <c r="B844" s="6">
        <v>230.51900000000001</v>
      </c>
      <c r="C844" s="6">
        <v>163.80000000000001</v>
      </c>
    </row>
    <row r="845" spans="1:3">
      <c r="A845" s="5">
        <v>37706</v>
      </c>
      <c r="B845" s="6">
        <v>233.46</v>
      </c>
      <c r="C845" s="6">
        <v>162.1</v>
      </c>
    </row>
    <row r="846" spans="1:3">
      <c r="A846" s="5">
        <v>37707</v>
      </c>
      <c r="B846" s="6">
        <v>231.005</v>
      </c>
      <c r="C846" s="6">
        <v>161.6</v>
      </c>
    </row>
    <row r="847" spans="1:3">
      <c r="A847" s="5">
        <v>37708</v>
      </c>
      <c r="B847" s="6">
        <v>235.714</v>
      </c>
      <c r="C847" s="6">
        <v>162.6</v>
      </c>
    </row>
    <row r="848" spans="1:3">
      <c r="A848" s="5">
        <v>37711</v>
      </c>
      <c r="B848" s="6">
        <v>231.101</v>
      </c>
      <c r="C848" s="6">
        <v>163.69999999999999</v>
      </c>
    </row>
    <row r="849" spans="1:3">
      <c r="A849" s="5">
        <v>37712</v>
      </c>
      <c r="B849" s="6">
        <v>233.101</v>
      </c>
      <c r="C849" s="6">
        <v>164.6</v>
      </c>
    </row>
    <row r="850" spans="1:3">
      <c r="A850" s="5">
        <v>37713</v>
      </c>
      <c r="B850" s="6">
        <v>235.565</v>
      </c>
      <c r="C850" s="6">
        <v>164.4</v>
      </c>
    </row>
    <row r="851" spans="1:3">
      <c r="A851" s="5">
        <v>37714</v>
      </c>
      <c r="B851" s="6">
        <v>236.29300000000001</v>
      </c>
      <c r="C851" s="6">
        <v>167</v>
      </c>
    </row>
    <row r="852" spans="1:3">
      <c r="A852" s="5">
        <v>37715</v>
      </c>
      <c r="B852" s="6">
        <v>240.15299999999999</v>
      </c>
      <c r="C852" s="6">
        <v>169.4</v>
      </c>
    </row>
    <row r="853" spans="1:3">
      <c r="A853" s="5">
        <v>37718</v>
      </c>
      <c r="B853" s="6">
        <v>238.18700000000001</v>
      </c>
      <c r="C853" s="6">
        <v>168.6</v>
      </c>
    </row>
    <row r="854" spans="1:3">
      <c r="A854" s="5">
        <v>37719</v>
      </c>
      <c r="B854" s="6">
        <v>236.88</v>
      </c>
      <c r="C854" s="6">
        <v>168.7</v>
      </c>
    </row>
    <row r="855" spans="1:3">
      <c r="A855" s="5">
        <v>37720</v>
      </c>
      <c r="B855" s="6">
        <v>237.47900000000001</v>
      </c>
      <c r="C855" s="6">
        <v>169.5</v>
      </c>
    </row>
    <row r="856" spans="1:3">
      <c r="A856" s="5">
        <v>37721</v>
      </c>
      <c r="B856" s="6">
        <v>234.07599999999999</v>
      </c>
      <c r="C856" s="6">
        <v>168.3</v>
      </c>
    </row>
    <row r="857" spans="1:3">
      <c r="A857" s="5">
        <v>37722</v>
      </c>
      <c r="B857" s="6">
        <v>233.45099999999999</v>
      </c>
      <c r="C857" s="6">
        <v>165.9</v>
      </c>
    </row>
    <row r="858" spans="1:3">
      <c r="A858" s="5">
        <v>37725</v>
      </c>
      <c r="B858" s="6">
        <v>230.45400000000001</v>
      </c>
      <c r="C858" s="6">
        <v>161.30000000000001</v>
      </c>
    </row>
    <row r="859" spans="1:3">
      <c r="A859" s="5">
        <v>37726</v>
      </c>
      <c r="B859" s="6">
        <v>228.99799999999999</v>
      </c>
      <c r="C859" s="6">
        <v>159.69999999999999</v>
      </c>
    </row>
    <row r="860" spans="1:3">
      <c r="A860" s="5">
        <v>37727</v>
      </c>
      <c r="B860" s="6">
        <v>228.85599999999999</v>
      </c>
      <c r="C860" s="6">
        <v>157.1</v>
      </c>
    </row>
    <row r="861" spans="1:3">
      <c r="A861" s="5">
        <v>37728</v>
      </c>
      <c r="B861" s="6">
        <v>227.74700000000001</v>
      </c>
      <c r="C861" s="6">
        <v>158.19999999999999</v>
      </c>
    </row>
    <row r="862" spans="1:3">
      <c r="A862" s="5">
        <v>37729</v>
      </c>
      <c r="B862" s="6">
        <v>227.74700000000001</v>
      </c>
      <c r="C862" s="6">
        <v>158.69999999999999</v>
      </c>
    </row>
    <row r="863" spans="1:3">
      <c r="A863" s="5">
        <v>37732</v>
      </c>
      <c r="B863" s="6">
        <v>230.22499999999999</v>
      </c>
      <c r="C863" s="6">
        <v>159.1</v>
      </c>
    </row>
    <row r="864" spans="1:3">
      <c r="A864" s="5">
        <v>37733</v>
      </c>
      <c r="B864" s="6">
        <v>231.905</v>
      </c>
      <c r="C864" s="6">
        <v>161</v>
      </c>
    </row>
    <row r="865" spans="1:3">
      <c r="A865" s="5">
        <v>37734</v>
      </c>
      <c r="B865" s="6">
        <v>233.89599999999999</v>
      </c>
      <c r="C865" s="6">
        <v>162</v>
      </c>
    </row>
    <row r="866" spans="1:3">
      <c r="A866" s="5">
        <v>37735</v>
      </c>
      <c r="B866" s="6">
        <v>229.54900000000001</v>
      </c>
      <c r="C866" s="6">
        <v>163</v>
      </c>
    </row>
    <row r="867" spans="1:3">
      <c r="A867" s="5">
        <v>37736</v>
      </c>
      <c r="B867" s="6">
        <v>231.995</v>
      </c>
      <c r="C867" s="6">
        <v>164.8</v>
      </c>
    </row>
    <row r="868" spans="1:3">
      <c r="A868" s="5">
        <v>37739</v>
      </c>
      <c r="B868" s="6">
        <v>231.00299999999999</v>
      </c>
      <c r="C868" s="6">
        <v>164.7</v>
      </c>
    </row>
    <row r="869" spans="1:3">
      <c r="A869" s="5">
        <v>37740</v>
      </c>
      <c r="B869" s="6">
        <v>231.959</v>
      </c>
      <c r="C869" s="6">
        <v>165.8</v>
      </c>
    </row>
    <row r="870" spans="1:3">
      <c r="A870" s="5">
        <v>37741</v>
      </c>
      <c r="B870" s="6">
        <v>235.64500000000001</v>
      </c>
      <c r="C870" s="6">
        <v>166.5</v>
      </c>
    </row>
    <row r="871" spans="1:3">
      <c r="A871" s="5">
        <v>37742</v>
      </c>
      <c r="B871" s="6">
        <v>236.87299999999999</v>
      </c>
      <c r="C871" s="6">
        <v>167</v>
      </c>
    </row>
    <row r="872" spans="1:3">
      <c r="A872" s="5">
        <v>37743</v>
      </c>
      <c r="B872" s="6">
        <v>236.01499999999999</v>
      </c>
      <c r="C872" s="6">
        <v>167.1</v>
      </c>
    </row>
    <row r="873" spans="1:3">
      <c r="A873" s="5">
        <v>37746</v>
      </c>
      <c r="B873" s="6">
        <v>235.16499999999999</v>
      </c>
      <c r="C873" s="6">
        <v>167.4</v>
      </c>
    </row>
    <row r="874" spans="1:3">
      <c r="A874" s="5">
        <v>37747</v>
      </c>
      <c r="B874" s="6">
        <v>235.73</v>
      </c>
      <c r="C874" s="6">
        <v>168.5</v>
      </c>
    </row>
    <row r="875" spans="1:3">
      <c r="A875" s="5">
        <v>37748</v>
      </c>
      <c r="B875" s="6">
        <v>226.452</v>
      </c>
      <c r="C875" s="6">
        <v>166.1</v>
      </c>
    </row>
    <row r="876" spans="1:3">
      <c r="A876" s="5">
        <v>37749</v>
      </c>
      <c r="B876" s="6">
        <v>222.12700000000001</v>
      </c>
      <c r="C876" s="6">
        <v>162.6</v>
      </c>
    </row>
    <row r="877" spans="1:3">
      <c r="A877" s="5">
        <v>37750</v>
      </c>
      <c r="B877" s="6">
        <v>223.441</v>
      </c>
      <c r="C877" s="6">
        <v>161</v>
      </c>
    </row>
    <row r="878" spans="1:3">
      <c r="A878" s="5">
        <v>37753</v>
      </c>
      <c r="B878" s="6">
        <v>220.66</v>
      </c>
      <c r="C878" s="6">
        <v>163.1</v>
      </c>
    </row>
    <row r="879" spans="1:3">
      <c r="A879" s="5">
        <v>37754</v>
      </c>
      <c r="B879" s="6">
        <v>216.779</v>
      </c>
      <c r="C879" s="6">
        <v>164.7</v>
      </c>
    </row>
    <row r="880" spans="1:3">
      <c r="A880" s="5">
        <v>37755</v>
      </c>
      <c r="B880" s="6">
        <v>213.82499999999999</v>
      </c>
      <c r="C880" s="6">
        <v>165.9</v>
      </c>
    </row>
    <row r="881" spans="1:3">
      <c r="A881" s="5">
        <v>37756</v>
      </c>
      <c r="B881" s="6">
        <v>209.315</v>
      </c>
      <c r="C881" s="6">
        <v>164.2</v>
      </c>
    </row>
    <row r="882" spans="1:3">
      <c r="A882" s="5">
        <v>37757</v>
      </c>
      <c r="B882" s="6">
        <v>210.77600000000001</v>
      </c>
      <c r="C882" s="6">
        <v>161.5</v>
      </c>
    </row>
    <row r="883" spans="1:3">
      <c r="A883" s="5">
        <v>37760</v>
      </c>
      <c r="B883" s="6">
        <v>213.34399999999999</v>
      </c>
      <c r="C883" s="6">
        <v>160.6</v>
      </c>
    </row>
    <row r="884" spans="1:3">
      <c r="A884" s="5">
        <v>37761</v>
      </c>
      <c r="B884" s="6">
        <v>209.56800000000001</v>
      </c>
      <c r="C884" s="6">
        <v>159.5</v>
      </c>
    </row>
    <row r="885" spans="1:3">
      <c r="A885" s="5">
        <v>37762</v>
      </c>
      <c r="B885" s="6">
        <v>204.11699999999999</v>
      </c>
      <c r="C885" s="6">
        <v>156.5</v>
      </c>
    </row>
    <row r="886" spans="1:3">
      <c r="A886" s="5">
        <v>37763</v>
      </c>
      <c r="B886" s="6">
        <v>198.76499999999999</v>
      </c>
      <c r="C886" s="6">
        <v>155.1</v>
      </c>
    </row>
    <row r="887" spans="1:3">
      <c r="A887" s="5">
        <v>37764</v>
      </c>
      <c r="B887" s="6">
        <v>198.85900000000001</v>
      </c>
      <c r="C887" s="6">
        <v>154.4</v>
      </c>
    </row>
    <row r="888" spans="1:3">
      <c r="A888" s="5">
        <v>37767</v>
      </c>
      <c r="B888" s="6">
        <v>198.85900000000001</v>
      </c>
      <c r="C888" s="6">
        <v>153.4</v>
      </c>
    </row>
    <row r="889" spans="1:3">
      <c r="A889" s="5">
        <v>37768</v>
      </c>
      <c r="B889" s="6">
        <v>211.24600000000001</v>
      </c>
      <c r="C889" s="6">
        <v>155.6</v>
      </c>
    </row>
    <row r="890" spans="1:3">
      <c r="A890" s="5">
        <v>37769</v>
      </c>
      <c r="B890" s="6">
        <v>211.65799999999999</v>
      </c>
      <c r="C890" s="6">
        <v>160.5</v>
      </c>
    </row>
    <row r="891" spans="1:3">
      <c r="A891" s="5">
        <v>37770</v>
      </c>
      <c r="B891" s="6">
        <v>206.50899999999999</v>
      </c>
      <c r="C891" s="6">
        <v>158.4</v>
      </c>
    </row>
    <row r="892" spans="1:3">
      <c r="A892" s="5">
        <v>37771</v>
      </c>
      <c r="B892" s="6">
        <v>204.506</v>
      </c>
      <c r="C892" s="6">
        <v>160.5</v>
      </c>
    </row>
    <row r="893" spans="1:3">
      <c r="A893" s="5">
        <v>37774</v>
      </c>
      <c r="B893" s="6">
        <v>210.40700000000001</v>
      </c>
      <c r="C893" s="6">
        <v>163</v>
      </c>
    </row>
    <row r="894" spans="1:3">
      <c r="A894" s="5">
        <v>37775</v>
      </c>
      <c r="B894" s="6">
        <v>213.08</v>
      </c>
      <c r="C894" s="6">
        <v>162</v>
      </c>
    </row>
    <row r="895" spans="1:3">
      <c r="A895" s="5">
        <v>37776</v>
      </c>
      <c r="B895" s="6">
        <v>209.17599999999999</v>
      </c>
      <c r="C895" s="6">
        <v>161.4</v>
      </c>
    </row>
    <row r="896" spans="1:3">
      <c r="A896" s="5">
        <v>37777</v>
      </c>
      <c r="B896" s="6">
        <v>210.60400000000001</v>
      </c>
      <c r="C896" s="6">
        <v>160.30000000000001</v>
      </c>
    </row>
    <row r="897" spans="1:3">
      <c r="A897" s="5">
        <v>37778</v>
      </c>
      <c r="B897" s="6">
        <v>211.24700000000001</v>
      </c>
      <c r="C897" s="6">
        <v>165.4</v>
      </c>
    </row>
    <row r="898" spans="1:3">
      <c r="A898" s="5">
        <v>37781</v>
      </c>
      <c r="B898" s="6">
        <v>209.87100000000001</v>
      </c>
      <c r="C898" s="6">
        <v>160.69999999999999</v>
      </c>
    </row>
    <row r="899" spans="1:3">
      <c r="A899" s="5">
        <v>37782</v>
      </c>
      <c r="B899" s="6">
        <v>207.43100000000001</v>
      </c>
      <c r="C899" s="6">
        <v>162.9</v>
      </c>
    </row>
    <row r="900" spans="1:3">
      <c r="A900" s="5">
        <v>37783</v>
      </c>
      <c r="B900" s="6">
        <v>205.70699999999999</v>
      </c>
      <c r="C900" s="6">
        <v>161.80000000000001</v>
      </c>
    </row>
    <row r="901" spans="1:3">
      <c r="A901" s="5">
        <v>37784</v>
      </c>
      <c r="B901" s="6">
        <v>205.928</v>
      </c>
      <c r="C901" s="6">
        <v>160.6</v>
      </c>
    </row>
    <row r="902" spans="1:3">
      <c r="A902" s="5">
        <v>37785</v>
      </c>
      <c r="B902" s="6">
        <v>203.52099999999999</v>
      </c>
      <c r="C902" s="6">
        <v>157.69999999999999</v>
      </c>
    </row>
    <row r="903" spans="1:3">
      <c r="A903" s="5">
        <v>37788</v>
      </c>
      <c r="B903" s="6">
        <v>201.80699999999999</v>
      </c>
      <c r="C903" s="6">
        <v>155.5</v>
      </c>
    </row>
    <row r="904" spans="1:3">
      <c r="A904" s="5">
        <v>37789</v>
      </c>
      <c r="B904" s="6">
        <v>203.65100000000001</v>
      </c>
      <c r="C904" s="6">
        <v>154.69999999999999</v>
      </c>
    </row>
    <row r="905" spans="1:3">
      <c r="A905" s="5">
        <v>37790</v>
      </c>
      <c r="B905" s="6">
        <v>212.45099999999999</v>
      </c>
      <c r="C905" s="6">
        <v>162.69999999999999</v>
      </c>
    </row>
    <row r="906" spans="1:3">
      <c r="A906" s="5">
        <v>37791</v>
      </c>
      <c r="B906" s="6">
        <v>218.56800000000001</v>
      </c>
      <c r="C906" s="6">
        <v>166.3</v>
      </c>
    </row>
    <row r="907" spans="1:3">
      <c r="A907" s="5">
        <v>37792</v>
      </c>
      <c r="B907" s="6">
        <v>220.07</v>
      </c>
      <c r="C907" s="6">
        <v>166.5</v>
      </c>
    </row>
    <row r="908" spans="1:3">
      <c r="A908" s="5">
        <v>37795</v>
      </c>
      <c r="B908" s="6">
        <v>217.541</v>
      </c>
      <c r="C908" s="6">
        <v>165.2</v>
      </c>
    </row>
    <row r="909" spans="1:3">
      <c r="A909" s="5">
        <v>37796</v>
      </c>
      <c r="B909" s="6">
        <v>214.751</v>
      </c>
      <c r="C909" s="6">
        <v>166</v>
      </c>
    </row>
    <row r="910" spans="1:3">
      <c r="A910" s="5">
        <v>37797</v>
      </c>
      <c r="B910" s="6">
        <v>212.48400000000001</v>
      </c>
      <c r="C910" s="6">
        <v>166.3</v>
      </c>
    </row>
    <row r="911" spans="1:3">
      <c r="A911" s="5">
        <v>37798</v>
      </c>
      <c r="B911" s="6">
        <v>216.86500000000001</v>
      </c>
      <c r="C911" s="6">
        <v>165.3</v>
      </c>
    </row>
    <row r="912" spans="1:3">
      <c r="A912" s="5">
        <v>37799</v>
      </c>
      <c r="B912" s="6">
        <v>219.245</v>
      </c>
      <c r="C912" s="6">
        <v>166.9</v>
      </c>
    </row>
    <row r="913" spans="1:3">
      <c r="A913" s="5">
        <v>37802</v>
      </c>
      <c r="B913" s="6">
        <v>221.16</v>
      </c>
      <c r="C913" s="6">
        <v>167.7</v>
      </c>
    </row>
    <row r="914" spans="1:3">
      <c r="A914" s="5">
        <v>37803</v>
      </c>
      <c r="B914" s="6">
        <v>224.66399999999999</v>
      </c>
      <c r="C914" s="6">
        <v>170.6</v>
      </c>
    </row>
    <row r="915" spans="1:3">
      <c r="A915" s="5">
        <v>37804</v>
      </c>
      <c r="B915" s="6">
        <v>226.029</v>
      </c>
      <c r="C915" s="6">
        <v>179.8</v>
      </c>
    </row>
    <row r="916" spans="1:3">
      <c r="A916" s="5">
        <v>37805</v>
      </c>
      <c r="B916" s="6">
        <v>235.23</v>
      </c>
      <c r="C916" s="6">
        <v>182.9</v>
      </c>
    </row>
    <row r="917" spans="1:3">
      <c r="A917" s="5">
        <v>37806</v>
      </c>
      <c r="B917" s="6">
        <v>235.23</v>
      </c>
      <c r="C917" s="6">
        <v>182.7</v>
      </c>
    </row>
    <row r="918" spans="1:3">
      <c r="A918" s="5">
        <v>37809</v>
      </c>
      <c r="B918" s="6">
        <v>237.94</v>
      </c>
      <c r="C918" s="6">
        <v>182.1</v>
      </c>
    </row>
    <row r="919" spans="1:3">
      <c r="A919" s="5">
        <v>37810</v>
      </c>
      <c r="B919" s="6">
        <v>234.78700000000001</v>
      </c>
      <c r="C919" s="6">
        <v>181.7</v>
      </c>
    </row>
    <row r="920" spans="1:3">
      <c r="A920" s="5">
        <v>37811</v>
      </c>
      <c r="B920" s="6">
        <v>233.845</v>
      </c>
      <c r="C920" s="6">
        <v>180.1</v>
      </c>
    </row>
    <row r="921" spans="1:3">
      <c r="A921" s="5">
        <v>37812</v>
      </c>
      <c r="B921" s="6">
        <v>235.25200000000001</v>
      </c>
      <c r="C921" s="6">
        <v>178.3</v>
      </c>
    </row>
    <row r="922" spans="1:3">
      <c r="A922" s="5">
        <v>37813</v>
      </c>
      <c r="B922" s="6">
        <v>235.37799999999999</v>
      </c>
      <c r="C922" s="6">
        <v>177.9</v>
      </c>
    </row>
    <row r="923" spans="1:3">
      <c r="A923" s="5">
        <v>37816</v>
      </c>
      <c r="B923" s="6">
        <v>238.363</v>
      </c>
      <c r="C923" s="6">
        <v>176.6</v>
      </c>
    </row>
    <row r="924" spans="1:3">
      <c r="A924" s="5">
        <v>37817</v>
      </c>
      <c r="B924" s="6">
        <v>252.70500000000001</v>
      </c>
      <c r="C924" s="6">
        <v>181.6</v>
      </c>
    </row>
    <row r="925" spans="1:3">
      <c r="A925" s="5">
        <v>37818</v>
      </c>
      <c r="B925" s="6">
        <v>248.732</v>
      </c>
      <c r="C925" s="6">
        <v>176.1</v>
      </c>
    </row>
    <row r="926" spans="1:3">
      <c r="A926" s="5">
        <v>37819</v>
      </c>
      <c r="B926" s="6">
        <v>248.55699999999999</v>
      </c>
      <c r="C926" s="6">
        <v>177.8</v>
      </c>
    </row>
    <row r="927" spans="1:3">
      <c r="A927" s="5">
        <v>37820</v>
      </c>
      <c r="B927" s="6">
        <v>251.108</v>
      </c>
      <c r="C927" s="6">
        <v>177.1</v>
      </c>
    </row>
    <row r="928" spans="1:3">
      <c r="A928" s="5">
        <v>37823</v>
      </c>
      <c r="B928" s="6">
        <v>259.10899999999998</v>
      </c>
      <c r="C928" s="6">
        <v>177.1</v>
      </c>
    </row>
    <row r="929" spans="1:3">
      <c r="A929" s="5">
        <v>37824</v>
      </c>
      <c r="B929" s="6">
        <v>260.23200000000003</v>
      </c>
      <c r="C929" s="6">
        <v>175.5</v>
      </c>
    </row>
    <row r="930" spans="1:3">
      <c r="A930" s="5">
        <v>37825</v>
      </c>
      <c r="B930" s="6">
        <v>261.197</v>
      </c>
      <c r="C930" s="6">
        <v>174.7</v>
      </c>
    </row>
    <row r="931" spans="1:3">
      <c r="A931" s="5">
        <v>37826</v>
      </c>
      <c r="B931" s="6">
        <v>263.149</v>
      </c>
      <c r="C931" s="6">
        <v>175.2</v>
      </c>
    </row>
    <row r="932" spans="1:3">
      <c r="A932" s="5">
        <v>37827</v>
      </c>
      <c r="B932" s="6">
        <v>267.053</v>
      </c>
      <c r="C932" s="6">
        <v>172.2</v>
      </c>
    </row>
    <row r="933" spans="1:3">
      <c r="A933" s="5">
        <v>37830</v>
      </c>
      <c r="B933" s="6">
        <v>266.613</v>
      </c>
      <c r="C933" s="6">
        <v>177.1</v>
      </c>
    </row>
    <row r="934" spans="1:3">
      <c r="A934" s="5">
        <v>37831</v>
      </c>
      <c r="B934" s="6">
        <v>273.18099999999998</v>
      </c>
      <c r="C934" s="6">
        <v>175.4</v>
      </c>
    </row>
    <row r="935" spans="1:3">
      <c r="A935" s="5">
        <v>37832</v>
      </c>
      <c r="B935" s="6">
        <v>267.625</v>
      </c>
      <c r="C935" s="6">
        <v>176.8</v>
      </c>
    </row>
    <row r="936" spans="1:3">
      <c r="A936" s="5">
        <v>37833</v>
      </c>
      <c r="B936" s="6">
        <v>266.62900000000002</v>
      </c>
      <c r="C936" s="6">
        <v>173.4</v>
      </c>
    </row>
    <row r="937" spans="1:3">
      <c r="A937" s="5">
        <v>37834</v>
      </c>
      <c r="B937" s="6">
        <v>261.06900000000002</v>
      </c>
      <c r="C937" s="6">
        <v>155.1</v>
      </c>
    </row>
    <row r="938" spans="1:3">
      <c r="A938" s="5">
        <v>37837</v>
      </c>
      <c r="B938" s="6">
        <v>261.161</v>
      </c>
      <c r="C938" s="6">
        <v>156.30000000000001</v>
      </c>
    </row>
    <row r="939" spans="1:3">
      <c r="A939" s="5">
        <v>37838</v>
      </c>
      <c r="B939" s="6">
        <v>256.87099999999998</v>
      </c>
      <c r="C939" s="6">
        <v>160</v>
      </c>
    </row>
    <row r="940" spans="1:3">
      <c r="A940" s="5">
        <v>37839</v>
      </c>
      <c r="B940" s="6">
        <v>251.81</v>
      </c>
      <c r="C940" s="6">
        <v>160.6</v>
      </c>
    </row>
    <row r="941" spans="1:3">
      <c r="A941" s="5">
        <v>37840</v>
      </c>
      <c r="B941" s="6">
        <v>250.88900000000001</v>
      </c>
      <c r="C941" s="6">
        <v>160.9</v>
      </c>
    </row>
    <row r="942" spans="1:3">
      <c r="A942" s="5">
        <v>37841</v>
      </c>
      <c r="B942" s="6">
        <v>257.44900000000001</v>
      </c>
      <c r="C942" s="6">
        <v>159.5</v>
      </c>
    </row>
    <row r="943" spans="1:3">
      <c r="A943" s="5">
        <v>37844</v>
      </c>
      <c r="B943" s="6">
        <v>259.00299999999999</v>
      </c>
      <c r="C943" s="6">
        <v>159.6</v>
      </c>
    </row>
    <row r="944" spans="1:3">
      <c r="A944" s="5">
        <v>37845</v>
      </c>
      <c r="B944" s="6">
        <v>270.04700000000003</v>
      </c>
      <c r="C944" s="6">
        <v>158.30000000000001</v>
      </c>
    </row>
    <row r="945" spans="1:3">
      <c r="A945" s="5">
        <v>37846</v>
      </c>
      <c r="B945" s="6">
        <v>274.774</v>
      </c>
      <c r="C945" s="6">
        <v>164.6</v>
      </c>
    </row>
    <row r="946" spans="1:3">
      <c r="A946" s="5">
        <v>37847</v>
      </c>
      <c r="B946" s="6">
        <v>272.00299999999999</v>
      </c>
      <c r="C946" s="6">
        <v>159.9</v>
      </c>
    </row>
    <row r="947" spans="1:3">
      <c r="A947" s="5">
        <v>37848</v>
      </c>
      <c r="B947" s="6">
        <v>272.15100000000001</v>
      </c>
      <c r="C947" s="6">
        <v>162</v>
      </c>
    </row>
    <row r="948" spans="1:3">
      <c r="A948" s="5">
        <v>37851</v>
      </c>
      <c r="B948" s="6">
        <v>263.57900000000001</v>
      </c>
      <c r="C948" s="6">
        <v>159.4</v>
      </c>
    </row>
    <row r="949" spans="1:3">
      <c r="A949" s="5">
        <v>37852</v>
      </c>
      <c r="B949" s="6">
        <v>262.702</v>
      </c>
      <c r="C949" s="6">
        <v>157</v>
      </c>
    </row>
    <row r="950" spans="1:3">
      <c r="A950" s="5">
        <v>37853</v>
      </c>
      <c r="B950" s="6">
        <v>263.51299999999998</v>
      </c>
      <c r="C950" s="6">
        <v>160.6</v>
      </c>
    </row>
    <row r="951" spans="1:3">
      <c r="A951" s="5">
        <v>37854</v>
      </c>
      <c r="B951" s="6">
        <v>257.54700000000003</v>
      </c>
      <c r="C951" s="6">
        <v>158.80000000000001</v>
      </c>
    </row>
    <row r="952" spans="1:3">
      <c r="A952" s="5">
        <v>37855</v>
      </c>
      <c r="B952" s="6">
        <v>255.48699999999999</v>
      </c>
      <c r="C952" s="6">
        <v>156.6</v>
      </c>
    </row>
    <row r="953" spans="1:3">
      <c r="A953" s="5">
        <v>37858</v>
      </c>
      <c r="B953" s="6">
        <v>256.78699999999998</v>
      </c>
      <c r="C953" s="6">
        <v>158.1</v>
      </c>
    </row>
    <row r="954" spans="1:3">
      <c r="A954" s="5">
        <v>37859</v>
      </c>
      <c r="B954" s="6">
        <v>258.029</v>
      </c>
      <c r="C954" s="6">
        <v>156</v>
      </c>
    </row>
    <row r="955" spans="1:3">
      <c r="A955" s="5">
        <v>37860</v>
      </c>
      <c r="B955" s="6">
        <v>256.29199999999997</v>
      </c>
      <c r="C955" s="6">
        <v>160</v>
      </c>
    </row>
    <row r="956" spans="1:3">
      <c r="A956" s="5">
        <v>37861</v>
      </c>
      <c r="B956" s="6">
        <v>248.65100000000001</v>
      </c>
      <c r="C956" s="6">
        <v>158.30000000000001</v>
      </c>
    </row>
    <row r="957" spans="1:3">
      <c r="A957" s="5">
        <v>37862</v>
      </c>
      <c r="B957" s="6">
        <v>249.16900000000001</v>
      </c>
      <c r="C957" s="6">
        <v>160.4</v>
      </c>
    </row>
    <row r="958" spans="1:3">
      <c r="A958" s="5">
        <v>37865</v>
      </c>
      <c r="B958" s="6">
        <v>249.16900000000001</v>
      </c>
      <c r="C958" s="6">
        <v>160.6</v>
      </c>
    </row>
    <row r="959" spans="1:3">
      <c r="A959" s="5">
        <v>37866</v>
      </c>
      <c r="B959" s="6">
        <v>256.43799999999999</v>
      </c>
      <c r="C959" s="6">
        <v>162.9</v>
      </c>
    </row>
    <row r="960" spans="1:3">
      <c r="A960" s="5">
        <v>37867</v>
      </c>
      <c r="B960" s="6">
        <v>258.85899999999998</v>
      </c>
      <c r="C960" s="6">
        <v>165.8</v>
      </c>
    </row>
    <row r="961" spans="1:3">
      <c r="A961" s="5">
        <v>37868</v>
      </c>
      <c r="B961" s="6">
        <v>261.61799999999999</v>
      </c>
      <c r="C961" s="6">
        <v>167.8</v>
      </c>
    </row>
    <row r="962" spans="1:3">
      <c r="A962" s="5">
        <v>37869</v>
      </c>
      <c r="B962" s="6">
        <v>263.20999999999998</v>
      </c>
      <c r="C962" s="6">
        <v>175.4</v>
      </c>
    </row>
    <row r="963" spans="1:3">
      <c r="A963" s="5">
        <v>37872</v>
      </c>
      <c r="B963" s="6">
        <v>266.52100000000002</v>
      </c>
      <c r="C963" s="6">
        <v>177.8</v>
      </c>
    </row>
    <row r="964" spans="1:3">
      <c r="A964" s="5">
        <v>37873</v>
      </c>
      <c r="B964" s="6">
        <v>267.04399999999998</v>
      </c>
      <c r="C964" s="6">
        <v>178.1</v>
      </c>
    </row>
    <row r="965" spans="1:3">
      <c r="A965" s="5">
        <v>37874</v>
      </c>
      <c r="B965" s="6">
        <v>264.26499999999999</v>
      </c>
      <c r="C965" s="6">
        <v>175.8</v>
      </c>
    </row>
    <row r="966" spans="1:3">
      <c r="A966" s="5">
        <v>37875</v>
      </c>
      <c r="B966" s="6">
        <v>262.22699999999998</v>
      </c>
      <c r="C966" s="6">
        <v>173.1</v>
      </c>
    </row>
    <row r="967" spans="1:3">
      <c r="A967" s="5">
        <v>37876</v>
      </c>
      <c r="B967" s="6">
        <v>263.12900000000002</v>
      </c>
      <c r="C967" s="6">
        <v>171.2</v>
      </c>
    </row>
    <row r="968" spans="1:3">
      <c r="A968" s="5">
        <v>37879</v>
      </c>
      <c r="B968" s="6">
        <v>267.75599999999997</v>
      </c>
      <c r="C968" s="6">
        <v>172.2</v>
      </c>
    </row>
    <row r="969" spans="1:3">
      <c r="A969" s="5">
        <v>37880</v>
      </c>
      <c r="B969" s="6">
        <v>268.47199999999998</v>
      </c>
      <c r="C969" s="6">
        <v>172.7</v>
      </c>
    </row>
    <row r="970" spans="1:3">
      <c r="A970" s="5">
        <v>37881</v>
      </c>
      <c r="B970" s="6">
        <v>257.08999999999997</v>
      </c>
      <c r="C970" s="6">
        <v>174.3</v>
      </c>
    </row>
    <row r="971" spans="1:3">
      <c r="A971" s="5">
        <v>37882</v>
      </c>
      <c r="B971" s="6">
        <v>253.00700000000001</v>
      </c>
      <c r="C971" s="6">
        <v>174.9</v>
      </c>
    </row>
    <row r="972" spans="1:3">
      <c r="A972" s="5">
        <v>37883</v>
      </c>
      <c r="B972" s="6">
        <v>249.375</v>
      </c>
      <c r="C972" s="6">
        <v>174.5</v>
      </c>
    </row>
    <row r="973" spans="1:3">
      <c r="A973" s="5">
        <v>37886</v>
      </c>
      <c r="B973" s="6">
        <v>257.55599999999998</v>
      </c>
      <c r="C973" s="6">
        <v>177</v>
      </c>
    </row>
    <row r="974" spans="1:3">
      <c r="A974" s="5">
        <v>37887</v>
      </c>
      <c r="B974" s="6">
        <v>256.77600000000001</v>
      </c>
      <c r="C974" s="6">
        <v>175.6</v>
      </c>
    </row>
    <row r="975" spans="1:3">
      <c r="A975" s="5">
        <v>37888</v>
      </c>
      <c r="B975" s="6">
        <v>252.61199999999999</v>
      </c>
      <c r="C975" s="6">
        <v>169.1</v>
      </c>
    </row>
    <row r="976" spans="1:3">
      <c r="A976" s="5">
        <v>37889</v>
      </c>
      <c r="B976" s="6">
        <v>243.691</v>
      </c>
      <c r="C976" s="6">
        <v>170</v>
      </c>
    </row>
    <row r="977" spans="1:3">
      <c r="A977" s="5">
        <v>37890</v>
      </c>
      <c r="B977" s="6">
        <v>244.60499999999999</v>
      </c>
      <c r="C977" s="6">
        <v>168.1</v>
      </c>
    </row>
    <row r="978" spans="1:3">
      <c r="A978" s="5">
        <v>37893</v>
      </c>
      <c r="B978" s="6">
        <v>247.44300000000001</v>
      </c>
      <c r="C978" s="6">
        <v>169.7</v>
      </c>
    </row>
    <row r="979" spans="1:3">
      <c r="A979" s="5">
        <v>37894</v>
      </c>
      <c r="B979" s="6">
        <v>247.97800000000001</v>
      </c>
      <c r="C979" s="6">
        <v>169.8</v>
      </c>
    </row>
    <row r="980" spans="1:3">
      <c r="A980" s="5">
        <v>37895</v>
      </c>
      <c r="B980" s="6">
        <v>248.548</v>
      </c>
      <c r="C980" s="6">
        <v>169.8</v>
      </c>
    </row>
    <row r="981" spans="1:3">
      <c r="A981" s="5">
        <v>37896</v>
      </c>
      <c r="B981" s="6">
        <v>252.428</v>
      </c>
      <c r="C981" s="6">
        <v>169.3</v>
      </c>
    </row>
    <row r="982" spans="1:3">
      <c r="A982" s="5">
        <v>37897</v>
      </c>
      <c r="B982" s="6">
        <v>254.27099999999999</v>
      </c>
      <c r="C982" s="6">
        <v>164.2</v>
      </c>
    </row>
    <row r="983" spans="1:3">
      <c r="A983" s="5">
        <v>37900</v>
      </c>
      <c r="B983" s="6">
        <v>256.14999999999998</v>
      </c>
      <c r="C983" s="6">
        <v>165.7</v>
      </c>
    </row>
    <row r="984" spans="1:3">
      <c r="A984" s="5">
        <v>37901</v>
      </c>
      <c r="B984" s="6">
        <v>261.30399999999997</v>
      </c>
      <c r="C984" s="6">
        <v>168.7</v>
      </c>
    </row>
    <row r="985" spans="1:3">
      <c r="A985" s="5">
        <v>37902</v>
      </c>
      <c r="B985" s="6">
        <v>261.95400000000001</v>
      </c>
      <c r="C985" s="6">
        <v>169.5</v>
      </c>
    </row>
    <row r="986" spans="1:3">
      <c r="A986" s="5">
        <v>37903</v>
      </c>
      <c r="B986" s="6">
        <v>265.02100000000002</v>
      </c>
      <c r="C986" s="6">
        <v>168.9</v>
      </c>
    </row>
    <row r="987" spans="1:3">
      <c r="A987" s="5">
        <v>37904</v>
      </c>
      <c r="B987" s="6">
        <v>262.02999999999997</v>
      </c>
      <c r="C987" s="6">
        <v>166.7</v>
      </c>
    </row>
    <row r="988" spans="1:3">
      <c r="A988" s="5">
        <v>37907</v>
      </c>
      <c r="B988" s="6">
        <v>262.02999999999997</v>
      </c>
      <c r="C988" s="6">
        <v>167.9</v>
      </c>
    </row>
    <row r="989" spans="1:3">
      <c r="A989" s="5">
        <v>37908</v>
      </c>
      <c r="B989" s="6">
        <v>265.88900000000001</v>
      </c>
      <c r="C989" s="6">
        <v>168.8</v>
      </c>
    </row>
    <row r="990" spans="1:3">
      <c r="A990" s="5">
        <v>37909</v>
      </c>
      <c r="B990" s="6">
        <v>263.45600000000002</v>
      </c>
      <c r="C990" s="6">
        <v>167.2</v>
      </c>
    </row>
    <row r="991" spans="1:3">
      <c r="A991" s="5">
        <v>37910</v>
      </c>
      <c r="B991" s="6">
        <v>253.221</v>
      </c>
      <c r="C991" s="6">
        <v>163.80000000000001</v>
      </c>
    </row>
    <row r="992" spans="1:3">
      <c r="A992" s="5">
        <v>37911</v>
      </c>
      <c r="B992" s="6">
        <v>252.96</v>
      </c>
      <c r="C992" s="6">
        <v>162.30000000000001</v>
      </c>
    </row>
    <row r="993" spans="1:3">
      <c r="A993" s="5">
        <v>37914</v>
      </c>
      <c r="B993" s="6">
        <v>253.596</v>
      </c>
      <c r="C993" s="6">
        <v>161.5</v>
      </c>
    </row>
    <row r="994" spans="1:3">
      <c r="A994" s="5">
        <v>37915</v>
      </c>
      <c r="B994" s="6">
        <v>250.863</v>
      </c>
      <c r="C994" s="6">
        <v>163.30000000000001</v>
      </c>
    </row>
    <row r="995" spans="1:3">
      <c r="A995" s="5">
        <v>37916</v>
      </c>
      <c r="B995" s="6">
        <v>248.839</v>
      </c>
      <c r="C995" s="6">
        <v>160.6</v>
      </c>
    </row>
    <row r="996" spans="1:3">
      <c r="A996" s="5">
        <v>37917</v>
      </c>
      <c r="B996" s="6">
        <v>251.37700000000001</v>
      </c>
      <c r="C996" s="6">
        <v>161.9</v>
      </c>
    </row>
    <row r="997" spans="1:3">
      <c r="A997" s="5">
        <v>37918</v>
      </c>
      <c r="B997" s="6">
        <v>250.27600000000001</v>
      </c>
      <c r="C997" s="6">
        <v>163.1</v>
      </c>
    </row>
    <row r="998" spans="1:3">
      <c r="A998" s="5">
        <v>37921</v>
      </c>
      <c r="B998" s="6">
        <v>248.87799999999999</v>
      </c>
      <c r="C998" s="6">
        <v>162.1</v>
      </c>
    </row>
    <row r="999" spans="1:3">
      <c r="A999" s="5">
        <v>37922</v>
      </c>
      <c r="B999" s="6">
        <v>251.07499999999999</v>
      </c>
      <c r="C999" s="6">
        <v>159.9</v>
      </c>
    </row>
    <row r="1000" spans="1:3">
      <c r="A1000" s="5">
        <v>37923</v>
      </c>
      <c r="B1000" s="6">
        <v>254.114</v>
      </c>
      <c r="C1000" s="6">
        <v>165.2</v>
      </c>
    </row>
    <row r="1001" spans="1:3">
      <c r="A1001" s="5">
        <v>37924</v>
      </c>
      <c r="B1001" s="6">
        <v>248.30500000000001</v>
      </c>
      <c r="C1001" s="6">
        <v>165</v>
      </c>
    </row>
    <row r="1002" spans="1:3">
      <c r="A1002" s="5">
        <v>37925</v>
      </c>
      <c r="B1002" s="6">
        <v>247.262</v>
      </c>
      <c r="C1002" s="6">
        <v>164.5</v>
      </c>
    </row>
    <row r="1003" spans="1:3">
      <c r="A1003" s="5">
        <v>37928</v>
      </c>
      <c r="B1003" s="6">
        <v>246.78</v>
      </c>
      <c r="C1003" s="6">
        <v>164.8</v>
      </c>
    </row>
    <row r="1004" spans="1:3">
      <c r="A1004" s="5">
        <v>37929</v>
      </c>
      <c r="B1004" s="6">
        <v>244.99</v>
      </c>
      <c r="C1004" s="6">
        <v>164.3</v>
      </c>
    </row>
    <row r="1005" spans="1:3">
      <c r="A1005" s="5">
        <v>37930</v>
      </c>
      <c r="B1005" s="6">
        <v>242.42500000000001</v>
      </c>
      <c r="C1005" s="6">
        <v>163.69999999999999</v>
      </c>
    </row>
    <row r="1006" spans="1:3">
      <c r="A1006" s="5">
        <v>37931</v>
      </c>
      <c r="B1006" s="6">
        <v>243.68799999999999</v>
      </c>
      <c r="C1006" s="6">
        <v>165.4</v>
      </c>
    </row>
    <row r="1007" spans="1:3">
      <c r="A1007" s="5">
        <v>37932</v>
      </c>
      <c r="B1007" s="6">
        <v>243.101</v>
      </c>
      <c r="C1007" s="6">
        <v>165.4</v>
      </c>
    </row>
    <row r="1008" spans="1:3">
      <c r="A1008" s="5">
        <v>37935</v>
      </c>
      <c r="B1008" s="6">
        <v>241.738</v>
      </c>
      <c r="C1008" s="6">
        <v>166.4</v>
      </c>
    </row>
    <row r="1009" spans="1:3">
      <c r="A1009" s="5">
        <v>37936</v>
      </c>
      <c r="B1009" s="6">
        <v>241.738</v>
      </c>
      <c r="C1009" s="6">
        <v>166.6</v>
      </c>
    </row>
    <row r="1010" spans="1:3">
      <c r="A1010" s="5">
        <v>37937</v>
      </c>
      <c r="B1010" s="6">
        <v>238.357</v>
      </c>
      <c r="C1010" s="6">
        <v>167</v>
      </c>
    </row>
    <row r="1011" spans="1:3">
      <c r="A1011" s="5">
        <v>37938</v>
      </c>
      <c r="B1011" s="6">
        <v>238.71199999999999</v>
      </c>
      <c r="C1011" s="6">
        <v>168.6</v>
      </c>
    </row>
    <row r="1012" spans="1:3">
      <c r="A1012" s="5">
        <v>37939</v>
      </c>
      <c r="B1012" s="6">
        <v>241.251</v>
      </c>
      <c r="C1012" s="6">
        <v>169.4</v>
      </c>
    </row>
    <row r="1013" spans="1:3">
      <c r="A1013" s="5">
        <v>37942</v>
      </c>
      <c r="B1013" s="6">
        <v>241.089</v>
      </c>
      <c r="C1013" s="6">
        <v>171</v>
      </c>
    </row>
    <row r="1014" spans="1:3">
      <c r="A1014" s="5">
        <v>37943</v>
      </c>
      <c r="B1014" s="6">
        <v>237.06200000000001</v>
      </c>
      <c r="C1014" s="6">
        <v>171.5</v>
      </c>
    </row>
    <row r="1015" spans="1:3">
      <c r="A1015" s="5">
        <v>37944</v>
      </c>
      <c r="B1015" s="6">
        <v>237.267</v>
      </c>
      <c r="C1015" s="6">
        <v>173.1</v>
      </c>
    </row>
    <row r="1016" spans="1:3">
      <c r="A1016" s="5">
        <v>37945</v>
      </c>
      <c r="B1016" s="6">
        <v>236.03100000000001</v>
      </c>
      <c r="C1016" s="6">
        <v>172.8</v>
      </c>
    </row>
    <row r="1017" spans="1:3">
      <c r="A1017" s="5">
        <v>37946</v>
      </c>
      <c r="B1017" s="6">
        <v>234.36</v>
      </c>
      <c r="C1017" s="6">
        <v>173.1</v>
      </c>
    </row>
    <row r="1018" spans="1:3">
      <c r="A1018" s="5">
        <v>37949</v>
      </c>
      <c r="B1018" s="6">
        <v>233.80699999999999</v>
      </c>
      <c r="C1018" s="6">
        <v>172.3</v>
      </c>
    </row>
    <row r="1019" spans="1:3">
      <c r="A1019" s="5">
        <v>37950</v>
      </c>
      <c r="B1019" s="6">
        <v>234.89699999999999</v>
      </c>
      <c r="C1019" s="6">
        <v>170.2</v>
      </c>
    </row>
    <row r="1020" spans="1:3">
      <c r="A1020" s="5">
        <v>37951</v>
      </c>
      <c r="B1020" s="6">
        <v>232.797</v>
      </c>
      <c r="C1020" s="6">
        <v>168.4</v>
      </c>
    </row>
    <row r="1021" spans="1:3">
      <c r="A1021" s="5">
        <v>37952</v>
      </c>
      <c r="B1021" s="6">
        <v>232.797</v>
      </c>
      <c r="C1021" s="6">
        <v>165.4</v>
      </c>
    </row>
    <row r="1022" spans="1:3">
      <c r="A1022" s="5">
        <v>37953</v>
      </c>
      <c r="B1022" s="6">
        <v>234.19</v>
      </c>
      <c r="C1022" s="6">
        <v>164.5</v>
      </c>
    </row>
    <row r="1023" spans="1:3">
      <c r="A1023" s="5">
        <v>37956</v>
      </c>
      <c r="B1023" s="6">
        <v>229.703</v>
      </c>
      <c r="C1023" s="6">
        <v>164.2</v>
      </c>
    </row>
    <row r="1024" spans="1:3">
      <c r="A1024" s="5">
        <v>37957</v>
      </c>
      <c r="B1024" s="6">
        <v>232.31700000000001</v>
      </c>
      <c r="C1024" s="6">
        <v>166.8</v>
      </c>
    </row>
    <row r="1025" spans="1:3">
      <c r="A1025" s="5">
        <v>37958</v>
      </c>
      <c r="B1025" s="6">
        <v>233.01599999999999</v>
      </c>
      <c r="C1025" s="6">
        <v>168.1</v>
      </c>
    </row>
    <row r="1026" spans="1:3">
      <c r="A1026" s="5">
        <v>37959</v>
      </c>
      <c r="B1026" s="6">
        <v>232.51400000000001</v>
      </c>
      <c r="C1026" s="6">
        <v>170</v>
      </c>
    </row>
    <row r="1027" spans="1:3">
      <c r="A1027" s="5">
        <v>37960</v>
      </c>
      <c r="B1027" s="6">
        <v>236.333</v>
      </c>
      <c r="C1027" s="6">
        <v>168.5</v>
      </c>
    </row>
    <row r="1028" spans="1:3">
      <c r="A1028" s="5">
        <v>37963</v>
      </c>
      <c r="B1028" s="6">
        <v>236.99299999999999</v>
      </c>
      <c r="C1028" s="6">
        <v>170.3</v>
      </c>
    </row>
    <row r="1029" spans="1:3">
      <c r="A1029" s="5">
        <v>37964</v>
      </c>
      <c r="B1029" s="6">
        <v>238.70699999999999</v>
      </c>
      <c r="C1029" s="6">
        <v>170.1</v>
      </c>
    </row>
    <row r="1030" spans="1:3">
      <c r="A1030" s="5">
        <v>37965</v>
      </c>
      <c r="B1030" s="6">
        <v>241.10300000000001</v>
      </c>
      <c r="C1030" s="6">
        <v>159.69999999999999</v>
      </c>
    </row>
    <row r="1031" spans="1:3">
      <c r="A1031" s="5">
        <v>37966</v>
      </c>
      <c r="B1031" s="6">
        <v>244.35900000000001</v>
      </c>
      <c r="C1031" s="6">
        <v>161.1</v>
      </c>
    </row>
    <row r="1032" spans="1:3">
      <c r="A1032" s="5">
        <v>37967</v>
      </c>
      <c r="B1032" s="6">
        <v>243.33</v>
      </c>
      <c r="C1032" s="6">
        <v>162.69999999999999</v>
      </c>
    </row>
    <row r="1033" spans="1:3">
      <c r="A1033" s="5">
        <v>37970</v>
      </c>
      <c r="B1033" s="6">
        <v>242.648</v>
      </c>
      <c r="C1033" s="6">
        <v>164.9</v>
      </c>
    </row>
    <row r="1034" spans="1:3">
      <c r="A1034" s="5">
        <v>37971</v>
      </c>
      <c r="B1034" s="6">
        <v>241.851</v>
      </c>
      <c r="C1034" s="6">
        <v>164.2</v>
      </c>
    </row>
    <row r="1035" spans="1:3">
      <c r="A1035" s="5">
        <v>37972</v>
      </c>
      <c r="B1035" s="6">
        <v>238.136</v>
      </c>
      <c r="C1035" s="6">
        <v>164.8</v>
      </c>
    </row>
    <row r="1036" spans="1:3">
      <c r="A1036" s="5">
        <v>37973</v>
      </c>
      <c r="B1036" s="6">
        <v>234.578</v>
      </c>
      <c r="C1036" s="6">
        <v>165.4</v>
      </c>
    </row>
    <row r="1037" spans="1:3">
      <c r="A1037" s="5">
        <v>37974</v>
      </c>
      <c r="B1037" s="6">
        <v>235.048</v>
      </c>
      <c r="C1037" s="6">
        <v>164.7</v>
      </c>
    </row>
    <row r="1038" spans="1:3">
      <c r="A1038" s="5">
        <v>37977</v>
      </c>
      <c r="B1038" s="6">
        <v>235.56299999999999</v>
      </c>
      <c r="C1038" s="6">
        <v>164.7</v>
      </c>
    </row>
    <row r="1039" spans="1:3">
      <c r="A1039" s="5">
        <v>37978</v>
      </c>
      <c r="B1039" s="6">
        <v>240.93299999999999</v>
      </c>
      <c r="C1039" s="6">
        <v>164.3</v>
      </c>
    </row>
    <row r="1040" spans="1:3">
      <c r="A1040" s="5">
        <v>37979</v>
      </c>
      <c r="B1040" s="6">
        <v>234.227</v>
      </c>
      <c r="C1040" s="6">
        <v>164.4</v>
      </c>
    </row>
    <row r="1041" spans="1:3">
      <c r="A1041" s="5">
        <v>37980</v>
      </c>
      <c r="B1041" s="6">
        <v>234.227</v>
      </c>
      <c r="C1041" s="6">
        <v>164.4</v>
      </c>
    </row>
    <row r="1042" spans="1:3">
      <c r="A1042" s="5">
        <v>37981</v>
      </c>
      <c r="B1042" s="6">
        <v>233.83099999999999</v>
      </c>
      <c r="C1042" s="6">
        <v>164.4</v>
      </c>
    </row>
    <row r="1043" spans="1:3">
      <c r="A1043" s="5">
        <v>37984</v>
      </c>
      <c r="B1043" s="6">
        <v>238.464</v>
      </c>
      <c r="C1043" s="6">
        <v>167.6</v>
      </c>
    </row>
    <row r="1044" spans="1:3">
      <c r="A1044" s="5">
        <v>37985</v>
      </c>
      <c r="B1044" s="6">
        <v>242.03</v>
      </c>
      <c r="C1044" s="6">
        <v>168.5</v>
      </c>
    </row>
    <row r="1045" spans="1:3">
      <c r="A1045" s="5">
        <v>37986</v>
      </c>
      <c r="B1045" s="6">
        <v>241.297</v>
      </c>
      <c r="C1045" s="6">
        <v>168.7</v>
      </c>
    </row>
    <row r="1046" spans="1:3">
      <c r="A1046" s="5">
        <v>37987</v>
      </c>
      <c r="B1046" s="6">
        <v>241.297</v>
      </c>
      <c r="C1046" s="6">
        <v>168.8</v>
      </c>
    </row>
    <row r="1047" spans="1:3">
      <c r="A1047" s="5">
        <v>37988</v>
      </c>
      <c r="B1047" s="6">
        <v>242.16399999999999</v>
      </c>
      <c r="C1047" s="6">
        <v>171.4</v>
      </c>
    </row>
    <row r="1048" spans="1:3">
      <c r="A1048" s="5">
        <v>37991</v>
      </c>
      <c r="B1048" s="6">
        <v>245.798</v>
      </c>
      <c r="C1048" s="6">
        <v>171.7</v>
      </c>
    </row>
    <row r="1049" spans="1:3">
      <c r="A1049" s="5">
        <v>37992</v>
      </c>
      <c r="B1049" s="6">
        <v>245.71100000000001</v>
      </c>
      <c r="C1049" s="6">
        <v>172.8</v>
      </c>
    </row>
    <row r="1050" spans="1:3">
      <c r="A1050" s="5">
        <v>37993</v>
      </c>
      <c r="B1050" s="6">
        <v>243.12100000000001</v>
      </c>
      <c r="C1050" s="6">
        <v>172.7</v>
      </c>
    </row>
    <row r="1051" spans="1:3">
      <c r="A1051" s="5">
        <v>37994</v>
      </c>
      <c r="B1051" s="6">
        <v>242.57499999999999</v>
      </c>
      <c r="C1051" s="6">
        <v>172.6</v>
      </c>
    </row>
    <row r="1052" spans="1:3">
      <c r="A1052" s="5">
        <v>37995</v>
      </c>
      <c r="B1052" s="6">
        <v>241.964</v>
      </c>
      <c r="C1052" s="6">
        <v>173.4</v>
      </c>
    </row>
    <row r="1053" spans="1:3">
      <c r="A1053" s="5">
        <v>37998</v>
      </c>
      <c r="B1053" s="6">
        <v>243.63</v>
      </c>
      <c r="C1053" s="6">
        <v>173.1</v>
      </c>
    </row>
    <row r="1054" spans="1:3">
      <c r="A1054" s="5">
        <v>37999</v>
      </c>
      <c r="B1054" s="6">
        <v>242.251</v>
      </c>
      <c r="C1054" s="6">
        <v>172.9</v>
      </c>
    </row>
    <row r="1055" spans="1:3">
      <c r="A1055" s="5">
        <v>38000</v>
      </c>
      <c r="B1055" s="6">
        <v>237.09399999999999</v>
      </c>
      <c r="C1055" s="6">
        <v>171.5</v>
      </c>
    </row>
    <row r="1056" spans="1:3">
      <c r="A1056" s="5">
        <v>38001</v>
      </c>
      <c r="B1056" s="6">
        <v>232.83799999999999</v>
      </c>
      <c r="C1056" s="6">
        <v>169.4</v>
      </c>
    </row>
    <row r="1057" spans="1:3">
      <c r="A1057" s="5">
        <v>38002</v>
      </c>
      <c r="B1057" s="6">
        <v>236.21799999999999</v>
      </c>
      <c r="C1057" s="6">
        <v>171.5</v>
      </c>
    </row>
    <row r="1058" spans="1:3">
      <c r="A1058" s="5">
        <v>38005</v>
      </c>
      <c r="B1058" s="6">
        <v>236.21799999999999</v>
      </c>
      <c r="C1058" s="6">
        <v>171.4</v>
      </c>
    </row>
    <row r="1059" spans="1:3">
      <c r="A1059" s="5">
        <v>38006</v>
      </c>
      <c r="B1059" s="6">
        <v>239.54599999999999</v>
      </c>
      <c r="C1059" s="6">
        <v>173.9</v>
      </c>
    </row>
    <row r="1060" spans="1:3">
      <c r="A1060" s="5">
        <v>38007</v>
      </c>
      <c r="B1060" s="6">
        <v>238.13200000000001</v>
      </c>
      <c r="C1060" s="6">
        <v>175</v>
      </c>
    </row>
    <row r="1061" spans="1:3">
      <c r="A1061" s="5">
        <v>38008</v>
      </c>
      <c r="B1061" s="6">
        <v>235.39699999999999</v>
      </c>
      <c r="C1061" s="6">
        <v>175.5</v>
      </c>
    </row>
    <row r="1062" spans="1:3">
      <c r="A1062" s="5">
        <v>38009</v>
      </c>
      <c r="B1062" s="6">
        <v>240.869</v>
      </c>
      <c r="C1062" s="6">
        <v>174</v>
      </c>
    </row>
    <row r="1063" spans="1:3">
      <c r="A1063" s="5">
        <v>38012</v>
      </c>
      <c r="B1063" s="6">
        <v>243.893</v>
      </c>
      <c r="C1063" s="6">
        <v>175.5</v>
      </c>
    </row>
    <row r="1064" spans="1:3">
      <c r="A1064" s="5">
        <v>38013</v>
      </c>
      <c r="B1064" s="6">
        <v>243.79</v>
      </c>
      <c r="C1064" s="6">
        <v>175</v>
      </c>
    </row>
    <row r="1065" spans="1:3">
      <c r="A1065" s="5">
        <v>38014</v>
      </c>
      <c r="B1065" s="6">
        <v>237.602</v>
      </c>
      <c r="C1065" s="6">
        <v>176.1</v>
      </c>
    </row>
    <row r="1066" spans="1:3">
      <c r="A1066" s="5">
        <v>38015</v>
      </c>
      <c r="B1066" s="6">
        <v>238.346</v>
      </c>
      <c r="C1066" s="6">
        <v>172.8</v>
      </c>
    </row>
    <row r="1067" spans="1:3">
      <c r="A1067" s="5">
        <v>38016</v>
      </c>
      <c r="B1067" s="6">
        <v>231.36500000000001</v>
      </c>
      <c r="C1067" s="6">
        <v>171.6</v>
      </c>
    </row>
    <row r="1068" spans="1:3">
      <c r="A1068" s="5">
        <v>38019</v>
      </c>
      <c r="B1068" s="6">
        <v>234.167</v>
      </c>
      <c r="C1068" s="6">
        <v>173.2</v>
      </c>
    </row>
    <row r="1069" spans="1:3">
      <c r="A1069" s="5">
        <v>38020</v>
      </c>
      <c r="B1069" s="6">
        <v>234.524</v>
      </c>
      <c r="C1069" s="6">
        <v>176.5</v>
      </c>
    </row>
    <row r="1070" spans="1:3">
      <c r="A1070" s="5">
        <v>38021</v>
      </c>
      <c r="B1070" s="6">
        <v>235.387</v>
      </c>
      <c r="C1070" s="6">
        <v>176.7</v>
      </c>
    </row>
    <row r="1071" spans="1:3">
      <c r="A1071" s="5">
        <v>38022</v>
      </c>
      <c r="B1071" s="6">
        <v>233.62100000000001</v>
      </c>
      <c r="C1071" s="6">
        <v>177.1</v>
      </c>
    </row>
    <row r="1072" spans="1:3">
      <c r="A1072" s="5">
        <v>38023</v>
      </c>
      <c r="B1072" s="6">
        <v>233.13</v>
      </c>
      <c r="C1072" s="6">
        <v>178.2</v>
      </c>
    </row>
    <row r="1073" spans="1:3">
      <c r="A1073" s="5">
        <v>38026</v>
      </c>
      <c r="B1073" s="6">
        <v>231.554</v>
      </c>
      <c r="C1073" s="6">
        <v>177.3</v>
      </c>
    </row>
    <row r="1074" spans="1:3">
      <c r="A1074" s="5">
        <v>38027</v>
      </c>
      <c r="B1074" s="6">
        <v>230.667</v>
      </c>
      <c r="C1074" s="6">
        <v>176.1</v>
      </c>
    </row>
    <row r="1075" spans="1:3">
      <c r="A1075" s="5">
        <v>38028</v>
      </c>
      <c r="B1075" s="6">
        <v>232.298</v>
      </c>
      <c r="C1075" s="6">
        <v>176.4</v>
      </c>
    </row>
    <row r="1076" spans="1:3">
      <c r="A1076" s="5">
        <v>38029</v>
      </c>
      <c r="B1076" s="6">
        <v>234.49700000000001</v>
      </c>
      <c r="C1076" s="6">
        <v>178.9</v>
      </c>
    </row>
    <row r="1077" spans="1:3">
      <c r="A1077" s="5">
        <v>38030</v>
      </c>
      <c r="B1077" s="6">
        <v>237.45099999999999</v>
      </c>
      <c r="C1077" s="6">
        <v>178.8</v>
      </c>
    </row>
    <row r="1078" spans="1:3">
      <c r="A1078" s="5">
        <v>38033</v>
      </c>
      <c r="B1078" s="6">
        <v>237.45099999999999</v>
      </c>
      <c r="C1078" s="6">
        <v>178.5</v>
      </c>
    </row>
    <row r="1079" spans="1:3">
      <c r="A1079" s="5">
        <v>38034</v>
      </c>
      <c r="B1079" s="6">
        <v>237.20400000000001</v>
      </c>
      <c r="C1079" s="6">
        <v>179.5</v>
      </c>
    </row>
    <row r="1080" spans="1:3">
      <c r="A1080" s="5">
        <v>38035</v>
      </c>
      <c r="B1080" s="6">
        <v>236.96899999999999</v>
      </c>
      <c r="C1080" s="6">
        <v>179.7</v>
      </c>
    </row>
    <row r="1081" spans="1:3">
      <c r="A1081" s="5">
        <v>38036</v>
      </c>
      <c r="B1081" s="6">
        <v>238.05699999999999</v>
      </c>
      <c r="C1081" s="6">
        <v>180.3</v>
      </c>
    </row>
    <row r="1082" spans="1:3">
      <c r="A1082" s="5">
        <v>38037</v>
      </c>
      <c r="B1082" s="6">
        <v>238.446</v>
      </c>
      <c r="C1082" s="6">
        <v>178.7</v>
      </c>
    </row>
    <row r="1083" spans="1:3">
      <c r="A1083" s="5">
        <v>38040</v>
      </c>
      <c r="B1083" s="6">
        <v>237.89</v>
      </c>
      <c r="C1083" s="6">
        <v>178.6</v>
      </c>
    </row>
    <row r="1084" spans="1:3">
      <c r="A1084" s="5">
        <v>38041</v>
      </c>
      <c r="B1084" s="6">
        <v>238.87299999999999</v>
      </c>
      <c r="C1084" s="6">
        <v>180.7</v>
      </c>
    </row>
    <row r="1085" spans="1:3">
      <c r="A1085" s="5">
        <v>38042</v>
      </c>
      <c r="B1085" s="6">
        <v>240.047</v>
      </c>
      <c r="C1085" s="6">
        <v>184.3</v>
      </c>
    </row>
    <row r="1086" spans="1:3">
      <c r="A1086" s="5">
        <v>38043</v>
      </c>
      <c r="B1086" s="6">
        <v>235.59299999999999</v>
      </c>
      <c r="C1086" s="6">
        <v>184.7</v>
      </c>
    </row>
    <row r="1087" spans="1:3">
      <c r="A1087" s="5">
        <v>38044</v>
      </c>
      <c r="B1087" s="6">
        <v>232.43799999999999</v>
      </c>
      <c r="C1087" s="6">
        <v>183.6</v>
      </c>
    </row>
    <row r="1088" spans="1:3">
      <c r="A1088" s="5">
        <v>38047</v>
      </c>
      <c r="B1088" s="6">
        <v>232.393</v>
      </c>
      <c r="C1088" s="6">
        <v>181.6</v>
      </c>
    </row>
    <row r="1089" spans="1:3">
      <c r="A1089" s="5">
        <v>38048</v>
      </c>
      <c r="B1089" s="6">
        <v>232.51300000000001</v>
      </c>
      <c r="C1089" s="6">
        <v>178.9</v>
      </c>
    </row>
    <row r="1090" spans="1:3">
      <c r="A1090" s="5">
        <v>38049</v>
      </c>
      <c r="B1090" s="6">
        <v>232.96700000000001</v>
      </c>
      <c r="C1090" s="6">
        <v>177.8</v>
      </c>
    </row>
    <row r="1091" spans="1:3">
      <c r="A1091" s="5">
        <v>38050</v>
      </c>
      <c r="B1091" s="6">
        <v>231.23</v>
      </c>
      <c r="C1091" s="6">
        <v>178.3</v>
      </c>
    </row>
    <row r="1092" spans="1:3">
      <c r="A1092" s="5">
        <v>38051</v>
      </c>
      <c r="B1092" s="6">
        <v>228.77699999999999</v>
      </c>
      <c r="C1092" s="6">
        <v>180.5</v>
      </c>
    </row>
    <row r="1093" spans="1:3">
      <c r="A1093" s="5">
        <v>38054</v>
      </c>
      <c r="B1093" s="6">
        <v>226.851</v>
      </c>
      <c r="C1093" s="6">
        <v>178</v>
      </c>
    </row>
    <row r="1094" spans="1:3">
      <c r="A1094" s="5">
        <v>38055</v>
      </c>
      <c r="B1094" s="6">
        <v>223.63499999999999</v>
      </c>
      <c r="C1094" s="6">
        <v>177.2</v>
      </c>
    </row>
    <row r="1095" spans="1:3">
      <c r="A1095" s="5">
        <v>38056</v>
      </c>
      <c r="B1095" s="6">
        <v>222.08</v>
      </c>
      <c r="C1095" s="6">
        <v>174.5</v>
      </c>
    </row>
    <row r="1096" spans="1:3">
      <c r="A1096" s="5">
        <v>38057</v>
      </c>
      <c r="B1096" s="6">
        <v>224.404</v>
      </c>
      <c r="C1096" s="6">
        <v>174.5</v>
      </c>
    </row>
    <row r="1097" spans="1:3">
      <c r="A1097" s="5">
        <v>38058</v>
      </c>
      <c r="B1097" s="6">
        <v>225.38499999999999</v>
      </c>
      <c r="C1097" s="6">
        <v>174.4</v>
      </c>
    </row>
    <row r="1098" spans="1:3">
      <c r="A1098" s="5">
        <v>38061</v>
      </c>
      <c r="B1098" s="6">
        <v>223.476</v>
      </c>
      <c r="C1098" s="6">
        <v>174</v>
      </c>
    </row>
    <row r="1099" spans="1:3">
      <c r="A1099" s="5">
        <v>38062</v>
      </c>
      <c r="B1099" s="6">
        <v>220.322</v>
      </c>
      <c r="C1099" s="6">
        <v>175.9</v>
      </c>
    </row>
    <row r="1100" spans="1:3">
      <c r="A1100" s="5">
        <v>38063</v>
      </c>
      <c r="B1100" s="6">
        <v>220.876</v>
      </c>
      <c r="C1100" s="6">
        <v>176.7</v>
      </c>
    </row>
    <row r="1101" spans="1:3">
      <c r="A1101" s="5">
        <v>38064</v>
      </c>
      <c r="B1101" s="6">
        <v>223.25700000000001</v>
      </c>
      <c r="C1101" s="6">
        <v>177.8</v>
      </c>
    </row>
    <row r="1102" spans="1:3">
      <c r="A1102" s="5">
        <v>38065</v>
      </c>
      <c r="B1102" s="6">
        <v>225.57599999999999</v>
      </c>
      <c r="C1102" s="6">
        <v>178.5</v>
      </c>
    </row>
    <row r="1103" spans="1:3">
      <c r="A1103" s="5">
        <v>38068</v>
      </c>
      <c r="B1103" s="6">
        <v>223.155</v>
      </c>
      <c r="C1103" s="6">
        <v>178.4</v>
      </c>
    </row>
    <row r="1104" spans="1:3">
      <c r="A1104" s="5">
        <v>38069</v>
      </c>
      <c r="B1104" s="6">
        <v>222.61799999999999</v>
      </c>
      <c r="C1104" s="6">
        <v>177.6</v>
      </c>
    </row>
    <row r="1105" spans="1:3">
      <c r="A1105" s="5">
        <v>38070</v>
      </c>
      <c r="B1105" s="6">
        <v>224.636</v>
      </c>
      <c r="C1105" s="6">
        <v>175.9</v>
      </c>
    </row>
    <row r="1106" spans="1:3">
      <c r="A1106" s="5">
        <v>38071</v>
      </c>
      <c r="B1106" s="6">
        <v>226.06800000000001</v>
      </c>
      <c r="C1106" s="6">
        <v>178.2</v>
      </c>
    </row>
    <row r="1107" spans="1:3">
      <c r="A1107" s="5">
        <v>38072</v>
      </c>
      <c r="B1107" s="6">
        <v>225.2</v>
      </c>
      <c r="C1107" s="6">
        <v>178.7</v>
      </c>
    </row>
    <row r="1108" spans="1:3">
      <c r="A1108" s="5">
        <v>38075</v>
      </c>
      <c r="B1108" s="6">
        <v>227.654</v>
      </c>
      <c r="C1108" s="6">
        <v>180</v>
      </c>
    </row>
    <row r="1109" spans="1:3">
      <c r="A1109" s="5">
        <v>38076</v>
      </c>
      <c r="B1109" s="6">
        <v>227.35</v>
      </c>
      <c r="C1109" s="6">
        <v>181.5</v>
      </c>
    </row>
    <row r="1110" spans="1:3">
      <c r="A1110" s="5">
        <v>38077</v>
      </c>
      <c r="B1110" s="6">
        <v>226.22</v>
      </c>
      <c r="C1110" s="6">
        <v>179.7</v>
      </c>
    </row>
    <row r="1111" spans="1:3">
      <c r="A1111" s="5">
        <v>38078</v>
      </c>
      <c r="B1111" s="6">
        <v>225.393</v>
      </c>
      <c r="C1111" s="6">
        <v>176.4</v>
      </c>
    </row>
    <row r="1112" spans="1:3">
      <c r="A1112" s="5">
        <v>38079</v>
      </c>
      <c r="B1112" s="6">
        <v>229.24199999999999</v>
      </c>
      <c r="C1112" s="6">
        <v>171.4</v>
      </c>
    </row>
    <row r="1113" spans="1:3">
      <c r="A1113" s="5">
        <v>38082</v>
      </c>
      <c r="B1113" s="6">
        <v>230.97399999999999</v>
      </c>
      <c r="C1113" s="6">
        <v>174.2</v>
      </c>
    </row>
    <row r="1114" spans="1:3">
      <c r="A1114" s="5">
        <v>38083</v>
      </c>
      <c r="B1114" s="6">
        <v>231.31399999999999</v>
      </c>
      <c r="C1114" s="6">
        <v>177.2</v>
      </c>
    </row>
    <row r="1115" spans="1:3">
      <c r="A1115" s="5">
        <v>38084</v>
      </c>
      <c r="B1115" s="6">
        <v>231.542</v>
      </c>
      <c r="C1115" s="6">
        <v>178.1</v>
      </c>
    </row>
    <row r="1116" spans="1:3">
      <c r="A1116" s="5">
        <v>38085</v>
      </c>
      <c r="B1116" s="6">
        <v>233.584</v>
      </c>
      <c r="C1116" s="6">
        <v>178.7</v>
      </c>
    </row>
    <row r="1117" spans="1:3">
      <c r="A1117" s="5">
        <v>38086</v>
      </c>
      <c r="B1117" s="6">
        <v>233.584</v>
      </c>
      <c r="C1117" s="6">
        <v>178.6</v>
      </c>
    </row>
    <row r="1118" spans="1:3">
      <c r="A1118" s="5">
        <v>38089</v>
      </c>
      <c r="B1118" s="6">
        <v>235.04599999999999</v>
      </c>
      <c r="C1118" s="6">
        <v>178.6</v>
      </c>
    </row>
    <row r="1119" spans="1:3">
      <c r="A1119" s="5">
        <v>38090</v>
      </c>
      <c r="B1119" s="6">
        <v>235.04599999999999</v>
      </c>
      <c r="C1119" s="6">
        <v>177.4</v>
      </c>
    </row>
    <row r="1120" spans="1:3">
      <c r="A1120" s="5">
        <v>38091</v>
      </c>
      <c r="B1120" s="6">
        <v>228.923</v>
      </c>
      <c r="C1120" s="6">
        <v>176.4</v>
      </c>
    </row>
    <row r="1121" spans="1:3">
      <c r="A1121" s="5">
        <v>38092</v>
      </c>
      <c r="B1121" s="6">
        <v>234.166</v>
      </c>
      <c r="C1121" s="6">
        <v>175.2</v>
      </c>
    </row>
    <row r="1122" spans="1:3">
      <c r="A1122" s="5">
        <v>38093</v>
      </c>
      <c r="B1122" s="6">
        <v>234.61699999999999</v>
      </c>
      <c r="C1122" s="6">
        <v>175.2</v>
      </c>
    </row>
    <row r="1123" spans="1:3">
      <c r="A1123" s="5">
        <v>38096</v>
      </c>
      <c r="B1123" s="6">
        <v>234.46199999999999</v>
      </c>
      <c r="C1123" s="6">
        <v>175.5</v>
      </c>
    </row>
    <row r="1124" spans="1:3">
      <c r="A1124" s="5">
        <v>38097</v>
      </c>
      <c r="B1124" s="6">
        <v>229.92599999999999</v>
      </c>
      <c r="C1124" s="6">
        <v>176.2</v>
      </c>
    </row>
    <row r="1125" spans="1:3">
      <c r="A1125" s="5">
        <v>38098</v>
      </c>
      <c r="B1125" s="6">
        <v>225.72800000000001</v>
      </c>
      <c r="C1125" s="6">
        <v>175.2</v>
      </c>
    </row>
    <row r="1126" spans="1:3">
      <c r="A1126" s="5">
        <v>38099</v>
      </c>
      <c r="B1126" s="6">
        <v>226.75</v>
      </c>
      <c r="C1126" s="6">
        <v>176.9</v>
      </c>
    </row>
    <row r="1127" spans="1:3">
      <c r="A1127" s="5">
        <v>38100</v>
      </c>
      <c r="B1127" s="6">
        <v>224.36099999999999</v>
      </c>
      <c r="C1127" s="6">
        <v>175.3</v>
      </c>
    </row>
    <row r="1128" spans="1:3">
      <c r="A1128" s="5">
        <v>38103</v>
      </c>
      <c r="B1128" s="6">
        <v>221.024</v>
      </c>
      <c r="C1128" s="6">
        <v>174.2</v>
      </c>
    </row>
    <row r="1129" spans="1:3">
      <c r="A1129" s="5">
        <v>38104</v>
      </c>
      <c r="B1129" s="6">
        <v>224.28200000000001</v>
      </c>
      <c r="C1129" s="6">
        <v>173</v>
      </c>
    </row>
    <row r="1130" spans="1:3">
      <c r="A1130" s="5">
        <v>38105</v>
      </c>
      <c r="B1130" s="6">
        <v>224.94200000000001</v>
      </c>
      <c r="C1130" s="6">
        <v>172.7</v>
      </c>
    </row>
    <row r="1131" spans="1:3">
      <c r="A1131" s="5">
        <v>38106</v>
      </c>
      <c r="B1131" s="6">
        <v>224.82</v>
      </c>
      <c r="C1131" s="6">
        <v>173.3</v>
      </c>
    </row>
    <row r="1132" spans="1:3">
      <c r="A1132" s="5">
        <v>38107</v>
      </c>
      <c r="B1132" s="6">
        <v>219.28399999999999</v>
      </c>
      <c r="C1132" s="6">
        <v>173.6</v>
      </c>
    </row>
    <row r="1133" spans="1:3">
      <c r="A1133" s="5">
        <v>38110</v>
      </c>
      <c r="B1133" s="6">
        <v>219.28200000000001</v>
      </c>
      <c r="C1133" s="6">
        <v>173</v>
      </c>
    </row>
    <row r="1134" spans="1:3">
      <c r="A1134" s="5">
        <v>38111</v>
      </c>
      <c r="B1134" s="6">
        <v>224.8</v>
      </c>
      <c r="C1134" s="6">
        <v>172.4</v>
      </c>
    </row>
    <row r="1135" spans="1:3">
      <c r="A1135" s="5">
        <v>38112</v>
      </c>
      <c r="B1135" s="6">
        <v>225.761</v>
      </c>
      <c r="C1135" s="6">
        <v>175</v>
      </c>
    </row>
    <row r="1136" spans="1:3">
      <c r="A1136" s="5">
        <v>38113</v>
      </c>
      <c r="B1136" s="6">
        <v>222.334</v>
      </c>
      <c r="C1136" s="6">
        <v>173.7</v>
      </c>
    </row>
    <row r="1137" spans="1:3">
      <c r="A1137" s="5">
        <v>38114</v>
      </c>
      <c r="B1137" s="6">
        <v>214.61600000000001</v>
      </c>
      <c r="C1137" s="6">
        <v>172</v>
      </c>
    </row>
    <row r="1138" spans="1:3">
      <c r="A1138" s="5">
        <v>38117</v>
      </c>
      <c r="B1138" s="6">
        <v>220.489</v>
      </c>
      <c r="C1138" s="6">
        <v>172.4</v>
      </c>
    </row>
    <row r="1139" spans="1:3">
      <c r="A1139" s="5">
        <v>38118</v>
      </c>
      <c r="B1139" s="6">
        <v>217.96600000000001</v>
      </c>
      <c r="C1139" s="6">
        <v>172.8</v>
      </c>
    </row>
    <row r="1140" spans="1:3">
      <c r="A1140" s="5">
        <v>38119</v>
      </c>
      <c r="B1140" s="6">
        <v>222.12200000000001</v>
      </c>
      <c r="C1140" s="6">
        <v>174.7</v>
      </c>
    </row>
    <row r="1141" spans="1:3">
      <c r="A1141" s="5">
        <v>38120</v>
      </c>
      <c r="B1141" s="6">
        <v>220.43899999999999</v>
      </c>
      <c r="C1141" s="6">
        <v>174</v>
      </c>
    </row>
    <row r="1142" spans="1:3">
      <c r="A1142" s="5">
        <v>38121</v>
      </c>
      <c r="B1142" s="6">
        <v>223.351</v>
      </c>
      <c r="C1142" s="6">
        <v>174.2</v>
      </c>
    </row>
    <row r="1143" spans="1:3">
      <c r="A1143" s="5">
        <v>38124</v>
      </c>
      <c r="B1143" s="6">
        <v>222.46</v>
      </c>
      <c r="C1143" s="6">
        <v>175.9</v>
      </c>
    </row>
    <row r="1144" spans="1:3">
      <c r="A1144" s="5">
        <v>38125</v>
      </c>
      <c r="B1144" s="6">
        <v>220.97300000000001</v>
      </c>
      <c r="C1144" s="6">
        <v>175.9</v>
      </c>
    </row>
    <row r="1145" spans="1:3">
      <c r="A1145" s="5">
        <v>38126</v>
      </c>
      <c r="B1145" s="6">
        <v>220.648</v>
      </c>
      <c r="C1145" s="6">
        <v>176.1</v>
      </c>
    </row>
    <row r="1146" spans="1:3">
      <c r="A1146" s="5">
        <v>38127</v>
      </c>
      <c r="B1146" s="6">
        <v>220.47399999999999</v>
      </c>
      <c r="C1146" s="6">
        <v>176.6</v>
      </c>
    </row>
    <row r="1147" spans="1:3">
      <c r="A1147" s="5">
        <v>38128</v>
      </c>
      <c r="B1147" s="6">
        <v>220.83500000000001</v>
      </c>
      <c r="C1147" s="6">
        <v>177.1</v>
      </c>
    </row>
    <row r="1148" spans="1:3">
      <c r="A1148" s="5">
        <v>38131</v>
      </c>
      <c r="B1148" s="6">
        <v>220.81700000000001</v>
      </c>
      <c r="C1148" s="6">
        <v>177.5</v>
      </c>
    </row>
    <row r="1149" spans="1:3">
      <c r="A1149" s="5">
        <v>38132</v>
      </c>
      <c r="B1149" s="6">
        <v>219.02699999999999</v>
      </c>
      <c r="C1149" s="6">
        <v>178</v>
      </c>
    </row>
    <row r="1150" spans="1:3">
      <c r="A1150" s="5">
        <v>38133</v>
      </c>
      <c r="B1150" s="6">
        <v>221.41200000000001</v>
      </c>
      <c r="C1150" s="6">
        <v>180.8</v>
      </c>
    </row>
    <row r="1151" spans="1:3">
      <c r="A1151" s="5">
        <v>38134</v>
      </c>
      <c r="B1151" s="6">
        <v>214.089</v>
      </c>
      <c r="C1151" s="6">
        <v>182.4</v>
      </c>
    </row>
    <row r="1152" spans="1:3">
      <c r="A1152" s="5">
        <v>38135</v>
      </c>
      <c r="B1152" s="6">
        <v>211.023</v>
      </c>
      <c r="C1152" s="6">
        <v>179.6</v>
      </c>
    </row>
    <row r="1153" spans="1:3">
      <c r="A1153" s="5">
        <v>38138</v>
      </c>
      <c r="B1153" s="6">
        <v>211.24299999999999</v>
      </c>
      <c r="C1153" s="6">
        <v>179.6</v>
      </c>
    </row>
    <row r="1154" spans="1:3">
      <c r="A1154" s="5">
        <v>38139</v>
      </c>
      <c r="B1154" s="6">
        <v>210.858</v>
      </c>
      <c r="C1154" s="6">
        <v>178.7</v>
      </c>
    </row>
    <row r="1155" spans="1:3">
      <c r="A1155" s="5">
        <v>38140</v>
      </c>
      <c r="B1155" s="6">
        <v>209.79499999999999</v>
      </c>
      <c r="C1155" s="6">
        <v>178.3</v>
      </c>
    </row>
    <row r="1156" spans="1:3">
      <c r="A1156" s="5">
        <v>38141</v>
      </c>
      <c r="B1156" s="6">
        <v>210.50899999999999</v>
      </c>
      <c r="C1156" s="6">
        <v>178.2</v>
      </c>
    </row>
    <row r="1157" spans="1:3">
      <c r="A1157" s="5">
        <v>38142</v>
      </c>
      <c r="B1157" s="6">
        <v>208.51300000000001</v>
      </c>
      <c r="C1157" s="6">
        <v>176</v>
      </c>
    </row>
    <row r="1158" spans="1:3">
      <c r="A1158" s="5">
        <v>38145</v>
      </c>
      <c r="B1158" s="6">
        <v>210.22800000000001</v>
      </c>
      <c r="C1158" s="6">
        <v>175.5</v>
      </c>
    </row>
    <row r="1159" spans="1:3">
      <c r="A1159" s="5">
        <v>38146</v>
      </c>
      <c r="B1159" s="6">
        <v>207.16</v>
      </c>
      <c r="C1159" s="6">
        <v>173.9</v>
      </c>
    </row>
    <row r="1160" spans="1:3">
      <c r="A1160" s="5">
        <v>38147</v>
      </c>
      <c r="B1160" s="6">
        <v>203.864</v>
      </c>
      <c r="C1160" s="6">
        <v>174</v>
      </c>
    </row>
    <row r="1161" spans="1:3">
      <c r="A1161" s="5">
        <v>38148</v>
      </c>
      <c r="B1161" s="6">
        <v>199.709</v>
      </c>
      <c r="C1161" s="6">
        <v>170.4</v>
      </c>
    </row>
    <row r="1162" spans="1:3">
      <c r="A1162" s="5">
        <v>38149</v>
      </c>
      <c r="B1162" s="6">
        <v>199.27199999999999</v>
      </c>
      <c r="C1162" s="6">
        <v>167.4</v>
      </c>
    </row>
    <row r="1163" spans="1:3">
      <c r="A1163" s="5">
        <v>38152</v>
      </c>
      <c r="B1163" s="6">
        <v>194.13300000000001</v>
      </c>
      <c r="C1163" s="6">
        <v>166.3</v>
      </c>
    </row>
    <row r="1164" spans="1:3">
      <c r="A1164" s="5">
        <v>38153</v>
      </c>
      <c r="B1164" s="6">
        <v>193.422</v>
      </c>
      <c r="C1164" s="6">
        <v>166.7</v>
      </c>
    </row>
    <row r="1165" spans="1:3">
      <c r="A1165" s="5">
        <v>38154</v>
      </c>
      <c r="B1165" s="6">
        <v>192.86500000000001</v>
      </c>
      <c r="C1165" s="6">
        <v>165.2</v>
      </c>
    </row>
    <row r="1166" spans="1:3">
      <c r="A1166" s="5">
        <v>38155</v>
      </c>
      <c r="B1166" s="6">
        <v>191.82900000000001</v>
      </c>
      <c r="C1166" s="6">
        <v>164.1</v>
      </c>
    </row>
    <row r="1167" spans="1:3">
      <c r="A1167" s="5">
        <v>38156</v>
      </c>
      <c r="B1167" s="6">
        <v>193.49100000000001</v>
      </c>
      <c r="C1167" s="6">
        <v>165.9</v>
      </c>
    </row>
    <row r="1168" spans="1:3">
      <c r="A1168" s="5">
        <v>38159</v>
      </c>
      <c r="B1168" s="6">
        <v>193.64</v>
      </c>
      <c r="C1168" s="6">
        <v>165.7</v>
      </c>
    </row>
    <row r="1169" spans="1:3">
      <c r="A1169" s="5">
        <v>38160</v>
      </c>
      <c r="B1169" s="6">
        <v>196.04</v>
      </c>
      <c r="C1169" s="6">
        <v>165.2</v>
      </c>
    </row>
    <row r="1170" spans="1:3">
      <c r="A1170" s="5">
        <v>38161</v>
      </c>
      <c r="B1170" s="6">
        <v>197.00399999999999</v>
      </c>
      <c r="C1170" s="6">
        <v>158.19999999999999</v>
      </c>
    </row>
    <row r="1171" spans="1:3">
      <c r="A1171" s="5">
        <v>38162</v>
      </c>
      <c r="B1171" s="6">
        <v>189.09200000000001</v>
      </c>
      <c r="C1171" s="6">
        <v>159.19999999999999</v>
      </c>
    </row>
    <row r="1172" spans="1:3">
      <c r="A1172" s="5">
        <v>38163</v>
      </c>
      <c r="B1172" s="6">
        <v>190.649</v>
      </c>
      <c r="C1172" s="6">
        <v>160.6</v>
      </c>
    </row>
    <row r="1173" spans="1:3">
      <c r="A1173" s="5">
        <v>38166</v>
      </c>
      <c r="B1173" s="6">
        <v>187.506</v>
      </c>
      <c r="C1173" s="6">
        <v>160</v>
      </c>
    </row>
    <row r="1174" spans="1:3">
      <c r="A1174" s="5">
        <v>38167</v>
      </c>
      <c r="B1174" s="6">
        <v>186.67400000000001</v>
      </c>
      <c r="C1174" s="6">
        <v>159.5</v>
      </c>
    </row>
    <row r="1175" spans="1:3">
      <c r="A1175" s="5">
        <v>38168</v>
      </c>
      <c r="B1175" s="6">
        <v>190.46199999999999</v>
      </c>
      <c r="C1175" s="6">
        <v>159.5</v>
      </c>
    </row>
    <row r="1176" spans="1:3">
      <c r="A1176" s="5">
        <v>38169</v>
      </c>
      <c r="B1176" s="6">
        <v>192.517</v>
      </c>
      <c r="C1176" s="6">
        <v>161.5</v>
      </c>
    </row>
    <row r="1177" spans="1:3">
      <c r="A1177" s="5">
        <v>38170</v>
      </c>
      <c r="B1177" s="6">
        <v>192.56</v>
      </c>
      <c r="C1177" s="6">
        <v>162.4</v>
      </c>
    </row>
    <row r="1178" spans="1:3">
      <c r="A1178" s="5">
        <v>38173</v>
      </c>
      <c r="B1178" s="6">
        <v>192.56</v>
      </c>
      <c r="C1178" s="6">
        <v>162.6</v>
      </c>
    </row>
    <row r="1179" spans="1:3">
      <c r="A1179" s="5">
        <v>38174</v>
      </c>
      <c r="B1179" s="6">
        <v>193.00399999999999</v>
      </c>
      <c r="C1179" s="6">
        <v>162</v>
      </c>
    </row>
    <row r="1180" spans="1:3">
      <c r="A1180" s="5">
        <v>38175</v>
      </c>
      <c r="B1180" s="6">
        <v>193.37700000000001</v>
      </c>
      <c r="C1180" s="6">
        <v>163.19999999999999</v>
      </c>
    </row>
    <row r="1181" spans="1:3">
      <c r="A1181" s="5">
        <v>38176</v>
      </c>
      <c r="B1181" s="6">
        <v>194.881</v>
      </c>
      <c r="C1181" s="6">
        <v>162.80000000000001</v>
      </c>
    </row>
    <row r="1182" spans="1:3">
      <c r="A1182" s="5">
        <v>38177</v>
      </c>
      <c r="B1182" s="6">
        <v>194.20400000000001</v>
      </c>
      <c r="C1182" s="6">
        <v>162.6</v>
      </c>
    </row>
    <row r="1183" spans="1:3">
      <c r="A1183" s="5">
        <v>38180</v>
      </c>
      <c r="B1183" s="6">
        <v>192.529</v>
      </c>
      <c r="C1183" s="6">
        <v>162.1</v>
      </c>
    </row>
    <row r="1184" spans="1:3">
      <c r="A1184" s="5">
        <v>38181</v>
      </c>
      <c r="B1184" s="6">
        <v>191.42500000000001</v>
      </c>
      <c r="C1184" s="6">
        <v>161.4</v>
      </c>
    </row>
    <row r="1185" spans="1:3">
      <c r="A1185" s="5">
        <v>38182</v>
      </c>
      <c r="B1185" s="6">
        <v>188.99799999999999</v>
      </c>
      <c r="C1185" s="6">
        <v>161.5</v>
      </c>
    </row>
    <row r="1186" spans="1:3">
      <c r="A1186" s="5">
        <v>38183</v>
      </c>
      <c r="B1186" s="6">
        <v>187.42</v>
      </c>
      <c r="C1186" s="6">
        <v>161.1</v>
      </c>
    </row>
    <row r="1187" spans="1:3">
      <c r="A1187" s="5">
        <v>38184</v>
      </c>
      <c r="B1187" s="6">
        <v>185.85</v>
      </c>
      <c r="C1187" s="6">
        <v>162.5</v>
      </c>
    </row>
    <row r="1188" spans="1:3">
      <c r="A1188" s="5">
        <v>38187</v>
      </c>
      <c r="B1188" s="6">
        <v>183.40100000000001</v>
      </c>
      <c r="C1188" s="6">
        <v>162.6</v>
      </c>
    </row>
    <row r="1189" spans="1:3">
      <c r="A1189" s="5">
        <v>38188</v>
      </c>
      <c r="B1189" s="6">
        <v>182.52199999999999</v>
      </c>
      <c r="C1189" s="6">
        <v>163.30000000000001</v>
      </c>
    </row>
    <row r="1190" spans="1:3">
      <c r="A1190" s="5">
        <v>38189</v>
      </c>
      <c r="B1190" s="6">
        <v>180.59700000000001</v>
      </c>
      <c r="C1190" s="6">
        <v>161.19999999999999</v>
      </c>
    </row>
    <row r="1191" spans="1:3">
      <c r="A1191" s="5">
        <v>38190</v>
      </c>
      <c r="B1191" s="6">
        <v>179.357</v>
      </c>
      <c r="C1191" s="6">
        <v>161</v>
      </c>
    </row>
    <row r="1192" spans="1:3">
      <c r="A1192" s="5">
        <v>38191</v>
      </c>
      <c r="B1192" s="6">
        <v>178.24199999999999</v>
      </c>
      <c r="C1192" s="6">
        <v>158.9</v>
      </c>
    </row>
    <row r="1193" spans="1:3">
      <c r="A1193" s="5">
        <v>38194</v>
      </c>
      <c r="B1193" s="6">
        <v>178.12200000000001</v>
      </c>
      <c r="C1193" s="6">
        <v>157.69999999999999</v>
      </c>
    </row>
    <row r="1194" spans="1:3">
      <c r="A1194" s="5">
        <v>38195</v>
      </c>
      <c r="B1194" s="6">
        <v>182.60300000000001</v>
      </c>
      <c r="C1194" s="6">
        <v>157.19999999999999</v>
      </c>
    </row>
    <row r="1195" spans="1:3">
      <c r="A1195" s="5">
        <v>38196</v>
      </c>
      <c r="B1195" s="6">
        <v>184.64599999999999</v>
      </c>
      <c r="C1195" s="6">
        <v>158.6</v>
      </c>
    </row>
    <row r="1196" spans="1:3">
      <c r="A1196" s="5">
        <v>38197</v>
      </c>
      <c r="B1196" s="6">
        <v>181.845</v>
      </c>
      <c r="C1196" s="6">
        <v>158.19999999999999</v>
      </c>
    </row>
    <row r="1197" spans="1:3">
      <c r="A1197" s="5">
        <v>38198</v>
      </c>
      <c r="B1197" s="6">
        <v>179.482</v>
      </c>
      <c r="C1197" s="6">
        <v>159</v>
      </c>
    </row>
    <row r="1198" spans="1:3">
      <c r="A1198" s="5">
        <v>38201</v>
      </c>
      <c r="B1198" s="6">
        <v>180.34200000000001</v>
      </c>
      <c r="C1198" s="6">
        <v>159.5</v>
      </c>
    </row>
    <row r="1199" spans="1:3">
      <c r="A1199" s="5">
        <v>38202</v>
      </c>
      <c r="B1199" s="6">
        <v>178.232</v>
      </c>
      <c r="C1199" s="6">
        <v>159.80000000000001</v>
      </c>
    </row>
    <row r="1200" spans="1:3">
      <c r="A1200" s="5">
        <v>38203</v>
      </c>
      <c r="B1200" s="6">
        <v>177.529</v>
      </c>
      <c r="C1200" s="6">
        <v>160.1</v>
      </c>
    </row>
    <row r="1201" spans="1:3">
      <c r="A1201" s="5">
        <v>38204</v>
      </c>
      <c r="B1201" s="6">
        <v>178.89699999999999</v>
      </c>
      <c r="C1201" s="6">
        <v>161.19999999999999</v>
      </c>
    </row>
    <row r="1202" spans="1:3">
      <c r="A1202" s="5">
        <v>38205</v>
      </c>
      <c r="B1202" s="6">
        <v>183.434</v>
      </c>
      <c r="C1202" s="6">
        <v>161.69999999999999</v>
      </c>
    </row>
    <row r="1203" spans="1:3">
      <c r="A1203" s="5">
        <v>38208</v>
      </c>
      <c r="B1203" s="6">
        <v>182.02600000000001</v>
      </c>
      <c r="C1203" s="6">
        <v>161.69999999999999</v>
      </c>
    </row>
    <row r="1204" spans="1:3">
      <c r="A1204" s="5">
        <v>38209</v>
      </c>
      <c r="B1204" s="6">
        <v>176.17400000000001</v>
      </c>
      <c r="C1204" s="6">
        <v>160.6</v>
      </c>
    </row>
    <row r="1205" spans="1:3">
      <c r="A1205" s="5">
        <v>38210</v>
      </c>
      <c r="B1205" s="6">
        <v>177.602</v>
      </c>
      <c r="C1205" s="6">
        <v>160.80000000000001</v>
      </c>
    </row>
    <row r="1206" spans="1:3">
      <c r="A1206" s="5">
        <v>38211</v>
      </c>
      <c r="B1206" s="6">
        <v>176.15299999999999</v>
      </c>
      <c r="C1206" s="6">
        <v>160.6</v>
      </c>
    </row>
    <row r="1207" spans="1:3">
      <c r="A1207" s="5">
        <v>38212</v>
      </c>
      <c r="B1207" s="6">
        <v>177.53399999999999</v>
      </c>
      <c r="C1207" s="6">
        <v>161.69999999999999</v>
      </c>
    </row>
    <row r="1208" spans="1:3">
      <c r="A1208" s="5">
        <v>38215</v>
      </c>
      <c r="B1208" s="6">
        <v>178.98699999999999</v>
      </c>
      <c r="C1208" s="6">
        <v>162.1</v>
      </c>
    </row>
    <row r="1209" spans="1:3">
      <c r="A1209" s="5">
        <v>38216</v>
      </c>
      <c r="B1209" s="6">
        <v>179.279</v>
      </c>
      <c r="C1209" s="6">
        <v>162.30000000000001</v>
      </c>
    </row>
    <row r="1210" spans="1:3">
      <c r="A1210" s="5">
        <v>38217</v>
      </c>
      <c r="B1210" s="6">
        <v>181.899</v>
      </c>
      <c r="C1210" s="6">
        <v>162.5</v>
      </c>
    </row>
    <row r="1211" spans="1:3">
      <c r="A1211" s="5">
        <v>38218</v>
      </c>
      <c r="B1211" s="6">
        <v>183.22300000000001</v>
      </c>
      <c r="C1211" s="6">
        <v>162.5</v>
      </c>
    </row>
    <row r="1212" spans="1:3">
      <c r="A1212" s="5">
        <v>38219</v>
      </c>
      <c r="B1212" s="6">
        <v>180.56100000000001</v>
      </c>
      <c r="C1212" s="6">
        <v>162.80000000000001</v>
      </c>
    </row>
    <row r="1213" spans="1:3">
      <c r="A1213" s="5">
        <v>38222</v>
      </c>
      <c r="B1213" s="6">
        <v>181.101</v>
      </c>
      <c r="C1213" s="6">
        <v>162.5</v>
      </c>
    </row>
    <row r="1214" spans="1:3">
      <c r="A1214" s="5">
        <v>38223</v>
      </c>
      <c r="B1214" s="6">
        <v>181.49700000000001</v>
      </c>
      <c r="C1214" s="6">
        <v>161.4</v>
      </c>
    </row>
    <row r="1215" spans="1:3">
      <c r="A1215" s="5">
        <v>38224</v>
      </c>
      <c r="B1215" s="6">
        <v>179.65100000000001</v>
      </c>
      <c r="C1215" s="6">
        <v>160.9</v>
      </c>
    </row>
    <row r="1216" spans="1:3">
      <c r="A1216" s="5">
        <v>38225</v>
      </c>
      <c r="B1216" s="6">
        <v>174.48400000000001</v>
      </c>
      <c r="C1216" s="6">
        <v>160.9</v>
      </c>
    </row>
    <row r="1217" spans="1:3">
      <c r="A1217" s="5">
        <v>38226</v>
      </c>
      <c r="B1217" s="6">
        <v>173.745</v>
      </c>
      <c r="C1217" s="6">
        <v>162</v>
      </c>
    </row>
    <row r="1218" spans="1:3">
      <c r="A1218" s="5">
        <v>38229</v>
      </c>
      <c r="B1218" s="6">
        <v>171.857</v>
      </c>
      <c r="C1218" s="6">
        <v>161.1</v>
      </c>
    </row>
    <row r="1219" spans="1:3">
      <c r="A1219" s="5">
        <v>38230</v>
      </c>
      <c r="B1219" s="6">
        <v>171.761</v>
      </c>
      <c r="C1219" s="6">
        <v>160.80000000000001</v>
      </c>
    </row>
    <row r="1220" spans="1:3">
      <c r="A1220" s="5">
        <v>38231</v>
      </c>
      <c r="B1220" s="6">
        <v>173.126</v>
      </c>
      <c r="C1220" s="6">
        <v>160.9</v>
      </c>
    </row>
    <row r="1221" spans="1:3">
      <c r="A1221" s="5">
        <v>38232</v>
      </c>
      <c r="B1221" s="6">
        <v>175.65299999999999</v>
      </c>
      <c r="C1221" s="6">
        <v>158.9</v>
      </c>
    </row>
    <row r="1222" spans="1:3">
      <c r="A1222" s="5">
        <v>38233</v>
      </c>
      <c r="B1222" s="6">
        <v>170.875</v>
      </c>
      <c r="C1222" s="6">
        <v>154.80000000000001</v>
      </c>
    </row>
    <row r="1223" spans="1:3">
      <c r="A1223" s="5">
        <v>38236</v>
      </c>
      <c r="B1223" s="6">
        <v>173.7</v>
      </c>
      <c r="C1223" s="6">
        <v>153.69999999999999</v>
      </c>
    </row>
    <row r="1224" spans="1:3">
      <c r="A1224" s="5">
        <v>38237</v>
      </c>
      <c r="B1224" s="6">
        <v>168.37700000000001</v>
      </c>
      <c r="C1224" s="6">
        <v>149.69999999999999</v>
      </c>
    </row>
    <row r="1225" spans="1:3">
      <c r="A1225" s="5">
        <v>38238</v>
      </c>
      <c r="B1225" s="6">
        <v>169.19</v>
      </c>
      <c r="C1225" s="6">
        <v>149.69999999999999</v>
      </c>
    </row>
    <row r="1226" spans="1:3">
      <c r="A1226" s="5">
        <v>38239</v>
      </c>
      <c r="B1226" s="6">
        <v>171.524</v>
      </c>
      <c r="C1226" s="6">
        <v>148.5</v>
      </c>
    </row>
    <row r="1227" spans="1:3">
      <c r="A1227" s="5">
        <v>38240</v>
      </c>
      <c r="B1227" s="6">
        <v>170.00299999999999</v>
      </c>
      <c r="C1227" s="6">
        <v>149.1</v>
      </c>
    </row>
    <row r="1228" spans="1:3">
      <c r="A1228" s="5">
        <v>38243</v>
      </c>
      <c r="B1228" s="6">
        <v>167.167</v>
      </c>
      <c r="C1228" s="6">
        <v>146.80000000000001</v>
      </c>
    </row>
    <row r="1229" spans="1:3">
      <c r="A1229" s="5">
        <v>38244</v>
      </c>
      <c r="B1229" s="6">
        <v>168.828</v>
      </c>
      <c r="C1229" s="6">
        <v>147.69999999999999</v>
      </c>
    </row>
    <row r="1230" spans="1:3">
      <c r="A1230" s="5">
        <v>38245</v>
      </c>
      <c r="B1230" s="6">
        <v>168.434</v>
      </c>
      <c r="C1230" s="6">
        <v>146.80000000000001</v>
      </c>
    </row>
    <row r="1231" spans="1:3">
      <c r="A1231" s="5">
        <v>38246</v>
      </c>
      <c r="B1231" s="6">
        <v>166.535</v>
      </c>
      <c r="C1231" s="6">
        <v>146.69999999999999</v>
      </c>
    </row>
    <row r="1232" spans="1:3">
      <c r="A1232" s="5">
        <v>38247</v>
      </c>
      <c r="B1232" s="6">
        <v>163.70599999999999</v>
      </c>
      <c r="C1232" s="6">
        <v>146.30000000000001</v>
      </c>
    </row>
    <row r="1233" spans="1:3">
      <c r="A1233" s="5">
        <v>38250</v>
      </c>
      <c r="B1233" s="6">
        <v>163.28399999999999</v>
      </c>
      <c r="C1233" s="6">
        <v>145.19999999999999</v>
      </c>
    </row>
    <row r="1234" spans="1:3">
      <c r="A1234" s="5">
        <v>38251</v>
      </c>
      <c r="B1234" s="6">
        <v>157.52699999999999</v>
      </c>
      <c r="C1234" s="6">
        <v>144.6</v>
      </c>
    </row>
    <row r="1235" spans="1:3">
      <c r="A1235" s="5">
        <v>38252</v>
      </c>
      <c r="B1235" s="6">
        <v>151.99</v>
      </c>
      <c r="C1235" s="6">
        <v>137.5</v>
      </c>
    </row>
    <row r="1236" spans="1:3">
      <c r="A1236" s="5">
        <v>38253</v>
      </c>
      <c r="B1236" s="6">
        <v>149.66200000000001</v>
      </c>
      <c r="C1236" s="6">
        <v>138.69999999999999</v>
      </c>
    </row>
    <row r="1237" spans="1:3">
      <c r="A1237" s="5">
        <v>38254</v>
      </c>
      <c r="B1237" s="6">
        <v>145.608</v>
      </c>
      <c r="C1237" s="6">
        <v>137.4</v>
      </c>
    </row>
    <row r="1238" spans="1:3">
      <c r="A1238" s="5">
        <v>38257</v>
      </c>
      <c r="B1238" s="6">
        <v>145.38499999999999</v>
      </c>
      <c r="C1238" s="6">
        <v>137</v>
      </c>
    </row>
    <row r="1239" spans="1:3">
      <c r="A1239" s="5">
        <v>38258</v>
      </c>
      <c r="B1239" s="6">
        <v>148.94399999999999</v>
      </c>
      <c r="C1239" s="6">
        <v>136.4</v>
      </c>
    </row>
    <row r="1240" spans="1:3">
      <c r="A1240" s="5">
        <v>38259</v>
      </c>
      <c r="B1240" s="6">
        <v>149.422</v>
      </c>
      <c r="C1240" s="6">
        <v>137.9</v>
      </c>
    </row>
    <row r="1241" spans="1:3">
      <c r="A1241" s="5">
        <v>38260</v>
      </c>
      <c r="B1241" s="6">
        <v>150.72200000000001</v>
      </c>
      <c r="C1241" s="6">
        <v>140.80000000000001</v>
      </c>
    </row>
    <row r="1242" spans="1:3">
      <c r="A1242" s="5">
        <v>38261</v>
      </c>
      <c r="B1242" s="6">
        <v>156.41200000000001</v>
      </c>
      <c r="C1242" s="6">
        <v>144.4</v>
      </c>
    </row>
    <row r="1243" spans="1:3">
      <c r="A1243" s="5">
        <v>38264</v>
      </c>
      <c r="B1243" s="6">
        <v>152.65899999999999</v>
      </c>
      <c r="C1243" s="6">
        <v>142.1</v>
      </c>
    </row>
    <row r="1244" spans="1:3">
      <c r="A1244" s="5">
        <v>38265</v>
      </c>
      <c r="B1244" s="6">
        <v>153.79900000000001</v>
      </c>
      <c r="C1244" s="6">
        <v>141.5</v>
      </c>
    </row>
    <row r="1245" spans="1:3">
      <c r="A1245" s="5">
        <v>38266</v>
      </c>
      <c r="B1245" s="6">
        <v>153.267</v>
      </c>
      <c r="C1245" s="6">
        <v>141.1</v>
      </c>
    </row>
    <row r="1246" spans="1:3">
      <c r="A1246" s="5">
        <v>38267</v>
      </c>
      <c r="B1246" s="6">
        <v>154.066</v>
      </c>
      <c r="C1246" s="6">
        <v>143.1</v>
      </c>
    </row>
    <row r="1247" spans="1:3">
      <c r="A1247" s="5">
        <v>38268</v>
      </c>
      <c r="B1247" s="6">
        <v>154.821</v>
      </c>
      <c r="C1247" s="6">
        <v>144.1</v>
      </c>
    </row>
    <row r="1248" spans="1:3">
      <c r="A1248" s="5">
        <v>38271</v>
      </c>
      <c r="B1248" s="6">
        <v>154.821</v>
      </c>
      <c r="C1248" s="6">
        <v>145</v>
      </c>
    </row>
    <row r="1249" spans="1:3">
      <c r="A1249" s="5">
        <v>38272</v>
      </c>
      <c r="B1249" s="6">
        <v>155.25700000000001</v>
      </c>
      <c r="C1249" s="6">
        <v>144.30000000000001</v>
      </c>
    </row>
    <row r="1250" spans="1:3">
      <c r="A1250" s="5">
        <v>38273</v>
      </c>
      <c r="B1250" s="6">
        <v>157.27600000000001</v>
      </c>
      <c r="C1250" s="6">
        <v>143.9</v>
      </c>
    </row>
    <row r="1251" spans="1:3">
      <c r="A1251" s="5">
        <v>38274</v>
      </c>
      <c r="B1251" s="6">
        <v>155.56200000000001</v>
      </c>
      <c r="C1251" s="6">
        <v>144.1</v>
      </c>
    </row>
    <row r="1252" spans="1:3">
      <c r="A1252" s="5">
        <v>38275</v>
      </c>
      <c r="B1252" s="6">
        <v>153.756</v>
      </c>
      <c r="C1252" s="6">
        <v>146.5</v>
      </c>
    </row>
    <row r="1253" spans="1:3">
      <c r="A1253" s="5">
        <v>38278</v>
      </c>
      <c r="B1253" s="6">
        <v>153.054</v>
      </c>
      <c r="C1253" s="6">
        <v>146.6</v>
      </c>
    </row>
    <row r="1254" spans="1:3">
      <c r="A1254" s="5">
        <v>38279</v>
      </c>
      <c r="B1254" s="6">
        <v>149.607</v>
      </c>
      <c r="C1254" s="6">
        <v>148.1</v>
      </c>
    </row>
    <row r="1255" spans="1:3">
      <c r="A1255" s="5">
        <v>38280</v>
      </c>
      <c r="B1255" s="6">
        <v>148.21700000000001</v>
      </c>
      <c r="C1255" s="6">
        <v>147.1</v>
      </c>
    </row>
    <row r="1256" spans="1:3">
      <c r="A1256" s="5">
        <v>38281</v>
      </c>
      <c r="B1256" s="6">
        <v>145.17599999999999</v>
      </c>
      <c r="C1256" s="6">
        <v>146.1</v>
      </c>
    </row>
    <row r="1257" spans="1:3">
      <c r="A1257" s="5">
        <v>38282</v>
      </c>
      <c r="B1257" s="6">
        <v>145.88499999999999</v>
      </c>
      <c r="C1257" s="6">
        <v>144.6</v>
      </c>
    </row>
    <row r="1258" spans="1:3">
      <c r="A1258" s="5">
        <v>38285</v>
      </c>
      <c r="B1258" s="6">
        <v>146.45599999999999</v>
      </c>
      <c r="C1258" s="6">
        <v>144.1</v>
      </c>
    </row>
    <row r="1259" spans="1:3">
      <c r="A1259" s="5">
        <v>38286</v>
      </c>
      <c r="B1259" s="6">
        <v>147.501</v>
      </c>
      <c r="C1259" s="6">
        <v>144.4</v>
      </c>
    </row>
    <row r="1260" spans="1:3">
      <c r="A1260" s="5">
        <v>38287</v>
      </c>
      <c r="B1260" s="6">
        <v>150.053</v>
      </c>
      <c r="C1260" s="6">
        <v>143.5</v>
      </c>
    </row>
    <row r="1261" spans="1:3">
      <c r="A1261" s="5">
        <v>38288</v>
      </c>
      <c r="B1261" s="6">
        <v>150.28</v>
      </c>
      <c r="C1261" s="6">
        <v>145.19999999999999</v>
      </c>
    </row>
    <row r="1262" spans="1:3">
      <c r="A1262" s="5">
        <v>38289</v>
      </c>
      <c r="B1262" s="6">
        <v>149.13200000000001</v>
      </c>
      <c r="C1262" s="6">
        <v>144.4</v>
      </c>
    </row>
    <row r="1263" spans="1:3">
      <c r="A1263" s="5">
        <v>38292</v>
      </c>
      <c r="B1263" s="6">
        <v>148.536</v>
      </c>
      <c r="C1263" s="6">
        <v>145</v>
      </c>
    </row>
    <row r="1264" spans="1:3">
      <c r="A1264" s="5">
        <v>38293</v>
      </c>
      <c r="B1264" s="6">
        <v>148.43</v>
      </c>
      <c r="C1264" s="6">
        <v>144.19999999999999</v>
      </c>
    </row>
    <row r="1265" spans="1:3">
      <c r="A1265" s="5">
        <v>38294</v>
      </c>
      <c r="B1265" s="6">
        <v>149.44999999999999</v>
      </c>
      <c r="C1265" s="6">
        <v>144.69999999999999</v>
      </c>
    </row>
    <row r="1266" spans="1:3">
      <c r="A1266" s="5">
        <v>38295</v>
      </c>
      <c r="B1266" s="6">
        <v>145.07499999999999</v>
      </c>
      <c r="C1266" s="6">
        <v>143.30000000000001</v>
      </c>
    </row>
    <row r="1267" spans="1:3">
      <c r="A1267" s="5">
        <v>38296</v>
      </c>
      <c r="B1267" s="6">
        <v>140.69300000000001</v>
      </c>
      <c r="C1267" s="6">
        <v>141</v>
      </c>
    </row>
    <row r="1268" spans="1:3">
      <c r="A1268" s="5">
        <v>38299</v>
      </c>
      <c r="B1268" s="6">
        <v>141.35400000000001</v>
      </c>
      <c r="C1268" s="6">
        <v>139.5</v>
      </c>
    </row>
    <row r="1269" spans="1:3">
      <c r="A1269" s="5">
        <v>38300</v>
      </c>
      <c r="B1269" s="6">
        <v>140.91900000000001</v>
      </c>
      <c r="C1269" s="6">
        <v>141.4</v>
      </c>
    </row>
    <row r="1270" spans="1:3">
      <c r="A1270" s="5">
        <v>38301</v>
      </c>
      <c r="B1270" s="6">
        <v>139.935</v>
      </c>
      <c r="C1270" s="6">
        <v>141.6</v>
      </c>
    </row>
    <row r="1271" spans="1:3">
      <c r="A1271" s="5">
        <v>38302</v>
      </c>
      <c r="B1271" s="6">
        <v>139.79400000000001</v>
      </c>
      <c r="C1271" s="6">
        <v>142.4</v>
      </c>
    </row>
    <row r="1272" spans="1:3">
      <c r="A1272" s="5">
        <v>38303</v>
      </c>
      <c r="B1272" s="6">
        <v>135.67400000000001</v>
      </c>
      <c r="C1272" s="6">
        <v>141.4</v>
      </c>
    </row>
    <row r="1273" spans="1:3">
      <c r="A1273" s="5">
        <v>38306</v>
      </c>
      <c r="B1273" s="6">
        <v>132.22800000000001</v>
      </c>
      <c r="C1273" s="6">
        <v>137.5</v>
      </c>
    </row>
    <row r="1274" spans="1:3">
      <c r="A1274" s="5">
        <v>38307</v>
      </c>
      <c r="B1274" s="6">
        <v>131.852</v>
      </c>
      <c r="C1274" s="6">
        <v>133.69999999999999</v>
      </c>
    </row>
    <row r="1275" spans="1:3">
      <c r="A1275" s="5">
        <v>38308</v>
      </c>
      <c r="B1275" s="6">
        <v>131.548</v>
      </c>
      <c r="C1275" s="6">
        <v>135.1</v>
      </c>
    </row>
    <row r="1276" spans="1:3">
      <c r="A1276" s="5">
        <v>38309</v>
      </c>
      <c r="B1276" s="6">
        <v>127.068</v>
      </c>
      <c r="C1276" s="6">
        <v>134.6</v>
      </c>
    </row>
    <row r="1277" spans="1:3">
      <c r="A1277" s="5">
        <v>38310</v>
      </c>
      <c r="B1277" s="6">
        <v>128.71199999999999</v>
      </c>
      <c r="C1277" s="6">
        <v>134.4</v>
      </c>
    </row>
    <row r="1278" spans="1:3">
      <c r="A1278" s="5">
        <v>38313</v>
      </c>
      <c r="B1278" s="6">
        <v>123.703</v>
      </c>
      <c r="C1278" s="6">
        <v>134.80000000000001</v>
      </c>
    </row>
    <row r="1279" spans="1:3">
      <c r="A1279" s="5">
        <v>38314</v>
      </c>
      <c r="B1279" s="6">
        <v>123.245</v>
      </c>
      <c r="C1279" s="6">
        <v>135.4</v>
      </c>
    </row>
    <row r="1280" spans="1:3">
      <c r="A1280" s="5">
        <v>38315</v>
      </c>
      <c r="B1280" s="6">
        <v>117.369</v>
      </c>
      <c r="C1280" s="6">
        <v>143.1</v>
      </c>
    </row>
    <row r="1281" spans="1:3">
      <c r="A1281" s="5">
        <v>38316</v>
      </c>
      <c r="B1281" s="6">
        <v>117.369</v>
      </c>
      <c r="C1281" s="6">
        <v>144.69999999999999</v>
      </c>
    </row>
    <row r="1282" spans="1:3">
      <c r="A1282" s="5">
        <v>38317</v>
      </c>
      <c r="B1282" s="6">
        <v>120.91200000000001</v>
      </c>
      <c r="C1282" s="6">
        <v>144.19999999999999</v>
      </c>
    </row>
    <row r="1283" spans="1:3">
      <c r="A1283" s="5">
        <v>38320</v>
      </c>
      <c r="B1283" s="6">
        <v>126.735</v>
      </c>
      <c r="C1283" s="6">
        <v>144.69999999999999</v>
      </c>
    </row>
    <row r="1284" spans="1:3">
      <c r="A1284" s="5">
        <v>38321</v>
      </c>
      <c r="B1284" s="6">
        <v>135.292</v>
      </c>
      <c r="C1284" s="6">
        <v>144.19999999999999</v>
      </c>
    </row>
    <row r="1285" spans="1:3">
      <c r="A1285" s="5">
        <v>38322</v>
      </c>
      <c r="B1285" s="6">
        <v>135.70099999999999</v>
      </c>
      <c r="C1285" s="6">
        <v>145.1</v>
      </c>
    </row>
    <row r="1286" spans="1:3">
      <c r="A1286" s="5">
        <v>38323</v>
      </c>
      <c r="B1286" s="6">
        <v>136.48099999999999</v>
      </c>
      <c r="C1286" s="6">
        <v>142.30000000000001</v>
      </c>
    </row>
    <row r="1287" spans="1:3">
      <c r="A1287" s="5">
        <v>38324</v>
      </c>
      <c r="B1287" s="6">
        <v>133.333</v>
      </c>
      <c r="C1287" s="6">
        <v>142.4</v>
      </c>
    </row>
    <row r="1288" spans="1:3">
      <c r="A1288" s="5">
        <v>38327</v>
      </c>
      <c r="B1288" s="6">
        <v>131.61099999999999</v>
      </c>
      <c r="C1288" s="6">
        <v>142</v>
      </c>
    </row>
    <row r="1289" spans="1:3">
      <c r="A1289" s="5">
        <v>38328</v>
      </c>
      <c r="B1289" s="6">
        <v>128.76499999999999</v>
      </c>
      <c r="C1289" s="6">
        <v>138.9</v>
      </c>
    </row>
    <row r="1290" spans="1:3">
      <c r="A1290" s="5">
        <v>38329</v>
      </c>
      <c r="B1290" s="6">
        <v>122.752</v>
      </c>
      <c r="C1290" s="6">
        <v>135.1</v>
      </c>
    </row>
    <row r="1291" spans="1:3">
      <c r="A1291" s="5">
        <v>38330</v>
      </c>
      <c r="B1291" s="6">
        <v>124.43300000000001</v>
      </c>
      <c r="C1291" s="6">
        <v>130.30000000000001</v>
      </c>
    </row>
    <row r="1292" spans="1:3">
      <c r="A1292" s="5">
        <v>38331</v>
      </c>
      <c r="B1292" s="6">
        <v>121.899</v>
      </c>
      <c r="C1292" s="6">
        <v>128.6</v>
      </c>
    </row>
    <row r="1293" spans="1:3">
      <c r="A1293" s="5">
        <v>38334</v>
      </c>
      <c r="B1293" s="6">
        <v>119.06</v>
      </c>
      <c r="C1293" s="6">
        <v>128.1</v>
      </c>
    </row>
    <row r="1294" spans="1:3">
      <c r="A1294" s="5">
        <v>38335</v>
      </c>
      <c r="B1294" s="6">
        <v>116.4</v>
      </c>
      <c r="C1294" s="6">
        <v>127</v>
      </c>
    </row>
    <row r="1295" spans="1:3">
      <c r="A1295" s="5">
        <v>38336</v>
      </c>
      <c r="B1295" s="6">
        <v>113.556</v>
      </c>
      <c r="C1295" s="6">
        <v>123.5</v>
      </c>
    </row>
    <row r="1296" spans="1:3">
      <c r="A1296" s="5">
        <v>38337</v>
      </c>
      <c r="B1296" s="6">
        <v>119.663</v>
      </c>
      <c r="C1296" s="6">
        <v>121.2</v>
      </c>
    </row>
    <row r="1297" spans="1:3">
      <c r="A1297" s="5">
        <v>38338</v>
      </c>
      <c r="B1297" s="6">
        <v>119.467</v>
      </c>
      <c r="C1297" s="6">
        <v>121.4</v>
      </c>
    </row>
    <row r="1298" spans="1:3">
      <c r="A1298" s="5">
        <v>38341</v>
      </c>
      <c r="B1298" s="6">
        <v>115.55200000000001</v>
      </c>
      <c r="C1298" s="6">
        <v>122</v>
      </c>
    </row>
    <row r="1299" spans="1:3">
      <c r="A1299" s="5">
        <v>38342</v>
      </c>
      <c r="B1299" s="6">
        <v>113.964</v>
      </c>
      <c r="C1299" s="6">
        <v>118.8</v>
      </c>
    </row>
    <row r="1300" spans="1:3">
      <c r="A1300" s="5">
        <v>38343</v>
      </c>
      <c r="B1300" s="6">
        <v>119.411</v>
      </c>
      <c r="C1300" s="6">
        <v>116</v>
      </c>
    </row>
    <row r="1301" spans="1:3">
      <c r="A1301" s="5">
        <v>38344</v>
      </c>
      <c r="B1301" s="6">
        <v>121.301</v>
      </c>
      <c r="C1301" s="6">
        <v>117.1</v>
      </c>
    </row>
    <row r="1302" spans="1:3">
      <c r="A1302" s="5">
        <v>38345</v>
      </c>
      <c r="B1302" s="6">
        <v>121.301</v>
      </c>
      <c r="C1302" s="6">
        <v>117.2</v>
      </c>
    </row>
    <row r="1303" spans="1:3">
      <c r="A1303" s="5">
        <v>38348</v>
      </c>
      <c r="B1303" s="6">
        <v>124.491</v>
      </c>
      <c r="C1303" s="6">
        <v>118.2</v>
      </c>
    </row>
    <row r="1304" spans="1:3">
      <c r="A1304" s="5">
        <v>38349</v>
      </c>
      <c r="B1304" s="6">
        <v>122.387</v>
      </c>
      <c r="C1304" s="6">
        <v>119.8</v>
      </c>
    </row>
    <row r="1305" spans="1:3">
      <c r="A1305" s="5">
        <v>38350</v>
      </c>
      <c r="B1305" s="6">
        <v>121.92100000000001</v>
      </c>
      <c r="C1305" s="6">
        <v>119.1</v>
      </c>
    </row>
    <row r="1306" spans="1:3">
      <c r="A1306" s="5">
        <v>38351</v>
      </c>
      <c r="B1306" s="6">
        <v>116.726</v>
      </c>
      <c r="C1306" s="6">
        <v>119.9</v>
      </c>
    </row>
    <row r="1307" spans="1:3">
      <c r="A1307" s="5">
        <v>38352</v>
      </c>
      <c r="B1307" s="6">
        <v>117.464</v>
      </c>
      <c r="C1307" s="6">
        <v>120.2</v>
      </c>
    </row>
    <row r="1308" spans="1:3">
      <c r="A1308" s="5">
        <v>38355</v>
      </c>
      <c r="B1308" s="6">
        <v>112.238</v>
      </c>
      <c r="C1308" s="6">
        <v>116.9</v>
      </c>
    </row>
    <row r="1309" spans="1:3">
      <c r="A1309" s="5">
        <v>38356</v>
      </c>
      <c r="B1309" s="6">
        <v>109.297</v>
      </c>
      <c r="C1309" s="6">
        <v>116.2</v>
      </c>
    </row>
    <row r="1310" spans="1:3">
      <c r="A1310" s="5">
        <v>38357</v>
      </c>
      <c r="B1310" s="6">
        <v>108.506</v>
      </c>
      <c r="C1310" s="6">
        <v>117</v>
      </c>
    </row>
    <row r="1311" spans="1:3">
      <c r="A1311" s="5">
        <v>38358</v>
      </c>
      <c r="B1311" s="6">
        <v>110.717</v>
      </c>
      <c r="C1311" s="6">
        <v>118.4</v>
      </c>
    </row>
    <row r="1312" spans="1:3">
      <c r="A1312" s="5">
        <v>38359</v>
      </c>
      <c r="B1312" s="6">
        <v>108.244</v>
      </c>
      <c r="C1312" s="6">
        <v>117.1</v>
      </c>
    </row>
    <row r="1313" spans="1:3">
      <c r="A1313" s="5">
        <v>38362</v>
      </c>
      <c r="B1313" s="6">
        <v>106.139</v>
      </c>
      <c r="C1313" s="6">
        <v>117</v>
      </c>
    </row>
    <row r="1314" spans="1:3">
      <c r="A1314" s="5">
        <v>38363</v>
      </c>
      <c r="B1314" s="6">
        <v>102.51300000000001</v>
      </c>
      <c r="C1314" s="6">
        <v>117</v>
      </c>
    </row>
    <row r="1315" spans="1:3">
      <c r="A1315" s="5">
        <v>38364</v>
      </c>
      <c r="B1315" s="6">
        <v>102.72799999999999</v>
      </c>
      <c r="C1315" s="6">
        <v>117</v>
      </c>
    </row>
    <row r="1316" spans="1:3">
      <c r="A1316" s="5">
        <v>38365</v>
      </c>
      <c r="B1316" s="6">
        <v>99.292000000000002</v>
      </c>
      <c r="C1316" s="6">
        <v>118.3</v>
      </c>
    </row>
    <row r="1317" spans="1:3">
      <c r="A1317" s="5">
        <v>38366</v>
      </c>
      <c r="B1317" s="6">
        <v>99.156999999999996</v>
      </c>
      <c r="C1317" s="6">
        <v>116.8</v>
      </c>
    </row>
    <row r="1318" spans="1:3">
      <c r="A1318" s="5">
        <v>38369</v>
      </c>
      <c r="B1318" s="6">
        <v>99.156999999999996</v>
      </c>
      <c r="C1318" s="6">
        <v>115.5</v>
      </c>
    </row>
    <row r="1319" spans="1:3">
      <c r="A1319" s="5">
        <v>38370</v>
      </c>
      <c r="B1319" s="6">
        <v>96.147999999999996</v>
      </c>
      <c r="C1319" s="6">
        <v>114.6</v>
      </c>
    </row>
    <row r="1320" spans="1:3">
      <c r="A1320" s="5">
        <v>38371</v>
      </c>
      <c r="B1320" s="6">
        <v>95.088999999999999</v>
      </c>
      <c r="C1320" s="6">
        <v>113</v>
      </c>
    </row>
    <row r="1321" spans="1:3">
      <c r="A1321" s="5">
        <v>38372</v>
      </c>
      <c r="B1321" s="6">
        <v>97.575999999999993</v>
      </c>
      <c r="C1321" s="6">
        <v>115.1</v>
      </c>
    </row>
    <row r="1322" spans="1:3">
      <c r="A1322" s="5">
        <v>38373</v>
      </c>
      <c r="B1322" s="6">
        <v>99.421999999999997</v>
      </c>
      <c r="C1322" s="6">
        <v>117.2</v>
      </c>
    </row>
    <row r="1323" spans="1:3">
      <c r="A1323" s="5">
        <v>38376</v>
      </c>
      <c r="B1323" s="6">
        <v>93.087999999999994</v>
      </c>
      <c r="C1323" s="6">
        <v>116.4</v>
      </c>
    </row>
    <row r="1324" spans="1:3">
      <c r="A1324" s="5">
        <v>38377</v>
      </c>
      <c r="B1324" s="6">
        <v>98.201999999999998</v>
      </c>
      <c r="C1324" s="6">
        <v>116.4</v>
      </c>
    </row>
    <row r="1325" spans="1:3">
      <c r="A1325" s="5">
        <v>38378</v>
      </c>
      <c r="B1325" s="6">
        <v>93.765000000000001</v>
      </c>
      <c r="C1325" s="6">
        <v>116</v>
      </c>
    </row>
    <row r="1326" spans="1:3">
      <c r="A1326" s="5">
        <v>38379</v>
      </c>
      <c r="B1326" s="6">
        <v>94.4</v>
      </c>
      <c r="C1326" s="6">
        <v>115.9</v>
      </c>
    </row>
    <row r="1327" spans="1:3">
      <c r="A1327" s="5">
        <v>38380</v>
      </c>
      <c r="B1327" s="6">
        <v>90.587999999999994</v>
      </c>
      <c r="C1327" s="6">
        <v>115.8</v>
      </c>
    </row>
    <row r="1328" spans="1:3">
      <c r="A1328" s="5">
        <v>38383</v>
      </c>
      <c r="B1328" s="6">
        <v>85.558000000000007</v>
      </c>
      <c r="C1328" s="6">
        <v>114.9</v>
      </c>
    </row>
    <row r="1329" spans="1:3">
      <c r="A1329" s="5">
        <v>38384</v>
      </c>
      <c r="B1329" s="6">
        <v>85.816000000000003</v>
      </c>
      <c r="C1329" s="6">
        <v>113.5</v>
      </c>
    </row>
    <row r="1330" spans="1:3">
      <c r="A1330" s="5">
        <v>38385</v>
      </c>
      <c r="B1330" s="6">
        <v>82.994</v>
      </c>
      <c r="C1330" s="6">
        <v>113.3</v>
      </c>
    </row>
    <row r="1331" spans="1:3">
      <c r="A1331" s="5">
        <v>38386</v>
      </c>
      <c r="B1331" s="6">
        <v>82.861000000000004</v>
      </c>
      <c r="C1331" s="6">
        <v>112.8</v>
      </c>
    </row>
    <row r="1332" spans="1:3">
      <c r="A1332" s="5">
        <v>38387</v>
      </c>
      <c r="B1332" s="6">
        <v>79.200999999999993</v>
      </c>
      <c r="C1332" s="6">
        <v>109.5</v>
      </c>
    </row>
    <row r="1333" spans="1:3">
      <c r="A1333" s="5">
        <v>38390</v>
      </c>
      <c r="B1333" s="6">
        <v>75.204999999999998</v>
      </c>
      <c r="C1333" s="6">
        <v>105.9</v>
      </c>
    </row>
    <row r="1334" spans="1:3">
      <c r="A1334" s="5">
        <v>38391</v>
      </c>
      <c r="B1334" s="6">
        <v>70.742999999999995</v>
      </c>
      <c r="C1334" s="6">
        <v>103.3</v>
      </c>
    </row>
    <row r="1335" spans="1:3">
      <c r="A1335" s="5">
        <v>38392</v>
      </c>
      <c r="B1335" s="6">
        <v>75.165999999999997</v>
      </c>
      <c r="C1335" s="6">
        <v>104</v>
      </c>
    </row>
    <row r="1336" spans="1:3">
      <c r="A1336" s="5">
        <v>38393</v>
      </c>
      <c r="B1336" s="6">
        <v>79.991</v>
      </c>
      <c r="C1336" s="6">
        <v>106.8</v>
      </c>
    </row>
    <row r="1337" spans="1:3">
      <c r="A1337" s="5">
        <v>38394</v>
      </c>
      <c r="B1337" s="6">
        <v>77.054000000000002</v>
      </c>
      <c r="C1337" s="6">
        <v>108.6</v>
      </c>
    </row>
    <row r="1338" spans="1:3">
      <c r="A1338" s="5">
        <v>38397</v>
      </c>
      <c r="B1338" s="6">
        <v>72.093999999999994</v>
      </c>
      <c r="C1338" s="6">
        <v>109.2</v>
      </c>
    </row>
    <row r="1339" spans="1:3">
      <c r="A1339" s="5">
        <v>38398</v>
      </c>
      <c r="B1339" s="6">
        <v>74.869</v>
      </c>
      <c r="C1339" s="6">
        <v>108.7</v>
      </c>
    </row>
    <row r="1340" spans="1:3">
      <c r="A1340" s="5">
        <v>38399</v>
      </c>
      <c r="B1340" s="6">
        <v>75.12</v>
      </c>
      <c r="C1340" s="6">
        <v>111.6</v>
      </c>
    </row>
    <row r="1341" spans="1:3">
      <c r="A1341" s="5">
        <v>38400</v>
      </c>
      <c r="B1341" s="6">
        <v>81.701999999999998</v>
      </c>
      <c r="C1341" s="6">
        <v>112.9</v>
      </c>
    </row>
    <row r="1342" spans="1:3">
      <c r="A1342" s="5">
        <v>38401</v>
      </c>
      <c r="B1342" s="6">
        <v>83.680999999999997</v>
      </c>
      <c r="C1342" s="6">
        <v>118</v>
      </c>
    </row>
    <row r="1343" spans="1:3">
      <c r="A1343" s="5">
        <v>38404</v>
      </c>
      <c r="B1343" s="6">
        <v>83.680999999999997</v>
      </c>
      <c r="C1343" s="6">
        <v>119.6</v>
      </c>
    </row>
    <row r="1344" spans="1:3">
      <c r="A1344" s="5">
        <v>38405</v>
      </c>
      <c r="B1344" s="6">
        <v>85.915000000000006</v>
      </c>
      <c r="C1344" s="6">
        <v>120.9</v>
      </c>
    </row>
    <row r="1345" spans="1:3">
      <c r="A1345" s="5">
        <v>38406</v>
      </c>
      <c r="B1345" s="6">
        <v>82.381</v>
      </c>
      <c r="C1345" s="6">
        <v>122.2</v>
      </c>
    </row>
    <row r="1346" spans="1:3">
      <c r="A1346" s="5">
        <v>38407</v>
      </c>
      <c r="B1346" s="6">
        <v>80.245000000000005</v>
      </c>
      <c r="C1346" s="6">
        <v>123.8</v>
      </c>
    </row>
    <row r="1347" spans="1:3">
      <c r="A1347" s="5">
        <v>38408</v>
      </c>
      <c r="B1347" s="6">
        <v>75.858999999999995</v>
      </c>
      <c r="C1347" s="6">
        <v>121.7</v>
      </c>
    </row>
    <row r="1348" spans="1:3">
      <c r="A1348" s="5">
        <v>38411</v>
      </c>
      <c r="B1348" s="6">
        <v>78</v>
      </c>
      <c r="C1348" s="6">
        <v>122.4</v>
      </c>
    </row>
    <row r="1349" spans="1:3">
      <c r="A1349" s="5">
        <v>38412</v>
      </c>
      <c r="B1349" s="6">
        <v>79.426000000000002</v>
      </c>
      <c r="C1349" s="6">
        <v>125.2</v>
      </c>
    </row>
    <row r="1350" spans="1:3">
      <c r="A1350" s="5">
        <v>38413</v>
      </c>
      <c r="B1350" s="6">
        <v>82.042000000000002</v>
      </c>
      <c r="C1350" s="6">
        <v>128.9</v>
      </c>
    </row>
    <row r="1351" spans="1:3">
      <c r="A1351" s="5">
        <v>38414</v>
      </c>
      <c r="B1351" s="6">
        <v>81.198999999999998</v>
      </c>
      <c r="C1351" s="6">
        <v>129.30000000000001</v>
      </c>
    </row>
    <row r="1352" spans="1:3">
      <c r="A1352" s="5">
        <v>38415</v>
      </c>
      <c r="B1352" s="6">
        <v>75.498000000000005</v>
      </c>
      <c r="C1352" s="6">
        <v>126.8</v>
      </c>
    </row>
    <row r="1353" spans="1:3">
      <c r="A1353" s="5">
        <v>38418</v>
      </c>
      <c r="B1353" s="6">
        <v>71.325999999999993</v>
      </c>
      <c r="C1353" s="6">
        <v>127.3</v>
      </c>
    </row>
    <row r="1354" spans="1:3">
      <c r="A1354" s="5">
        <v>38419</v>
      </c>
      <c r="B1354" s="6">
        <v>77.55</v>
      </c>
      <c r="C1354" s="6">
        <v>129.9</v>
      </c>
    </row>
    <row r="1355" spans="1:3">
      <c r="A1355" s="5">
        <v>38420</v>
      </c>
      <c r="B1355" s="6">
        <v>86.745000000000005</v>
      </c>
      <c r="C1355" s="6">
        <v>132.19999999999999</v>
      </c>
    </row>
    <row r="1356" spans="1:3">
      <c r="A1356" s="5">
        <v>38421</v>
      </c>
      <c r="B1356" s="6">
        <v>79.412999999999997</v>
      </c>
      <c r="C1356" s="6">
        <v>133</v>
      </c>
    </row>
    <row r="1357" spans="1:3">
      <c r="A1357" s="5">
        <v>38422</v>
      </c>
      <c r="B1357" s="6">
        <v>82.004999999999995</v>
      </c>
      <c r="C1357" s="6">
        <v>133.19999999999999</v>
      </c>
    </row>
    <row r="1358" spans="1:3">
      <c r="A1358" s="5">
        <v>38425</v>
      </c>
      <c r="B1358" s="6">
        <v>78.622</v>
      </c>
      <c r="C1358" s="6">
        <v>131.69999999999999</v>
      </c>
    </row>
    <row r="1359" spans="1:3">
      <c r="A1359" s="5">
        <v>38426</v>
      </c>
      <c r="B1359" s="6">
        <v>80.448999999999998</v>
      </c>
      <c r="C1359" s="6">
        <v>128</v>
      </c>
    </row>
    <row r="1360" spans="1:3">
      <c r="A1360" s="5">
        <v>38427</v>
      </c>
      <c r="B1360" s="6">
        <v>79.954999999999998</v>
      </c>
      <c r="C1360" s="6">
        <v>115.6</v>
      </c>
    </row>
    <row r="1361" spans="1:3">
      <c r="A1361" s="5">
        <v>38428</v>
      </c>
      <c r="B1361" s="6">
        <v>79.542000000000002</v>
      </c>
      <c r="C1361" s="6">
        <v>115.9</v>
      </c>
    </row>
    <row r="1362" spans="1:3">
      <c r="A1362" s="5">
        <v>38429</v>
      </c>
      <c r="B1362" s="6">
        <v>80.983000000000004</v>
      </c>
      <c r="C1362" s="6">
        <v>116.5</v>
      </c>
    </row>
    <row r="1363" spans="1:3">
      <c r="A1363" s="5">
        <v>38432</v>
      </c>
      <c r="B1363" s="6">
        <v>81.480999999999995</v>
      </c>
      <c r="C1363" s="6">
        <v>115</v>
      </c>
    </row>
    <row r="1364" spans="1:3">
      <c r="A1364" s="5">
        <v>38433</v>
      </c>
      <c r="B1364" s="6">
        <v>81.108999999999995</v>
      </c>
      <c r="C1364" s="6">
        <v>112.9</v>
      </c>
    </row>
    <row r="1365" spans="1:3">
      <c r="A1365" s="5">
        <v>38434</v>
      </c>
      <c r="B1365" s="6">
        <v>76.498999999999995</v>
      </c>
      <c r="C1365" s="6">
        <v>114.1</v>
      </c>
    </row>
    <row r="1366" spans="1:3">
      <c r="A1366" s="5">
        <v>38435</v>
      </c>
      <c r="B1366" s="6">
        <v>74.462999999999994</v>
      </c>
      <c r="C1366" s="6">
        <v>111.6</v>
      </c>
    </row>
    <row r="1367" spans="1:3">
      <c r="A1367" s="5">
        <v>38436</v>
      </c>
      <c r="B1367" s="6">
        <v>74.462999999999994</v>
      </c>
      <c r="C1367" s="6">
        <v>112</v>
      </c>
    </row>
    <row r="1368" spans="1:3">
      <c r="A1368" s="5">
        <v>38439</v>
      </c>
      <c r="B1368" s="6">
        <v>76.882000000000005</v>
      </c>
      <c r="C1368" s="6">
        <v>111.9</v>
      </c>
    </row>
    <row r="1369" spans="1:3">
      <c r="A1369" s="5">
        <v>38440</v>
      </c>
      <c r="B1369" s="6">
        <v>73.930999999999997</v>
      </c>
      <c r="C1369" s="6">
        <v>111.5</v>
      </c>
    </row>
    <row r="1370" spans="1:3">
      <c r="A1370" s="5">
        <v>38441</v>
      </c>
      <c r="B1370" s="6">
        <v>72.093999999999994</v>
      </c>
      <c r="C1370" s="6">
        <v>112.2</v>
      </c>
    </row>
    <row r="1371" spans="1:3">
      <c r="A1371" s="5">
        <v>38442</v>
      </c>
      <c r="B1371" s="6">
        <v>71.578999999999994</v>
      </c>
      <c r="C1371" s="6">
        <v>113</v>
      </c>
    </row>
    <row r="1372" spans="1:3">
      <c r="A1372" s="5">
        <v>38443</v>
      </c>
      <c r="B1372" s="6">
        <v>74.350999999999999</v>
      </c>
      <c r="C1372" s="6">
        <v>114.6</v>
      </c>
    </row>
    <row r="1373" spans="1:3">
      <c r="A1373" s="5">
        <v>38446</v>
      </c>
      <c r="B1373" s="6">
        <v>73.153000000000006</v>
      </c>
      <c r="C1373" s="6">
        <v>112.7</v>
      </c>
    </row>
    <row r="1374" spans="1:3">
      <c r="A1374" s="5">
        <v>38447</v>
      </c>
      <c r="B1374" s="6">
        <v>74.515000000000001</v>
      </c>
      <c r="C1374" s="6">
        <v>113.2</v>
      </c>
    </row>
    <row r="1375" spans="1:3">
      <c r="A1375" s="5">
        <v>38448</v>
      </c>
      <c r="B1375" s="6">
        <v>74.296999999999997</v>
      </c>
      <c r="C1375" s="6">
        <v>114</v>
      </c>
    </row>
    <row r="1376" spans="1:3">
      <c r="A1376" s="5">
        <v>38449</v>
      </c>
      <c r="B1376" s="6">
        <v>75.945999999999998</v>
      </c>
      <c r="C1376" s="6">
        <v>113.8</v>
      </c>
    </row>
    <row r="1377" spans="1:3">
      <c r="A1377" s="5">
        <v>38450</v>
      </c>
      <c r="B1377" s="6">
        <v>73.429000000000002</v>
      </c>
      <c r="C1377" s="6">
        <v>116.8</v>
      </c>
    </row>
    <row r="1378" spans="1:3">
      <c r="A1378" s="5">
        <v>38453</v>
      </c>
      <c r="B1378" s="6">
        <v>70.864000000000004</v>
      </c>
      <c r="C1378" s="6">
        <v>115.8</v>
      </c>
    </row>
    <row r="1379" spans="1:3">
      <c r="A1379" s="5">
        <v>38454</v>
      </c>
      <c r="B1379" s="6">
        <v>67.087000000000003</v>
      </c>
      <c r="C1379" s="6">
        <v>113.7</v>
      </c>
    </row>
    <row r="1380" spans="1:3">
      <c r="A1380" s="5">
        <v>38455</v>
      </c>
      <c r="B1380" s="6">
        <v>71.337000000000003</v>
      </c>
      <c r="C1380" s="6">
        <v>112</v>
      </c>
    </row>
    <row r="1381" spans="1:3">
      <c r="A1381" s="5">
        <v>38456</v>
      </c>
      <c r="B1381" s="6">
        <v>76.012</v>
      </c>
      <c r="C1381" s="6">
        <v>113.7</v>
      </c>
    </row>
    <row r="1382" spans="1:3">
      <c r="A1382" s="5">
        <v>38457</v>
      </c>
      <c r="B1382" s="6">
        <v>75.200999999999993</v>
      </c>
      <c r="C1382" s="6">
        <v>114.1</v>
      </c>
    </row>
    <row r="1383" spans="1:3">
      <c r="A1383" s="5">
        <v>38460</v>
      </c>
      <c r="B1383" s="6">
        <v>72.602000000000004</v>
      </c>
      <c r="C1383" s="6">
        <v>113.5</v>
      </c>
    </row>
    <row r="1384" spans="1:3">
      <c r="A1384" s="5">
        <v>38461</v>
      </c>
      <c r="B1384" s="6">
        <v>71.275000000000006</v>
      </c>
      <c r="C1384" s="6">
        <v>113.4</v>
      </c>
    </row>
    <row r="1385" spans="1:3">
      <c r="A1385" s="5">
        <v>38462</v>
      </c>
      <c r="B1385" s="6">
        <v>70.153000000000006</v>
      </c>
      <c r="C1385" s="6">
        <v>114.1</v>
      </c>
    </row>
    <row r="1386" spans="1:3">
      <c r="A1386" s="5">
        <v>38463</v>
      </c>
      <c r="B1386" s="6">
        <v>67.474000000000004</v>
      </c>
      <c r="C1386" s="6">
        <v>115.8</v>
      </c>
    </row>
    <row r="1387" spans="1:3">
      <c r="A1387" s="5">
        <v>38464</v>
      </c>
      <c r="B1387" s="6">
        <v>64.661000000000001</v>
      </c>
      <c r="C1387" s="6">
        <v>115.7</v>
      </c>
    </row>
    <row r="1388" spans="1:3">
      <c r="A1388" s="5">
        <v>38467</v>
      </c>
      <c r="B1388" s="6">
        <v>62.356000000000002</v>
      </c>
      <c r="C1388" s="6">
        <v>114.1</v>
      </c>
    </row>
    <row r="1389" spans="1:3">
      <c r="A1389" s="5">
        <v>38468</v>
      </c>
      <c r="B1389" s="6">
        <v>61.436</v>
      </c>
      <c r="C1389" s="6">
        <v>113.7</v>
      </c>
    </row>
    <row r="1390" spans="1:3">
      <c r="A1390" s="5">
        <v>38469</v>
      </c>
      <c r="B1390" s="6">
        <v>60.509</v>
      </c>
      <c r="C1390" s="6">
        <v>113.1</v>
      </c>
    </row>
    <row r="1391" spans="1:3">
      <c r="A1391" s="5">
        <v>38470</v>
      </c>
      <c r="B1391" s="6">
        <v>59.734000000000002</v>
      </c>
      <c r="C1391" s="6">
        <v>114.1</v>
      </c>
    </row>
    <row r="1392" spans="1:3">
      <c r="A1392" s="5">
        <v>38471</v>
      </c>
      <c r="B1392" s="6">
        <v>55.521000000000001</v>
      </c>
      <c r="C1392" s="6">
        <v>114.8</v>
      </c>
    </row>
    <row r="1393" spans="1:3">
      <c r="A1393" s="5">
        <v>38474</v>
      </c>
      <c r="B1393" s="6">
        <v>56.048000000000002</v>
      </c>
      <c r="C1393" s="6">
        <v>115</v>
      </c>
    </row>
    <row r="1394" spans="1:3">
      <c r="A1394" s="5">
        <v>38475</v>
      </c>
      <c r="B1394" s="6">
        <v>52.942</v>
      </c>
      <c r="C1394" s="6">
        <v>115.5</v>
      </c>
    </row>
    <row r="1395" spans="1:3">
      <c r="A1395" s="5">
        <v>38476</v>
      </c>
      <c r="B1395" s="6">
        <v>57.134999999999998</v>
      </c>
      <c r="C1395" s="6">
        <v>117.4</v>
      </c>
    </row>
    <row r="1396" spans="1:3">
      <c r="A1396" s="5">
        <v>38477</v>
      </c>
      <c r="B1396" s="6">
        <v>61.133000000000003</v>
      </c>
      <c r="C1396" s="6">
        <v>117.2</v>
      </c>
    </row>
    <row r="1397" spans="1:3">
      <c r="A1397" s="5">
        <v>38478</v>
      </c>
      <c r="B1397" s="6">
        <v>53.968000000000004</v>
      </c>
      <c r="C1397" s="6">
        <v>117.8</v>
      </c>
    </row>
    <row r="1398" spans="1:3">
      <c r="A1398" s="5">
        <v>38481</v>
      </c>
      <c r="B1398" s="6">
        <v>53.167000000000002</v>
      </c>
      <c r="C1398" s="6">
        <v>116.4</v>
      </c>
    </row>
    <row r="1399" spans="1:3">
      <c r="A1399" s="5">
        <v>38482</v>
      </c>
      <c r="B1399" s="6">
        <v>53.893000000000001</v>
      </c>
      <c r="C1399" s="6">
        <v>114.4</v>
      </c>
    </row>
    <row r="1400" spans="1:3">
      <c r="A1400" s="5">
        <v>38483</v>
      </c>
      <c r="B1400" s="6">
        <v>52.433999999999997</v>
      </c>
      <c r="C1400" s="6">
        <v>111.6</v>
      </c>
    </row>
    <row r="1401" spans="1:3">
      <c r="A1401" s="5">
        <v>38484</v>
      </c>
      <c r="B1401" s="6">
        <v>52.402999999999999</v>
      </c>
      <c r="C1401" s="6">
        <v>110.3</v>
      </c>
    </row>
    <row r="1402" spans="1:3">
      <c r="A1402" s="5">
        <v>38485</v>
      </c>
      <c r="B1402" s="6">
        <v>55.122999999999998</v>
      </c>
      <c r="C1402" s="6">
        <v>107.3</v>
      </c>
    </row>
    <row r="1403" spans="1:3">
      <c r="A1403" s="5">
        <v>38488</v>
      </c>
      <c r="B1403" s="6">
        <v>53.168999999999997</v>
      </c>
      <c r="C1403" s="6">
        <v>108</v>
      </c>
    </row>
    <row r="1404" spans="1:3">
      <c r="A1404" s="5">
        <v>38489</v>
      </c>
      <c r="B1404" s="6">
        <v>52.408000000000001</v>
      </c>
      <c r="C1404" s="6">
        <v>107.9</v>
      </c>
    </row>
    <row r="1405" spans="1:3">
      <c r="A1405" s="5">
        <v>38490</v>
      </c>
      <c r="B1405" s="6">
        <v>50.533000000000001</v>
      </c>
      <c r="C1405" s="6">
        <v>110.9</v>
      </c>
    </row>
    <row r="1406" spans="1:3">
      <c r="A1406" s="5">
        <v>38491</v>
      </c>
      <c r="B1406" s="6">
        <v>48.110999999999997</v>
      </c>
      <c r="C1406" s="6">
        <v>111.4</v>
      </c>
    </row>
    <row r="1407" spans="1:3">
      <c r="A1407" s="5">
        <v>38492</v>
      </c>
      <c r="B1407" s="6">
        <v>46.091999999999999</v>
      </c>
      <c r="C1407" s="6">
        <v>110.6</v>
      </c>
    </row>
    <row r="1408" spans="1:3">
      <c r="A1408" s="5">
        <v>38495</v>
      </c>
      <c r="B1408" s="6">
        <v>43.975000000000001</v>
      </c>
      <c r="C1408" s="6">
        <v>108.2</v>
      </c>
    </row>
    <row r="1409" spans="1:3">
      <c r="A1409" s="5">
        <v>38496</v>
      </c>
      <c r="B1409" s="6">
        <v>43.128</v>
      </c>
      <c r="C1409" s="6">
        <v>108.9</v>
      </c>
    </row>
    <row r="1410" spans="1:3">
      <c r="A1410" s="5">
        <v>38497</v>
      </c>
      <c r="B1410" s="6">
        <v>47.838999999999999</v>
      </c>
      <c r="C1410" s="6">
        <v>112.2</v>
      </c>
    </row>
    <row r="1411" spans="1:3">
      <c r="A1411" s="5">
        <v>38498</v>
      </c>
      <c r="B1411" s="6">
        <v>45.232999999999997</v>
      </c>
      <c r="C1411" s="6">
        <v>113.4</v>
      </c>
    </row>
    <row r="1412" spans="1:3">
      <c r="A1412" s="5">
        <v>38499</v>
      </c>
      <c r="B1412" s="6">
        <v>43.359000000000002</v>
      </c>
      <c r="C1412" s="6">
        <v>115.4</v>
      </c>
    </row>
    <row r="1413" spans="1:3">
      <c r="A1413" s="5">
        <v>38502</v>
      </c>
      <c r="B1413" s="6">
        <v>43.359000000000002</v>
      </c>
      <c r="C1413" s="6">
        <v>115</v>
      </c>
    </row>
    <row r="1414" spans="1:3">
      <c r="A1414" s="5">
        <v>38503</v>
      </c>
      <c r="B1414" s="6">
        <v>40.832000000000001</v>
      </c>
      <c r="C1414" s="6">
        <v>113.3</v>
      </c>
    </row>
    <row r="1415" spans="1:3">
      <c r="A1415" s="5">
        <v>38504</v>
      </c>
      <c r="B1415" s="6">
        <v>40.866</v>
      </c>
      <c r="C1415" s="6">
        <v>115</v>
      </c>
    </row>
    <row r="1416" spans="1:3">
      <c r="A1416" s="5">
        <v>38505</v>
      </c>
      <c r="B1416" s="6">
        <v>37.606000000000002</v>
      </c>
      <c r="C1416" s="6">
        <v>111.5</v>
      </c>
    </row>
    <row r="1417" spans="1:3">
      <c r="A1417" s="5">
        <v>38506</v>
      </c>
      <c r="B1417" s="6">
        <v>41.05</v>
      </c>
      <c r="C1417" s="6">
        <v>112.3</v>
      </c>
    </row>
    <row r="1418" spans="1:3">
      <c r="A1418" s="5">
        <v>38509</v>
      </c>
      <c r="B1418" s="6">
        <v>37.774000000000001</v>
      </c>
      <c r="C1418" s="6">
        <v>112.2</v>
      </c>
    </row>
    <row r="1419" spans="1:3">
      <c r="A1419" s="5">
        <v>38510</v>
      </c>
      <c r="B1419" s="6">
        <v>34.625</v>
      </c>
      <c r="C1419" s="6">
        <v>110.5</v>
      </c>
    </row>
    <row r="1420" spans="1:3">
      <c r="A1420" s="5">
        <v>38511</v>
      </c>
      <c r="B1420" s="6">
        <v>33.465000000000003</v>
      </c>
      <c r="C1420" s="6">
        <v>109.5</v>
      </c>
    </row>
    <row r="1421" spans="1:3">
      <c r="A1421" s="5">
        <v>38512</v>
      </c>
      <c r="B1421" s="6">
        <v>33.283000000000001</v>
      </c>
      <c r="C1421" s="6">
        <v>108.3</v>
      </c>
    </row>
    <row r="1422" spans="1:3">
      <c r="A1422" s="5">
        <v>38513</v>
      </c>
      <c r="B1422" s="6">
        <v>35.957999999999998</v>
      </c>
      <c r="C1422" s="6">
        <v>106.3</v>
      </c>
    </row>
    <row r="1423" spans="1:3">
      <c r="A1423" s="5">
        <v>38516</v>
      </c>
      <c r="B1423" s="6">
        <v>40.017000000000003</v>
      </c>
      <c r="C1423" s="6">
        <v>111.5</v>
      </c>
    </row>
    <row r="1424" spans="1:3">
      <c r="A1424" s="5">
        <v>38517</v>
      </c>
      <c r="B1424" s="6">
        <v>42.518999999999998</v>
      </c>
      <c r="C1424" s="6">
        <v>111.5</v>
      </c>
    </row>
    <row r="1425" spans="1:3">
      <c r="A1425" s="5">
        <v>38518</v>
      </c>
      <c r="B1425" s="6">
        <v>39.405000000000001</v>
      </c>
      <c r="C1425" s="6">
        <v>112.1</v>
      </c>
    </row>
    <row r="1426" spans="1:3">
      <c r="A1426" s="5">
        <v>38519</v>
      </c>
      <c r="B1426" s="6">
        <v>39.081000000000003</v>
      </c>
      <c r="C1426" s="6">
        <v>112.3</v>
      </c>
    </row>
    <row r="1427" spans="1:3">
      <c r="A1427" s="5">
        <v>38520</v>
      </c>
      <c r="B1427" s="6">
        <v>37.991</v>
      </c>
      <c r="C1427" s="6">
        <v>111.5</v>
      </c>
    </row>
    <row r="1428" spans="1:3">
      <c r="A1428" s="5">
        <v>38523</v>
      </c>
      <c r="B1428" s="6">
        <v>39.564999999999998</v>
      </c>
      <c r="C1428" s="6">
        <v>116.8</v>
      </c>
    </row>
    <row r="1429" spans="1:3">
      <c r="A1429" s="5">
        <v>38524</v>
      </c>
      <c r="B1429" s="6">
        <v>35.384999999999998</v>
      </c>
      <c r="C1429" s="6">
        <v>115.6</v>
      </c>
    </row>
    <row r="1430" spans="1:3">
      <c r="A1430" s="5">
        <v>38525</v>
      </c>
      <c r="B1430" s="6">
        <v>34.064</v>
      </c>
      <c r="C1430" s="6">
        <v>113.1</v>
      </c>
    </row>
    <row r="1431" spans="1:3">
      <c r="A1431" s="5">
        <v>38526</v>
      </c>
      <c r="B1431" s="6">
        <v>33.831000000000003</v>
      </c>
      <c r="C1431" s="6">
        <v>112.1</v>
      </c>
    </row>
    <row r="1432" spans="1:3">
      <c r="A1432" s="5">
        <v>38527</v>
      </c>
      <c r="B1432" s="6">
        <v>34.682000000000002</v>
      </c>
      <c r="C1432" s="6">
        <v>110</v>
      </c>
    </row>
    <row r="1433" spans="1:3">
      <c r="A1433" s="5">
        <v>38530</v>
      </c>
      <c r="B1433" s="6">
        <v>32.322000000000003</v>
      </c>
      <c r="C1433" s="6">
        <v>110.5</v>
      </c>
    </row>
    <row r="1434" spans="1:3">
      <c r="A1434" s="5">
        <v>38531</v>
      </c>
      <c r="B1434" s="6">
        <v>32.585999999999999</v>
      </c>
      <c r="C1434" s="6">
        <v>111.7</v>
      </c>
    </row>
    <row r="1435" spans="1:3">
      <c r="A1435" s="5">
        <v>38532</v>
      </c>
      <c r="B1435" s="6">
        <v>32.731000000000002</v>
      </c>
      <c r="C1435" s="6">
        <v>114</v>
      </c>
    </row>
    <row r="1436" spans="1:3">
      <c r="A1436" s="5">
        <v>38533</v>
      </c>
      <c r="B1436" s="6">
        <v>27.349</v>
      </c>
      <c r="C1436" s="6">
        <v>111.1</v>
      </c>
    </row>
    <row r="1437" spans="1:3">
      <c r="A1437" s="5">
        <v>38534</v>
      </c>
      <c r="B1437" s="6">
        <v>29.683</v>
      </c>
      <c r="C1437" s="6">
        <v>109.1</v>
      </c>
    </row>
    <row r="1438" spans="1:3">
      <c r="A1438" s="5">
        <v>38537</v>
      </c>
      <c r="B1438" s="6">
        <v>29.683</v>
      </c>
      <c r="C1438" s="6">
        <v>106.6</v>
      </c>
    </row>
    <row r="1439" spans="1:3">
      <c r="A1439" s="5">
        <v>38538</v>
      </c>
      <c r="B1439" s="6">
        <v>32.752000000000002</v>
      </c>
      <c r="C1439" s="6">
        <v>105.2</v>
      </c>
    </row>
    <row r="1440" spans="1:3">
      <c r="A1440" s="5">
        <v>38539</v>
      </c>
      <c r="B1440" s="6">
        <v>30.565000000000001</v>
      </c>
      <c r="C1440" s="6">
        <v>105.2</v>
      </c>
    </row>
    <row r="1441" spans="1:3">
      <c r="A1441" s="5">
        <v>38540</v>
      </c>
      <c r="B1441" s="6">
        <v>34.366</v>
      </c>
      <c r="C1441" s="6">
        <v>107.1</v>
      </c>
    </row>
    <row r="1442" spans="1:3">
      <c r="A1442" s="5">
        <v>38541</v>
      </c>
      <c r="B1442" s="6">
        <v>32.831000000000003</v>
      </c>
      <c r="C1442" s="6">
        <v>103.5</v>
      </c>
    </row>
    <row r="1443" spans="1:3">
      <c r="A1443" s="5">
        <v>38544</v>
      </c>
      <c r="B1443" s="6">
        <v>30.641999999999999</v>
      </c>
      <c r="C1443" s="6">
        <v>104.7</v>
      </c>
    </row>
    <row r="1444" spans="1:3">
      <c r="A1444" s="5">
        <v>38545</v>
      </c>
      <c r="B1444" s="6">
        <v>32.055</v>
      </c>
      <c r="C1444" s="6">
        <v>103.8</v>
      </c>
    </row>
    <row r="1445" spans="1:3">
      <c r="A1445" s="5">
        <v>38546</v>
      </c>
      <c r="B1445" s="6">
        <v>32.869999999999997</v>
      </c>
      <c r="C1445" s="6">
        <v>104.4</v>
      </c>
    </row>
    <row r="1446" spans="1:3">
      <c r="A1446" s="5">
        <v>38547</v>
      </c>
      <c r="B1446" s="6">
        <v>33.777000000000001</v>
      </c>
      <c r="C1446" s="6">
        <v>106.5</v>
      </c>
    </row>
    <row r="1447" spans="1:3">
      <c r="A1447" s="5">
        <v>38548</v>
      </c>
      <c r="B1447" s="6">
        <v>31.416</v>
      </c>
      <c r="C1447" s="6">
        <v>105.8</v>
      </c>
    </row>
    <row r="1448" spans="1:3">
      <c r="A1448" s="5">
        <v>38551</v>
      </c>
      <c r="B1448" s="6">
        <v>33.656999999999996</v>
      </c>
      <c r="C1448" s="6">
        <v>104.8</v>
      </c>
    </row>
    <row r="1449" spans="1:3">
      <c r="A1449" s="5">
        <v>38552</v>
      </c>
      <c r="B1449" s="6">
        <v>33.057000000000002</v>
      </c>
      <c r="C1449" s="6">
        <v>105.4</v>
      </c>
    </row>
    <row r="1450" spans="1:3">
      <c r="A1450" s="5">
        <v>38553</v>
      </c>
      <c r="B1450" s="6">
        <v>28.582000000000001</v>
      </c>
      <c r="C1450" s="6">
        <v>106.5</v>
      </c>
    </row>
    <row r="1451" spans="1:3">
      <c r="A1451" s="5">
        <v>38554</v>
      </c>
      <c r="B1451" s="6">
        <v>34.152000000000001</v>
      </c>
      <c r="C1451" s="6">
        <v>107.1</v>
      </c>
    </row>
    <row r="1452" spans="1:3">
      <c r="A1452" s="5">
        <v>38555</v>
      </c>
      <c r="B1452" s="6">
        <v>31.187999999999999</v>
      </c>
      <c r="C1452" s="6">
        <v>104.5</v>
      </c>
    </row>
    <row r="1453" spans="1:3">
      <c r="A1453" s="5">
        <v>38558</v>
      </c>
      <c r="B1453" s="6">
        <v>30.734999999999999</v>
      </c>
      <c r="C1453" s="6">
        <v>102.9</v>
      </c>
    </row>
    <row r="1454" spans="1:3">
      <c r="A1454" s="5">
        <v>38559</v>
      </c>
      <c r="B1454" s="6">
        <v>29.756</v>
      </c>
      <c r="C1454" s="6">
        <v>102.7</v>
      </c>
    </row>
    <row r="1455" spans="1:3">
      <c r="A1455" s="5">
        <v>38560</v>
      </c>
      <c r="B1455" s="6">
        <v>27.588999999999999</v>
      </c>
      <c r="C1455" s="6">
        <v>101.6</v>
      </c>
    </row>
    <row r="1456" spans="1:3">
      <c r="A1456" s="5">
        <v>38561</v>
      </c>
      <c r="B1456" s="6">
        <v>24.22</v>
      </c>
      <c r="C1456" s="6">
        <v>100.3</v>
      </c>
    </row>
    <row r="1457" spans="1:3">
      <c r="A1457" s="5">
        <v>38562</v>
      </c>
      <c r="B1457" s="6">
        <v>26.143000000000001</v>
      </c>
      <c r="C1457" s="6">
        <v>99.3</v>
      </c>
    </row>
    <row r="1458" spans="1:3">
      <c r="A1458" s="5">
        <v>38565</v>
      </c>
      <c r="B1458" s="6">
        <v>28.001000000000001</v>
      </c>
      <c r="C1458" s="6">
        <v>101.1</v>
      </c>
    </row>
    <row r="1459" spans="1:3">
      <c r="A1459" s="5">
        <v>38566</v>
      </c>
      <c r="B1459" s="6">
        <v>29.506</v>
      </c>
      <c r="C1459" s="6">
        <v>103.3</v>
      </c>
    </row>
    <row r="1460" spans="1:3">
      <c r="A1460" s="5">
        <v>38567</v>
      </c>
      <c r="B1460" s="6">
        <v>27.838999999999999</v>
      </c>
      <c r="C1460" s="6">
        <v>103.8</v>
      </c>
    </row>
    <row r="1461" spans="1:3">
      <c r="A1461" s="5">
        <v>38568</v>
      </c>
      <c r="B1461" s="6">
        <v>27.709</v>
      </c>
      <c r="C1461" s="6">
        <v>103.4</v>
      </c>
    </row>
    <row r="1462" spans="1:3">
      <c r="A1462" s="5">
        <v>38569</v>
      </c>
      <c r="B1462" s="6">
        <v>28.207000000000001</v>
      </c>
      <c r="C1462" s="6">
        <v>104.3</v>
      </c>
    </row>
    <row r="1463" spans="1:3">
      <c r="A1463" s="5">
        <v>38572</v>
      </c>
      <c r="B1463" s="6">
        <v>27.366</v>
      </c>
      <c r="C1463" s="6">
        <v>104</v>
      </c>
    </row>
    <row r="1464" spans="1:3">
      <c r="A1464" s="5">
        <v>38573</v>
      </c>
      <c r="B1464" s="6">
        <v>27.959</v>
      </c>
      <c r="C1464" s="6">
        <v>103.1</v>
      </c>
    </row>
    <row r="1465" spans="1:3">
      <c r="A1465" s="5">
        <v>38574</v>
      </c>
      <c r="B1465" s="6">
        <v>27.917999999999999</v>
      </c>
      <c r="C1465" s="6">
        <v>102.2</v>
      </c>
    </row>
    <row r="1466" spans="1:3">
      <c r="A1466" s="5">
        <v>38575</v>
      </c>
      <c r="B1466" s="6">
        <v>25.234000000000002</v>
      </c>
      <c r="C1466" s="6">
        <v>102.9</v>
      </c>
    </row>
    <row r="1467" spans="1:3">
      <c r="A1467" s="5">
        <v>38576</v>
      </c>
      <c r="B1467" s="6">
        <v>23.731000000000002</v>
      </c>
      <c r="C1467" s="6">
        <v>102.8</v>
      </c>
    </row>
    <row r="1468" spans="1:3">
      <c r="A1468" s="5">
        <v>38579</v>
      </c>
      <c r="B1468" s="6">
        <v>21.864000000000001</v>
      </c>
      <c r="C1468" s="6">
        <v>104.5</v>
      </c>
    </row>
    <row r="1469" spans="1:3">
      <c r="A1469" s="5">
        <v>38580</v>
      </c>
      <c r="B1469" s="6">
        <v>21.050999999999998</v>
      </c>
      <c r="C1469" s="6">
        <v>103.5</v>
      </c>
    </row>
    <row r="1470" spans="1:3">
      <c r="A1470" s="5">
        <v>38581</v>
      </c>
      <c r="B1470" s="6">
        <v>22.585000000000001</v>
      </c>
      <c r="C1470" s="6">
        <v>103.2</v>
      </c>
    </row>
    <row r="1471" spans="1:3">
      <c r="A1471" s="5">
        <v>38582</v>
      </c>
      <c r="B1471" s="6">
        <v>21.058</v>
      </c>
      <c r="C1471" s="6">
        <v>101.8</v>
      </c>
    </row>
    <row r="1472" spans="1:3">
      <c r="A1472" s="5">
        <v>38583</v>
      </c>
      <c r="B1472" s="6">
        <v>19.401</v>
      </c>
      <c r="C1472" s="6">
        <v>100.7</v>
      </c>
    </row>
    <row r="1473" spans="1:3">
      <c r="A1473" s="5">
        <v>38586</v>
      </c>
      <c r="B1473" s="6">
        <v>19.79</v>
      </c>
      <c r="C1473" s="6">
        <v>99.8</v>
      </c>
    </row>
    <row r="1474" spans="1:3">
      <c r="A1474" s="5">
        <v>38587</v>
      </c>
      <c r="B1474" s="6">
        <v>19.946000000000002</v>
      </c>
      <c r="C1474" s="6">
        <v>96.4</v>
      </c>
    </row>
    <row r="1475" spans="1:3">
      <c r="A1475" s="5">
        <v>38588</v>
      </c>
      <c r="B1475" s="6">
        <v>19.222999999999999</v>
      </c>
      <c r="C1475" s="6">
        <v>95.1</v>
      </c>
    </row>
    <row r="1476" spans="1:3">
      <c r="A1476" s="5">
        <v>38589</v>
      </c>
      <c r="B1476" s="6">
        <v>15.804</v>
      </c>
      <c r="C1476" s="6">
        <v>94.6</v>
      </c>
    </row>
    <row r="1477" spans="1:3">
      <c r="A1477" s="5">
        <v>38590</v>
      </c>
      <c r="B1477" s="6">
        <v>11.824</v>
      </c>
      <c r="C1477" s="6">
        <v>92.5</v>
      </c>
    </row>
    <row r="1478" spans="1:3">
      <c r="A1478" s="5">
        <v>38593</v>
      </c>
      <c r="B1478" s="6">
        <v>11.317</v>
      </c>
      <c r="C1478" s="6">
        <v>91.6</v>
      </c>
    </row>
    <row r="1479" spans="1:3">
      <c r="A1479" s="5">
        <v>38594</v>
      </c>
      <c r="B1479" s="6">
        <v>14.705</v>
      </c>
      <c r="C1479" s="6">
        <v>90.9</v>
      </c>
    </row>
    <row r="1480" spans="1:3">
      <c r="A1480" s="5">
        <v>38595</v>
      </c>
      <c r="B1480" s="6">
        <v>19.617000000000001</v>
      </c>
      <c r="C1480" s="6">
        <v>90.3</v>
      </c>
    </row>
    <row r="1481" spans="1:3">
      <c r="A1481" s="5">
        <v>38596</v>
      </c>
      <c r="B1481" s="6">
        <v>30.745999999999999</v>
      </c>
      <c r="C1481" s="6">
        <v>92</v>
      </c>
    </row>
    <row r="1482" spans="1:3">
      <c r="A1482" s="5">
        <v>38597</v>
      </c>
      <c r="B1482" s="6">
        <v>28.123000000000001</v>
      </c>
      <c r="C1482" s="6">
        <v>92.8</v>
      </c>
    </row>
    <row r="1483" spans="1:3">
      <c r="A1483" s="5">
        <v>38600</v>
      </c>
      <c r="B1483" s="6">
        <v>28.553999999999998</v>
      </c>
      <c r="C1483" s="6">
        <v>92.4</v>
      </c>
    </row>
    <row r="1484" spans="1:3">
      <c r="A1484" s="5">
        <v>38601</v>
      </c>
      <c r="B1484" s="6">
        <v>29.425999999999998</v>
      </c>
      <c r="C1484" s="6">
        <v>92.1</v>
      </c>
    </row>
    <row r="1485" spans="1:3">
      <c r="A1485" s="5">
        <v>38602</v>
      </c>
      <c r="B1485" s="6">
        <v>28.774000000000001</v>
      </c>
      <c r="C1485" s="6">
        <v>93.3</v>
      </c>
    </row>
    <row r="1486" spans="1:3">
      <c r="A1486" s="5">
        <v>38603</v>
      </c>
      <c r="B1486" s="6">
        <v>27.558</v>
      </c>
      <c r="C1486" s="6">
        <v>90.6</v>
      </c>
    </row>
    <row r="1487" spans="1:3">
      <c r="A1487" s="5">
        <v>38604</v>
      </c>
      <c r="B1487" s="6">
        <v>24.768999999999998</v>
      </c>
      <c r="C1487" s="6">
        <v>87.5</v>
      </c>
    </row>
    <row r="1488" spans="1:3">
      <c r="A1488" s="5">
        <v>38607</v>
      </c>
      <c r="B1488" s="6">
        <v>26.131</v>
      </c>
      <c r="C1488" s="6">
        <v>89.5</v>
      </c>
    </row>
    <row r="1489" spans="1:3">
      <c r="A1489" s="5">
        <v>38608</v>
      </c>
      <c r="B1489" s="6">
        <v>26.896999999999998</v>
      </c>
      <c r="C1489" s="6">
        <v>87.9</v>
      </c>
    </row>
    <row r="1490" spans="1:3">
      <c r="A1490" s="5">
        <v>38609</v>
      </c>
      <c r="B1490" s="6">
        <v>28.428999999999998</v>
      </c>
      <c r="C1490" s="6">
        <v>86.4</v>
      </c>
    </row>
    <row r="1491" spans="1:3">
      <c r="A1491" s="5">
        <v>38610</v>
      </c>
      <c r="B1491" s="6">
        <v>32.15</v>
      </c>
      <c r="C1491" s="6">
        <v>86.2</v>
      </c>
    </row>
    <row r="1492" spans="1:3">
      <c r="A1492" s="5">
        <v>38611</v>
      </c>
      <c r="B1492" s="6">
        <v>30.167000000000002</v>
      </c>
      <c r="C1492" s="6">
        <v>86.5</v>
      </c>
    </row>
    <row r="1493" spans="1:3">
      <c r="A1493" s="5">
        <v>38614</v>
      </c>
      <c r="B1493" s="6">
        <v>32.25</v>
      </c>
      <c r="C1493" s="6">
        <v>85.4</v>
      </c>
    </row>
    <row r="1494" spans="1:3">
      <c r="A1494" s="5">
        <v>38615</v>
      </c>
      <c r="B1494" s="6">
        <v>26.053999999999998</v>
      </c>
      <c r="C1494" s="6">
        <v>85.6</v>
      </c>
    </row>
    <row r="1495" spans="1:3">
      <c r="A1495" s="5">
        <v>38616</v>
      </c>
      <c r="B1495" s="6">
        <v>24.312000000000001</v>
      </c>
      <c r="C1495" s="6">
        <v>81.099999999999994</v>
      </c>
    </row>
    <row r="1496" spans="1:3">
      <c r="A1496" s="5">
        <v>38617</v>
      </c>
      <c r="B1496" s="6">
        <v>24.106999999999999</v>
      </c>
      <c r="C1496" s="6">
        <v>81.5</v>
      </c>
    </row>
    <row r="1497" spans="1:3">
      <c r="A1497" s="5">
        <v>38618</v>
      </c>
      <c r="B1497" s="6">
        <v>23.498000000000001</v>
      </c>
      <c r="C1497" s="6">
        <v>79.3</v>
      </c>
    </row>
    <row r="1498" spans="1:3">
      <c r="A1498" s="5">
        <v>38621</v>
      </c>
      <c r="B1498" s="6">
        <v>23.888000000000002</v>
      </c>
      <c r="C1498" s="6">
        <v>81.2</v>
      </c>
    </row>
    <row r="1499" spans="1:3">
      <c r="A1499" s="5">
        <v>38622</v>
      </c>
      <c r="B1499" s="6">
        <v>20.65</v>
      </c>
      <c r="C1499" s="6">
        <v>80.3</v>
      </c>
    </row>
    <row r="1500" spans="1:3">
      <c r="A1500" s="5">
        <v>38623</v>
      </c>
      <c r="B1500" s="6">
        <v>17.562999999999999</v>
      </c>
      <c r="C1500" s="6">
        <v>78.2</v>
      </c>
    </row>
    <row r="1501" spans="1:3">
      <c r="A1501" s="5">
        <v>38624</v>
      </c>
      <c r="B1501" s="6">
        <v>16.638999999999999</v>
      </c>
      <c r="C1501" s="6">
        <v>76.5</v>
      </c>
    </row>
    <row r="1502" spans="1:3">
      <c r="A1502" s="5">
        <v>38625</v>
      </c>
      <c r="B1502" s="6">
        <v>15.224</v>
      </c>
      <c r="C1502" s="6">
        <v>75.400000000000006</v>
      </c>
    </row>
    <row r="1503" spans="1:3">
      <c r="A1503" s="5">
        <v>38628</v>
      </c>
      <c r="B1503" s="6">
        <v>17.553999999999998</v>
      </c>
      <c r="C1503" s="6">
        <v>77.5</v>
      </c>
    </row>
    <row r="1504" spans="1:3">
      <c r="A1504" s="5">
        <v>38629</v>
      </c>
      <c r="B1504" s="6">
        <v>16.018999999999998</v>
      </c>
      <c r="C1504" s="6">
        <v>77.2</v>
      </c>
    </row>
    <row r="1505" spans="1:3">
      <c r="A1505" s="5">
        <v>38630</v>
      </c>
      <c r="B1505" s="6">
        <v>16.16</v>
      </c>
      <c r="C1505" s="6">
        <v>77.099999999999994</v>
      </c>
    </row>
    <row r="1506" spans="1:3">
      <c r="A1506" s="5">
        <v>38631</v>
      </c>
      <c r="B1506" s="6">
        <v>18.416</v>
      </c>
      <c r="C1506" s="6">
        <v>74.3</v>
      </c>
    </row>
    <row r="1507" spans="1:3">
      <c r="A1507" s="5">
        <v>38632</v>
      </c>
      <c r="B1507" s="6">
        <v>17.704999999999998</v>
      </c>
      <c r="C1507" s="6">
        <v>71.5</v>
      </c>
    </row>
    <row r="1508" spans="1:3">
      <c r="A1508" s="5">
        <v>38635</v>
      </c>
      <c r="B1508" s="6">
        <v>16.963000000000001</v>
      </c>
      <c r="C1508" s="6">
        <v>71</v>
      </c>
    </row>
    <row r="1509" spans="1:3">
      <c r="A1509" s="5">
        <v>38636</v>
      </c>
      <c r="B1509" s="6">
        <v>18.097000000000001</v>
      </c>
      <c r="C1509" s="6">
        <v>71.900000000000006</v>
      </c>
    </row>
    <row r="1510" spans="1:3">
      <c r="A1510" s="5">
        <v>38637</v>
      </c>
      <c r="B1510" s="6">
        <v>21.138000000000002</v>
      </c>
      <c r="C1510" s="6">
        <v>74.599999999999994</v>
      </c>
    </row>
    <row r="1511" spans="1:3">
      <c r="A1511" s="5">
        <v>38638</v>
      </c>
      <c r="B1511" s="6">
        <v>23.645</v>
      </c>
      <c r="C1511" s="6">
        <v>78.900000000000006</v>
      </c>
    </row>
    <row r="1512" spans="1:3">
      <c r="A1512" s="5">
        <v>38639</v>
      </c>
      <c r="B1512" s="6">
        <v>22.855</v>
      </c>
      <c r="C1512" s="6">
        <v>80.400000000000006</v>
      </c>
    </row>
    <row r="1513" spans="1:3">
      <c r="A1513" s="5">
        <v>38642</v>
      </c>
      <c r="B1513" s="6">
        <v>22.337</v>
      </c>
      <c r="C1513" s="6">
        <v>77.900000000000006</v>
      </c>
    </row>
    <row r="1514" spans="1:3">
      <c r="A1514" s="5">
        <v>38643</v>
      </c>
      <c r="B1514" s="6">
        <v>22.751000000000001</v>
      </c>
      <c r="C1514" s="6">
        <v>78.3</v>
      </c>
    </row>
    <row r="1515" spans="1:3">
      <c r="A1515" s="5">
        <v>38644</v>
      </c>
      <c r="B1515" s="6">
        <v>22.885000000000002</v>
      </c>
      <c r="C1515" s="6">
        <v>78.900000000000006</v>
      </c>
    </row>
    <row r="1516" spans="1:3">
      <c r="A1516" s="5">
        <v>38645</v>
      </c>
      <c r="B1516" s="6">
        <v>20.71</v>
      </c>
      <c r="C1516" s="6">
        <v>77.099999999999994</v>
      </c>
    </row>
    <row r="1517" spans="1:3">
      <c r="A1517" s="5">
        <v>38646</v>
      </c>
      <c r="B1517" s="6">
        <v>17.998999999999999</v>
      </c>
      <c r="C1517" s="6">
        <v>74.8</v>
      </c>
    </row>
    <row r="1518" spans="1:3">
      <c r="A1518" s="5">
        <v>38649</v>
      </c>
      <c r="B1518" s="6">
        <v>19.472000000000001</v>
      </c>
      <c r="C1518" s="6">
        <v>75.400000000000006</v>
      </c>
    </row>
    <row r="1519" spans="1:3">
      <c r="A1519" s="5">
        <v>38650</v>
      </c>
      <c r="B1519" s="6">
        <v>20.018999999999998</v>
      </c>
      <c r="C1519" s="6">
        <v>76.099999999999994</v>
      </c>
    </row>
    <row r="1520" spans="1:3">
      <c r="A1520" s="5">
        <v>38651</v>
      </c>
      <c r="B1520" s="6">
        <v>21.321999999999999</v>
      </c>
      <c r="C1520" s="6">
        <v>79.3</v>
      </c>
    </row>
    <row r="1521" spans="1:3">
      <c r="A1521" s="5">
        <v>38652</v>
      </c>
      <c r="B1521" s="6">
        <v>20.523</v>
      </c>
      <c r="C1521" s="6">
        <v>78.599999999999994</v>
      </c>
    </row>
    <row r="1522" spans="1:3">
      <c r="A1522" s="5">
        <v>38653</v>
      </c>
      <c r="B1522" s="6">
        <v>18.574000000000002</v>
      </c>
      <c r="C1522" s="6">
        <v>78.3</v>
      </c>
    </row>
    <row r="1523" spans="1:3">
      <c r="A1523" s="5">
        <v>38656</v>
      </c>
      <c r="B1523" s="6">
        <v>17.266999999999999</v>
      </c>
      <c r="C1523" s="6">
        <v>76.2</v>
      </c>
    </row>
    <row r="1524" spans="1:3">
      <c r="A1524" s="5">
        <v>38657</v>
      </c>
      <c r="B1524" s="6">
        <v>15.788</v>
      </c>
      <c r="C1524" s="6">
        <v>77.3</v>
      </c>
    </row>
    <row r="1525" spans="1:3">
      <c r="A1525" s="5">
        <v>38658</v>
      </c>
      <c r="B1525" s="6">
        <v>18.292000000000002</v>
      </c>
      <c r="C1525" s="6">
        <v>78</v>
      </c>
    </row>
    <row r="1526" spans="1:3">
      <c r="A1526" s="5">
        <v>38659</v>
      </c>
      <c r="B1526" s="6">
        <v>18.852</v>
      </c>
      <c r="C1526" s="6">
        <v>80</v>
      </c>
    </row>
    <row r="1527" spans="1:3">
      <c r="A1527" s="5">
        <v>38660</v>
      </c>
      <c r="B1527" s="6">
        <v>19.59</v>
      </c>
      <c r="C1527" s="6">
        <v>79.400000000000006</v>
      </c>
    </row>
    <row r="1528" spans="1:3">
      <c r="A1528" s="5">
        <v>38663</v>
      </c>
      <c r="B1528" s="6">
        <v>17.468</v>
      </c>
      <c r="C1528" s="6">
        <v>77.599999999999994</v>
      </c>
    </row>
    <row r="1529" spans="1:3">
      <c r="A1529" s="5">
        <v>38664</v>
      </c>
      <c r="B1529" s="6">
        <v>14.709</v>
      </c>
      <c r="C1529" s="6">
        <v>76.3</v>
      </c>
    </row>
    <row r="1530" spans="1:3">
      <c r="A1530" s="5">
        <v>38665</v>
      </c>
      <c r="B1530" s="6">
        <v>15.849</v>
      </c>
      <c r="C1530" s="6">
        <v>76.2</v>
      </c>
    </row>
    <row r="1531" spans="1:3">
      <c r="A1531" s="5">
        <v>38666</v>
      </c>
      <c r="B1531" s="6">
        <v>12.476000000000001</v>
      </c>
      <c r="C1531" s="6">
        <v>78.5</v>
      </c>
    </row>
    <row r="1532" spans="1:3">
      <c r="A1532" s="5">
        <v>38667</v>
      </c>
      <c r="B1532" s="6">
        <v>12.476000000000001</v>
      </c>
      <c r="C1532" s="6">
        <v>77.900000000000006</v>
      </c>
    </row>
    <row r="1533" spans="1:3">
      <c r="A1533" s="5">
        <v>38670</v>
      </c>
      <c r="B1533" s="6">
        <v>11.858000000000001</v>
      </c>
      <c r="C1533" s="6">
        <v>78.099999999999994</v>
      </c>
    </row>
    <row r="1534" spans="1:3">
      <c r="A1534" s="5">
        <v>38671</v>
      </c>
      <c r="B1534" s="6">
        <v>9.6869999999999994</v>
      </c>
      <c r="C1534" s="6">
        <v>79</v>
      </c>
    </row>
    <row r="1535" spans="1:3">
      <c r="A1535" s="5">
        <v>38672</v>
      </c>
      <c r="B1535" s="6">
        <v>7.9249999999999998</v>
      </c>
      <c r="C1535" s="6">
        <v>76.2</v>
      </c>
    </row>
    <row r="1536" spans="1:3">
      <c r="A1536" s="5">
        <v>38673</v>
      </c>
      <c r="B1536" s="6">
        <v>8.9740000000000002</v>
      </c>
      <c r="C1536" s="6">
        <v>74.3</v>
      </c>
    </row>
    <row r="1537" spans="1:3">
      <c r="A1537" s="5">
        <v>38674</v>
      </c>
      <c r="B1537" s="6">
        <v>10.209</v>
      </c>
      <c r="C1537" s="6">
        <v>71</v>
      </c>
    </row>
    <row r="1538" spans="1:3">
      <c r="A1538" s="5">
        <v>38677</v>
      </c>
      <c r="B1538" s="6">
        <v>8.2319999999999993</v>
      </c>
      <c r="C1538" s="6">
        <v>71.099999999999994</v>
      </c>
    </row>
    <row r="1539" spans="1:3">
      <c r="A1539" s="5">
        <v>38678</v>
      </c>
      <c r="B1539" s="6">
        <v>11.927</v>
      </c>
      <c r="C1539" s="6">
        <v>70.900000000000006</v>
      </c>
    </row>
    <row r="1540" spans="1:3">
      <c r="A1540" s="5">
        <v>38679</v>
      </c>
      <c r="B1540" s="6">
        <v>12.523999999999999</v>
      </c>
      <c r="C1540" s="6">
        <v>72.8</v>
      </c>
    </row>
    <row r="1541" spans="1:3">
      <c r="A1541" s="5">
        <v>38680</v>
      </c>
      <c r="B1541" s="6">
        <v>12.523999999999999</v>
      </c>
      <c r="C1541" s="6">
        <v>71.599999999999994</v>
      </c>
    </row>
    <row r="1542" spans="1:3">
      <c r="A1542" s="5">
        <v>38681</v>
      </c>
      <c r="B1542" s="6">
        <v>11.574</v>
      </c>
      <c r="C1542" s="6">
        <v>71</v>
      </c>
    </row>
    <row r="1543" spans="1:3">
      <c r="A1543" s="5">
        <v>38684</v>
      </c>
      <c r="B1543" s="6">
        <v>8.5980000000000008</v>
      </c>
      <c r="C1543" s="6">
        <v>68.7</v>
      </c>
    </row>
    <row r="1544" spans="1:3">
      <c r="A1544" s="5">
        <v>38685</v>
      </c>
      <c r="B1544" s="6">
        <v>8.3870000000000005</v>
      </c>
      <c r="C1544" s="6">
        <v>70.3</v>
      </c>
    </row>
    <row r="1545" spans="1:3">
      <c r="A1545" s="5">
        <v>38686</v>
      </c>
      <c r="B1545" s="6">
        <v>7.8019999999999996</v>
      </c>
      <c r="C1545" s="6">
        <v>69.5</v>
      </c>
    </row>
    <row r="1546" spans="1:3">
      <c r="A1546" s="5">
        <v>38687</v>
      </c>
      <c r="B1546" s="6">
        <v>8.6229999999999993</v>
      </c>
      <c r="C1546" s="6">
        <v>71.599999999999994</v>
      </c>
    </row>
    <row r="1547" spans="1:3">
      <c r="A1547" s="5">
        <v>38688</v>
      </c>
      <c r="B1547" s="6">
        <v>9.1489999999999991</v>
      </c>
      <c r="C1547" s="6">
        <v>75.5</v>
      </c>
    </row>
    <row r="1548" spans="1:3">
      <c r="A1548" s="5">
        <v>38691</v>
      </c>
      <c r="B1548" s="6">
        <v>10.765000000000001</v>
      </c>
      <c r="C1548" s="6">
        <v>76</v>
      </c>
    </row>
    <row r="1549" spans="1:3">
      <c r="A1549" s="5">
        <v>38692</v>
      </c>
      <c r="B1549" s="6">
        <v>9.0329999999999995</v>
      </c>
      <c r="C1549" s="6">
        <v>71</v>
      </c>
    </row>
    <row r="1550" spans="1:3">
      <c r="A1550" s="5">
        <v>38693</v>
      </c>
      <c r="B1550" s="6">
        <v>10.968999999999999</v>
      </c>
      <c r="C1550" s="6">
        <v>70.7</v>
      </c>
    </row>
    <row r="1551" spans="1:3">
      <c r="A1551" s="5">
        <v>38694</v>
      </c>
      <c r="B1551" s="6">
        <v>10.439</v>
      </c>
      <c r="C1551" s="6">
        <v>66.2</v>
      </c>
    </row>
    <row r="1552" spans="1:3">
      <c r="A1552" s="5">
        <v>38695</v>
      </c>
      <c r="B1552" s="6">
        <v>11.670999999999999</v>
      </c>
      <c r="C1552" s="6">
        <v>65.2</v>
      </c>
    </row>
    <row r="1553" spans="1:3">
      <c r="A1553" s="5">
        <v>38698</v>
      </c>
      <c r="B1553" s="6">
        <v>11.807</v>
      </c>
      <c r="C1553" s="6">
        <v>63.6</v>
      </c>
    </row>
    <row r="1554" spans="1:3">
      <c r="A1554" s="5">
        <v>38699</v>
      </c>
      <c r="B1554" s="6">
        <v>11.763</v>
      </c>
      <c r="C1554" s="6">
        <v>60.5</v>
      </c>
    </row>
    <row r="1555" spans="1:3">
      <c r="A1555" s="5">
        <v>38700</v>
      </c>
      <c r="B1555" s="6">
        <v>9.1470000000000002</v>
      </c>
      <c r="C1555" s="6">
        <v>54.4</v>
      </c>
    </row>
    <row r="1556" spans="1:3">
      <c r="A1556" s="5">
        <v>38701</v>
      </c>
      <c r="B1556" s="6">
        <v>10.776999999999999</v>
      </c>
      <c r="C1556" s="6">
        <v>53.6</v>
      </c>
    </row>
    <row r="1557" spans="1:3">
      <c r="A1557" s="5">
        <v>38702</v>
      </c>
      <c r="B1557" s="6">
        <v>8.7140000000000004</v>
      </c>
      <c r="C1557" s="6">
        <v>51.6</v>
      </c>
    </row>
    <row r="1558" spans="1:3">
      <c r="A1558" s="5">
        <v>38705</v>
      </c>
      <c r="B1558" s="6">
        <v>6.3879999999999999</v>
      </c>
      <c r="C1558" s="6">
        <v>51.6</v>
      </c>
    </row>
    <row r="1559" spans="1:3">
      <c r="A1559" s="5">
        <v>38706</v>
      </c>
      <c r="B1559" s="6">
        <v>5.8410000000000002</v>
      </c>
      <c r="C1559" s="6">
        <v>50.3</v>
      </c>
    </row>
    <row r="1560" spans="1:3">
      <c r="A1560" s="5">
        <v>38707</v>
      </c>
      <c r="B1560" s="6">
        <v>5.617</v>
      </c>
      <c r="C1560" s="6">
        <v>50.4</v>
      </c>
    </row>
    <row r="1561" spans="1:3">
      <c r="A1561" s="5">
        <v>38708</v>
      </c>
      <c r="B1561" s="6">
        <v>4.8250000000000002</v>
      </c>
      <c r="C1561" s="6">
        <v>47</v>
      </c>
    </row>
    <row r="1562" spans="1:3">
      <c r="A1562" s="5">
        <v>38709</v>
      </c>
      <c r="B1562" s="6">
        <v>1.4410000000000001</v>
      </c>
      <c r="C1562" s="6">
        <v>44.4</v>
      </c>
    </row>
    <row r="1563" spans="1:3">
      <c r="A1563" s="5">
        <v>38712</v>
      </c>
      <c r="B1563" s="6">
        <v>1.4410000000000001</v>
      </c>
      <c r="C1563" s="6">
        <v>44.9</v>
      </c>
    </row>
    <row r="1564" spans="1:3">
      <c r="A1564" s="5">
        <v>38713</v>
      </c>
      <c r="B1564" s="6">
        <v>-0.504</v>
      </c>
      <c r="C1564" s="6">
        <v>45.3</v>
      </c>
    </row>
    <row r="1565" spans="1:3">
      <c r="A1565" s="5">
        <v>38714</v>
      </c>
      <c r="B1565" s="6">
        <v>1.083</v>
      </c>
      <c r="C1565" s="6">
        <v>45.3</v>
      </c>
    </row>
    <row r="1566" spans="1:3">
      <c r="A1566" s="5">
        <v>38715</v>
      </c>
      <c r="B1566" s="6">
        <v>-0.65</v>
      </c>
      <c r="C1566" s="6">
        <v>44.1</v>
      </c>
    </row>
    <row r="1567" spans="1:3">
      <c r="A1567" s="5">
        <v>38716</v>
      </c>
      <c r="B1567" s="6">
        <v>-1.962</v>
      </c>
      <c r="C1567" s="6">
        <v>44.7</v>
      </c>
    </row>
    <row r="1568" spans="1:3">
      <c r="A1568" s="5">
        <v>38719</v>
      </c>
      <c r="B1568" s="6">
        <v>-1.962</v>
      </c>
      <c r="C1568" s="6">
        <v>43.3</v>
      </c>
    </row>
    <row r="1569" spans="1:3">
      <c r="A1569" s="5">
        <v>38720</v>
      </c>
      <c r="B1569" s="6">
        <v>3.5489999999999999</v>
      </c>
      <c r="C1569" s="6">
        <v>44.8</v>
      </c>
    </row>
    <row r="1570" spans="1:3">
      <c r="A1570" s="5">
        <v>38721</v>
      </c>
      <c r="B1570" s="6">
        <v>4.1719999999999997</v>
      </c>
      <c r="C1570" s="6">
        <v>50.9</v>
      </c>
    </row>
    <row r="1571" spans="1:3">
      <c r="A1571" s="5">
        <v>38722</v>
      </c>
      <c r="B1571" s="6">
        <v>3.823</v>
      </c>
      <c r="C1571" s="6">
        <v>50.8</v>
      </c>
    </row>
    <row r="1572" spans="1:3">
      <c r="A1572" s="5">
        <v>38723</v>
      </c>
      <c r="B1572" s="6">
        <v>2.2309999999999999</v>
      </c>
      <c r="C1572" s="6">
        <v>49.7</v>
      </c>
    </row>
    <row r="1573" spans="1:3">
      <c r="A1573" s="5">
        <v>38726</v>
      </c>
      <c r="B1573" s="6">
        <v>2.214</v>
      </c>
      <c r="C1573" s="6">
        <v>45.1</v>
      </c>
    </row>
    <row r="1574" spans="1:3">
      <c r="A1574" s="5">
        <v>38727</v>
      </c>
      <c r="B1574" s="6">
        <v>3.399</v>
      </c>
      <c r="C1574" s="6">
        <v>44.1</v>
      </c>
    </row>
    <row r="1575" spans="1:3">
      <c r="A1575" s="5">
        <v>38728</v>
      </c>
      <c r="B1575" s="6">
        <v>3.548</v>
      </c>
      <c r="C1575" s="6">
        <v>42.3</v>
      </c>
    </row>
    <row r="1576" spans="1:3">
      <c r="A1576" s="5">
        <v>38729</v>
      </c>
      <c r="B1576" s="6">
        <v>2.8159999999999998</v>
      </c>
      <c r="C1576" s="6">
        <v>42.3</v>
      </c>
    </row>
    <row r="1577" spans="1:3">
      <c r="A1577" s="5">
        <v>38730</v>
      </c>
      <c r="B1577" s="6">
        <v>1.6839999999999999</v>
      </c>
      <c r="C1577" s="6">
        <v>42.3</v>
      </c>
    </row>
    <row r="1578" spans="1:3">
      <c r="A1578" s="5">
        <v>38733</v>
      </c>
      <c r="B1578" s="6">
        <v>1.6839999999999999</v>
      </c>
      <c r="C1578" s="6">
        <v>44</v>
      </c>
    </row>
    <row r="1579" spans="1:3">
      <c r="A1579" s="5">
        <v>38734</v>
      </c>
      <c r="B1579" s="6">
        <v>0.32900000000000001</v>
      </c>
      <c r="C1579" s="6">
        <v>44.8</v>
      </c>
    </row>
    <row r="1580" spans="1:3">
      <c r="A1580" s="5">
        <v>38735</v>
      </c>
      <c r="B1580" s="6">
        <v>0.38500000000000001</v>
      </c>
      <c r="C1580" s="6">
        <v>44.5</v>
      </c>
    </row>
    <row r="1581" spans="1:3">
      <c r="A1581" s="5">
        <v>38736</v>
      </c>
      <c r="B1581" s="6">
        <v>0.54400000000000004</v>
      </c>
      <c r="C1581" s="6">
        <v>45.3</v>
      </c>
    </row>
    <row r="1582" spans="1:3">
      <c r="A1582" s="5">
        <v>38737</v>
      </c>
      <c r="B1582" s="6">
        <v>0.111</v>
      </c>
      <c r="C1582" s="6">
        <v>47.2</v>
      </c>
    </row>
    <row r="1583" spans="1:3">
      <c r="A1583" s="5">
        <v>38740</v>
      </c>
      <c r="B1583" s="6">
        <v>0.59799999999999998</v>
      </c>
      <c r="C1583" s="6">
        <v>47.1</v>
      </c>
    </row>
    <row r="1584" spans="1:3">
      <c r="A1584" s="5">
        <v>38741</v>
      </c>
      <c r="B1584" s="6">
        <v>1.3540000000000001</v>
      </c>
      <c r="C1584" s="6">
        <v>47.8</v>
      </c>
    </row>
    <row r="1585" spans="1:3">
      <c r="A1585" s="5">
        <v>38742</v>
      </c>
      <c r="B1585" s="6">
        <v>2.6440000000000001</v>
      </c>
      <c r="C1585" s="6">
        <v>51.3</v>
      </c>
    </row>
    <row r="1586" spans="1:3">
      <c r="A1586" s="5">
        <v>38743</v>
      </c>
      <c r="B1586" s="6">
        <v>3.1989999999999998</v>
      </c>
      <c r="C1586" s="6">
        <v>55.6</v>
      </c>
    </row>
    <row r="1587" spans="1:3">
      <c r="A1587" s="5">
        <v>38744</v>
      </c>
      <c r="B1587" s="6">
        <v>0.92200000000000004</v>
      </c>
      <c r="C1587" s="6">
        <v>54.3</v>
      </c>
    </row>
    <row r="1588" spans="1:3">
      <c r="A1588" s="5">
        <v>38747</v>
      </c>
      <c r="B1588" s="6">
        <v>1.8939999999999999</v>
      </c>
      <c r="C1588" s="6">
        <v>51.3</v>
      </c>
    </row>
    <row r="1589" spans="1:3">
      <c r="A1589" s="5">
        <v>38748</v>
      </c>
      <c r="B1589" s="6">
        <v>-0.45700000000000002</v>
      </c>
      <c r="C1589" s="6">
        <v>51.2</v>
      </c>
    </row>
    <row r="1590" spans="1:3">
      <c r="A1590" s="5">
        <v>38749</v>
      </c>
      <c r="B1590" s="6">
        <v>-2.0819999999999999</v>
      </c>
      <c r="C1590" s="6">
        <v>53.6</v>
      </c>
    </row>
    <row r="1591" spans="1:3">
      <c r="A1591" s="5">
        <v>38750</v>
      </c>
      <c r="B1591" s="6">
        <v>-2.625</v>
      </c>
      <c r="C1591" s="6">
        <v>54.1</v>
      </c>
    </row>
    <row r="1592" spans="1:3">
      <c r="A1592" s="5">
        <v>38751</v>
      </c>
      <c r="B1592" s="6">
        <v>-4.7670000000000003</v>
      </c>
      <c r="C1592" s="6">
        <v>53.3</v>
      </c>
    </row>
    <row r="1593" spans="1:3">
      <c r="A1593" s="5">
        <v>38754</v>
      </c>
      <c r="B1593" s="6">
        <v>-6.9269999999999996</v>
      </c>
      <c r="C1593" s="6">
        <v>53</v>
      </c>
    </row>
    <row r="1594" spans="1:3">
      <c r="A1594" s="5">
        <v>38755</v>
      </c>
      <c r="B1594" s="6">
        <v>-3.1539999999999999</v>
      </c>
      <c r="C1594" s="6">
        <v>55.8</v>
      </c>
    </row>
    <row r="1595" spans="1:3">
      <c r="A1595" s="5">
        <v>38756</v>
      </c>
      <c r="B1595" s="6">
        <v>-4.1369999999999996</v>
      </c>
      <c r="C1595" s="6">
        <v>55.8</v>
      </c>
    </row>
    <row r="1596" spans="1:3">
      <c r="A1596" s="5">
        <v>38757</v>
      </c>
      <c r="B1596" s="6">
        <v>-6.8339999999999996</v>
      </c>
      <c r="C1596" s="6">
        <v>55.4</v>
      </c>
    </row>
    <row r="1597" spans="1:3">
      <c r="A1597" s="5">
        <v>38758</v>
      </c>
      <c r="B1597" s="6">
        <v>-9.6530000000000005</v>
      </c>
      <c r="C1597" s="6">
        <v>55.8</v>
      </c>
    </row>
    <row r="1598" spans="1:3">
      <c r="A1598" s="5">
        <v>38761</v>
      </c>
      <c r="B1598" s="6">
        <v>-9.3559999999999999</v>
      </c>
      <c r="C1598" s="6">
        <v>56.3</v>
      </c>
    </row>
    <row r="1599" spans="1:3">
      <c r="A1599" s="5">
        <v>38762</v>
      </c>
      <c r="B1599" s="6">
        <v>-7.3029999999999999</v>
      </c>
      <c r="C1599" s="6">
        <v>57.4</v>
      </c>
    </row>
    <row r="1600" spans="1:3">
      <c r="A1600" s="5">
        <v>38763</v>
      </c>
      <c r="B1600" s="6">
        <v>-9.2739999999999991</v>
      </c>
      <c r="C1600" s="6">
        <v>57.6</v>
      </c>
    </row>
    <row r="1601" spans="1:3">
      <c r="A1601" s="5">
        <v>38764</v>
      </c>
      <c r="B1601" s="6">
        <v>-10.204000000000001</v>
      </c>
      <c r="C1601" s="6">
        <v>57.6</v>
      </c>
    </row>
    <row r="1602" spans="1:3">
      <c r="A1602" s="5">
        <v>38765</v>
      </c>
      <c r="B1602" s="6">
        <v>-12.57</v>
      </c>
      <c r="C1602" s="6">
        <v>55.1</v>
      </c>
    </row>
    <row r="1603" spans="1:3">
      <c r="A1603" s="5">
        <v>38768</v>
      </c>
      <c r="B1603" s="6">
        <v>-12.57</v>
      </c>
      <c r="C1603" s="6">
        <v>54.5</v>
      </c>
    </row>
    <row r="1604" spans="1:3">
      <c r="A1604" s="5">
        <v>38769</v>
      </c>
      <c r="B1604" s="6">
        <v>-13.282999999999999</v>
      </c>
      <c r="C1604" s="6">
        <v>53.4</v>
      </c>
    </row>
    <row r="1605" spans="1:3">
      <c r="A1605" s="5">
        <v>38770</v>
      </c>
      <c r="B1605" s="6">
        <v>-14.345000000000001</v>
      </c>
      <c r="C1605" s="6">
        <v>50.5</v>
      </c>
    </row>
    <row r="1606" spans="1:3">
      <c r="A1606" s="5">
        <v>38771</v>
      </c>
      <c r="B1606" s="6">
        <v>-16.062999999999999</v>
      </c>
      <c r="C1606" s="6">
        <v>50</v>
      </c>
    </row>
    <row r="1607" spans="1:3">
      <c r="A1607" s="5">
        <v>38772</v>
      </c>
      <c r="B1607" s="6">
        <v>-15.066000000000001</v>
      </c>
      <c r="C1607" s="6">
        <v>49.3</v>
      </c>
    </row>
    <row r="1608" spans="1:3">
      <c r="A1608" s="5">
        <v>38775</v>
      </c>
      <c r="B1608" s="6">
        <v>-13.811</v>
      </c>
      <c r="C1608" s="6">
        <v>49.4</v>
      </c>
    </row>
    <row r="1609" spans="1:3">
      <c r="A1609" s="5">
        <v>38776</v>
      </c>
      <c r="B1609" s="6">
        <v>-13.281000000000001</v>
      </c>
      <c r="C1609" s="6">
        <v>46.8</v>
      </c>
    </row>
    <row r="1610" spans="1:3">
      <c r="A1610" s="5">
        <v>38777</v>
      </c>
      <c r="B1610" s="6">
        <v>-10.994</v>
      </c>
      <c r="C1610" s="6">
        <v>48.3</v>
      </c>
    </row>
    <row r="1611" spans="1:3">
      <c r="A1611" s="5">
        <v>38778</v>
      </c>
      <c r="B1611" s="6">
        <v>-8.4410000000000007</v>
      </c>
      <c r="C1611" s="6">
        <v>48.6</v>
      </c>
    </row>
    <row r="1612" spans="1:3">
      <c r="A1612" s="5">
        <v>38779</v>
      </c>
      <c r="B1612" s="6">
        <v>-6.2549999999999999</v>
      </c>
      <c r="C1612" s="6">
        <v>48</v>
      </c>
    </row>
    <row r="1613" spans="1:3">
      <c r="A1613" s="5">
        <v>38782</v>
      </c>
      <c r="B1613" s="6">
        <v>-1.722</v>
      </c>
      <c r="C1613" s="6">
        <v>47.9</v>
      </c>
    </row>
    <row r="1614" spans="1:3">
      <c r="A1614" s="5">
        <v>38783</v>
      </c>
      <c r="B1614" s="6">
        <v>-2.8929999999999998</v>
      </c>
      <c r="C1614" s="6">
        <v>48.1</v>
      </c>
    </row>
    <row r="1615" spans="1:3">
      <c r="A1615" s="5">
        <v>38784</v>
      </c>
      <c r="B1615" s="6">
        <v>1.2849999999999999</v>
      </c>
      <c r="C1615" s="6">
        <v>47.2</v>
      </c>
    </row>
    <row r="1616" spans="1:3">
      <c r="A1616" s="5">
        <v>38785</v>
      </c>
      <c r="B1616" s="6">
        <v>1.8180000000000001</v>
      </c>
      <c r="C1616" s="6">
        <v>49.1</v>
      </c>
    </row>
    <row r="1617" spans="1:3">
      <c r="A1617" s="5">
        <v>38786</v>
      </c>
      <c r="B1617" s="6">
        <v>2.3130000000000002</v>
      </c>
      <c r="C1617" s="6">
        <v>49.3</v>
      </c>
    </row>
    <row r="1618" spans="1:3">
      <c r="A1618" s="5">
        <v>38789</v>
      </c>
      <c r="B1618" s="6">
        <v>4.5720000000000001</v>
      </c>
      <c r="C1618" s="6">
        <v>50.2</v>
      </c>
    </row>
    <row r="1619" spans="1:3">
      <c r="A1619" s="5">
        <v>38790</v>
      </c>
      <c r="B1619" s="6">
        <v>5.3330000000000002</v>
      </c>
      <c r="C1619" s="6">
        <v>48.1</v>
      </c>
    </row>
    <row r="1620" spans="1:3">
      <c r="A1620" s="5">
        <v>38791</v>
      </c>
      <c r="B1620" s="6">
        <v>5.2919999999999998</v>
      </c>
      <c r="C1620" s="6">
        <v>48.3</v>
      </c>
    </row>
    <row r="1621" spans="1:3">
      <c r="A1621" s="5">
        <v>38792</v>
      </c>
      <c r="B1621" s="6">
        <v>2.7029999999999998</v>
      </c>
      <c r="C1621" s="6">
        <v>45.8</v>
      </c>
    </row>
    <row r="1622" spans="1:3">
      <c r="A1622" s="5">
        <v>38793</v>
      </c>
      <c r="B1622" s="6">
        <v>3.4940000000000002</v>
      </c>
      <c r="C1622" s="6">
        <v>45.9</v>
      </c>
    </row>
    <row r="1623" spans="1:3">
      <c r="A1623" s="5">
        <v>38796</v>
      </c>
      <c r="B1623" s="6">
        <v>0.82899999999999996</v>
      </c>
      <c r="C1623" s="6">
        <v>45.7</v>
      </c>
    </row>
    <row r="1624" spans="1:3">
      <c r="A1624" s="5">
        <v>38797</v>
      </c>
      <c r="B1624" s="6">
        <v>-1.3640000000000001</v>
      </c>
      <c r="C1624" s="6">
        <v>45.4</v>
      </c>
    </row>
    <row r="1625" spans="1:3">
      <c r="A1625" s="5">
        <v>38798</v>
      </c>
      <c r="B1625" s="6">
        <v>-3.4820000000000002</v>
      </c>
      <c r="C1625" s="6">
        <v>44.3</v>
      </c>
    </row>
    <row r="1626" spans="1:3">
      <c r="A1626" s="5">
        <v>38799</v>
      </c>
      <c r="B1626" s="6">
        <v>-2.9630000000000001</v>
      </c>
      <c r="C1626" s="6">
        <v>46.3</v>
      </c>
    </row>
    <row r="1627" spans="1:3">
      <c r="A1627" s="5">
        <v>38800</v>
      </c>
      <c r="B1627" s="6">
        <v>-4.3449999999999998</v>
      </c>
      <c r="C1627" s="6">
        <v>45.9</v>
      </c>
    </row>
    <row r="1628" spans="1:3">
      <c r="A1628" s="5">
        <v>38803</v>
      </c>
      <c r="B1628" s="6">
        <v>-3.1080000000000001</v>
      </c>
      <c r="C1628" s="6">
        <v>47.2</v>
      </c>
    </row>
    <row r="1629" spans="1:3">
      <c r="A1629" s="5">
        <v>38804</v>
      </c>
      <c r="B1629" s="6">
        <v>-3.2280000000000002</v>
      </c>
      <c r="C1629" s="6">
        <v>47.5</v>
      </c>
    </row>
    <row r="1630" spans="1:3">
      <c r="A1630" s="5">
        <v>38805</v>
      </c>
      <c r="B1630" s="6">
        <v>0.29799999999999999</v>
      </c>
      <c r="C1630" s="6">
        <v>47.2</v>
      </c>
    </row>
    <row r="1631" spans="1:3">
      <c r="A1631" s="5">
        <v>38806</v>
      </c>
      <c r="B1631" s="6">
        <v>2.2829999999999999</v>
      </c>
      <c r="C1631" s="6">
        <v>48</v>
      </c>
    </row>
    <row r="1632" spans="1:3">
      <c r="A1632" s="5">
        <v>38807</v>
      </c>
      <c r="B1632" s="6">
        <v>3.302</v>
      </c>
      <c r="C1632" s="6">
        <v>48.1</v>
      </c>
    </row>
    <row r="1633" spans="1:3">
      <c r="A1633" s="5">
        <v>38810</v>
      </c>
      <c r="B1633" s="6">
        <v>1.6970000000000001</v>
      </c>
      <c r="C1633" s="6">
        <v>48.8</v>
      </c>
    </row>
    <row r="1634" spans="1:3">
      <c r="A1634" s="5">
        <v>38811</v>
      </c>
      <c r="B1634" s="6">
        <v>4.6109999999999998</v>
      </c>
      <c r="C1634" s="6">
        <v>51.6</v>
      </c>
    </row>
    <row r="1635" spans="1:3">
      <c r="A1635" s="5">
        <v>38812</v>
      </c>
      <c r="B1635" s="6">
        <v>4.1189999999999998</v>
      </c>
      <c r="C1635" s="6">
        <v>53.7</v>
      </c>
    </row>
    <row r="1636" spans="1:3">
      <c r="A1636" s="5">
        <v>38813</v>
      </c>
      <c r="B1636" s="6">
        <v>6.8140000000000001</v>
      </c>
      <c r="C1636" s="6">
        <v>61.5</v>
      </c>
    </row>
    <row r="1637" spans="1:3">
      <c r="A1637" s="5">
        <v>38814</v>
      </c>
      <c r="B1637" s="6">
        <v>8.0440000000000005</v>
      </c>
      <c r="C1637" s="6">
        <v>63.1</v>
      </c>
    </row>
    <row r="1638" spans="1:3">
      <c r="A1638" s="5">
        <v>38817</v>
      </c>
      <c r="B1638" s="6">
        <v>7.4909999999999997</v>
      </c>
      <c r="C1638" s="6">
        <v>61</v>
      </c>
    </row>
    <row r="1639" spans="1:3">
      <c r="A1639" s="5">
        <v>38818</v>
      </c>
      <c r="B1639" s="6">
        <v>5.6989999999999998</v>
      </c>
      <c r="C1639" s="6">
        <v>60.3</v>
      </c>
    </row>
    <row r="1640" spans="1:3">
      <c r="A1640" s="5">
        <v>38819</v>
      </c>
      <c r="B1640" s="6">
        <v>7.718</v>
      </c>
      <c r="C1640" s="6">
        <v>59.7</v>
      </c>
    </row>
    <row r="1641" spans="1:3">
      <c r="A1641" s="5">
        <v>38820</v>
      </c>
      <c r="B1641" s="6">
        <v>9.8279999999999994</v>
      </c>
      <c r="C1641" s="6">
        <v>62.4</v>
      </c>
    </row>
    <row r="1642" spans="1:3">
      <c r="A1642" s="5">
        <v>38821</v>
      </c>
      <c r="B1642" s="6">
        <v>9.8279999999999994</v>
      </c>
      <c r="C1642" s="6">
        <v>63.4</v>
      </c>
    </row>
    <row r="1643" spans="1:3">
      <c r="A1643" s="5">
        <v>38824</v>
      </c>
      <c r="B1643" s="6">
        <v>10.853</v>
      </c>
      <c r="C1643" s="6">
        <v>63.3</v>
      </c>
    </row>
    <row r="1644" spans="1:3">
      <c r="A1644" s="5">
        <v>38825</v>
      </c>
      <c r="B1644" s="6">
        <v>14.733000000000001</v>
      </c>
      <c r="C1644" s="6">
        <v>64</v>
      </c>
    </row>
    <row r="1645" spans="1:3">
      <c r="A1645" s="5">
        <v>38826</v>
      </c>
      <c r="B1645" s="6">
        <v>17.234000000000002</v>
      </c>
      <c r="C1645" s="6">
        <v>64.099999999999994</v>
      </c>
    </row>
    <row r="1646" spans="1:3">
      <c r="A1646" s="5">
        <v>38827</v>
      </c>
      <c r="B1646" s="6">
        <v>15.521000000000001</v>
      </c>
      <c r="C1646" s="6">
        <v>62.7</v>
      </c>
    </row>
    <row r="1647" spans="1:3">
      <c r="A1647" s="5">
        <v>38828</v>
      </c>
      <c r="B1647" s="6">
        <v>11.375</v>
      </c>
      <c r="C1647" s="6">
        <v>63.8</v>
      </c>
    </row>
    <row r="1648" spans="1:3">
      <c r="A1648" s="5">
        <v>38831</v>
      </c>
      <c r="B1648" s="6">
        <v>10.268000000000001</v>
      </c>
      <c r="C1648" s="6">
        <v>62.1</v>
      </c>
    </row>
    <row r="1649" spans="1:3">
      <c r="A1649" s="5">
        <v>38832</v>
      </c>
      <c r="B1649" s="6">
        <v>13.089</v>
      </c>
      <c r="C1649" s="6">
        <v>61.5</v>
      </c>
    </row>
    <row r="1650" spans="1:3">
      <c r="A1650" s="5">
        <v>38833</v>
      </c>
      <c r="B1650" s="6">
        <v>11.997</v>
      </c>
      <c r="C1650" s="6">
        <v>58.5</v>
      </c>
    </row>
    <row r="1651" spans="1:3">
      <c r="A1651" s="5">
        <v>38834</v>
      </c>
      <c r="B1651" s="6">
        <v>16.277000000000001</v>
      </c>
      <c r="C1651" s="6">
        <v>58.7</v>
      </c>
    </row>
    <row r="1652" spans="1:3">
      <c r="A1652" s="5">
        <v>38835</v>
      </c>
      <c r="B1652" s="6">
        <v>18.942</v>
      </c>
      <c r="C1652" s="6">
        <v>57.2</v>
      </c>
    </row>
    <row r="1653" spans="1:3">
      <c r="A1653" s="5">
        <v>38838</v>
      </c>
      <c r="B1653" s="6">
        <v>18.824000000000002</v>
      </c>
      <c r="C1653" s="6">
        <v>57.5</v>
      </c>
    </row>
    <row r="1654" spans="1:3">
      <c r="A1654" s="5">
        <v>38839</v>
      </c>
      <c r="B1654" s="6">
        <v>19.742000000000001</v>
      </c>
      <c r="C1654" s="6">
        <v>58.1</v>
      </c>
    </row>
    <row r="1655" spans="1:3">
      <c r="A1655" s="5">
        <v>38840</v>
      </c>
      <c r="B1655" s="6">
        <v>20.733000000000001</v>
      </c>
      <c r="C1655" s="6">
        <v>60.9</v>
      </c>
    </row>
    <row r="1656" spans="1:3">
      <c r="A1656" s="5">
        <v>38841</v>
      </c>
      <c r="B1656" s="6">
        <v>18.562999999999999</v>
      </c>
      <c r="C1656" s="6">
        <v>61.8</v>
      </c>
    </row>
    <row r="1657" spans="1:3">
      <c r="A1657" s="5">
        <v>38842</v>
      </c>
      <c r="B1657" s="6">
        <v>17.193999999999999</v>
      </c>
      <c r="C1657" s="6">
        <v>60.8</v>
      </c>
    </row>
    <row r="1658" spans="1:3">
      <c r="A1658" s="5">
        <v>38845</v>
      </c>
      <c r="B1658" s="6">
        <v>15.53</v>
      </c>
      <c r="C1658" s="6">
        <v>60.1</v>
      </c>
    </row>
    <row r="1659" spans="1:3">
      <c r="A1659" s="5">
        <v>38846</v>
      </c>
      <c r="B1659" s="6">
        <v>16.204000000000001</v>
      </c>
      <c r="C1659" s="6">
        <v>61.3</v>
      </c>
    </row>
    <row r="1660" spans="1:3">
      <c r="A1660" s="5">
        <v>38847</v>
      </c>
      <c r="B1660" s="6">
        <v>13.552</v>
      </c>
      <c r="C1660" s="6">
        <v>61</v>
      </c>
    </row>
    <row r="1661" spans="1:3">
      <c r="A1661" s="5">
        <v>38848</v>
      </c>
      <c r="B1661" s="6">
        <v>16.734000000000002</v>
      </c>
      <c r="C1661" s="6">
        <v>63.2</v>
      </c>
    </row>
    <row r="1662" spans="1:3">
      <c r="A1662" s="5">
        <v>38849</v>
      </c>
      <c r="B1662" s="6">
        <v>19.341999999999999</v>
      </c>
      <c r="C1662" s="6">
        <v>67.2</v>
      </c>
    </row>
    <row r="1663" spans="1:3">
      <c r="A1663" s="5">
        <v>38852</v>
      </c>
      <c r="B1663" s="6">
        <v>17.869</v>
      </c>
      <c r="C1663" s="6">
        <v>68.900000000000006</v>
      </c>
    </row>
    <row r="1664" spans="1:3">
      <c r="A1664" s="5">
        <v>38853</v>
      </c>
      <c r="B1664" s="6">
        <v>15.821999999999999</v>
      </c>
      <c r="C1664" s="6">
        <v>68.3</v>
      </c>
    </row>
    <row r="1665" spans="1:3">
      <c r="A1665" s="5">
        <v>38854</v>
      </c>
      <c r="B1665" s="6">
        <v>19.495000000000001</v>
      </c>
      <c r="C1665" s="6">
        <v>74.099999999999994</v>
      </c>
    </row>
    <row r="1666" spans="1:3">
      <c r="A1666" s="5">
        <v>38855</v>
      </c>
      <c r="B1666" s="6">
        <v>14.760999999999999</v>
      </c>
      <c r="C1666" s="6">
        <v>71.8</v>
      </c>
    </row>
    <row r="1667" spans="1:3">
      <c r="A1667" s="5">
        <v>38856</v>
      </c>
      <c r="B1667" s="6">
        <v>9.4260000000000002</v>
      </c>
      <c r="C1667" s="6">
        <v>68.8</v>
      </c>
    </row>
    <row r="1668" spans="1:3">
      <c r="A1668" s="5">
        <v>38859</v>
      </c>
      <c r="B1668" s="6">
        <v>9.7530000000000001</v>
      </c>
      <c r="C1668" s="6">
        <v>66</v>
      </c>
    </row>
    <row r="1669" spans="1:3">
      <c r="A1669" s="5">
        <v>38860</v>
      </c>
      <c r="B1669" s="6">
        <v>9.5440000000000005</v>
      </c>
      <c r="C1669" s="6">
        <v>65.8</v>
      </c>
    </row>
    <row r="1670" spans="1:3">
      <c r="A1670" s="5">
        <v>38861</v>
      </c>
      <c r="B1670" s="6">
        <v>10.548</v>
      </c>
      <c r="C1670" s="6">
        <v>62.8</v>
      </c>
    </row>
    <row r="1671" spans="1:3">
      <c r="A1671" s="5">
        <v>38862</v>
      </c>
      <c r="B1671" s="6">
        <v>12.1</v>
      </c>
      <c r="C1671" s="6">
        <v>62.1</v>
      </c>
    </row>
    <row r="1672" spans="1:3">
      <c r="A1672" s="5">
        <v>38863</v>
      </c>
      <c r="B1672" s="6">
        <v>11.372999999999999</v>
      </c>
      <c r="C1672" s="6">
        <v>62</v>
      </c>
    </row>
    <row r="1673" spans="1:3">
      <c r="A1673" s="5">
        <v>38866</v>
      </c>
      <c r="B1673" s="6">
        <v>11.372999999999999</v>
      </c>
      <c r="C1673" s="6">
        <v>60.9</v>
      </c>
    </row>
    <row r="1674" spans="1:3">
      <c r="A1674" s="5">
        <v>38867</v>
      </c>
      <c r="B1674" s="6">
        <v>10.667</v>
      </c>
      <c r="C1674" s="6">
        <v>62.1</v>
      </c>
    </row>
    <row r="1675" spans="1:3">
      <c r="A1675" s="5">
        <v>38868</v>
      </c>
      <c r="B1675" s="6">
        <v>9</v>
      </c>
      <c r="C1675" s="6">
        <v>62.7</v>
      </c>
    </row>
    <row r="1676" spans="1:3">
      <c r="A1676" s="5">
        <v>38869</v>
      </c>
      <c r="B1676" s="6">
        <v>8.0709999999999997</v>
      </c>
      <c r="C1676" s="6">
        <v>62.3</v>
      </c>
    </row>
    <row r="1677" spans="1:3">
      <c r="A1677" s="5">
        <v>38870</v>
      </c>
      <c r="B1677" s="6">
        <v>8.2919999999999998</v>
      </c>
      <c r="C1677" s="6">
        <v>59.1</v>
      </c>
    </row>
    <row r="1678" spans="1:3">
      <c r="A1678" s="5">
        <v>38873</v>
      </c>
      <c r="B1678" s="6">
        <v>4.3730000000000002</v>
      </c>
      <c r="C1678" s="6">
        <v>56</v>
      </c>
    </row>
    <row r="1679" spans="1:3">
      <c r="A1679" s="5">
        <v>38874</v>
      </c>
      <c r="B1679" s="6">
        <v>0.78100000000000003</v>
      </c>
      <c r="C1679" s="6">
        <v>56.2</v>
      </c>
    </row>
    <row r="1680" spans="1:3">
      <c r="A1680" s="5">
        <v>38875</v>
      </c>
      <c r="B1680" s="6">
        <v>1.5629999999999999</v>
      </c>
      <c r="C1680" s="6">
        <v>56.6</v>
      </c>
    </row>
    <row r="1681" spans="1:3">
      <c r="A1681" s="5">
        <v>38876</v>
      </c>
      <c r="B1681" s="6">
        <v>-0.68500000000000005</v>
      </c>
      <c r="C1681" s="6">
        <v>58</v>
      </c>
    </row>
    <row r="1682" spans="1:3">
      <c r="A1682" s="5">
        <v>38877</v>
      </c>
      <c r="B1682" s="6">
        <v>-2.1930000000000001</v>
      </c>
      <c r="C1682" s="6">
        <v>57.9</v>
      </c>
    </row>
    <row r="1683" spans="1:3">
      <c r="A1683" s="5">
        <v>38880</v>
      </c>
      <c r="B1683" s="6">
        <v>-3.66</v>
      </c>
      <c r="C1683" s="6">
        <v>57.9</v>
      </c>
    </row>
    <row r="1684" spans="1:3">
      <c r="A1684" s="5">
        <v>38881</v>
      </c>
      <c r="B1684" s="6">
        <v>-4.1719999999999997</v>
      </c>
      <c r="C1684" s="6">
        <v>54.9</v>
      </c>
    </row>
    <row r="1685" spans="1:3">
      <c r="A1685" s="5">
        <v>38882</v>
      </c>
      <c r="B1685" s="6">
        <v>-4.9480000000000004</v>
      </c>
      <c r="C1685" s="6">
        <v>53.9</v>
      </c>
    </row>
    <row r="1686" spans="1:3">
      <c r="A1686" s="5">
        <v>38883</v>
      </c>
      <c r="B1686" s="6">
        <v>-3.7919999999999998</v>
      </c>
      <c r="C1686" s="6">
        <v>55.6</v>
      </c>
    </row>
    <row r="1687" spans="1:3">
      <c r="A1687" s="5">
        <v>38884</v>
      </c>
      <c r="B1687" s="6">
        <v>-3.4089999999999998</v>
      </c>
      <c r="C1687" s="6">
        <v>55.4</v>
      </c>
    </row>
    <row r="1688" spans="1:3">
      <c r="A1688" s="5">
        <v>38887</v>
      </c>
      <c r="B1688" s="6">
        <v>-3.4910000000000001</v>
      </c>
      <c r="C1688" s="6">
        <v>54.6</v>
      </c>
    </row>
    <row r="1689" spans="1:3">
      <c r="A1689" s="5">
        <v>38888</v>
      </c>
      <c r="B1689" s="6">
        <v>-4.3540000000000001</v>
      </c>
      <c r="C1689" s="6">
        <v>53.4</v>
      </c>
    </row>
    <row r="1690" spans="1:3">
      <c r="A1690" s="5">
        <v>38889</v>
      </c>
      <c r="B1690" s="6">
        <v>-4.306</v>
      </c>
      <c r="C1690" s="6">
        <v>53.3</v>
      </c>
    </row>
    <row r="1691" spans="1:3">
      <c r="A1691" s="5">
        <v>38890</v>
      </c>
      <c r="B1691" s="6">
        <v>-2.4820000000000002</v>
      </c>
      <c r="C1691" s="6">
        <v>54.4</v>
      </c>
    </row>
    <row r="1692" spans="1:3">
      <c r="A1692" s="5">
        <v>38891</v>
      </c>
      <c r="B1692" s="6">
        <v>-3.8860000000000001</v>
      </c>
      <c r="C1692" s="6">
        <v>54.2</v>
      </c>
    </row>
    <row r="1693" spans="1:3">
      <c r="A1693" s="5">
        <v>38894</v>
      </c>
      <c r="B1693" s="6">
        <v>-1.494</v>
      </c>
      <c r="C1693" s="6">
        <v>52</v>
      </c>
    </row>
    <row r="1694" spans="1:3">
      <c r="A1694" s="5">
        <v>38895</v>
      </c>
      <c r="B1694" s="6">
        <v>-3.54</v>
      </c>
      <c r="C1694" s="6">
        <v>50.6</v>
      </c>
    </row>
    <row r="1695" spans="1:3">
      <c r="A1695" s="5">
        <v>38896</v>
      </c>
      <c r="B1695" s="6">
        <v>-4.351</v>
      </c>
      <c r="C1695" s="6">
        <v>50.8</v>
      </c>
    </row>
    <row r="1696" spans="1:3">
      <c r="A1696" s="5">
        <v>38897</v>
      </c>
      <c r="B1696" s="6">
        <v>-1.802</v>
      </c>
      <c r="C1696" s="6">
        <v>50.9</v>
      </c>
    </row>
    <row r="1697" spans="1:3">
      <c r="A1697" s="5">
        <v>38898</v>
      </c>
      <c r="B1697" s="6">
        <v>-3.6309999999999998</v>
      </c>
      <c r="C1697" s="6">
        <v>49.7</v>
      </c>
    </row>
    <row r="1698" spans="1:3">
      <c r="A1698" s="5">
        <v>38901</v>
      </c>
      <c r="B1698" s="6">
        <v>-1.887</v>
      </c>
      <c r="C1698" s="6">
        <v>50.7</v>
      </c>
    </row>
    <row r="1699" spans="1:3">
      <c r="A1699" s="5">
        <v>38902</v>
      </c>
      <c r="B1699" s="6">
        <v>-1.887</v>
      </c>
      <c r="C1699" s="6">
        <v>50.3</v>
      </c>
    </row>
    <row r="1700" spans="1:3">
      <c r="A1700" s="5">
        <v>38903</v>
      </c>
      <c r="B1700" s="6">
        <v>-1.2230000000000001</v>
      </c>
      <c r="C1700" s="6">
        <v>51.8</v>
      </c>
    </row>
    <row r="1701" spans="1:3">
      <c r="A1701" s="5">
        <v>38904</v>
      </c>
      <c r="B1701" s="6">
        <v>-2.7050000000000001</v>
      </c>
      <c r="C1701" s="6">
        <v>48.2</v>
      </c>
    </row>
    <row r="1702" spans="1:3">
      <c r="A1702" s="5">
        <v>38905</v>
      </c>
      <c r="B1702" s="6">
        <v>-3.8239999999999998</v>
      </c>
      <c r="C1702" s="6">
        <v>46</v>
      </c>
    </row>
    <row r="1703" spans="1:3">
      <c r="A1703" s="5">
        <v>38908</v>
      </c>
      <c r="B1703" s="6">
        <v>-4.3330000000000002</v>
      </c>
      <c r="C1703" s="6">
        <v>46.6</v>
      </c>
    </row>
    <row r="1704" spans="1:3">
      <c r="A1704" s="5">
        <v>38909</v>
      </c>
      <c r="B1704" s="6">
        <v>-5.2949999999999999</v>
      </c>
      <c r="C1704" s="6">
        <v>46.5</v>
      </c>
    </row>
    <row r="1705" spans="1:3">
      <c r="A1705" s="5">
        <v>38910</v>
      </c>
      <c r="B1705" s="6">
        <v>-6.6680000000000001</v>
      </c>
      <c r="C1705" s="6">
        <v>46.7</v>
      </c>
    </row>
    <row r="1706" spans="1:3">
      <c r="A1706" s="5">
        <v>38911</v>
      </c>
      <c r="B1706" s="6">
        <v>-4.7229999999999999</v>
      </c>
      <c r="C1706" s="6">
        <v>47.4</v>
      </c>
    </row>
    <row r="1707" spans="1:3">
      <c r="A1707" s="5">
        <v>38912</v>
      </c>
      <c r="B1707" s="6">
        <v>-2.7789999999999999</v>
      </c>
      <c r="C1707" s="6">
        <v>46.3</v>
      </c>
    </row>
    <row r="1708" spans="1:3">
      <c r="A1708" s="5">
        <v>38915</v>
      </c>
      <c r="B1708" s="6">
        <v>-4.8869999999999996</v>
      </c>
      <c r="C1708" s="6">
        <v>46</v>
      </c>
    </row>
    <row r="1709" spans="1:3">
      <c r="A1709" s="5">
        <v>38916</v>
      </c>
      <c r="B1709" s="6">
        <v>-5.3010000000000002</v>
      </c>
      <c r="C1709" s="6">
        <v>44.5</v>
      </c>
    </row>
    <row r="1710" spans="1:3">
      <c r="A1710" s="5">
        <v>38917</v>
      </c>
      <c r="B1710" s="6">
        <v>-5.01</v>
      </c>
      <c r="C1710" s="6">
        <v>42.7</v>
      </c>
    </row>
    <row r="1711" spans="1:3">
      <c r="A1711" s="5">
        <v>38918</v>
      </c>
      <c r="B1711" s="6">
        <v>-2.8159999999999998</v>
      </c>
      <c r="C1711" s="6">
        <v>42.9</v>
      </c>
    </row>
    <row r="1712" spans="1:3">
      <c r="A1712" s="5">
        <v>38919</v>
      </c>
      <c r="B1712" s="6">
        <v>-3.65</v>
      </c>
      <c r="C1712" s="6">
        <v>42.9</v>
      </c>
    </row>
    <row r="1713" spans="1:3">
      <c r="A1713" s="5">
        <v>38922</v>
      </c>
      <c r="B1713" s="6">
        <v>-4.1929999999999996</v>
      </c>
      <c r="C1713" s="6">
        <v>42.5</v>
      </c>
    </row>
    <row r="1714" spans="1:3">
      <c r="A1714" s="5">
        <v>38923</v>
      </c>
      <c r="B1714" s="6">
        <v>-5.2869999999999999</v>
      </c>
      <c r="C1714" s="6">
        <v>43.2</v>
      </c>
    </row>
    <row r="1715" spans="1:3">
      <c r="A1715" s="5">
        <v>38924</v>
      </c>
      <c r="B1715" s="6">
        <v>-3.2280000000000002</v>
      </c>
      <c r="C1715" s="6">
        <v>42.1</v>
      </c>
    </row>
    <row r="1716" spans="1:3">
      <c r="A1716" s="5">
        <v>38925</v>
      </c>
      <c r="B1716" s="6">
        <v>-2.6120000000000001</v>
      </c>
      <c r="C1716" s="6">
        <v>41.8</v>
      </c>
    </row>
    <row r="1717" spans="1:3">
      <c r="A1717" s="5">
        <v>38926</v>
      </c>
      <c r="B1717" s="6">
        <v>-0.20499999999999999</v>
      </c>
      <c r="C1717" s="6">
        <v>40.799999999999997</v>
      </c>
    </row>
    <row r="1718" spans="1:3">
      <c r="A1718" s="5">
        <v>38929</v>
      </c>
      <c r="B1718" s="6">
        <v>2.4169999999999998</v>
      </c>
      <c r="C1718" s="6">
        <v>40.9</v>
      </c>
    </row>
    <row r="1719" spans="1:3">
      <c r="A1719" s="5">
        <v>38930</v>
      </c>
      <c r="B1719" s="6">
        <v>2.4390000000000001</v>
      </c>
      <c r="C1719" s="6">
        <v>42.1</v>
      </c>
    </row>
    <row r="1720" spans="1:3">
      <c r="A1720" s="5">
        <v>38931</v>
      </c>
      <c r="B1720" s="6">
        <v>1.4179999999999999</v>
      </c>
      <c r="C1720" s="6">
        <v>41.7</v>
      </c>
    </row>
    <row r="1721" spans="1:3">
      <c r="A1721" s="5">
        <v>38932</v>
      </c>
      <c r="B1721" s="6">
        <v>-2.3879999999999999</v>
      </c>
      <c r="C1721" s="6">
        <v>39.200000000000003</v>
      </c>
    </row>
    <row r="1722" spans="1:3">
      <c r="A1722" s="5">
        <v>38933</v>
      </c>
      <c r="B1722" s="6">
        <v>-1.2829999999999999</v>
      </c>
      <c r="C1722" s="6">
        <v>35.9</v>
      </c>
    </row>
    <row r="1723" spans="1:3">
      <c r="A1723" s="5">
        <v>38936</v>
      </c>
      <c r="B1723" s="6">
        <v>-2.8370000000000002</v>
      </c>
      <c r="C1723" s="6">
        <v>36.6</v>
      </c>
    </row>
    <row r="1724" spans="1:3">
      <c r="A1724" s="5">
        <v>38937</v>
      </c>
      <c r="B1724" s="6">
        <v>2.097</v>
      </c>
      <c r="C1724" s="6">
        <v>35.9</v>
      </c>
    </row>
    <row r="1725" spans="1:3">
      <c r="A1725" s="5">
        <v>38938</v>
      </c>
      <c r="B1725" s="6">
        <v>2.5179999999999998</v>
      </c>
      <c r="C1725" s="6">
        <v>36.4</v>
      </c>
    </row>
    <row r="1726" spans="1:3">
      <c r="A1726" s="5">
        <v>38939</v>
      </c>
      <c r="B1726" s="6">
        <v>0.85399999999999998</v>
      </c>
      <c r="C1726" s="6">
        <v>37</v>
      </c>
    </row>
    <row r="1727" spans="1:3">
      <c r="A1727" s="5">
        <v>38940</v>
      </c>
      <c r="B1727" s="6">
        <v>0.497</v>
      </c>
      <c r="C1727" s="6">
        <v>37</v>
      </c>
    </row>
    <row r="1728" spans="1:3">
      <c r="A1728" s="5">
        <v>38943</v>
      </c>
      <c r="B1728" s="6">
        <v>-1.3180000000000001</v>
      </c>
      <c r="C1728" s="6">
        <v>36.299999999999997</v>
      </c>
    </row>
    <row r="1729" spans="1:3">
      <c r="A1729" s="5">
        <v>38944</v>
      </c>
      <c r="B1729" s="6">
        <v>-1.377</v>
      </c>
      <c r="C1729" s="6">
        <v>34</v>
      </c>
    </row>
    <row r="1730" spans="1:3">
      <c r="A1730" s="5">
        <v>38945</v>
      </c>
      <c r="B1730" s="6">
        <v>-1.1279999999999999</v>
      </c>
      <c r="C1730" s="6">
        <v>31.3</v>
      </c>
    </row>
    <row r="1731" spans="1:3">
      <c r="A1731" s="5">
        <v>38946</v>
      </c>
      <c r="B1731" s="6">
        <v>-3.1709999999999998</v>
      </c>
      <c r="C1731" s="6">
        <v>29.3</v>
      </c>
    </row>
    <row r="1732" spans="1:3">
      <c r="A1732" s="5">
        <v>38947</v>
      </c>
      <c r="B1732" s="6">
        <v>-3.5819999999999999</v>
      </c>
      <c r="C1732" s="6">
        <v>27.2</v>
      </c>
    </row>
    <row r="1733" spans="1:3">
      <c r="A1733" s="5">
        <v>38950</v>
      </c>
      <c r="B1733" s="6">
        <v>-4.54</v>
      </c>
      <c r="C1733" s="6">
        <v>26.2</v>
      </c>
    </row>
    <row r="1734" spans="1:3">
      <c r="A1734" s="5">
        <v>38951</v>
      </c>
      <c r="B1734" s="6">
        <v>-5.4320000000000004</v>
      </c>
      <c r="C1734" s="6">
        <v>29.1</v>
      </c>
    </row>
    <row r="1735" spans="1:3">
      <c r="A1735" s="5">
        <v>38952</v>
      </c>
      <c r="B1735" s="6">
        <v>-5.7539999999999996</v>
      </c>
      <c r="C1735" s="6">
        <v>29.6</v>
      </c>
    </row>
    <row r="1736" spans="1:3">
      <c r="A1736" s="5">
        <v>38953</v>
      </c>
      <c r="B1736" s="6">
        <v>-7.3739999999999997</v>
      </c>
      <c r="C1736" s="6">
        <v>28.5</v>
      </c>
    </row>
    <row r="1737" spans="1:3">
      <c r="A1737" s="5">
        <v>38954</v>
      </c>
      <c r="B1737" s="6">
        <v>-7.5789999999999997</v>
      </c>
      <c r="C1737" s="6">
        <v>28.1</v>
      </c>
    </row>
    <row r="1738" spans="1:3">
      <c r="A1738" s="5">
        <v>38957</v>
      </c>
      <c r="B1738" s="6">
        <v>-8.3369999999999997</v>
      </c>
      <c r="C1738" s="6">
        <v>28.7</v>
      </c>
    </row>
    <row r="1739" spans="1:3">
      <c r="A1739" s="5">
        <v>38958</v>
      </c>
      <c r="B1739" s="6">
        <v>-8.2639999999999993</v>
      </c>
      <c r="C1739" s="6">
        <v>28.1</v>
      </c>
    </row>
    <row r="1740" spans="1:3">
      <c r="A1740" s="5">
        <v>38959</v>
      </c>
      <c r="B1740" s="6">
        <v>-5.95</v>
      </c>
      <c r="C1740" s="6">
        <v>27.1</v>
      </c>
    </row>
    <row r="1741" spans="1:3">
      <c r="A1741" s="5">
        <v>38960</v>
      </c>
      <c r="B1741" s="6">
        <v>-5.2880000000000003</v>
      </c>
      <c r="C1741" s="6">
        <v>23.8</v>
      </c>
    </row>
    <row r="1742" spans="1:3">
      <c r="A1742" s="5">
        <v>38961</v>
      </c>
      <c r="B1742" s="6">
        <v>-3.23</v>
      </c>
      <c r="C1742" s="6">
        <v>22</v>
      </c>
    </row>
    <row r="1743" spans="1:3">
      <c r="A1743" s="5">
        <v>38964</v>
      </c>
      <c r="B1743" s="6">
        <v>-3.23</v>
      </c>
      <c r="C1743" s="6">
        <v>20.9</v>
      </c>
    </row>
    <row r="1744" spans="1:3">
      <c r="A1744" s="5">
        <v>38965</v>
      </c>
      <c r="B1744" s="6">
        <v>-1.115</v>
      </c>
      <c r="C1744" s="6">
        <v>20.9</v>
      </c>
    </row>
    <row r="1745" spans="1:3">
      <c r="A1745" s="5">
        <v>38966</v>
      </c>
      <c r="B1745" s="6">
        <v>-1.1819999999999999</v>
      </c>
      <c r="C1745" s="6">
        <v>20.6</v>
      </c>
    </row>
    <row r="1746" spans="1:3">
      <c r="A1746" s="5">
        <v>38967</v>
      </c>
      <c r="B1746" s="6">
        <v>-2.581</v>
      </c>
      <c r="C1746" s="6">
        <v>17.899999999999999</v>
      </c>
    </row>
    <row r="1747" spans="1:3">
      <c r="A1747" s="5">
        <v>38968</v>
      </c>
      <c r="B1747" s="6">
        <v>-3.4140000000000001</v>
      </c>
      <c r="C1747" s="6">
        <v>15</v>
      </c>
    </row>
    <row r="1748" spans="1:3">
      <c r="A1748" s="5">
        <v>38971</v>
      </c>
      <c r="B1748" s="6">
        <v>-2.8210000000000002</v>
      </c>
      <c r="C1748" s="6">
        <v>13.2</v>
      </c>
    </row>
    <row r="1749" spans="1:3">
      <c r="A1749" s="5">
        <v>38972</v>
      </c>
      <c r="B1749" s="6">
        <v>-4.5279999999999996</v>
      </c>
      <c r="C1749" s="6">
        <v>15.1</v>
      </c>
    </row>
    <row r="1750" spans="1:3">
      <c r="A1750" s="5">
        <v>38973</v>
      </c>
      <c r="B1750" s="6">
        <v>-3.605</v>
      </c>
      <c r="C1750" s="6">
        <v>13.4</v>
      </c>
    </row>
    <row r="1751" spans="1:3">
      <c r="A1751" s="5">
        <v>38974</v>
      </c>
      <c r="B1751" s="6">
        <v>-4.4180000000000001</v>
      </c>
      <c r="C1751" s="6">
        <v>12.7</v>
      </c>
    </row>
    <row r="1752" spans="1:3">
      <c r="A1752" s="5">
        <v>38975</v>
      </c>
      <c r="B1752" s="6">
        <v>-6.7240000000000002</v>
      </c>
      <c r="C1752" s="6">
        <v>11.5</v>
      </c>
    </row>
    <row r="1753" spans="1:3">
      <c r="A1753" s="5">
        <v>38978</v>
      </c>
      <c r="B1753" s="6">
        <v>-6.7750000000000004</v>
      </c>
      <c r="C1753" s="6">
        <v>12.4</v>
      </c>
    </row>
    <row r="1754" spans="1:3">
      <c r="A1754" s="5">
        <v>38979</v>
      </c>
      <c r="B1754" s="6">
        <v>-6.4130000000000003</v>
      </c>
      <c r="C1754" s="6">
        <v>12.1</v>
      </c>
    </row>
    <row r="1755" spans="1:3">
      <c r="A1755" s="5">
        <v>38980</v>
      </c>
      <c r="B1755" s="6">
        <v>-8.407</v>
      </c>
      <c r="C1755" s="6">
        <v>11.9</v>
      </c>
    </row>
    <row r="1756" spans="1:3">
      <c r="A1756" s="5">
        <v>38981</v>
      </c>
      <c r="B1756" s="6">
        <v>-5.5369999999999999</v>
      </c>
      <c r="C1756" s="6">
        <v>11.9</v>
      </c>
    </row>
    <row r="1757" spans="1:3">
      <c r="A1757" s="5">
        <v>38982</v>
      </c>
      <c r="B1757" s="6">
        <v>-7.9219999999999997</v>
      </c>
      <c r="C1757" s="6">
        <v>14.7</v>
      </c>
    </row>
    <row r="1758" spans="1:3">
      <c r="A1758" s="5">
        <v>38985</v>
      </c>
      <c r="B1758" s="6">
        <v>-9.7089999999999996</v>
      </c>
      <c r="C1758" s="6">
        <v>17.399999999999999</v>
      </c>
    </row>
    <row r="1759" spans="1:3">
      <c r="A1759" s="5">
        <v>38986</v>
      </c>
      <c r="B1759" s="6">
        <v>-10.923999999999999</v>
      </c>
      <c r="C1759" s="6">
        <v>14</v>
      </c>
    </row>
    <row r="1760" spans="1:3">
      <c r="A1760" s="5">
        <v>38987</v>
      </c>
      <c r="B1760" s="6">
        <v>-8.9939999999999998</v>
      </c>
      <c r="C1760" s="6">
        <v>12.9</v>
      </c>
    </row>
    <row r="1761" spans="1:3">
      <c r="A1761" s="5">
        <v>38988</v>
      </c>
      <c r="B1761" s="6">
        <v>-8.0169999999999995</v>
      </c>
      <c r="C1761" s="6">
        <v>12.4</v>
      </c>
    </row>
    <row r="1762" spans="1:3">
      <c r="A1762" s="5">
        <v>38989</v>
      </c>
      <c r="B1762" s="6">
        <v>-5.45</v>
      </c>
      <c r="C1762" s="6">
        <v>12.4</v>
      </c>
    </row>
    <row r="1763" spans="1:3">
      <c r="A1763" s="5">
        <v>38992</v>
      </c>
      <c r="B1763" s="6">
        <v>-3.66</v>
      </c>
      <c r="C1763" s="6">
        <v>11.5</v>
      </c>
    </row>
    <row r="1764" spans="1:3">
      <c r="A1764" s="5">
        <v>38993</v>
      </c>
      <c r="B1764" s="6">
        <v>-4.2279999999999998</v>
      </c>
      <c r="C1764" s="6">
        <v>13</v>
      </c>
    </row>
    <row r="1765" spans="1:3">
      <c r="A1765" s="5">
        <v>38994</v>
      </c>
      <c r="B1765" s="6">
        <v>-2.665</v>
      </c>
      <c r="C1765" s="6">
        <v>11.5</v>
      </c>
    </row>
    <row r="1766" spans="1:3">
      <c r="A1766" s="5">
        <v>38995</v>
      </c>
      <c r="B1766" s="6">
        <v>-4.2910000000000004</v>
      </c>
      <c r="C1766" s="6">
        <v>12.4</v>
      </c>
    </row>
    <row r="1767" spans="1:3">
      <c r="A1767" s="5">
        <v>38996</v>
      </c>
      <c r="B1767" s="6">
        <v>-4.2389999999999999</v>
      </c>
      <c r="C1767" s="6">
        <v>14.9</v>
      </c>
    </row>
    <row r="1768" spans="1:3">
      <c r="A1768" s="5">
        <v>38999</v>
      </c>
      <c r="B1768" s="6">
        <v>-4.2389999999999999</v>
      </c>
      <c r="C1768" s="6">
        <v>13.7</v>
      </c>
    </row>
    <row r="1769" spans="1:3">
      <c r="A1769" s="5">
        <v>39000</v>
      </c>
      <c r="B1769" s="6">
        <v>-6.4020000000000001</v>
      </c>
      <c r="C1769" s="6">
        <v>13.4</v>
      </c>
    </row>
    <row r="1770" spans="1:3">
      <c r="A1770" s="5">
        <v>39001</v>
      </c>
      <c r="B1770" s="6">
        <v>-7.4859999999999998</v>
      </c>
      <c r="C1770" s="6">
        <v>13.6</v>
      </c>
    </row>
    <row r="1771" spans="1:3">
      <c r="A1771" s="5">
        <v>39002</v>
      </c>
      <c r="B1771" s="6">
        <v>-6.6379999999999999</v>
      </c>
      <c r="C1771" s="6">
        <v>14.2</v>
      </c>
    </row>
    <row r="1772" spans="1:3">
      <c r="A1772" s="5">
        <v>39003</v>
      </c>
      <c r="B1772" s="6">
        <v>-6.2380000000000004</v>
      </c>
      <c r="C1772" s="6">
        <v>15.2</v>
      </c>
    </row>
    <row r="1773" spans="1:3">
      <c r="A1773" s="5">
        <v>39006</v>
      </c>
      <c r="B1773" s="6">
        <v>-6.6680000000000001</v>
      </c>
      <c r="C1773" s="6">
        <v>15.3</v>
      </c>
    </row>
    <row r="1774" spans="1:3">
      <c r="A1774" s="5">
        <v>39007</v>
      </c>
      <c r="B1774" s="6">
        <v>-6.8369999999999997</v>
      </c>
      <c r="C1774" s="6">
        <v>14.7</v>
      </c>
    </row>
    <row r="1775" spans="1:3">
      <c r="A1775" s="5">
        <v>39008</v>
      </c>
      <c r="B1775" s="6">
        <v>-8.5879999999999992</v>
      </c>
      <c r="C1775" s="6">
        <v>15.9</v>
      </c>
    </row>
    <row r="1776" spans="1:3">
      <c r="A1776" s="5">
        <v>39009</v>
      </c>
      <c r="B1776" s="6">
        <v>-7.6390000000000002</v>
      </c>
      <c r="C1776" s="6">
        <v>16.3</v>
      </c>
    </row>
    <row r="1777" spans="1:3">
      <c r="A1777" s="5">
        <v>39010</v>
      </c>
      <c r="B1777" s="6">
        <v>-8.2799999999999994</v>
      </c>
      <c r="C1777" s="6">
        <v>14.1</v>
      </c>
    </row>
    <row r="1778" spans="1:3">
      <c r="A1778" s="5">
        <v>39013</v>
      </c>
      <c r="B1778" s="6">
        <v>-8.1679999999999993</v>
      </c>
      <c r="C1778" s="6">
        <v>14.7</v>
      </c>
    </row>
    <row r="1779" spans="1:3">
      <c r="A1779" s="5">
        <v>39014</v>
      </c>
      <c r="B1779" s="6">
        <v>-9.3170000000000002</v>
      </c>
      <c r="C1779" s="6">
        <v>14.2</v>
      </c>
    </row>
    <row r="1780" spans="1:3">
      <c r="A1780" s="5">
        <v>39015</v>
      </c>
      <c r="B1780" s="6">
        <v>-10.130000000000001</v>
      </c>
      <c r="C1780" s="6">
        <v>14.1</v>
      </c>
    </row>
    <row r="1781" spans="1:3">
      <c r="A1781" s="5">
        <v>39016</v>
      </c>
      <c r="B1781" s="6">
        <v>-10.127000000000001</v>
      </c>
      <c r="C1781" s="6">
        <v>11.9</v>
      </c>
    </row>
    <row r="1782" spans="1:3">
      <c r="A1782" s="5">
        <v>39017</v>
      </c>
      <c r="B1782" s="6">
        <v>-8.7520000000000007</v>
      </c>
      <c r="C1782" s="6">
        <v>8.9</v>
      </c>
    </row>
    <row r="1783" spans="1:3">
      <c r="A1783" s="5">
        <v>39020</v>
      </c>
      <c r="B1783" s="6">
        <v>-8.6539999999999999</v>
      </c>
      <c r="C1783" s="6">
        <v>6.9</v>
      </c>
    </row>
    <row r="1784" spans="1:3">
      <c r="A1784" s="5">
        <v>39021</v>
      </c>
      <c r="B1784" s="6">
        <v>-9.3629999999999995</v>
      </c>
      <c r="C1784" s="6">
        <v>6.3</v>
      </c>
    </row>
    <row r="1785" spans="1:3">
      <c r="A1785" s="5">
        <v>39022</v>
      </c>
      <c r="B1785" s="6">
        <v>-8.2279999999999998</v>
      </c>
      <c r="C1785" s="6">
        <v>6.9</v>
      </c>
    </row>
    <row r="1786" spans="1:3">
      <c r="A1786" s="5">
        <v>39023</v>
      </c>
      <c r="B1786" s="6">
        <v>-7.6349999999999998</v>
      </c>
      <c r="C1786" s="6">
        <v>7</v>
      </c>
    </row>
    <row r="1787" spans="1:3">
      <c r="A1787" s="5">
        <v>39024</v>
      </c>
      <c r="B1787" s="6">
        <v>-10.209</v>
      </c>
      <c r="C1787" s="6">
        <v>5.5</v>
      </c>
    </row>
    <row r="1788" spans="1:3">
      <c r="A1788" s="5">
        <v>39027</v>
      </c>
      <c r="B1788" s="6">
        <v>-11.048999999999999</v>
      </c>
      <c r="C1788" s="6">
        <v>5</v>
      </c>
    </row>
    <row r="1789" spans="1:3">
      <c r="A1789" s="5">
        <v>39028</v>
      </c>
      <c r="B1789" s="6">
        <v>-11.058</v>
      </c>
      <c r="C1789" s="6">
        <v>1.8</v>
      </c>
    </row>
    <row r="1790" spans="1:3">
      <c r="A1790" s="5">
        <v>39029</v>
      </c>
      <c r="B1790" s="6">
        <v>-11.339</v>
      </c>
      <c r="C1790" s="6">
        <v>0.8</v>
      </c>
    </row>
    <row r="1791" spans="1:3">
      <c r="A1791" s="5">
        <v>39030</v>
      </c>
      <c r="B1791" s="6">
        <v>-11.689</v>
      </c>
      <c r="C1791" s="6">
        <v>0.6</v>
      </c>
    </row>
    <row r="1792" spans="1:3">
      <c r="A1792" s="5">
        <v>39031</v>
      </c>
      <c r="B1792" s="6">
        <v>-13.677</v>
      </c>
      <c r="C1792" s="6">
        <v>2.2000000000000002</v>
      </c>
    </row>
    <row r="1793" spans="1:3">
      <c r="A1793" s="5">
        <v>39034</v>
      </c>
      <c r="B1793" s="6">
        <v>-16.027000000000001</v>
      </c>
      <c r="C1793" s="6">
        <v>2.8</v>
      </c>
    </row>
    <row r="1794" spans="1:3">
      <c r="A1794" s="5">
        <v>39035</v>
      </c>
      <c r="B1794" s="6">
        <v>-17.062000000000001</v>
      </c>
      <c r="C1794" s="6">
        <v>1</v>
      </c>
    </row>
    <row r="1795" spans="1:3">
      <c r="A1795" s="5">
        <v>39036</v>
      </c>
      <c r="B1795" s="6">
        <v>-19.026</v>
      </c>
      <c r="C1795" s="6">
        <v>1.7</v>
      </c>
    </row>
    <row r="1796" spans="1:3">
      <c r="A1796" s="5">
        <v>39037</v>
      </c>
      <c r="B1796" s="6">
        <v>-18.178999999999998</v>
      </c>
      <c r="C1796" s="6">
        <v>1.1000000000000001</v>
      </c>
    </row>
    <row r="1797" spans="1:3">
      <c r="A1797" s="5">
        <v>39038</v>
      </c>
      <c r="B1797" s="6">
        <v>-16.484999999999999</v>
      </c>
      <c r="C1797" s="6">
        <v>1.9</v>
      </c>
    </row>
    <row r="1798" spans="1:3">
      <c r="A1798" s="5">
        <v>39041</v>
      </c>
      <c r="B1798" s="6">
        <v>-17.285</v>
      </c>
      <c r="C1798" s="6">
        <v>3.9</v>
      </c>
    </row>
    <row r="1799" spans="1:3">
      <c r="A1799" s="5">
        <v>39042</v>
      </c>
      <c r="B1799" s="6">
        <v>-18.559999999999999</v>
      </c>
      <c r="C1799" s="6">
        <v>2.9</v>
      </c>
    </row>
    <row r="1800" spans="1:3">
      <c r="A1800" s="5">
        <v>39043</v>
      </c>
      <c r="B1800" s="6">
        <v>-17.893000000000001</v>
      </c>
      <c r="C1800" s="6">
        <v>4.5999999999999996</v>
      </c>
    </row>
    <row r="1801" spans="1:3">
      <c r="A1801" s="5">
        <v>39044</v>
      </c>
      <c r="B1801" s="6">
        <v>-17.893000000000001</v>
      </c>
      <c r="C1801" s="6">
        <v>2.9</v>
      </c>
    </row>
    <row r="1802" spans="1:3">
      <c r="A1802" s="5">
        <v>39045</v>
      </c>
      <c r="B1802" s="6">
        <v>-18.346</v>
      </c>
      <c r="C1802" s="6">
        <v>2.4</v>
      </c>
    </row>
    <row r="1803" spans="1:3">
      <c r="A1803" s="5">
        <v>39048</v>
      </c>
      <c r="B1803" s="6">
        <v>-18.995000000000001</v>
      </c>
      <c r="C1803" s="6">
        <v>5.6</v>
      </c>
    </row>
    <row r="1804" spans="1:3">
      <c r="A1804" s="5">
        <v>39049</v>
      </c>
      <c r="B1804" s="6">
        <v>-17.88</v>
      </c>
      <c r="C1804" s="6">
        <v>4.9000000000000004</v>
      </c>
    </row>
    <row r="1805" spans="1:3">
      <c r="A1805" s="5">
        <v>39050</v>
      </c>
      <c r="B1805" s="6">
        <v>-17.571999999999999</v>
      </c>
      <c r="C1805" s="6">
        <v>4</v>
      </c>
    </row>
    <row r="1806" spans="1:3">
      <c r="A1806" s="5">
        <v>39051</v>
      </c>
      <c r="B1806" s="6">
        <v>-16.474</v>
      </c>
      <c r="C1806" s="6">
        <v>3.7</v>
      </c>
    </row>
    <row r="1807" spans="1:3">
      <c r="A1807" s="5">
        <v>39052</v>
      </c>
      <c r="B1807" s="6">
        <v>-10.291</v>
      </c>
      <c r="C1807" s="6">
        <v>3.7</v>
      </c>
    </row>
    <row r="1808" spans="1:3">
      <c r="A1808" s="5">
        <v>39055</v>
      </c>
      <c r="B1808" s="6">
        <v>-8.3539999999999992</v>
      </c>
      <c r="C1808" s="6">
        <v>5.8</v>
      </c>
    </row>
    <row r="1809" spans="1:3">
      <c r="A1809" s="5">
        <v>39056</v>
      </c>
      <c r="B1809" s="6">
        <v>-6.9080000000000004</v>
      </c>
      <c r="C1809" s="6">
        <v>3.3</v>
      </c>
    </row>
    <row r="1810" spans="1:3">
      <c r="A1810" s="5">
        <v>39057</v>
      </c>
      <c r="B1810" s="6">
        <v>-9.56</v>
      </c>
      <c r="C1810" s="6">
        <v>1.5</v>
      </c>
    </row>
    <row r="1811" spans="1:3">
      <c r="A1811" s="5">
        <v>39058</v>
      </c>
      <c r="B1811" s="6">
        <v>-9.1199999999999992</v>
      </c>
      <c r="C1811" s="6">
        <v>-0.2</v>
      </c>
    </row>
    <row r="1812" spans="1:3">
      <c r="A1812" s="5">
        <v>39059</v>
      </c>
      <c r="B1812" s="6">
        <v>-12.481999999999999</v>
      </c>
      <c r="C1812" s="6">
        <v>0.3</v>
      </c>
    </row>
    <row r="1813" spans="1:3">
      <c r="A1813" s="5">
        <v>39062</v>
      </c>
      <c r="B1813" s="6">
        <v>-14.393000000000001</v>
      </c>
      <c r="C1813" s="6">
        <v>-0.6</v>
      </c>
    </row>
    <row r="1814" spans="1:3">
      <c r="A1814" s="5">
        <v>39063</v>
      </c>
      <c r="B1814" s="6">
        <v>-12.481</v>
      </c>
      <c r="C1814" s="6">
        <v>-1.8</v>
      </c>
    </row>
    <row r="1815" spans="1:3">
      <c r="A1815" s="5">
        <v>39064</v>
      </c>
      <c r="B1815" s="6">
        <v>-12.254</v>
      </c>
      <c r="C1815" s="6">
        <v>-1.2</v>
      </c>
    </row>
    <row r="1816" spans="1:3">
      <c r="A1816" s="5">
        <v>39065</v>
      </c>
      <c r="B1816" s="6">
        <v>-13.807</v>
      </c>
      <c r="C1816" s="6">
        <v>-0.6</v>
      </c>
    </row>
    <row r="1817" spans="1:3">
      <c r="A1817" s="5">
        <v>39066</v>
      </c>
      <c r="B1817" s="6">
        <v>-12.429</v>
      </c>
      <c r="C1817" s="6">
        <v>-0.4</v>
      </c>
    </row>
    <row r="1818" spans="1:3">
      <c r="A1818" s="5">
        <v>39069</v>
      </c>
      <c r="B1818" s="6">
        <v>-13.000999999999999</v>
      </c>
      <c r="C1818" s="6">
        <v>1.5</v>
      </c>
    </row>
    <row r="1819" spans="1:3">
      <c r="A1819" s="5">
        <v>39070</v>
      </c>
      <c r="B1819" s="6">
        <v>-12.005000000000001</v>
      </c>
      <c r="C1819" s="6">
        <v>2.9</v>
      </c>
    </row>
    <row r="1820" spans="1:3">
      <c r="A1820" s="5">
        <v>39071</v>
      </c>
      <c r="B1820" s="6">
        <v>-11.731</v>
      </c>
      <c r="C1820" s="6">
        <v>2.2999999999999998</v>
      </c>
    </row>
    <row r="1821" spans="1:3">
      <c r="A1821" s="5">
        <v>39072</v>
      </c>
      <c r="B1821" s="6">
        <v>-10.333</v>
      </c>
      <c r="C1821" s="6">
        <v>2.5</v>
      </c>
    </row>
    <row r="1822" spans="1:3">
      <c r="A1822" s="5">
        <v>39073</v>
      </c>
      <c r="B1822" s="6">
        <v>-9.9930000000000003</v>
      </c>
      <c r="C1822" s="6">
        <v>2.2000000000000002</v>
      </c>
    </row>
    <row r="1823" spans="1:3">
      <c r="A1823" s="5">
        <v>39076</v>
      </c>
      <c r="B1823" s="6">
        <v>-9.9930000000000003</v>
      </c>
      <c r="C1823" s="6">
        <v>2.2999999999999998</v>
      </c>
    </row>
    <row r="1824" spans="1:3">
      <c r="A1824" s="5">
        <v>39077</v>
      </c>
      <c r="B1824" s="6">
        <v>-11.159000000000001</v>
      </c>
      <c r="C1824" s="6">
        <v>2.2999999999999998</v>
      </c>
    </row>
    <row r="1825" spans="1:3">
      <c r="A1825" s="5">
        <v>39078</v>
      </c>
      <c r="B1825" s="6">
        <v>-12.569000000000001</v>
      </c>
      <c r="C1825" s="6">
        <v>3.3</v>
      </c>
    </row>
    <row r="1826" spans="1:3">
      <c r="A1826" s="5">
        <v>39079</v>
      </c>
      <c r="B1826" s="6">
        <v>-12.086</v>
      </c>
      <c r="C1826" s="6">
        <v>4.7</v>
      </c>
    </row>
    <row r="1827" spans="1:3">
      <c r="A1827" s="5">
        <v>39080</v>
      </c>
      <c r="B1827" s="6">
        <v>-11.67</v>
      </c>
      <c r="C1827" s="6">
        <v>4.5</v>
      </c>
    </row>
    <row r="1828" spans="1:3">
      <c r="A1828" s="5">
        <v>39083</v>
      </c>
      <c r="B1828" s="6">
        <v>-11.67</v>
      </c>
      <c r="C1828" s="6">
        <v>5.2</v>
      </c>
    </row>
    <row r="1829" spans="1:3">
      <c r="A1829" s="5">
        <v>39084</v>
      </c>
      <c r="B1829" s="6">
        <v>-10.922000000000001</v>
      </c>
      <c r="C1829" s="6">
        <v>5.5</v>
      </c>
    </row>
    <row r="1830" spans="1:3">
      <c r="A1830" s="5">
        <v>39085</v>
      </c>
      <c r="B1830" s="6">
        <v>-9.9369999999999994</v>
      </c>
      <c r="C1830" s="6">
        <v>6.2</v>
      </c>
    </row>
    <row r="1831" spans="1:3">
      <c r="A1831" s="5">
        <v>39086</v>
      </c>
      <c r="B1831" s="6">
        <v>-9.4190000000000005</v>
      </c>
      <c r="C1831" s="6">
        <v>4.5999999999999996</v>
      </c>
    </row>
    <row r="1832" spans="1:3">
      <c r="A1832" s="5">
        <v>39087</v>
      </c>
      <c r="B1832" s="6">
        <v>-10.842000000000001</v>
      </c>
      <c r="C1832" s="6">
        <v>5.7</v>
      </c>
    </row>
    <row r="1833" spans="1:3">
      <c r="A1833" s="5">
        <v>39090</v>
      </c>
      <c r="B1833" s="6">
        <v>-12.936</v>
      </c>
      <c r="C1833" s="6">
        <v>5.8</v>
      </c>
    </row>
    <row r="1834" spans="1:3">
      <c r="A1834" s="5">
        <v>39091</v>
      </c>
      <c r="B1834" s="6">
        <v>-13.708</v>
      </c>
      <c r="C1834" s="6">
        <v>6.6</v>
      </c>
    </row>
    <row r="1835" spans="1:3">
      <c r="A1835" s="5">
        <v>39092</v>
      </c>
      <c r="B1835" s="6">
        <v>-12.385</v>
      </c>
      <c r="C1835" s="6">
        <v>6.9</v>
      </c>
    </row>
    <row r="1836" spans="1:3">
      <c r="A1836" s="5">
        <v>39093</v>
      </c>
      <c r="B1836" s="6">
        <v>-12.298</v>
      </c>
      <c r="C1836" s="6">
        <v>9.1</v>
      </c>
    </row>
    <row r="1837" spans="1:3">
      <c r="A1837" s="5">
        <v>39094</v>
      </c>
      <c r="B1837" s="6">
        <v>-10.646000000000001</v>
      </c>
      <c r="C1837" s="6">
        <v>11.3</v>
      </c>
    </row>
    <row r="1838" spans="1:3">
      <c r="A1838" s="5">
        <v>39097</v>
      </c>
      <c r="B1838" s="6">
        <v>-10.646000000000001</v>
      </c>
      <c r="C1838" s="6">
        <v>10.5</v>
      </c>
    </row>
    <row r="1839" spans="1:3">
      <c r="A1839" s="5">
        <v>39098</v>
      </c>
      <c r="B1839" s="6">
        <v>-11.347</v>
      </c>
      <c r="C1839" s="6">
        <v>9</v>
      </c>
    </row>
    <row r="1840" spans="1:3">
      <c r="A1840" s="5">
        <v>39099</v>
      </c>
      <c r="B1840" s="6">
        <v>-12.182</v>
      </c>
      <c r="C1840" s="6">
        <v>10.1</v>
      </c>
    </row>
    <row r="1841" spans="1:3">
      <c r="A1841" s="5">
        <v>39100</v>
      </c>
      <c r="B1841" s="6">
        <v>-13.893000000000001</v>
      </c>
      <c r="C1841" s="6">
        <v>10.199999999999999</v>
      </c>
    </row>
    <row r="1842" spans="1:3">
      <c r="A1842" s="5">
        <v>39101</v>
      </c>
      <c r="B1842" s="6">
        <v>-14.308</v>
      </c>
      <c r="C1842" s="6">
        <v>8.9</v>
      </c>
    </row>
    <row r="1843" spans="1:3">
      <c r="A1843" s="5">
        <v>39104</v>
      </c>
      <c r="B1843" s="6">
        <v>-14.662000000000001</v>
      </c>
      <c r="C1843" s="6">
        <v>8.8000000000000007</v>
      </c>
    </row>
    <row r="1844" spans="1:3">
      <c r="A1844" s="5">
        <v>39105</v>
      </c>
      <c r="B1844" s="6">
        <v>-13.565</v>
      </c>
      <c r="C1844" s="6">
        <v>7.8</v>
      </c>
    </row>
    <row r="1845" spans="1:3">
      <c r="A1845" s="5">
        <v>39106</v>
      </c>
      <c r="B1845" s="6">
        <v>-11.964</v>
      </c>
      <c r="C1845" s="6">
        <v>8.1</v>
      </c>
    </row>
    <row r="1846" spans="1:3">
      <c r="A1846" s="5">
        <v>39107</v>
      </c>
      <c r="B1846" s="6">
        <v>-10.08</v>
      </c>
      <c r="C1846" s="6">
        <v>10.9</v>
      </c>
    </row>
    <row r="1847" spans="1:3">
      <c r="A1847" s="5">
        <v>39108</v>
      </c>
      <c r="B1847" s="6">
        <v>-9.6950000000000003</v>
      </c>
      <c r="C1847" s="6">
        <v>12.3</v>
      </c>
    </row>
    <row r="1848" spans="1:3">
      <c r="A1848" s="5">
        <v>39111</v>
      </c>
      <c r="B1848" s="6">
        <v>-9.0169999999999995</v>
      </c>
      <c r="C1848" s="6">
        <v>11.4</v>
      </c>
    </row>
    <row r="1849" spans="1:3">
      <c r="A1849" s="5">
        <v>39112</v>
      </c>
      <c r="B1849" s="6">
        <v>-9.4</v>
      </c>
      <c r="C1849" s="6">
        <v>11.1</v>
      </c>
    </row>
    <row r="1850" spans="1:3">
      <c r="A1850" s="5">
        <v>39113</v>
      </c>
      <c r="B1850" s="6">
        <v>-10.847</v>
      </c>
      <c r="C1850" s="6">
        <v>13.2</v>
      </c>
    </row>
    <row r="1851" spans="1:3">
      <c r="A1851" s="5">
        <v>39114</v>
      </c>
      <c r="B1851" s="6">
        <v>-12.147</v>
      </c>
      <c r="C1851" s="6">
        <v>13.9</v>
      </c>
    </row>
    <row r="1852" spans="1:3">
      <c r="A1852" s="5">
        <v>39115</v>
      </c>
      <c r="B1852" s="6">
        <v>-11.167999999999999</v>
      </c>
      <c r="C1852" s="6">
        <v>14.8</v>
      </c>
    </row>
    <row r="1853" spans="1:3">
      <c r="A1853" s="5">
        <v>39118</v>
      </c>
      <c r="B1853" s="6">
        <v>-11.326000000000001</v>
      </c>
      <c r="C1853" s="6">
        <v>13.8</v>
      </c>
    </row>
    <row r="1854" spans="1:3">
      <c r="A1854" s="5">
        <v>39119</v>
      </c>
      <c r="B1854" s="6">
        <v>-12.47</v>
      </c>
      <c r="C1854" s="6">
        <v>12.1</v>
      </c>
    </row>
    <row r="1855" spans="1:3">
      <c r="A1855" s="5">
        <v>39120</v>
      </c>
      <c r="B1855" s="6">
        <v>-12.288</v>
      </c>
      <c r="C1855" s="6">
        <v>11</v>
      </c>
    </row>
    <row r="1856" spans="1:3">
      <c r="A1856" s="5">
        <v>39121</v>
      </c>
      <c r="B1856" s="6">
        <v>-12.795</v>
      </c>
      <c r="C1856" s="6">
        <v>10</v>
      </c>
    </row>
    <row r="1857" spans="1:3">
      <c r="A1857" s="5">
        <v>39122</v>
      </c>
      <c r="B1857" s="6">
        <v>-11.144</v>
      </c>
      <c r="C1857" s="6">
        <v>12.4</v>
      </c>
    </row>
    <row r="1858" spans="1:3">
      <c r="A1858" s="5">
        <v>39125</v>
      </c>
      <c r="B1858" s="6">
        <v>-12.513</v>
      </c>
      <c r="C1858" s="6">
        <v>14.4</v>
      </c>
    </row>
    <row r="1859" spans="1:3">
      <c r="A1859" s="5">
        <v>39126</v>
      </c>
      <c r="B1859" s="6">
        <v>-12.975</v>
      </c>
      <c r="C1859" s="6">
        <v>14.3</v>
      </c>
    </row>
    <row r="1860" spans="1:3">
      <c r="A1860" s="5">
        <v>39127</v>
      </c>
      <c r="B1860" s="6">
        <v>-13.377000000000001</v>
      </c>
      <c r="C1860" s="6">
        <v>13</v>
      </c>
    </row>
    <row r="1861" spans="1:3">
      <c r="A1861" s="5">
        <v>39128</v>
      </c>
      <c r="B1861" s="6">
        <v>-12.547000000000001</v>
      </c>
      <c r="C1861" s="6">
        <v>11.1</v>
      </c>
    </row>
    <row r="1862" spans="1:3">
      <c r="A1862" s="5">
        <v>39129</v>
      </c>
      <c r="B1862" s="6">
        <v>-13.981999999999999</v>
      </c>
      <c r="C1862" s="6">
        <v>9.5</v>
      </c>
    </row>
    <row r="1863" spans="1:3">
      <c r="A1863" s="5">
        <v>39132</v>
      </c>
      <c r="B1863" s="6">
        <v>-13.981999999999999</v>
      </c>
      <c r="C1863" s="6">
        <v>9.3000000000000007</v>
      </c>
    </row>
    <row r="1864" spans="1:3">
      <c r="A1864" s="5">
        <v>39133</v>
      </c>
      <c r="B1864" s="6">
        <v>-13.856999999999999</v>
      </c>
      <c r="C1864" s="6">
        <v>9.4</v>
      </c>
    </row>
    <row r="1865" spans="1:3">
      <c r="A1865" s="5">
        <v>39134</v>
      </c>
      <c r="B1865" s="6">
        <v>-14.807</v>
      </c>
      <c r="C1865" s="6">
        <v>8.8000000000000007</v>
      </c>
    </row>
    <row r="1866" spans="1:3">
      <c r="A1866" s="5">
        <v>39135</v>
      </c>
      <c r="B1866" s="6">
        <v>-15.404999999999999</v>
      </c>
      <c r="C1866" s="6">
        <v>9.6999999999999993</v>
      </c>
    </row>
    <row r="1867" spans="1:3">
      <c r="A1867" s="5">
        <v>39136</v>
      </c>
      <c r="B1867" s="6">
        <v>-14.826000000000001</v>
      </c>
      <c r="C1867" s="6">
        <v>7.9</v>
      </c>
    </row>
    <row r="1868" spans="1:3">
      <c r="A1868" s="5">
        <v>39139</v>
      </c>
      <c r="B1868" s="6">
        <v>-12.949</v>
      </c>
      <c r="C1868" s="6">
        <v>6.2</v>
      </c>
    </row>
    <row r="1869" spans="1:3">
      <c r="A1869" s="5">
        <v>39140</v>
      </c>
      <c r="B1869" s="6">
        <v>-7.3940000000000001</v>
      </c>
      <c r="C1869" s="6">
        <v>6.8</v>
      </c>
    </row>
    <row r="1870" spans="1:3">
      <c r="A1870" s="5">
        <v>39141</v>
      </c>
      <c r="B1870" s="6">
        <v>-7.5709999999999997</v>
      </c>
      <c r="C1870" s="6">
        <v>8.1</v>
      </c>
    </row>
    <row r="1871" spans="1:3">
      <c r="A1871" s="5">
        <v>39142</v>
      </c>
      <c r="B1871" s="6">
        <v>-5.9089999999999998</v>
      </c>
      <c r="C1871" s="6">
        <v>8.5</v>
      </c>
    </row>
    <row r="1872" spans="1:3">
      <c r="A1872" s="5">
        <v>39143</v>
      </c>
      <c r="B1872" s="6">
        <v>-3.452</v>
      </c>
      <c r="C1872" s="6">
        <v>10.5</v>
      </c>
    </row>
    <row r="1873" spans="1:3">
      <c r="A1873" s="5">
        <v>39146</v>
      </c>
      <c r="B1873" s="6">
        <v>-2.0659999999999998</v>
      </c>
      <c r="C1873" s="6">
        <v>7.3</v>
      </c>
    </row>
    <row r="1874" spans="1:3">
      <c r="A1874" s="5">
        <v>39147</v>
      </c>
      <c r="B1874" s="6">
        <v>-4.5640000000000001</v>
      </c>
      <c r="C1874" s="6">
        <v>5.0999999999999996</v>
      </c>
    </row>
    <row r="1875" spans="1:3">
      <c r="A1875" s="5">
        <v>39148</v>
      </c>
      <c r="B1875" s="6">
        <v>-3.613</v>
      </c>
      <c r="C1875" s="6">
        <v>3.8</v>
      </c>
    </row>
    <row r="1876" spans="1:3">
      <c r="A1876" s="5">
        <v>39149</v>
      </c>
      <c r="B1876" s="6">
        <v>-4.673</v>
      </c>
      <c r="C1876" s="6">
        <v>2.2999999999999998</v>
      </c>
    </row>
    <row r="1877" spans="1:3">
      <c r="A1877" s="5">
        <v>39150</v>
      </c>
      <c r="B1877" s="6">
        <v>-7.9989999999999997</v>
      </c>
      <c r="C1877" s="6">
        <v>2.1</v>
      </c>
    </row>
    <row r="1878" spans="1:3">
      <c r="A1878" s="5">
        <v>39153</v>
      </c>
      <c r="B1878" s="6">
        <v>-7.8609999999999998</v>
      </c>
      <c r="C1878" s="6">
        <v>0.7</v>
      </c>
    </row>
    <row r="1879" spans="1:3">
      <c r="A1879" s="5">
        <v>39154</v>
      </c>
      <c r="B1879" s="6">
        <v>-1.6040000000000001</v>
      </c>
      <c r="C1879" s="6">
        <v>-1.6</v>
      </c>
    </row>
    <row r="1880" spans="1:3">
      <c r="A1880" s="5">
        <v>39155</v>
      </c>
      <c r="B1880" s="6">
        <v>-2.6749999999999998</v>
      </c>
      <c r="C1880" s="6">
        <v>1.6</v>
      </c>
    </row>
    <row r="1881" spans="1:3">
      <c r="A1881" s="5">
        <v>39156</v>
      </c>
      <c r="B1881" s="6">
        <v>-4.12</v>
      </c>
      <c r="C1881" s="6">
        <v>0.3</v>
      </c>
    </row>
    <row r="1882" spans="1:3">
      <c r="A1882" s="5">
        <v>39157</v>
      </c>
      <c r="B1882" s="6">
        <v>-4.6360000000000001</v>
      </c>
      <c r="C1882" s="6">
        <v>-0.4</v>
      </c>
    </row>
    <row r="1883" spans="1:3">
      <c r="A1883" s="5">
        <v>39160</v>
      </c>
      <c r="B1883" s="6">
        <v>-6.1360000000000001</v>
      </c>
      <c r="C1883" s="6">
        <v>-1.5</v>
      </c>
    </row>
    <row r="1884" spans="1:3">
      <c r="A1884" s="5">
        <v>39161</v>
      </c>
      <c r="B1884" s="6">
        <v>-5.4809999999999999</v>
      </c>
      <c r="C1884" s="6">
        <v>-1.9</v>
      </c>
    </row>
    <row r="1885" spans="1:3">
      <c r="A1885" s="5">
        <v>39162</v>
      </c>
      <c r="B1885" s="6">
        <v>0.89900000000000002</v>
      </c>
      <c r="C1885" s="6">
        <v>-0.7</v>
      </c>
    </row>
    <row r="1886" spans="1:3">
      <c r="A1886" s="5">
        <v>39163</v>
      </c>
      <c r="B1886" s="6">
        <v>0.372</v>
      </c>
      <c r="C1886" s="6">
        <v>1.9</v>
      </c>
    </row>
    <row r="1887" spans="1:3">
      <c r="A1887" s="5">
        <v>39164</v>
      </c>
      <c r="B1887" s="6">
        <v>0.86299999999999999</v>
      </c>
      <c r="C1887" s="6">
        <v>4.0999999999999996</v>
      </c>
    </row>
    <row r="1888" spans="1:3">
      <c r="A1888" s="5">
        <v>39167</v>
      </c>
      <c r="B1888" s="6">
        <v>2.032</v>
      </c>
      <c r="C1888" s="6">
        <v>3.9</v>
      </c>
    </row>
    <row r="1889" spans="1:3">
      <c r="A1889" s="5">
        <v>39168</v>
      </c>
      <c r="B1889" s="6">
        <v>3.4079999999999999</v>
      </c>
      <c r="C1889" s="6">
        <v>4.0999999999999996</v>
      </c>
    </row>
    <row r="1890" spans="1:3">
      <c r="A1890" s="5">
        <v>39169</v>
      </c>
      <c r="B1890" s="6">
        <v>5.4859999999999998</v>
      </c>
      <c r="C1890" s="6">
        <v>5</v>
      </c>
    </row>
    <row r="1891" spans="1:3">
      <c r="A1891" s="5">
        <v>39170</v>
      </c>
      <c r="B1891" s="6">
        <v>2.6219999999999999</v>
      </c>
      <c r="C1891" s="6">
        <v>4.7</v>
      </c>
    </row>
    <row r="1892" spans="1:3">
      <c r="A1892" s="5">
        <v>39171</v>
      </c>
      <c r="B1892" s="6">
        <v>3.0960000000000001</v>
      </c>
      <c r="C1892" s="6">
        <v>4.0999999999999996</v>
      </c>
    </row>
    <row r="1893" spans="1:3">
      <c r="A1893" s="5">
        <v>39174</v>
      </c>
      <c r="B1893" s="6">
        <v>6.0510000000000002</v>
      </c>
      <c r="C1893" s="6">
        <v>3.1</v>
      </c>
    </row>
    <row r="1894" spans="1:3">
      <c r="A1894" s="5">
        <v>39175</v>
      </c>
      <c r="B1894" s="6">
        <v>4.8810000000000002</v>
      </c>
      <c r="C1894" s="6">
        <v>5.2</v>
      </c>
    </row>
    <row r="1895" spans="1:3">
      <c r="A1895" s="5">
        <v>39176</v>
      </c>
      <c r="B1895" s="6">
        <v>5.4619999999999997</v>
      </c>
      <c r="C1895" s="6">
        <v>4.7</v>
      </c>
    </row>
    <row r="1896" spans="1:3">
      <c r="A1896" s="5">
        <v>39177</v>
      </c>
      <c r="B1896" s="6">
        <v>5.5350000000000001</v>
      </c>
      <c r="C1896" s="6">
        <v>5.6</v>
      </c>
    </row>
    <row r="1897" spans="1:3">
      <c r="A1897" s="5">
        <v>39178</v>
      </c>
      <c r="B1897" s="6">
        <v>2.2280000000000002</v>
      </c>
      <c r="C1897" s="6">
        <v>5.8</v>
      </c>
    </row>
    <row r="1898" spans="1:3">
      <c r="A1898" s="5">
        <v>39181</v>
      </c>
      <c r="B1898" s="6">
        <v>0.92400000000000004</v>
      </c>
      <c r="C1898" s="6">
        <v>5.5</v>
      </c>
    </row>
    <row r="1899" spans="1:3">
      <c r="A1899" s="5">
        <v>39182</v>
      </c>
      <c r="B1899" s="6">
        <v>2.5939999999999999</v>
      </c>
      <c r="C1899" s="6">
        <v>5.0999999999999996</v>
      </c>
    </row>
    <row r="1900" spans="1:3">
      <c r="A1900" s="5">
        <v>39183</v>
      </c>
      <c r="B1900" s="6">
        <v>1.2549999999999999</v>
      </c>
      <c r="C1900" s="6">
        <v>5.0999999999999996</v>
      </c>
    </row>
    <row r="1901" spans="1:3">
      <c r="A1901" s="5">
        <v>39184</v>
      </c>
      <c r="B1901" s="6">
        <v>0.82299999999999995</v>
      </c>
      <c r="C1901" s="6">
        <v>6.9</v>
      </c>
    </row>
    <row r="1902" spans="1:3">
      <c r="A1902" s="5">
        <v>39185</v>
      </c>
      <c r="B1902" s="6">
        <v>8.0000000000000002E-3</v>
      </c>
      <c r="C1902" s="6">
        <v>9</v>
      </c>
    </row>
    <row r="1903" spans="1:3">
      <c r="A1903" s="5">
        <v>39188</v>
      </c>
      <c r="B1903" s="6">
        <v>-0.67100000000000004</v>
      </c>
      <c r="C1903" s="6">
        <v>7.6</v>
      </c>
    </row>
    <row r="1904" spans="1:3">
      <c r="A1904" s="5">
        <v>39189</v>
      </c>
      <c r="B1904" s="6">
        <v>0.876</v>
      </c>
      <c r="C1904" s="6">
        <v>6.4</v>
      </c>
    </row>
    <row r="1905" spans="1:3">
      <c r="A1905" s="5">
        <v>39190</v>
      </c>
      <c r="B1905" s="6">
        <v>1.645</v>
      </c>
      <c r="C1905" s="6">
        <v>4.2</v>
      </c>
    </row>
    <row r="1906" spans="1:3">
      <c r="A1906" s="5">
        <v>39191</v>
      </c>
      <c r="B1906" s="6">
        <v>2.6349999999999998</v>
      </c>
      <c r="C1906" s="6">
        <v>6.4</v>
      </c>
    </row>
    <row r="1907" spans="1:3">
      <c r="A1907" s="5">
        <v>39192</v>
      </c>
      <c r="B1907" s="6">
        <v>2.3199999999999998</v>
      </c>
      <c r="C1907" s="6">
        <v>6.8</v>
      </c>
    </row>
    <row r="1908" spans="1:3">
      <c r="A1908" s="5">
        <v>39195</v>
      </c>
      <c r="B1908" s="6">
        <v>1.782</v>
      </c>
      <c r="C1908" s="6">
        <v>5.5</v>
      </c>
    </row>
    <row r="1909" spans="1:3">
      <c r="A1909" s="5">
        <v>39196</v>
      </c>
      <c r="B1909" s="6">
        <v>2.4</v>
      </c>
      <c r="C1909" s="6">
        <v>4.3</v>
      </c>
    </row>
    <row r="1910" spans="1:3">
      <c r="A1910" s="5">
        <v>39197</v>
      </c>
      <c r="B1910" s="6">
        <v>1.696</v>
      </c>
      <c r="C1910" s="6">
        <v>5.5</v>
      </c>
    </row>
    <row r="1911" spans="1:3">
      <c r="A1911" s="5">
        <v>39198</v>
      </c>
      <c r="B1911" s="6">
        <v>0.61499999999999999</v>
      </c>
      <c r="C1911" s="6">
        <v>5.3</v>
      </c>
    </row>
    <row r="1912" spans="1:3">
      <c r="A1912" s="5">
        <v>39199</v>
      </c>
      <c r="B1912" s="6">
        <v>1.714</v>
      </c>
      <c r="C1912" s="6">
        <v>5</v>
      </c>
    </row>
    <row r="1913" spans="1:3">
      <c r="A1913" s="5">
        <v>39202</v>
      </c>
      <c r="B1913" s="6">
        <v>3.214</v>
      </c>
      <c r="C1913" s="6">
        <v>2.6</v>
      </c>
    </row>
    <row r="1914" spans="1:3">
      <c r="A1914" s="5">
        <v>39203</v>
      </c>
      <c r="B1914" s="6">
        <v>0.876</v>
      </c>
      <c r="C1914" s="6">
        <v>2.1</v>
      </c>
    </row>
    <row r="1915" spans="1:3">
      <c r="A1915" s="5">
        <v>39204</v>
      </c>
      <c r="B1915" s="6">
        <v>-1.2999999999999999E-2</v>
      </c>
      <c r="C1915" s="6">
        <v>3</v>
      </c>
    </row>
    <row r="1916" spans="1:3">
      <c r="A1916" s="5">
        <v>39205</v>
      </c>
      <c r="B1916" s="6">
        <v>-2.5019999999999998</v>
      </c>
      <c r="C1916" s="6">
        <v>4.3</v>
      </c>
    </row>
    <row r="1917" spans="1:3">
      <c r="A1917" s="5">
        <v>39206</v>
      </c>
      <c r="B1917" s="6">
        <v>-3.363</v>
      </c>
      <c r="C1917" s="6">
        <v>3.1</v>
      </c>
    </row>
    <row r="1918" spans="1:3">
      <c r="A1918" s="5">
        <v>39209</v>
      </c>
      <c r="B1918" s="6">
        <v>-4.3239999999999998</v>
      </c>
      <c r="C1918" s="6">
        <v>2.6</v>
      </c>
    </row>
    <row r="1919" spans="1:3">
      <c r="A1919" s="5">
        <v>39210</v>
      </c>
      <c r="B1919" s="6">
        <v>-3.4820000000000002</v>
      </c>
      <c r="C1919" s="6">
        <v>2.7</v>
      </c>
    </row>
    <row r="1920" spans="1:3">
      <c r="A1920" s="5">
        <v>39211</v>
      </c>
      <c r="B1920" s="6">
        <v>-4.8529999999999998</v>
      </c>
      <c r="C1920" s="6">
        <v>3.3</v>
      </c>
    </row>
    <row r="1921" spans="1:3">
      <c r="A1921" s="5">
        <v>39212</v>
      </c>
      <c r="B1921" s="6">
        <v>-3.4649999999999999</v>
      </c>
      <c r="C1921" s="6">
        <v>4</v>
      </c>
    </row>
    <row r="1922" spans="1:3">
      <c r="A1922" s="5">
        <v>39213</v>
      </c>
      <c r="B1922" s="6">
        <v>-2.827</v>
      </c>
      <c r="C1922" s="6">
        <v>4.5999999999999996</v>
      </c>
    </row>
    <row r="1923" spans="1:3">
      <c r="A1923" s="5">
        <v>39216</v>
      </c>
      <c r="B1923" s="6">
        <v>-3.5539999999999998</v>
      </c>
      <c r="C1923" s="6">
        <v>5.6</v>
      </c>
    </row>
    <row r="1924" spans="1:3">
      <c r="A1924" s="5">
        <v>39217</v>
      </c>
      <c r="B1924" s="6">
        <v>-2.89</v>
      </c>
      <c r="C1924" s="6">
        <v>5.3</v>
      </c>
    </row>
    <row r="1925" spans="1:3">
      <c r="A1925" s="5">
        <v>39218</v>
      </c>
      <c r="B1925" s="6">
        <v>-2.4750000000000001</v>
      </c>
      <c r="C1925" s="6">
        <v>3.2</v>
      </c>
    </row>
    <row r="1926" spans="1:3">
      <c r="A1926" s="5">
        <v>39219</v>
      </c>
      <c r="B1926" s="6">
        <v>-2.5</v>
      </c>
      <c r="C1926" s="6">
        <v>3.3</v>
      </c>
    </row>
    <row r="1927" spans="1:3">
      <c r="A1927" s="5">
        <v>39220</v>
      </c>
      <c r="B1927" s="6">
        <v>-1.73</v>
      </c>
      <c r="C1927" s="6">
        <v>3.6</v>
      </c>
    </row>
    <row r="1928" spans="1:3">
      <c r="A1928" s="5">
        <v>39223</v>
      </c>
      <c r="B1928" s="6">
        <v>-1.625</v>
      </c>
      <c r="C1928" s="6">
        <v>4</v>
      </c>
    </row>
    <row r="1929" spans="1:3">
      <c r="A1929" s="5">
        <v>39224</v>
      </c>
      <c r="B1929" s="6">
        <v>-0.74299999999999999</v>
      </c>
      <c r="C1929" s="6">
        <v>3.7</v>
      </c>
    </row>
    <row r="1930" spans="1:3">
      <c r="A1930" s="5">
        <v>39225</v>
      </c>
      <c r="B1930" s="6">
        <v>1.6779999999999999</v>
      </c>
      <c r="C1930" s="6">
        <v>4.8</v>
      </c>
    </row>
    <row r="1931" spans="1:3">
      <c r="A1931" s="5">
        <v>39226</v>
      </c>
      <c r="B1931" s="6">
        <v>0.189</v>
      </c>
      <c r="C1931" s="6">
        <v>5.9</v>
      </c>
    </row>
    <row r="1932" spans="1:3">
      <c r="A1932" s="5">
        <v>39227</v>
      </c>
      <c r="B1932" s="6">
        <v>0.129</v>
      </c>
      <c r="C1932" s="6">
        <v>4.4000000000000004</v>
      </c>
    </row>
    <row r="1933" spans="1:3">
      <c r="A1933" s="5">
        <v>39230</v>
      </c>
      <c r="B1933" s="6">
        <v>0.65600000000000003</v>
      </c>
      <c r="C1933" s="6">
        <v>4.5</v>
      </c>
    </row>
    <row r="1934" spans="1:3">
      <c r="A1934" s="5">
        <v>39231</v>
      </c>
      <c r="B1934" s="6">
        <v>-1.079</v>
      </c>
      <c r="C1934" s="6">
        <v>3.9</v>
      </c>
    </row>
    <row r="1935" spans="1:3">
      <c r="A1935" s="5">
        <v>39232</v>
      </c>
      <c r="B1935" s="6">
        <v>-2.3029999999999999</v>
      </c>
      <c r="C1935" s="6">
        <v>3.4</v>
      </c>
    </row>
    <row r="1936" spans="1:3">
      <c r="A1936" s="5">
        <v>39233</v>
      </c>
      <c r="B1936" s="6">
        <v>-3.645</v>
      </c>
      <c r="C1936" s="6">
        <v>2.8</v>
      </c>
    </row>
    <row r="1937" spans="1:3">
      <c r="A1937" s="5">
        <v>39234</v>
      </c>
      <c r="B1937" s="6">
        <v>-2.6320000000000001</v>
      </c>
      <c r="C1937" s="6">
        <v>2.7</v>
      </c>
    </row>
    <row r="1938" spans="1:3">
      <c r="A1938" s="5">
        <v>39237</v>
      </c>
      <c r="B1938" s="6">
        <v>-3.3780000000000001</v>
      </c>
      <c r="C1938" s="6">
        <v>2.4</v>
      </c>
    </row>
    <row r="1939" spans="1:3">
      <c r="A1939" s="5">
        <v>39238</v>
      </c>
      <c r="B1939" s="6">
        <v>-0.90200000000000002</v>
      </c>
      <c r="C1939" s="6">
        <v>4.5999999999999996</v>
      </c>
    </row>
    <row r="1940" spans="1:3">
      <c r="A1940" s="5">
        <v>39239</v>
      </c>
      <c r="B1940" s="6">
        <v>1.48</v>
      </c>
      <c r="C1940" s="6">
        <v>4.9000000000000004</v>
      </c>
    </row>
    <row r="1941" spans="1:3">
      <c r="A1941" s="5">
        <v>39240</v>
      </c>
      <c r="B1941" s="6">
        <v>10.558</v>
      </c>
      <c r="C1941" s="6">
        <v>7.7</v>
      </c>
    </row>
    <row r="1942" spans="1:3">
      <c r="A1942" s="5">
        <v>39241</v>
      </c>
      <c r="B1942" s="6">
        <v>11.535</v>
      </c>
      <c r="C1942" s="6">
        <v>10.199999999999999</v>
      </c>
    </row>
    <row r="1943" spans="1:3">
      <c r="A1943" s="5">
        <v>39244</v>
      </c>
      <c r="B1943" s="6">
        <v>14.183999999999999</v>
      </c>
      <c r="C1943" s="6">
        <v>9.8000000000000007</v>
      </c>
    </row>
    <row r="1944" spans="1:3">
      <c r="A1944" s="5">
        <v>39245</v>
      </c>
      <c r="B1944" s="6">
        <v>19.689</v>
      </c>
      <c r="C1944" s="6">
        <v>10.8</v>
      </c>
    </row>
    <row r="1945" spans="1:3">
      <c r="A1945" s="5">
        <v>39246</v>
      </c>
      <c r="B1945" s="6">
        <v>12.340999999999999</v>
      </c>
      <c r="C1945" s="6">
        <v>13.2</v>
      </c>
    </row>
    <row r="1946" spans="1:3">
      <c r="A1946" s="5">
        <v>39247</v>
      </c>
      <c r="B1946" s="6">
        <v>13.38</v>
      </c>
      <c r="C1946" s="6">
        <v>14.6</v>
      </c>
    </row>
    <row r="1947" spans="1:3">
      <c r="A1947" s="5">
        <v>39248</v>
      </c>
      <c r="B1947" s="6">
        <v>14.048</v>
      </c>
      <c r="C1947" s="6">
        <v>15.2</v>
      </c>
    </row>
    <row r="1948" spans="1:3">
      <c r="A1948" s="5">
        <v>39251</v>
      </c>
      <c r="B1948" s="6">
        <v>13.696</v>
      </c>
      <c r="C1948" s="6">
        <v>17</v>
      </c>
    </row>
    <row r="1949" spans="1:3">
      <c r="A1949" s="5">
        <v>39252</v>
      </c>
      <c r="B1949" s="6">
        <v>14.824</v>
      </c>
      <c r="C1949" s="6">
        <v>16.7</v>
      </c>
    </row>
    <row r="1950" spans="1:3">
      <c r="A1950" s="5">
        <v>39253</v>
      </c>
      <c r="B1950" s="6">
        <v>16.431999999999999</v>
      </c>
      <c r="C1950" s="6">
        <v>15.7</v>
      </c>
    </row>
    <row r="1951" spans="1:3">
      <c r="A1951" s="5">
        <v>39254</v>
      </c>
      <c r="B1951" s="6">
        <v>21.581</v>
      </c>
      <c r="C1951" s="6">
        <v>17.100000000000001</v>
      </c>
    </row>
    <row r="1952" spans="1:3">
      <c r="A1952" s="5">
        <v>39255</v>
      </c>
      <c r="B1952" s="6">
        <v>22.257000000000001</v>
      </c>
      <c r="C1952" s="6">
        <v>19</v>
      </c>
    </row>
    <row r="1953" spans="1:3">
      <c r="A1953" s="5">
        <v>39258</v>
      </c>
      <c r="B1953" s="6">
        <v>20.9</v>
      </c>
      <c r="C1953" s="6">
        <v>17.600000000000001</v>
      </c>
    </row>
    <row r="1954" spans="1:3">
      <c r="A1954" s="5">
        <v>39259</v>
      </c>
      <c r="B1954" s="6">
        <v>21.454999999999998</v>
      </c>
      <c r="C1954" s="6">
        <v>16.3</v>
      </c>
    </row>
    <row r="1955" spans="1:3">
      <c r="A1955" s="5">
        <v>39260</v>
      </c>
      <c r="B1955" s="6">
        <v>18.190999999999999</v>
      </c>
      <c r="C1955" s="6">
        <v>13.3</v>
      </c>
    </row>
    <row r="1956" spans="1:3">
      <c r="A1956" s="5">
        <v>39261</v>
      </c>
      <c r="B1956" s="6">
        <v>15.651999999999999</v>
      </c>
      <c r="C1956" s="6">
        <v>11.5</v>
      </c>
    </row>
    <row r="1957" spans="1:3">
      <c r="A1957" s="5">
        <v>39262</v>
      </c>
      <c r="B1957" s="6">
        <v>15.542</v>
      </c>
      <c r="C1957" s="6">
        <v>11.2</v>
      </c>
    </row>
    <row r="1958" spans="1:3">
      <c r="A1958" s="5">
        <v>39265</v>
      </c>
      <c r="B1958" s="6">
        <v>14.672000000000001</v>
      </c>
      <c r="C1958" s="6">
        <v>9.4</v>
      </c>
    </row>
    <row r="1959" spans="1:3">
      <c r="A1959" s="5">
        <v>39266</v>
      </c>
      <c r="B1959" s="6">
        <v>15.53</v>
      </c>
      <c r="C1959" s="6">
        <v>11.6</v>
      </c>
    </row>
    <row r="1960" spans="1:3">
      <c r="A1960" s="5">
        <v>39267</v>
      </c>
      <c r="B1960" s="6">
        <v>15.53</v>
      </c>
      <c r="C1960" s="6">
        <v>12.3</v>
      </c>
    </row>
    <row r="1961" spans="1:3">
      <c r="A1961" s="5">
        <v>39268</v>
      </c>
      <c r="B1961" s="6">
        <v>17.015000000000001</v>
      </c>
      <c r="C1961" s="6">
        <v>13.1</v>
      </c>
    </row>
    <row r="1962" spans="1:3">
      <c r="A1962" s="5">
        <v>39269</v>
      </c>
      <c r="B1962" s="6">
        <v>19.89</v>
      </c>
      <c r="C1962" s="6">
        <v>14</v>
      </c>
    </row>
    <row r="1963" spans="1:3">
      <c r="A1963" s="5">
        <v>39272</v>
      </c>
      <c r="B1963" s="6">
        <v>19.337</v>
      </c>
      <c r="C1963" s="6">
        <v>14.3</v>
      </c>
    </row>
    <row r="1964" spans="1:3">
      <c r="A1964" s="5">
        <v>39273</v>
      </c>
      <c r="B1964" s="6">
        <v>18.568000000000001</v>
      </c>
      <c r="C1964" s="6">
        <v>11.6</v>
      </c>
    </row>
    <row r="1965" spans="1:3">
      <c r="A1965" s="5">
        <v>39274</v>
      </c>
      <c r="B1965" s="6">
        <v>19.46</v>
      </c>
      <c r="C1965" s="6">
        <v>9.9</v>
      </c>
    </row>
    <row r="1966" spans="1:3">
      <c r="A1966" s="5">
        <v>39275</v>
      </c>
      <c r="B1966" s="6">
        <v>18.875</v>
      </c>
      <c r="C1966" s="6">
        <v>11.1</v>
      </c>
    </row>
    <row r="1967" spans="1:3">
      <c r="A1967" s="5">
        <v>39276</v>
      </c>
      <c r="B1967" s="6">
        <v>17.613</v>
      </c>
      <c r="C1967" s="6">
        <v>10.1</v>
      </c>
    </row>
    <row r="1968" spans="1:3">
      <c r="A1968" s="5">
        <v>39279</v>
      </c>
      <c r="B1968" s="6">
        <v>17.302</v>
      </c>
      <c r="C1968" s="6">
        <v>8.8000000000000007</v>
      </c>
    </row>
    <row r="1969" spans="1:3">
      <c r="A1969" s="5">
        <v>39280</v>
      </c>
      <c r="B1969" s="6">
        <v>17.117000000000001</v>
      </c>
      <c r="C1969" s="6">
        <v>8.5</v>
      </c>
    </row>
    <row r="1970" spans="1:3">
      <c r="A1970" s="5">
        <v>39281</v>
      </c>
      <c r="B1970" s="6">
        <v>17.652000000000001</v>
      </c>
      <c r="C1970" s="6">
        <v>6.6</v>
      </c>
    </row>
    <row r="1971" spans="1:3">
      <c r="A1971" s="5">
        <v>39282</v>
      </c>
      <c r="B1971" s="6">
        <v>17.696999999999999</v>
      </c>
      <c r="C1971" s="6">
        <v>5.6</v>
      </c>
    </row>
    <row r="1972" spans="1:3">
      <c r="A1972" s="5">
        <v>39283</v>
      </c>
      <c r="B1972" s="6">
        <v>18.577000000000002</v>
      </c>
      <c r="C1972" s="6">
        <v>2.1</v>
      </c>
    </row>
    <row r="1973" spans="1:3">
      <c r="A1973" s="5">
        <v>39286</v>
      </c>
      <c r="B1973" s="6">
        <v>16.385999999999999</v>
      </c>
      <c r="C1973" s="6">
        <v>2.7</v>
      </c>
    </row>
    <row r="1974" spans="1:3">
      <c r="A1974" s="5">
        <v>39287</v>
      </c>
      <c r="B1974" s="6">
        <v>17.533000000000001</v>
      </c>
      <c r="C1974" s="6">
        <v>3.6</v>
      </c>
    </row>
    <row r="1975" spans="1:3">
      <c r="A1975" s="5">
        <v>39288</v>
      </c>
      <c r="B1975" s="6">
        <v>17.286000000000001</v>
      </c>
      <c r="C1975" s="6">
        <v>2.7</v>
      </c>
    </row>
    <row r="1976" spans="1:3">
      <c r="A1976" s="5">
        <v>39289</v>
      </c>
      <c r="B1976" s="6">
        <v>21.327000000000002</v>
      </c>
      <c r="C1976" s="6">
        <v>4.7</v>
      </c>
    </row>
    <row r="1977" spans="1:3">
      <c r="A1977" s="5">
        <v>39290</v>
      </c>
      <c r="B1977" s="6">
        <v>24.58</v>
      </c>
      <c r="C1977" s="6">
        <v>5.3</v>
      </c>
    </row>
    <row r="1978" spans="1:3">
      <c r="A1978" s="5">
        <v>39293</v>
      </c>
      <c r="B1978" s="6">
        <v>22.349</v>
      </c>
      <c r="C1978" s="6">
        <v>5.6</v>
      </c>
    </row>
    <row r="1979" spans="1:3">
      <c r="A1979" s="5">
        <v>39294</v>
      </c>
      <c r="B1979" s="6">
        <v>22.234000000000002</v>
      </c>
      <c r="C1979" s="6">
        <v>4.8</v>
      </c>
    </row>
    <row r="1980" spans="1:3">
      <c r="A1980" s="5">
        <v>39295</v>
      </c>
      <c r="B1980" s="6">
        <v>18.988</v>
      </c>
      <c r="C1980" s="6">
        <v>6.3</v>
      </c>
    </row>
    <row r="1981" spans="1:3">
      <c r="A1981" s="5">
        <v>39296</v>
      </c>
      <c r="B1981" s="6">
        <v>18.931999999999999</v>
      </c>
      <c r="C1981" s="6">
        <v>4.4000000000000004</v>
      </c>
    </row>
    <row r="1982" spans="1:3">
      <c r="A1982" s="5">
        <v>39297</v>
      </c>
      <c r="B1982" s="6">
        <v>26.119</v>
      </c>
      <c r="C1982" s="6">
        <v>3.9</v>
      </c>
    </row>
    <row r="1983" spans="1:3">
      <c r="A1983" s="5">
        <v>39300</v>
      </c>
      <c r="B1983" s="6">
        <v>23.02</v>
      </c>
      <c r="C1983" s="6">
        <v>5.6</v>
      </c>
    </row>
    <row r="1984" spans="1:3">
      <c r="A1984" s="5">
        <v>39301</v>
      </c>
      <c r="B1984" s="6">
        <v>21.007999999999999</v>
      </c>
      <c r="C1984" s="6">
        <v>4.3</v>
      </c>
    </row>
    <row r="1985" spans="1:3">
      <c r="A1985" s="5">
        <v>39302</v>
      </c>
      <c r="B1985" s="6">
        <v>21.678000000000001</v>
      </c>
      <c r="C1985" s="6">
        <v>4.0999999999999996</v>
      </c>
    </row>
    <row r="1986" spans="1:3">
      <c r="A1986" s="5">
        <v>39303</v>
      </c>
      <c r="B1986" s="6">
        <v>34.372</v>
      </c>
      <c r="C1986" s="6">
        <v>9.1999999999999993</v>
      </c>
    </row>
    <row r="1987" spans="1:3">
      <c r="A1987" s="5">
        <v>39304</v>
      </c>
      <c r="B1987" s="6">
        <v>36.375999999999998</v>
      </c>
      <c r="C1987" s="6">
        <v>14.1</v>
      </c>
    </row>
    <row r="1988" spans="1:3">
      <c r="A1988" s="5">
        <v>39307</v>
      </c>
      <c r="B1988" s="6">
        <v>34.578000000000003</v>
      </c>
      <c r="C1988" s="6">
        <v>14.4</v>
      </c>
    </row>
    <row r="1989" spans="1:3">
      <c r="A1989" s="5">
        <v>39308</v>
      </c>
      <c r="B1989" s="6">
        <v>36.375999999999998</v>
      </c>
      <c r="C1989" s="6">
        <v>16</v>
      </c>
    </row>
    <row r="1990" spans="1:3">
      <c r="A1990" s="5">
        <v>39309</v>
      </c>
      <c r="B1990" s="6">
        <v>43.057000000000002</v>
      </c>
      <c r="C1990" s="6">
        <v>19.899999999999999</v>
      </c>
    </row>
    <row r="1991" spans="1:3">
      <c r="A1991" s="5">
        <v>39310</v>
      </c>
      <c r="B1991" s="6">
        <v>44.563000000000002</v>
      </c>
      <c r="C1991" s="6">
        <v>30</v>
      </c>
    </row>
    <row r="1992" spans="1:3">
      <c r="A1992" s="5">
        <v>39311</v>
      </c>
      <c r="B1992" s="6">
        <v>49.301000000000002</v>
      </c>
      <c r="C1992" s="6">
        <v>32.6</v>
      </c>
    </row>
    <row r="1993" spans="1:3">
      <c r="A1993" s="5">
        <v>39314</v>
      </c>
      <c r="B1993" s="6">
        <v>54.241</v>
      </c>
      <c r="C1993" s="6">
        <v>32.9</v>
      </c>
    </row>
    <row r="1994" spans="1:3">
      <c r="A1994" s="5">
        <v>39315</v>
      </c>
      <c r="B1994" s="6">
        <v>56.232999999999997</v>
      </c>
      <c r="C1994" s="6">
        <v>36.700000000000003</v>
      </c>
    </row>
    <row r="1995" spans="1:3">
      <c r="A1995" s="5">
        <v>39316</v>
      </c>
      <c r="B1995" s="6">
        <v>46.6</v>
      </c>
      <c r="C1995" s="6">
        <v>26.2</v>
      </c>
    </row>
    <row r="1996" spans="1:3">
      <c r="A1996" s="5">
        <v>39317</v>
      </c>
      <c r="B1996" s="6">
        <v>39.726999999999997</v>
      </c>
      <c r="C1996" s="6">
        <v>25.5</v>
      </c>
    </row>
    <row r="1997" spans="1:3">
      <c r="A1997" s="5">
        <v>39318</v>
      </c>
      <c r="B1997" s="6">
        <v>32.665999999999997</v>
      </c>
      <c r="C1997" s="6">
        <v>23.8</v>
      </c>
    </row>
    <row r="1998" spans="1:3">
      <c r="A1998" s="5">
        <v>39321</v>
      </c>
      <c r="B1998" s="6">
        <v>36.034999999999997</v>
      </c>
      <c r="C1998" s="6">
        <v>23.8</v>
      </c>
    </row>
    <row r="1999" spans="1:3">
      <c r="A1999" s="5">
        <v>39322</v>
      </c>
      <c r="B1999" s="6">
        <v>43.976999999999997</v>
      </c>
      <c r="C1999" s="6">
        <v>24.7</v>
      </c>
    </row>
    <row r="2000" spans="1:3">
      <c r="A2000" s="5">
        <v>39323</v>
      </c>
      <c r="B2000" s="6">
        <v>40.048000000000002</v>
      </c>
      <c r="C2000" s="6">
        <v>25.3</v>
      </c>
    </row>
    <row r="2001" spans="1:3">
      <c r="A2001" s="5">
        <v>39324</v>
      </c>
      <c r="B2001" s="6">
        <v>38.255000000000003</v>
      </c>
      <c r="C2001" s="6">
        <v>25.6</v>
      </c>
    </row>
    <row r="2002" spans="1:3">
      <c r="A2002" s="5">
        <v>39325</v>
      </c>
      <c r="B2002" s="6">
        <v>36.886000000000003</v>
      </c>
      <c r="C2002" s="6">
        <v>22.9</v>
      </c>
    </row>
    <row r="2003" spans="1:3">
      <c r="A2003" s="5">
        <v>39328</v>
      </c>
      <c r="B2003" s="6">
        <v>36.886000000000003</v>
      </c>
      <c r="C2003" s="6">
        <v>22.5</v>
      </c>
    </row>
    <row r="2004" spans="1:3">
      <c r="A2004" s="5">
        <v>39329</v>
      </c>
      <c r="B2004" s="6">
        <v>42.271999999999998</v>
      </c>
      <c r="C2004" s="6">
        <v>21.7</v>
      </c>
    </row>
    <row r="2005" spans="1:3">
      <c r="A2005" s="5">
        <v>39330</v>
      </c>
      <c r="B2005" s="6">
        <v>45.795999999999999</v>
      </c>
      <c r="C2005" s="6">
        <v>20.2</v>
      </c>
    </row>
    <row r="2006" spans="1:3">
      <c r="A2006" s="5">
        <v>39331</v>
      </c>
      <c r="B2006" s="6">
        <v>42.401000000000003</v>
      </c>
      <c r="C2006" s="6">
        <v>18.899999999999999</v>
      </c>
    </row>
    <row r="2007" spans="1:3">
      <c r="A2007" s="5">
        <v>39332</v>
      </c>
      <c r="B2007" s="6">
        <v>47.765000000000001</v>
      </c>
      <c r="C2007" s="6">
        <v>20.9</v>
      </c>
    </row>
    <row r="2008" spans="1:3">
      <c r="A2008" s="5">
        <v>39335</v>
      </c>
      <c r="B2008" s="6">
        <v>47.253999999999998</v>
      </c>
      <c r="C2008" s="6">
        <v>18.7</v>
      </c>
    </row>
    <row r="2009" spans="1:3">
      <c r="A2009" s="5">
        <v>39336</v>
      </c>
      <c r="B2009" s="6">
        <v>42.771000000000001</v>
      </c>
      <c r="C2009" s="6">
        <v>16.7</v>
      </c>
    </row>
    <row r="2010" spans="1:3">
      <c r="A2010" s="5">
        <v>39337</v>
      </c>
      <c r="B2010" s="6">
        <v>45.457999999999998</v>
      </c>
      <c r="C2010" s="6">
        <v>21.7</v>
      </c>
    </row>
    <row r="2011" spans="1:3">
      <c r="A2011" s="5">
        <v>39338</v>
      </c>
      <c r="B2011" s="6">
        <v>43.439</v>
      </c>
      <c r="C2011" s="6">
        <v>18.3</v>
      </c>
    </row>
    <row r="2012" spans="1:3">
      <c r="A2012" s="5">
        <v>39339</v>
      </c>
      <c r="B2012" s="6">
        <v>41.396999999999998</v>
      </c>
      <c r="C2012" s="6">
        <v>18</v>
      </c>
    </row>
    <row r="2013" spans="1:3">
      <c r="A2013" s="5">
        <v>39342</v>
      </c>
      <c r="B2013" s="6">
        <v>39.365000000000002</v>
      </c>
      <c r="C2013" s="6">
        <v>17.2</v>
      </c>
    </row>
    <row r="2014" spans="1:3">
      <c r="A2014" s="5">
        <v>39343</v>
      </c>
      <c r="B2014" s="6">
        <v>49.895000000000003</v>
      </c>
      <c r="C2014" s="6">
        <v>17.5</v>
      </c>
    </row>
    <row r="2015" spans="1:3">
      <c r="A2015" s="5">
        <v>39344</v>
      </c>
      <c r="B2015" s="6">
        <v>55.039000000000001</v>
      </c>
      <c r="C2015" s="6">
        <v>22.9</v>
      </c>
    </row>
    <row r="2016" spans="1:3">
      <c r="A2016" s="5">
        <v>39345</v>
      </c>
      <c r="B2016" s="6">
        <v>58.771000000000001</v>
      </c>
      <c r="C2016" s="6">
        <v>26.5</v>
      </c>
    </row>
    <row r="2017" spans="1:3">
      <c r="A2017" s="5">
        <v>39346</v>
      </c>
      <c r="B2017" s="6">
        <v>58.319000000000003</v>
      </c>
      <c r="C2017" s="6">
        <v>30.1</v>
      </c>
    </row>
    <row r="2018" spans="1:3">
      <c r="A2018" s="5">
        <v>39349</v>
      </c>
      <c r="B2018" s="6">
        <v>58.899000000000001</v>
      </c>
      <c r="C2018" s="6">
        <v>31.6</v>
      </c>
    </row>
    <row r="2019" spans="1:3">
      <c r="A2019" s="5">
        <v>39350</v>
      </c>
      <c r="B2019" s="6">
        <v>63.683</v>
      </c>
      <c r="C2019" s="6">
        <v>31.5</v>
      </c>
    </row>
    <row r="2020" spans="1:3">
      <c r="A2020" s="5">
        <v>39351</v>
      </c>
      <c r="B2020" s="6">
        <v>64.040999999999997</v>
      </c>
      <c r="C2020" s="6">
        <v>30.9</v>
      </c>
    </row>
    <row r="2021" spans="1:3">
      <c r="A2021" s="5">
        <v>39352</v>
      </c>
      <c r="B2021" s="6">
        <v>60.988999999999997</v>
      </c>
      <c r="C2021" s="6">
        <v>31.2</v>
      </c>
    </row>
    <row r="2022" spans="1:3">
      <c r="A2022" s="5">
        <v>39353</v>
      </c>
      <c r="B2022" s="6">
        <v>58.466999999999999</v>
      </c>
      <c r="C2022" s="6">
        <v>30.1</v>
      </c>
    </row>
    <row r="2023" spans="1:3">
      <c r="A2023" s="5">
        <v>39356</v>
      </c>
      <c r="B2023" s="6">
        <v>54.106999999999999</v>
      </c>
      <c r="C2023" s="6">
        <v>31.9</v>
      </c>
    </row>
    <row r="2024" spans="1:3">
      <c r="A2024" s="5">
        <v>39357</v>
      </c>
      <c r="B2024" s="6">
        <v>55.350999999999999</v>
      </c>
      <c r="C2024" s="6">
        <v>31</v>
      </c>
    </row>
    <row r="2025" spans="1:3">
      <c r="A2025" s="5">
        <v>39358</v>
      </c>
      <c r="B2025" s="6">
        <v>53.826999999999998</v>
      </c>
      <c r="C2025" s="6">
        <v>31</v>
      </c>
    </row>
    <row r="2026" spans="1:3">
      <c r="A2026" s="5">
        <v>39359</v>
      </c>
      <c r="B2026" s="6">
        <v>53.356999999999999</v>
      </c>
      <c r="C2026" s="6">
        <v>31.6</v>
      </c>
    </row>
    <row r="2027" spans="1:3">
      <c r="A2027" s="5">
        <v>39360</v>
      </c>
      <c r="B2027" s="6">
        <v>56.017000000000003</v>
      </c>
      <c r="C2027" s="6">
        <v>32.700000000000003</v>
      </c>
    </row>
    <row r="2028" spans="1:3">
      <c r="A2028" s="5">
        <v>39363</v>
      </c>
      <c r="B2028" s="6">
        <v>56.017000000000003</v>
      </c>
      <c r="C2028" s="6">
        <v>31</v>
      </c>
    </row>
    <row r="2029" spans="1:3">
      <c r="A2029" s="5">
        <v>39364</v>
      </c>
      <c r="B2029" s="6">
        <v>52.158999999999999</v>
      </c>
      <c r="C2029" s="6">
        <v>27</v>
      </c>
    </row>
    <row r="2030" spans="1:3">
      <c r="A2030" s="5">
        <v>39365</v>
      </c>
      <c r="B2030" s="6">
        <v>50.503</v>
      </c>
      <c r="C2030" s="6">
        <v>28.4</v>
      </c>
    </row>
    <row r="2031" spans="1:3">
      <c r="A2031" s="5">
        <v>39366</v>
      </c>
      <c r="B2031" s="6">
        <v>51.82</v>
      </c>
      <c r="C2031" s="6">
        <v>28</v>
      </c>
    </row>
    <row r="2032" spans="1:3">
      <c r="A2032" s="5">
        <v>39367</v>
      </c>
      <c r="B2032" s="6">
        <v>45.527999999999999</v>
      </c>
      <c r="C2032" s="6">
        <v>22.5</v>
      </c>
    </row>
    <row r="2033" spans="1:3">
      <c r="A2033" s="5">
        <v>39370</v>
      </c>
      <c r="B2033" s="6">
        <v>45.95</v>
      </c>
      <c r="C2033" s="6">
        <v>19.8</v>
      </c>
    </row>
    <row r="2034" spans="1:3">
      <c r="A2034" s="5">
        <v>39371</v>
      </c>
      <c r="B2034" s="6">
        <v>52.106000000000002</v>
      </c>
      <c r="C2034" s="6">
        <v>23.9</v>
      </c>
    </row>
    <row r="2035" spans="1:3">
      <c r="A2035" s="5">
        <v>39372</v>
      </c>
      <c r="B2035" s="6">
        <v>57.509</v>
      </c>
      <c r="C2035" s="6">
        <v>23.9</v>
      </c>
    </row>
    <row r="2036" spans="1:3">
      <c r="A2036" s="5">
        <v>39373</v>
      </c>
      <c r="B2036" s="6">
        <v>58.65</v>
      </c>
      <c r="C2036" s="6">
        <v>26.1</v>
      </c>
    </row>
    <row r="2037" spans="1:3">
      <c r="A2037" s="5">
        <v>39374</v>
      </c>
      <c r="B2037" s="6">
        <v>60.95</v>
      </c>
      <c r="C2037" s="6">
        <v>22.9</v>
      </c>
    </row>
    <row r="2038" spans="1:3">
      <c r="A2038" s="5">
        <v>39377</v>
      </c>
      <c r="B2038" s="6">
        <v>55.225999999999999</v>
      </c>
      <c r="C2038" s="6">
        <v>21</v>
      </c>
    </row>
    <row r="2039" spans="1:3">
      <c r="A2039" s="5">
        <v>39378</v>
      </c>
      <c r="B2039" s="6">
        <v>58.673999999999999</v>
      </c>
      <c r="C2039" s="6">
        <v>21.5</v>
      </c>
    </row>
    <row r="2040" spans="1:3">
      <c r="A2040" s="5">
        <v>39379</v>
      </c>
      <c r="B2040" s="6">
        <v>60.216000000000001</v>
      </c>
      <c r="C2040" s="6">
        <v>23.4</v>
      </c>
    </row>
    <row r="2041" spans="1:3">
      <c r="A2041" s="5">
        <v>39380</v>
      </c>
      <c r="B2041" s="6">
        <v>61.143999999999998</v>
      </c>
      <c r="C2041" s="6">
        <v>23.9</v>
      </c>
    </row>
    <row r="2042" spans="1:3">
      <c r="A2042" s="5">
        <v>39381</v>
      </c>
      <c r="B2042" s="6">
        <v>62.835999999999999</v>
      </c>
      <c r="C2042" s="6">
        <v>22.5</v>
      </c>
    </row>
    <row r="2043" spans="1:3">
      <c r="A2043" s="5">
        <v>39384</v>
      </c>
      <c r="B2043" s="6">
        <v>58.496000000000002</v>
      </c>
      <c r="C2043" s="6">
        <v>21.6</v>
      </c>
    </row>
    <row r="2044" spans="1:3">
      <c r="A2044" s="5">
        <v>39385</v>
      </c>
      <c r="B2044" s="6">
        <v>57.58</v>
      </c>
      <c r="C2044" s="6">
        <v>23.3</v>
      </c>
    </row>
    <row r="2045" spans="1:3">
      <c r="A2045" s="5">
        <v>39386</v>
      </c>
      <c r="B2045" s="6">
        <v>53.061999999999998</v>
      </c>
      <c r="C2045" s="6">
        <v>18.3</v>
      </c>
    </row>
    <row r="2046" spans="1:3">
      <c r="A2046" s="5">
        <v>39387</v>
      </c>
      <c r="B2046" s="6">
        <v>58.845999999999997</v>
      </c>
      <c r="C2046" s="6">
        <v>22.3</v>
      </c>
    </row>
    <row r="2047" spans="1:3">
      <c r="A2047" s="5">
        <v>39388</v>
      </c>
      <c r="B2047" s="6">
        <v>63.912999999999997</v>
      </c>
      <c r="C2047" s="6">
        <v>23.3</v>
      </c>
    </row>
    <row r="2048" spans="1:3">
      <c r="A2048" s="5">
        <v>39391</v>
      </c>
      <c r="B2048" s="6">
        <v>65.832999999999998</v>
      </c>
      <c r="C2048" s="6">
        <v>23.8</v>
      </c>
    </row>
    <row r="2049" spans="1:3">
      <c r="A2049" s="5">
        <v>39392</v>
      </c>
      <c r="B2049" s="6">
        <v>67.159000000000006</v>
      </c>
      <c r="C2049" s="6">
        <v>23.7</v>
      </c>
    </row>
    <row r="2050" spans="1:3">
      <c r="A2050" s="5">
        <v>39393</v>
      </c>
      <c r="B2050" s="6">
        <v>76.167000000000002</v>
      </c>
      <c r="C2050" s="6">
        <v>24.5</v>
      </c>
    </row>
    <row r="2051" spans="1:3">
      <c r="A2051" s="5">
        <v>39394</v>
      </c>
      <c r="B2051" s="6">
        <v>81.84</v>
      </c>
      <c r="C2051" s="6">
        <v>26.8</v>
      </c>
    </row>
    <row r="2052" spans="1:3">
      <c r="A2052" s="5">
        <v>39395</v>
      </c>
      <c r="B2052" s="6">
        <v>82.004000000000005</v>
      </c>
      <c r="C2052" s="6">
        <v>27.4</v>
      </c>
    </row>
    <row r="2053" spans="1:3">
      <c r="A2053" s="5">
        <v>39398</v>
      </c>
      <c r="B2053" s="6">
        <v>82.004000000000005</v>
      </c>
      <c r="C2053" s="6">
        <v>27.1</v>
      </c>
    </row>
    <row r="2054" spans="1:3">
      <c r="A2054" s="5">
        <v>39399</v>
      </c>
      <c r="B2054" s="6">
        <v>72.369</v>
      </c>
      <c r="C2054" s="6">
        <v>27.2</v>
      </c>
    </row>
    <row r="2055" spans="1:3">
      <c r="A2055" s="5">
        <v>39400</v>
      </c>
      <c r="B2055" s="6">
        <v>75.033000000000001</v>
      </c>
      <c r="C2055" s="6">
        <v>25.1</v>
      </c>
    </row>
    <row r="2056" spans="1:3">
      <c r="A2056" s="5">
        <v>39401</v>
      </c>
      <c r="B2056" s="6">
        <v>81.995000000000005</v>
      </c>
      <c r="C2056" s="6">
        <v>27.3</v>
      </c>
    </row>
    <row r="2057" spans="1:3">
      <c r="A2057" s="5">
        <v>39402</v>
      </c>
      <c r="B2057" s="6">
        <v>82.715999999999994</v>
      </c>
      <c r="C2057" s="6">
        <v>30.2</v>
      </c>
    </row>
    <row r="2058" spans="1:3">
      <c r="A2058" s="5">
        <v>39405</v>
      </c>
      <c r="B2058" s="6">
        <v>91.174999999999997</v>
      </c>
      <c r="C2058" s="6">
        <v>34.9</v>
      </c>
    </row>
    <row r="2059" spans="1:3">
      <c r="A2059" s="5">
        <v>39406</v>
      </c>
      <c r="B2059" s="6">
        <v>90.093000000000004</v>
      </c>
      <c r="C2059" s="6">
        <v>32.299999999999997</v>
      </c>
    </row>
    <row r="2060" spans="1:3">
      <c r="A2060" s="5">
        <v>39407</v>
      </c>
      <c r="B2060" s="6">
        <v>100.831</v>
      </c>
      <c r="C2060" s="6">
        <v>36.200000000000003</v>
      </c>
    </row>
    <row r="2061" spans="1:3">
      <c r="A2061" s="5">
        <v>39408</v>
      </c>
      <c r="B2061" s="6">
        <v>100.831</v>
      </c>
      <c r="C2061" s="6">
        <v>41.4</v>
      </c>
    </row>
    <row r="2062" spans="1:3">
      <c r="A2062" s="5">
        <v>39409</v>
      </c>
      <c r="B2062" s="6">
        <v>93.149000000000001</v>
      </c>
      <c r="C2062" s="6">
        <v>39.9</v>
      </c>
    </row>
    <row r="2063" spans="1:3">
      <c r="A2063" s="5">
        <v>39412</v>
      </c>
      <c r="B2063" s="6">
        <v>95.495999999999995</v>
      </c>
      <c r="C2063" s="6">
        <v>38</v>
      </c>
    </row>
    <row r="2064" spans="1:3">
      <c r="A2064" s="5">
        <v>39413</v>
      </c>
      <c r="B2064" s="6">
        <v>87.146000000000001</v>
      </c>
      <c r="C2064" s="6">
        <v>35.799999999999997</v>
      </c>
    </row>
    <row r="2065" spans="1:3">
      <c r="A2065" s="5">
        <v>39414</v>
      </c>
      <c r="B2065" s="6">
        <v>85.918000000000006</v>
      </c>
      <c r="C2065" s="6">
        <v>32.1</v>
      </c>
    </row>
    <row r="2066" spans="1:3">
      <c r="A2066" s="5">
        <v>39415</v>
      </c>
      <c r="B2066" s="6">
        <v>86.597999999999999</v>
      </c>
      <c r="C2066" s="6">
        <v>33.6</v>
      </c>
    </row>
    <row r="2067" spans="1:3">
      <c r="A2067" s="5">
        <v>39416</v>
      </c>
      <c r="B2067" s="6">
        <v>90.665000000000006</v>
      </c>
      <c r="C2067" s="6">
        <v>29.5</v>
      </c>
    </row>
    <row r="2068" spans="1:3">
      <c r="A2068" s="5">
        <v>39419</v>
      </c>
      <c r="B2068" s="6">
        <v>99.715000000000003</v>
      </c>
      <c r="C2068" s="6">
        <v>28.8</v>
      </c>
    </row>
    <row r="2069" spans="1:3">
      <c r="A2069" s="5">
        <v>39420</v>
      </c>
      <c r="B2069" s="6">
        <v>102.023</v>
      </c>
      <c r="C2069" s="6">
        <v>24</v>
      </c>
    </row>
    <row r="2070" spans="1:3">
      <c r="A2070" s="5">
        <v>39421</v>
      </c>
      <c r="B2070" s="6">
        <v>102.422</v>
      </c>
      <c r="C2070" s="6">
        <v>24</v>
      </c>
    </row>
    <row r="2071" spans="1:3">
      <c r="A2071" s="5">
        <v>39422</v>
      </c>
      <c r="B2071" s="6">
        <v>98.156999999999996</v>
      </c>
      <c r="C2071" s="6">
        <v>27.1</v>
      </c>
    </row>
    <row r="2072" spans="1:3">
      <c r="A2072" s="5">
        <v>39423</v>
      </c>
      <c r="B2072" s="6">
        <v>100.33499999999999</v>
      </c>
      <c r="C2072" s="6">
        <v>29.1</v>
      </c>
    </row>
    <row r="2073" spans="1:3">
      <c r="A2073" s="5">
        <v>39426</v>
      </c>
      <c r="B2073" s="6">
        <v>98.852000000000004</v>
      </c>
      <c r="C2073" s="6">
        <v>33.700000000000003</v>
      </c>
    </row>
    <row r="2074" spans="1:3">
      <c r="A2074" s="5">
        <v>39427</v>
      </c>
      <c r="B2074" s="6">
        <v>105.018</v>
      </c>
      <c r="C2074" s="6">
        <v>34.1</v>
      </c>
    </row>
    <row r="2075" spans="1:3">
      <c r="A2075" s="5">
        <v>39428</v>
      </c>
      <c r="B2075" s="6">
        <v>95.620999999999995</v>
      </c>
      <c r="C2075" s="6">
        <v>29.4</v>
      </c>
    </row>
    <row r="2076" spans="1:3">
      <c r="A2076" s="5">
        <v>39429</v>
      </c>
      <c r="B2076" s="6">
        <v>96.989000000000004</v>
      </c>
      <c r="C2076" s="6">
        <v>27</v>
      </c>
    </row>
    <row r="2077" spans="1:3">
      <c r="A2077" s="5">
        <v>39430</v>
      </c>
      <c r="B2077" s="6">
        <v>92.637</v>
      </c>
      <c r="C2077" s="6">
        <v>26.1</v>
      </c>
    </row>
    <row r="2078" spans="1:3">
      <c r="A2078" s="5">
        <v>39433</v>
      </c>
      <c r="B2078" s="6">
        <v>97.024000000000001</v>
      </c>
      <c r="C2078" s="6">
        <v>25.8</v>
      </c>
    </row>
    <row r="2079" spans="1:3">
      <c r="A2079" s="5">
        <v>39434</v>
      </c>
      <c r="B2079" s="6">
        <v>92.866</v>
      </c>
      <c r="C2079" s="6">
        <v>25.3</v>
      </c>
    </row>
    <row r="2080" spans="1:3">
      <c r="A2080" s="5">
        <v>39435</v>
      </c>
      <c r="B2080" s="6">
        <v>92.606999999999999</v>
      </c>
      <c r="C2080" s="6">
        <v>29.5</v>
      </c>
    </row>
    <row r="2081" spans="1:3">
      <c r="A2081" s="5">
        <v>39436</v>
      </c>
      <c r="B2081" s="6">
        <v>95.953000000000003</v>
      </c>
      <c r="C2081" s="6">
        <v>29.9</v>
      </c>
    </row>
    <row r="2082" spans="1:3">
      <c r="A2082" s="5">
        <v>39437</v>
      </c>
      <c r="B2082" s="6">
        <v>97.878</v>
      </c>
      <c r="C2082" s="6">
        <v>33.5</v>
      </c>
    </row>
    <row r="2083" spans="1:3">
      <c r="A2083" s="5">
        <v>39440</v>
      </c>
      <c r="B2083" s="6">
        <v>96.944999999999993</v>
      </c>
      <c r="C2083" s="6">
        <v>33.700000000000003</v>
      </c>
    </row>
    <row r="2084" spans="1:3">
      <c r="A2084" s="5">
        <v>39441</v>
      </c>
      <c r="B2084" s="6">
        <v>96.944999999999993</v>
      </c>
      <c r="C2084" s="6">
        <v>33.799999999999997</v>
      </c>
    </row>
    <row r="2085" spans="1:3">
      <c r="A2085" s="5">
        <v>39442</v>
      </c>
      <c r="B2085" s="6">
        <v>97.674000000000007</v>
      </c>
      <c r="C2085" s="6">
        <v>33.799999999999997</v>
      </c>
    </row>
    <row r="2086" spans="1:3">
      <c r="A2086" s="5">
        <v>39443</v>
      </c>
      <c r="B2086" s="6">
        <v>98.34</v>
      </c>
      <c r="C2086" s="6">
        <v>32.700000000000003</v>
      </c>
    </row>
    <row r="2087" spans="1:3">
      <c r="A2087" s="5">
        <v>39444</v>
      </c>
      <c r="B2087" s="6">
        <v>95.820999999999998</v>
      </c>
      <c r="C2087" s="6">
        <v>33.6</v>
      </c>
    </row>
    <row r="2088" spans="1:3">
      <c r="A2088" s="5">
        <v>39447</v>
      </c>
      <c r="B2088" s="6">
        <v>97.447999999999993</v>
      </c>
      <c r="C2088" s="6">
        <v>34.299999999999997</v>
      </c>
    </row>
    <row r="2089" spans="1:3">
      <c r="A2089" s="5">
        <v>39448</v>
      </c>
      <c r="B2089" s="6">
        <v>97.447999999999993</v>
      </c>
      <c r="C2089" s="6">
        <v>33.799999999999997</v>
      </c>
    </row>
    <row r="2090" spans="1:3">
      <c r="A2090" s="5">
        <v>39449</v>
      </c>
      <c r="B2090" s="6">
        <v>102.801</v>
      </c>
      <c r="C2090" s="6">
        <v>39.1</v>
      </c>
    </row>
    <row r="2091" spans="1:3">
      <c r="A2091" s="5">
        <v>39450</v>
      </c>
      <c r="B2091" s="6">
        <v>108.348</v>
      </c>
      <c r="C2091" s="6">
        <v>41.3</v>
      </c>
    </row>
    <row r="2092" spans="1:3">
      <c r="A2092" s="5">
        <v>39451</v>
      </c>
      <c r="B2092" s="6">
        <v>112.663</v>
      </c>
      <c r="C2092" s="6">
        <v>40.4</v>
      </c>
    </row>
    <row r="2093" spans="1:3">
      <c r="A2093" s="5">
        <v>39454</v>
      </c>
      <c r="B2093" s="6">
        <v>108.367</v>
      </c>
      <c r="C2093" s="6">
        <v>34.5</v>
      </c>
    </row>
    <row r="2094" spans="1:3">
      <c r="A2094" s="5">
        <v>39455</v>
      </c>
      <c r="B2094" s="6">
        <v>109.952</v>
      </c>
      <c r="C2094" s="6">
        <v>32.700000000000003</v>
      </c>
    </row>
    <row r="2095" spans="1:3">
      <c r="A2095" s="5">
        <v>39456</v>
      </c>
      <c r="B2095" s="6">
        <v>110.45099999999999</v>
      </c>
      <c r="C2095" s="6">
        <v>34.799999999999997</v>
      </c>
    </row>
    <row r="2096" spans="1:3">
      <c r="A2096" s="5">
        <v>39457</v>
      </c>
      <c r="B2096" s="6">
        <v>119.65</v>
      </c>
      <c r="C2096" s="6">
        <v>34.200000000000003</v>
      </c>
    </row>
    <row r="2097" spans="1:3">
      <c r="A2097" s="5">
        <v>39458</v>
      </c>
      <c r="B2097" s="6">
        <v>122.91800000000001</v>
      </c>
      <c r="C2097" s="6">
        <v>35.9</v>
      </c>
    </row>
    <row r="2098" spans="1:3">
      <c r="A2098" s="5">
        <v>39461</v>
      </c>
      <c r="B2098" s="6">
        <v>122.372</v>
      </c>
      <c r="C2098" s="6">
        <v>37.200000000000003</v>
      </c>
    </row>
    <row r="2099" spans="1:3">
      <c r="A2099" s="5">
        <v>39462</v>
      </c>
      <c r="B2099" s="6">
        <v>119.25</v>
      </c>
      <c r="C2099" s="6">
        <v>37.299999999999997</v>
      </c>
    </row>
    <row r="2100" spans="1:3">
      <c r="A2100" s="5">
        <v>39463</v>
      </c>
      <c r="B2100" s="6">
        <v>122.553</v>
      </c>
      <c r="C2100" s="6">
        <v>41.8</v>
      </c>
    </row>
    <row r="2101" spans="1:3">
      <c r="A2101" s="5">
        <v>39464</v>
      </c>
      <c r="B2101" s="6">
        <v>121.84399999999999</v>
      </c>
      <c r="C2101" s="6">
        <v>45.7</v>
      </c>
    </row>
    <row r="2102" spans="1:3">
      <c r="A2102" s="5">
        <v>39465</v>
      </c>
      <c r="B2102" s="6">
        <v>128.36199999999999</v>
      </c>
      <c r="C2102" s="6">
        <v>49.8</v>
      </c>
    </row>
    <row r="2103" spans="1:3">
      <c r="A2103" s="5">
        <v>39468</v>
      </c>
      <c r="B2103" s="6">
        <v>128.36199999999999</v>
      </c>
      <c r="C2103" s="6">
        <v>55.9</v>
      </c>
    </row>
    <row r="2104" spans="1:3">
      <c r="A2104" s="5">
        <v>39469</v>
      </c>
      <c r="B2104" s="6">
        <v>143.37899999999999</v>
      </c>
      <c r="C2104" s="6">
        <v>60.6</v>
      </c>
    </row>
    <row r="2105" spans="1:3">
      <c r="A2105" s="5">
        <v>39470</v>
      </c>
      <c r="B2105" s="6">
        <v>145.267</v>
      </c>
      <c r="C2105" s="6">
        <v>65</v>
      </c>
    </row>
    <row r="2106" spans="1:3">
      <c r="A2106" s="5">
        <v>39471</v>
      </c>
      <c r="B2106" s="6">
        <v>139.55699999999999</v>
      </c>
      <c r="C2106" s="6">
        <v>53.6</v>
      </c>
    </row>
    <row r="2107" spans="1:3">
      <c r="A2107" s="5">
        <v>39472</v>
      </c>
      <c r="B2107" s="6">
        <v>137.04900000000001</v>
      </c>
      <c r="C2107" s="6">
        <v>52</v>
      </c>
    </row>
    <row r="2108" spans="1:3">
      <c r="A2108" s="5">
        <v>39475</v>
      </c>
      <c r="B2108" s="6">
        <v>138.90100000000001</v>
      </c>
      <c r="C2108" s="6">
        <v>51.8</v>
      </c>
    </row>
    <row r="2109" spans="1:3">
      <c r="A2109" s="5">
        <v>39476</v>
      </c>
      <c r="B2109" s="6">
        <v>139.428</v>
      </c>
      <c r="C2109" s="6">
        <v>52.2</v>
      </c>
    </row>
    <row r="2110" spans="1:3">
      <c r="A2110" s="5">
        <v>39477</v>
      </c>
      <c r="B2110" s="6">
        <v>150.49299999999999</v>
      </c>
      <c r="C2110" s="6">
        <v>53.8</v>
      </c>
    </row>
    <row r="2111" spans="1:3">
      <c r="A2111" s="5">
        <v>39478</v>
      </c>
      <c r="B2111" s="6">
        <v>150.18899999999999</v>
      </c>
      <c r="C2111" s="6">
        <v>55.7</v>
      </c>
    </row>
    <row r="2112" spans="1:3">
      <c r="A2112" s="5">
        <v>39479</v>
      </c>
      <c r="B2112" s="6">
        <v>152.245</v>
      </c>
      <c r="C2112" s="6">
        <v>54.3</v>
      </c>
    </row>
    <row r="2113" spans="1:3">
      <c r="A2113" s="5">
        <v>39482</v>
      </c>
      <c r="B2113" s="6">
        <v>158.48500000000001</v>
      </c>
      <c r="C2113" s="6">
        <v>54.5</v>
      </c>
    </row>
    <row r="2114" spans="1:3">
      <c r="A2114" s="5">
        <v>39483</v>
      </c>
      <c r="B2114" s="6">
        <v>165.476</v>
      </c>
      <c r="C2114" s="6">
        <v>58.9</v>
      </c>
    </row>
    <row r="2115" spans="1:3">
      <c r="A2115" s="5">
        <v>39484</v>
      </c>
      <c r="B2115" s="6">
        <v>166.48599999999999</v>
      </c>
      <c r="C2115" s="6">
        <v>64.400000000000006</v>
      </c>
    </row>
    <row r="2116" spans="1:3">
      <c r="A2116" s="5">
        <v>39485</v>
      </c>
      <c r="B2116" s="6">
        <v>170.81200000000001</v>
      </c>
      <c r="C2116" s="6">
        <v>75.900000000000006</v>
      </c>
    </row>
    <row r="2117" spans="1:3">
      <c r="A2117" s="5">
        <v>39486</v>
      </c>
      <c r="B2117" s="6">
        <v>171.42500000000001</v>
      </c>
      <c r="C2117" s="6">
        <v>77.5</v>
      </c>
    </row>
    <row r="2118" spans="1:3">
      <c r="A2118" s="5">
        <v>39489</v>
      </c>
      <c r="B2118" s="6">
        <v>170.48599999999999</v>
      </c>
      <c r="C2118" s="6">
        <v>80.099999999999994</v>
      </c>
    </row>
    <row r="2119" spans="1:3">
      <c r="A2119" s="5">
        <v>39490</v>
      </c>
      <c r="B2119" s="6">
        <v>174.31</v>
      </c>
      <c r="C2119" s="6">
        <v>82.2</v>
      </c>
    </row>
    <row r="2120" spans="1:3">
      <c r="A2120" s="5">
        <v>39491</v>
      </c>
      <c r="B2120" s="6">
        <v>181.625</v>
      </c>
      <c r="C2120" s="6">
        <v>83.5</v>
      </c>
    </row>
    <row r="2121" spans="1:3">
      <c r="A2121" s="5">
        <v>39492</v>
      </c>
      <c r="B2121" s="6">
        <v>192.31200000000001</v>
      </c>
      <c r="C2121" s="6">
        <v>82.4</v>
      </c>
    </row>
    <row r="2122" spans="1:3">
      <c r="A2122" s="5">
        <v>39493</v>
      </c>
      <c r="B2122" s="6">
        <v>185.715</v>
      </c>
      <c r="C2122" s="6">
        <v>83.8</v>
      </c>
    </row>
    <row r="2123" spans="1:3">
      <c r="A2123" s="5">
        <v>39496</v>
      </c>
      <c r="B2123" s="6">
        <v>185.715</v>
      </c>
      <c r="C2123" s="6">
        <v>81.8</v>
      </c>
    </row>
    <row r="2124" spans="1:3">
      <c r="A2124" s="5">
        <v>39497</v>
      </c>
      <c r="B2124" s="6">
        <v>182.49299999999999</v>
      </c>
      <c r="C2124" s="6">
        <v>81.599999999999994</v>
      </c>
    </row>
    <row r="2125" spans="1:3">
      <c r="A2125" s="5">
        <v>39498</v>
      </c>
      <c r="B2125" s="6">
        <v>176.11699999999999</v>
      </c>
      <c r="C2125" s="6">
        <v>78.8</v>
      </c>
    </row>
    <row r="2126" spans="1:3">
      <c r="A2126" s="5">
        <v>39499</v>
      </c>
      <c r="B2126" s="6">
        <v>179.637</v>
      </c>
      <c r="C2126" s="6">
        <v>66.7</v>
      </c>
    </row>
    <row r="2127" spans="1:3">
      <c r="A2127" s="5">
        <v>39500</v>
      </c>
      <c r="B2127" s="6">
        <v>178.35400000000001</v>
      </c>
      <c r="C2127" s="6">
        <v>66.7</v>
      </c>
    </row>
    <row r="2128" spans="1:3">
      <c r="A2128" s="5">
        <v>39503</v>
      </c>
      <c r="B2128" s="6">
        <v>178.423</v>
      </c>
      <c r="C2128" s="6">
        <v>69.7</v>
      </c>
    </row>
    <row r="2129" spans="1:3">
      <c r="A2129" s="5">
        <v>39504</v>
      </c>
      <c r="B2129" s="6">
        <v>185.00200000000001</v>
      </c>
      <c r="C2129" s="6">
        <v>68.7</v>
      </c>
    </row>
    <row r="2130" spans="1:3">
      <c r="A2130" s="5">
        <v>39505</v>
      </c>
      <c r="B2130" s="6">
        <v>185.64500000000001</v>
      </c>
      <c r="C2130" s="6">
        <v>72.7</v>
      </c>
    </row>
    <row r="2131" spans="1:3">
      <c r="A2131" s="5">
        <v>39506</v>
      </c>
      <c r="B2131" s="6">
        <v>185.393</v>
      </c>
      <c r="C2131" s="6">
        <v>73.3</v>
      </c>
    </row>
    <row r="2132" spans="1:3">
      <c r="A2132" s="5">
        <v>39507</v>
      </c>
      <c r="B2132" s="6">
        <v>189.578</v>
      </c>
      <c r="C2132" s="6">
        <v>73.099999999999994</v>
      </c>
    </row>
    <row r="2133" spans="1:3">
      <c r="A2133" s="5">
        <v>39510</v>
      </c>
      <c r="B2133" s="6">
        <v>191.435</v>
      </c>
      <c r="C2133" s="6">
        <v>65.599999999999994</v>
      </c>
    </row>
    <row r="2134" spans="1:3">
      <c r="A2134" s="5">
        <v>39511</v>
      </c>
      <c r="B2134" s="6">
        <v>196.31100000000001</v>
      </c>
      <c r="C2134" s="6">
        <v>61.5</v>
      </c>
    </row>
    <row r="2135" spans="1:3">
      <c r="A2135" s="5">
        <v>39512</v>
      </c>
      <c r="B2135" s="6">
        <v>205.46899999999999</v>
      </c>
      <c r="C2135" s="6">
        <v>59.9</v>
      </c>
    </row>
    <row r="2136" spans="1:3">
      <c r="A2136" s="5">
        <v>39513</v>
      </c>
      <c r="B2136" s="6">
        <v>207.57599999999999</v>
      </c>
      <c r="C2136" s="6">
        <v>50.4</v>
      </c>
    </row>
    <row r="2137" spans="1:3">
      <c r="A2137" s="5">
        <v>39514</v>
      </c>
      <c r="B2137" s="6">
        <v>201.196</v>
      </c>
      <c r="C2137" s="6">
        <v>52.1</v>
      </c>
    </row>
    <row r="2138" spans="1:3">
      <c r="A2138" s="5">
        <v>39517</v>
      </c>
      <c r="B2138" s="6">
        <v>196.78700000000001</v>
      </c>
      <c r="C2138" s="6">
        <v>54.6</v>
      </c>
    </row>
    <row r="2139" spans="1:3">
      <c r="A2139" s="5">
        <v>39518</v>
      </c>
      <c r="B2139" s="6">
        <v>185.25800000000001</v>
      </c>
      <c r="C2139" s="6">
        <v>45.7</v>
      </c>
    </row>
    <row r="2140" spans="1:3">
      <c r="A2140" s="5">
        <v>39519</v>
      </c>
      <c r="B2140" s="6">
        <v>185.20599999999999</v>
      </c>
      <c r="C2140" s="6">
        <v>41.8</v>
      </c>
    </row>
    <row r="2141" spans="1:3">
      <c r="A2141" s="5">
        <v>39520</v>
      </c>
      <c r="B2141" s="6">
        <v>189.87100000000001</v>
      </c>
      <c r="C2141" s="6">
        <v>45</v>
      </c>
    </row>
    <row r="2142" spans="1:3">
      <c r="A2142" s="5">
        <v>39521</v>
      </c>
      <c r="B2142" s="6">
        <v>196.126</v>
      </c>
      <c r="C2142" s="6">
        <v>48.6</v>
      </c>
    </row>
    <row r="2143" spans="1:3">
      <c r="A2143" s="5">
        <v>39524</v>
      </c>
      <c r="B2143" s="6">
        <v>196.08199999999999</v>
      </c>
      <c r="C2143" s="6">
        <v>74.5</v>
      </c>
    </row>
    <row r="2144" spans="1:3">
      <c r="A2144" s="5">
        <v>39525</v>
      </c>
      <c r="B2144" s="6">
        <v>187.626</v>
      </c>
      <c r="C2144" s="6">
        <v>64.400000000000006</v>
      </c>
    </row>
    <row r="2145" spans="1:3">
      <c r="A2145" s="5">
        <v>39526</v>
      </c>
      <c r="B2145" s="6">
        <v>187.006</v>
      </c>
      <c r="C2145" s="6">
        <v>53.1</v>
      </c>
    </row>
    <row r="2146" spans="1:3">
      <c r="A2146" s="5">
        <v>39527</v>
      </c>
      <c r="B2146" s="6">
        <v>174.023</v>
      </c>
      <c r="C2146" s="6">
        <v>46.5</v>
      </c>
    </row>
    <row r="2147" spans="1:3">
      <c r="A2147" s="5">
        <v>39528</v>
      </c>
      <c r="B2147" s="6">
        <v>174.023</v>
      </c>
      <c r="C2147" s="6">
        <v>49.2</v>
      </c>
    </row>
    <row r="2148" spans="1:3">
      <c r="A2148" s="5">
        <v>39531</v>
      </c>
      <c r="B2148" s="6">
        <v>174.86</v>
      </c>
      <c r="C2148" s="6">
        <v>49.7</v>
      </c>
    </row>
    <row r="2149" spans="1:3">
      <c r="A2149" s="5">
        <v>39532</v>
      </c>
      <c r="B2149" s="6">
        <v>173.36199999999999</v>
      </c>
      <c r="C2149" s="6">
        <v>41.2</v>
      </c>
    </row>
    <row r="2150" spans="1:3">
      <c r="A2150" s="5">
        <v>39533</v>
      </c>
      <c r="B2150" s="6">
        <v>183.45500000000001</v>
      </c>
      <c r="C2150" s="6">
        <v>41.1</v>
      </c>
    </row>
    <row r="2151" spans="1:3">
      <c r="A2151" s="5">
        <v>39534</v>
      </c>
      <c r="B2151" s="6">
        <v>186.46899999999999</v>
      </c>
      <c r="C2151" s="6">
        <v>50.3</v>
      </c>
    </row>
    <row r="2152" spans="1:3">
      <c r="A2152" s="5">
        <v>39535</v>
      </c>
      <c r="B2152" s="6">
        <v>179.3</v>
      </c>
      <c r="C2152" s="6">
        <v>47.3</v>
      </c>
    </row>
    <row r="2153" spans="1:3">
      <c r="A2153" s="5">
        <v>39538</v>
      </c>
      <c r="B2153" s="6">
        <v>182.11500000000001</v>
      </c>
      <c r="C2153" s="6">
        <v>46.8</v>
      </c>
    </row>
    <row r="2154" spans="1:3">
      <c r="A2154" s="5">
        <v>39539</v>
      </c>
      <c r="B2154" s="6">
        <v>176.31200000000001</v>
      </c>
      <c r="C2154" s="6">
        <v>47.6</v>
      </c>
    </row>
    <row r="2155" spans="1:3">
      <c r="A2155" s="5">
        <v>39540</v>
      </c>
      <c r="B2155" s="6">
        <v>170.16499999999999</v>
      </c>
      <c r="C2155" s="6">
        <v>43.6</v>
      </c>
    </row>
    <row r="2156" spans="1:3">
      <c r="A2156" s="5">
        <v>39541</v>
      </c>
      <c r="B2156" s="6">
        <v>168.352</v>
      </c>
      <c r="C2156" s="6">
        <v>47.9</v>
      </c>
    </row>
    <row r="2157" spans="1:3">
      <c r="A2157" s="5">
        <v>39542</v>
      </c>
      <c r="B2157" s="6">
        <v>164.80799999999999</v>
      </c>
      <c r="C2157" s="6">
        <v>46</v>
      </c>
    </row>
    <row r="2158" spans="1:3">
      <c r="A2158" s="5">
        <v>39545</v>
      </c>
      <c r="B2158" s="6">
        <v>161.96</v>
      </c>
      <c r="C2158" s="6">
        <v>44.5</v>
      </c>
    </row>
    <row r="2159" spans="1:3">
      <c r="A2159" s="5">
        <v>39546</v>
      </c>
      <c r="B2159" s="6">
        <v>168.404</v>
      </c>
      <c r="C2159" s="6">
        <v>47.7</v>
      </c>
    </row>
    <row r="2160" spans="1:3">
      <c r="A2160" s="5">
        <v>39547</v>
      </c>
      <c r="B2160" s="6">
        <v>171.405</v>
      </c>
      <c r="C2160" s="6">
        <v>49.9</v>
      </c>
    </row>
    <row r="2161" spans="1:3">
      <c r="A2161" s="5">
        <v>39548</v>
      </c>
      <c r="B2161" s="6">
        <v>170.089</v>
      </c>
      <c r="C2161" s="6">
        <v>51.6</v>
      </c>
    </row>
    <row r="2162" spans="1:3">
      <c r="A2162" s="5">
        <v>39549</v>
      </c>
      <c r="B2162" s="6">
        <v>172.65</v>
      </c>
      <c r="C2162" s="6">
        <v>50</v>
      </c>
    </row>
    <row r="2163" spans="1:3">
      <c r="A2163" s="5">
        <v>39552</v>
      </c>
      <c r="B2163" s="6">
        <v>175.19499999999999</v>
      </c>
      <c r="C2163" s="6">
        <v>48.7</v>
      </c>
    </row>
    <row r="2164" spans="1:3">
      <c r="A2164" s="5">
        <v>39553</v>
      </c>
      <c r="B2164" s="6">
        <v>173.80199999999999</v>
      </c>
      <c r="C2164" s="6">
        <v>47.2</v>
      </c>
    </row>
    <row r="2165" spans="1:3">
      <c r="A2165" s="5">
        <v>39554</v>
      </c>
      <c r="B2165" s="6">
        <v>172.44300000000001</v>
      </c>
      <c r="C2165" s="6">
        <v>47</v>
      </c>
    </row>
    <row r="2166" spans="1:3">
      <c r="A2166" s="5">
        <v>39555</v>
      </c>
      <c r="B2166" s="6">
        <v>162.602</v>
      </c>
      <c r="C2166" s="6">
        <v>39.1</v>
      </c>
    </row>
    <row r="2167" spans="1:3">
      <c r="A2167" s="5">
        <v>39556</v>
      </c>
      <c r="B2167" s="6">
        <v>157.13399999999999</v>
      </c>
      <c r="C2167" s="6">
        <v>30.1</v>
      </c>
    </row>
    <row r="2168" spans="1:3">
      <c r="A2168" s="5">
        <v>39559</v>
      </c>
      <c r="B2168" s="6">
        <v>155.393</v>
      </c>
      <c r="C2168" s="6">
        <v>31.9</v>
      </c>
    </row>
    <row r="2169" spans="1:3">
      <c r="A2169" s="5">
        <v>39560</v>
      </c>
      <c r="B2169" s="6">
        <v>150.30699999999999</v>
      </c>
      <c r="C2169" s="6">
        <v>24.7</v>
      </c>
    </row>
    <row r="2170" spans="1:3">
      <c r="A2170" s="5">
        <v>39561</v>
      </c>
      <c r="B2170" s="6">
        <v>153.88200000000001</v>
      </c>
      <c r="C2170" s="6">
        <v>28.7</v>
      </c>
    </row>
    <row r="2171" spans="1:3">
      <c r="A2171" s="5">
        <v>39562</v>
      </c>
      <c r="B2171" s="6">
        <v>146.4</v>
      </c>
      <c r="C2171" s="6">
        <v>31.3</v>
      </c>
    </row>
    <row r="2172" spans="1:3">
      <c r="A2172" s="5">
        <v>39563</v>
      </c>
      <c r="B2172" s="6">
        <v>147.31800000000001</v>
      </c>
      <c r="C2172" s="6">
        <v>32.200000000000003</v>
      </c>
    </row>
    <row r="2173" spans="1:3">
      <c r="A2173" s="5">
        <v>39566</v>
      </c>
      <c r="B2173" s="6">
        <v>148.60300000000001</v>
      </c>
      <c r="C2173" s="6">
        <v>36.1</v>
      </c>
    </row>
    <row r="2174" spans="1:3">
      <c r="A2174" s="5">
        <v>39567</v>
      </c>
      <c r="B2174" s="6">
        <v>146.816</v>
      </c>
      <c r="C2174" s="6">
        <v>37.6</v>
      </c>
    </row>
    <row r="2175" spans="1:3">
      <c r="A2175" s="5">
        <v>39568</v>
      </c>
      <c r="B2175" s="6">
        <v>146.96100000000001</v>
      </c>
      <c r="C2175" s="6">
        <v>36.6</v>
      </c>
    </row>
    <row r="2176" spans="1:3">
      <c r="A2176" s="5">
        <v>39569</v>
      </c>
      <c r="B2176" s="6">
        <v>139.642</v>
      </c>
      <c r="C2176" s="6">
        <v>36.1</v>
      </c>
    </row>
    <row r="2177" spans="1:3">
      <c r="A2177" s="5">
        <v>39570</v>
      </c>
      <c r="B2177" s="6">
        <v>140.279</v>
      </c>
      <c r="C2177" s="6">
        <v>37</v>
      </c>
    </row>
    <row r="2178" spans="1:3">
      <c r="A2178" s="5">
        <v>39573</v>
      </c>
      <c r="B2178" s="6">
        <v>144.68799999999999</v>
      </c>
      <c r="C2178" s="6">
        <v>33.5</v>
      </c>
    </row>
    <row r="2179" spans="1:3">
      <c r="A2179" s="5">
        <v>39574</v>
      </c>
      <c r="B2179" s="6">
        <v>153.25800000000001</v>
      </c>
      <c r="C2179" s="6">
        <v>36.6</v>
      </c>
    </row>
    <row r="2180" spans="1:3">
      <c r="A2180" s="5">
        <v>39575</v>
      </c>
      <c r="B2180" s="6">
        <v>154.18600000000001</v>
      </c>
      <c r="C2180" s="6">
        <v>39.5</v>
      </c>
    </row>
    <row r="2181" spans="1:3">
      <c r="A2181" s="5">
        <v>39576</v>
      </c>
      <c r="B2181" s="6">
        <v>155.11699999999999</v>
      </c>
      <c r="C2181" s="6">
        <v>32</v>
      </c>
    </row>
    <row r="2182" spans="1:3">
      <c r="A2182" s="5">
        <v>39577</v>
      </c>
      <c r="B2182" s="6">
        <v>152.489</v>
      </c>
      <c r="C2182" s="6">
        <v>29.6</v>
      </c>
    </row>
    <row r="2183" spans="1:3">
      <c r="A2183" s="5">
        <v>39580</v>
      </c>
      <c r="B2183" s="6">
        <v>148.91800000000001</v>
      </c>
      <c r="C2183" s="6">
        <v>25.3</v>
      </c>
    </row>
    <row r="2184" spans="1:3">
      <c r="A2184" s="5">
        <v>39581</v>
      </c>
      <c r="B2184" s="6">
        <v>144.447</v>
      </c>
      <c r="C2184" s="6">
        <v>28.2</v>
      </c>
    </row>
    <row r="2185" spans="1:3">
      <c r="A2185" s="5">
        <v>39582</v>
      </c>
      <c r="B2185" s="6">
        <v>140.17699999999999</v>
      </c>
      <c r="C2185" s="6">
        <v>25.8</v>
      </c>
    </row>
    <row r="2186" spans="1:3">
      <c r="A2186" s="5">
        <v>39583</v>
      </c>
      <c r="B2186" s="6">
        <v>138.72499999999999</v>
      </c>
      <c r="C2186" s="6">
        <v>23.2</v>
      </c>
    </row>
    <row r="2187" spans="1:3">
      <c r="A2187" s="5">
        <v>39584</v>
      </c>
      <c r="B2187" s="6">
        <v>140.262</v>
      </c>
      <c r="C2187" s="6">
        <v>20</v>
      </c>
    </row>
    <row r="2188" spans="1:3">
      <c r="A2188" s="5">
        <v>39587</v>
      </c>
      <c r="B2188" s="6">
        <v>143.88800000000001</v>
      </c>
      <c r="C2188" s="6">
        <v>20.3</v>
      </c>
    </row>
    <row r="2189" spans="1:3">
      <c r="A2189" s="5">
        <v>39588</v>
      </c>
      <c r="B2189" s="6">
        <v>146.846</v>
      </c>
      <c r="C2189" s="6">
        <v>19.5</v>
      </c>
    </row>
    <row r="2190" spans="1:3">
      <c r="A2190" s="5">
        <v>39589</v>
      </c>
      <c r="B2190" s="6">
        <v>140.61600000000001</v>
      </c>
      <c r="C2190" s="6">
        <v>15</v>
      </c>
    </row>
    <row r="2191" spans="1:3">
      <c r="A2191" s="5">
        <v>39590</v>
      </c>
      <c r="B2191" s="6">
        <v>138.35</v>
      </c>
      <c r="C2191" s="6">
        <v>10.4</v>
      </c>
    </row>
    <row r="2192" spans="1:3">
      <c r="A2192" s="5">
        <v>39591</v>
      </c>
      <c r="B2192" s="6">
        <v>140.922</v>
      </c>
      <c r="C2192" s="6">
        <v>6.1</v>
      </c>
    </row>
    <row r="2193" spans="1:3">
      <c r="A2193" s="5">
        <v>39594</v>
      </c>
      <c r="B2193" s="6">
        <v>140.922</v>
      </c>
      <c r="C2193" s="6">
        <v>7.4</v>
      </c>
    </row>
    <row r="2194" spans="1:3">
      <c r="A2194" s="5">
        <v>39595</v>
      </c>
      <c r="B2194" s="6">
        <v>141.637</v>
      </c>
      <c r="C2194" s="6">
        <v>9.6999999999999993</v>
      </c>
    </row>
    <row r="2195" spans="1:3">
      <c r="A2195" s="5">
        <v>39596</v>
      </c>
      <c r="B2195" s="6">
        <v>135.30000000000001</v>
      </c>
      <c r="C2195" s="6">
        <v>12.5</v>
      </c>
    </row>
    <row r="2196" spans="1:3">
      <c r="A2196" s="5">
        <v>39597</v>
      </c>
      <c r="B2196" s="6">
        <v>139.1</v>
      </c>
      <c r="C2196" s="6">
        <v>9.1</v>
      </c>
    </row>
    <row r="2197" spans="1:3">
      <c r="A2197" s="5">
        <v>39598</v>
      </c>
      <c r="B2197" s="6">
        <v>145.71299999999999</v>
      </c>
      <c r="C2197" s="6">
        <v>8.9</v>
      </c>
    </row>
    <row r="2198" spans="1:3">
      <c r="A2198" s="5">
        <v>39601</v>
      </c>
      <c r="B2198" s="6">
        <v>145.44900000000001</v>
      </c>
      <c r="C2198" s="6">
        <v>7.2</v>
      </c>
    </row>
    <row r="2199" spans="1:3">
      <c r="A2199" s="5">
        <v>39602</v>
      </c>
      <c r="B2199" s="6">
        <v>149.18600000000001</v>
      </c>
      <c r="C2199" s="6">
        <v>6.2</v>
      </c>
    </row>
    <row r="2200" spans="1:3">
      <c r="A2200" s="5">
        <v>39603</v>
      </c>
      <c r="B2200" s="6">
        <v>152.37100000000001</v>
      </c>
      <c r="C2200" s="6">
        <v>4.8</v>
      </c>
    </row>
    <row r="2201" spans="1:3">
      <c r="A2201" s="5">
        <v>39604</v>
      </c>
      <c r="B2201" s="6">
        <v>154.28200000000001</v>
      </c>
      <c r="C2201" s="6">
        <v>-15.586</v>
      </c>
    </row>
    <row r="2202" spans="1:3">
      <c r="A2202" s="5">
        <v>39605</v>
      </c>
      <c r="B2202" s="6">
        <v>153.45500000000001</v>
      </c>
      <c r="C2202" s="6">
        <v>-21.443000000000001</v>
      </c>
    </row>
    <row r="2203" spans="1:3">
      <c r="A2203" s="5">
        <v>39608</v>
      </c>
      <c r="B2203" s="6">
        <v>128.68700000000001</v>
      </c>
      <c r="C2203" s="6">
        <v>-19.751000000000001</v>
      </c>
    </row>
    <row r="2204" spans="1:3">
      <c r="A2204" s="5">
        <v>39609</v>
      </c>
      <c r="B2204" s="6">
        <v>118.488</v>
      </c>
      <c r="C2204" s="6">
        <v>-13.818</v>
      </c>
    </row>
    <row r="2205" spans="1:3">
      <c r="A2205" s="5">
        <v>39610</v>
      </c>
      <c r="B2205" s="6">
        <v>126.425</v>
      </c>
      <c r="C2205" s="6">
        <v>-7.8890000000000002</v>
      </c>
    </row>
    <row r="2206" spans="1:3">
      <c r="A2206" s="5">
        <v>39611</v>
      </c>
      <c r="B2206" s="6">
        <v>116.91800000000001</v>
      </c>
      <c r="C2206" s="6">
        <v>4.9630000000000001</v>
      </c>
    </row>
    <row r="2207" spans="1:3">
      <c r="A2207" s="5">
        <v>39612</v>
      </c>
      <c r="B2207" s="6">
        <v>123.321</v>
      </c>
      <c r="C2207" s="6">
        <v>1.9530000000000001</v>
      </c>
    </row>
    <row r="2208" spans="1:3">
      <c r="A2208" s="5">
        <v>39615</v>
      </c>
      <c r="B2208" s="6">
        <v>123.511</v>
      </c>
      <c r="C2208" s="6">
        <v>-6.8470000000000004</v>
      </c>
    </row>
    <row r="2209" spans="1:3">
      <c r="A2209" s="5">
        <v>39616</v>
      </c>
      <c r="B2209" s="6">
        <v>129.065</v>
      </c>
      <c r="C2209" s="6">
        <v>-4.101</v>
      </c>
    </row>
    <row r="2210" spans="1:3">
      <c r="A2210" s="5">
        <v>39617</v>
      </c>
      <c r="B2210" s="6">
        <v>128.85599999999999</v>
      </c>
      <c r="C2210" s="6">
        <v>-1.9450000000000001</v>
      </c>
    </row>
    <row r="2211" spans="1:3">
      <c r="A2211" s="5">
        <v>39618</v>
      </c>
      <c r="B2211" s="6">
        <v>127.166</v>
      </c>
      <c r="C2211" s="6">
        <v>-1.831</v>
      </c>
    </row>
    <row r="2212" spans="1:3">
      <c r="A2212" s="5">
        <v>39619</v>
      </c>
      <c r="B2212" s="6">
        <v>127.545</v>
      </c>
      <c r="C2212" s="6">
        <v>2.254</v>
      </c>
    </row>
    <row r="2213" spans="1:3">
      <c r="A2213" s="5">
        <v>39622</v>
      </c>
      <c r="B2213" s="6">
        <v>122.32</v>
      </c>
      <c r="C2213" s="6">
        <v>3.4529999999999998</v>
      </c>
    </row>
    <row r="2214" spans="1:3">
      <c r="A2214" s="5">
        <v>39623</v>
      </c>
      <c r="B2214" s="6">
        <v>124.619</v>
      </c>
      <c r="C2214" s="6">
        <v>6.3</v>
      </c>
    </row>
    <row r="2215" spans="1:3">
      <c r="A2215" s="5">
        <v>39624</v>
      </c>
      <c r="B2215" s="6">
        <v>133.15199999999999</v>
      </c>
      <c r="C2215" s="6">
        <v>4.585</v>
      </c>
    </row>
    <row r="2216" spans="1:3">
      <c r="A2216" s="5">
        <v>39625</v>
      </c>
      <c r="B2216" s="6">
        <v>141.524</v>
      </c>
      <c r="C2216" s="6">
        <v>5.444</v>
      </c>
    </row>
    <row r="2217" spans="1:3">
      <c r="A2217" s="5">
        <v>39626</v>
      </c>
      <c r="B2217" s="6">
        <v>137.31</v>
      </c>
      <c r="C2217" s="6">
        <v>7.92</v>
      </c>
    </row>
    <row r="2218" spans="1:3">
      <c r="A2218" s="5">
        <v>39629</v>
      </c>
      <c r="B2218" s="6">
        <v>135.25700000000001</v>
      </c>
      <c r="C2218" s="6">
        <v>2.379</v>
      </c>
    </row>
    <row r="2219" spans="1:3">
      <c r="A2219" s="5">
        <v>39630</v>
      </c>
      <c r="B2219" s="6">
        <v>135.26599999999999</v>
      </c>
      <c r="C2219" s="6">
        <v>3.3479999999999999</v>
      </c>
    </row>
    <row r="2220" spans="1:3">
      <c r="A2220" s="5">
        <v>39631</v>
      </c>
      <c r="B2220" s="6">
        <v>137.91300000000001</v>
      </c>
      <c r="C2220" s="6">
        <v>1.9670000000000001</v>
      </c>
    </row>
    <row r="2221" spans="1:3">
      <c r="A2221" s="5">
        <v>39632</v>
      </c>
      <c r="B2221" s="6">
        <v>144.47900000000001</v>
      </c>
      <c r="C2221" s="6">
        <v>11.098000000000001</v>
      </c>
    </row>
    <row r="2222" spans="1:3">
      <c r="A2222" s="5">
        <v>39633</v>
      </c>
      <c r="B2222" s="6">
        <v>144.47900000000001</v>
      </c>
      <c r="C2222" s="6">
        <v>8.9789999999999992</v>
      </c>
    </row>
    <row r="2223" spans="1:3">
      <c r="A2223" s="5">
        <v>39636</v>
      </c>
      <c r="B2223" s="6">
        <v>146.80500000000001</v>
      </c>
      <c r="C2223" s="6">
        <v>5.8280000000000003</v>
      </c>
    </row>
    <row r="2224" spans="1:3">
      <c r="A2224" s="5">
        <v>39637</v>
      </c>
      <c r="B2224" s="6">
        <v>140.78399999999999</v>
      </c>
      <c r="C2224" s="6">
        <v>1.671</v>
      </c>
    </row>
    <row r="2225" spans="1:3">
      <c r="A2225" s="5">
        <v>39638</v>
      </c>
      <c r="B2225" s="6">
        <v>142.506</v>
      </c>
      <c r="C2225" s="6">
        <v>-0.60299999999999998</v>
      </c>
    </row>
    <row r="2226" spans="1:3">
      <c r="A2226" s="5">
        <v>39639</v>
      </c>
      <c r="B2226" s="6">
        <v>139.43</v>
      </c>
      <c r="C2226" s="6">
        <v>0.16500000000000001</v>
      </c>
    </row>
    <row r="2227" spans="1:3">
      <c r="A2227" s="5">
        <v>39640</v>
      </c>
      <c r="B2227" s="6">
        <v>136.13</v>
      </c>
      <c r="C2227" s="6">
        <v>1.4550000000000001</v>
      </c>
    </row>
    <row r="2228" spans="1:3">
      <c r="A2228" s="5">
        <v>39643</v>
      </c>
      <c r="B2228" s="6">
        <v>140.22</v>
      </c>
      <c r="C2228" s="6">
        <v>0.63</v>
      </c>
    </row>
    <row r="2229" spans="1:3">
      <c r="A2229" s="5">
        <v>39644</v>
      </c>
      <c r="B2229" s="6">
        <v>144.965</v>
      </c>
      <c r="C2229" s="6">
        <v>7.6589999999999998</v>
      </c>
    </row>
    <row r="2230" spans="1:3">
      <c r="A2230" s="5">
        <v>39645</v>
      </c>
      <c r="B2230" s="6">
        <v>151.161</v>
      </c>
      <c r="C2230" s="6">
        <v>6.01</v>
      </c>
    </row>
    <row r="2231" spans="1:3">
      <c r="A2231" s="5">
        <v>39646</v>
      </c>
      <c r="B2231" s="6">
        <v>150.392</v>
      </c>
      <c r="C2231" s="6">
        <v>6.3360000000000003</v>
      </c>
    </row>
    <row r="2232" spans="1:3">
      <c r="A2232" s="5">
        <v>39647</v>
      </c>
      <c r="B2232" s="6">
        <v>144.43799999999999</v>
      </c>
      <c r="C2232" s="6">
        <v>3.1040000000000001</v>
      </c>
    </row>
    <row r="2233" spans="1:3">
      <c r="A2233" s="5">
        <v>39650</v>
      </c>
      <c r="B2233" s="6">
        <v>144.54900000000001</v>
      </c>
      <c r="C2233" s="6">
        <v>0.96699999999999997</v>
      </c>
    </row>
    <row r="2234" spans="1:3">
      <c r="A2234" s="5">
        <v>39651</v>
      </c>
      <c r="B2234" s="6">
        <v>138.148</v>
      </c>
      <c r="C2234" s="6">
        <v>4.7610000000000001</v>
      </c>
    </row>
    <row r="2235" spans="1:3">
      <c r="A2235" s="5">
        <v>39652</v>
      </c>
      <c r="B2235" s="6">
        <v>137.96799999999999</v>
      </c>
      <c r="C2235" s="6">
        <v>8.0050000000000008</v>
      </c>
    </row>
    <row r="2236" spans="1:3">
      <c r="A2236" s="5">
        <v>39653</v>
      </c>
      <c r="B2236" s="6">
        <v>144.536</v>
      </c>
      <c r="C2236" s="6">
        <v>13.754</v>
      </c>
    </row>
    <row r="2237" spans="1:3">
      <c r="A2237" s="5">
        <v>39654</v>
      </c>
      <c r="B2237" s="6">
        <v>144.09700000000001</v>
      </c>
      <c r="C2237" s="6">
        <v>18.414999999999999</v>
      </c>
    </row>
    <row r="2238" spans="1:3">
      <c r="A2238" s="5">
        <v>39657</v>
      </c>
      <c r="B2238" s="6">
        <v>142.61600000000001</v>
      </c>
      <c r="C2238" s="6">
        <v>16.852</v>
      </c>
    </row>
    <row r="2239" spans="1:3">
      <c r="A2239" s="5">
        <v>39658</v>
      </c>
      <c r="B2239" s="6">
        <v>141.607</v>
      </c>
      <c r="C2239" s="6">
        <v>13.31</v>
      </c>
    </row>
    <row r="2240" spans="1:3">
      <c r="A2240" s="5">
        <v>39659</v>
      </c>
      <c r="B2240" s="6">
        <v>141.39400000000001</v>
      </c>
      <c r="C2240" s="6">
        <v>10.035</v>
      </c>
    </row>
    <row r="2241" spans="1:3">
      <c r="A2241" s="5">
        <v>39660</v>
      </c>
      <c r="B2241" s="6">
        <v>143.624</v>
      </c>
      <c r="C2241" s="6">
        <v>9.5459999999999994</v>
      </c>
    </row>
    <row r="2242" spans="1:3">
      <c r="A2242" s="5">
        <v>39661</v>
      </c>
      <c r="B2242" s="6">
        <v>144.03899999999999</v>
      </c>
      <c r="C2242" s="6">
        <v>8.5549999999999997</v>
      </c>
    </row>
    <row r="2243" spans="1:3">
      <c r="A2243" s="5">
        <v>39664</v>
      </c>
      <c r="B2243" s="6">
        <v>143.25399999999999</v>
      </c>
      <c r="C2243" s="6">
        <v>8.2379999999999995</v>
      </c>
    </row>
    <row r="2244" spans="1:3">
      <c r="A2244" s="5">
        <v>39665</v>
      </c>
      <c r="B2244" s="6">
        <v>146.83799999999999</v>
      </c>
      <c r="C2244" s="6">
        <v>6.0449999999999999</v>
      </c>
    </row>
    <row r="2245" spans="1:3">
      <c r="A2245" s="5">
        <v>39666</v>
      </c>
      <c r="B2245" s="6">
        <v>147.42099999999999</v>
      </c>
      <c r="C2245" s="6">
        <v>9.7040000000000006</v>
      </c>
    </row>
    <row r="2246" spans="1:3">
      <c r="A2246" s="5">
        <v>39667</v>
      </c>
      <c r="B2246" s="6">
        <v>147.93299999999999</v>
      </c>
      <c r="C2246" s="6">
        <v>17.198</v>
      </c>
    </row>
    <row r="2247" spans="1:3">
      <c r="A2247" s="5">
        <v>39668</v>
      </c>
      <c r="B2247" s="6">
        <v>141.56299999999999</v>
      </c>
      <c r="C2247" s="6">
        <v>20.532</v>
      </c>
    </row>
    <row r="2248" spans="1:3">
      <c r="A2248" s="5">
        <v>39671</v>
      </c>
      <c r="B2248" s="6">
        <v>145.12799999999999</v>
      </c>
      <c r="C2248" s="6">
        <v>17.170999999999999</v>
      </c>
    </row>
    <row r="2249" spans="1:3">
      <c r="A2249" s="5">
        <v>39672</v>
      </c>
      <c r="B2249" s="6">
        <v>147.62299999999999</v>
      </c>
      <c r="C2249" s="6">
        <v>18.404</v>
      </c>
    </row>
    <row r="2250" spans="1:3">
      <c r="A2250" s="5">
        <v>39673</v>
      </c>
      <c r="B2250" s="6">
        <v>145.941</v>
      </c>
      <c r="C2250" s="6">
        <v>19.43</v>
      </c>
    </row>
    <row r="2251" spans="1:3">
      <c r="A2251" s="5">
        <v>39674</v>
      </c>
      <c r="B2251" s="6">
        <v>145.92599999999999</v>
      </c>
      <c r="C2251" s="6">
        <v>17.913</v>
      </c>
    </row>
    <row r="2252" spans="1:3">
      <c r="A2252" s="5">
        <v>39675</v>
      </c>
      <c r="B2252" s="6">
        <v>145.46100000000001</v>
      </c>
      <c r="C2252" s="6">
        <v>16.437000000000001</v>
      </c>
    </row>
    <row r="2253" spans="1:3">
      <c r="A2253" s="5">
        <v>39678</v>
      </c>
      <c r="B2253" s="6">
        <v>148.01499999999999</v>
      </c>
      <c r="C2253" s="6">
        <v>16.058</v>
      </c>
    </row>
    <row r="2254" spans="1:3">
      <c r="A2254" s="5">
        <v>39679</v>
      </c>
      <c r="B2254" s="6">
        <v>153.53399999999999</v>
      </c>
      <c r="C2254" s="6">
        <v>19.045000000000002</v>
      </c>
    </row>
    <row r="2255" spans="1:3">
      <c r="A2255" s="5">
        <v>39680</v>
      </c>
      <c r="B2255" s="6">
        <v>155.327</v>
      </c>
      <c r="C2255" s="6">
        <v>12.98</v>
      </c>
    </row>
    <row r="2256" spans="1:3">
      <c r="A2256" s="5">
        <v>39681</v>
      </c>
      <c r="B2256" s="6">
        <v>152.078</v>
      </c>
      <c r="C2256" s="6">
        <v>9.4779999999999998</v>
      </c>
    </row>
    <row r="2257" spans="1:3">
      <c r="A2257" s="5">
        <v>39682</v>
      </c>
      <c r="B2257" s="6">
        <v>146.62100000000001</v>
      </c>
      <c r="C2257" s="6">
        <v>8.6359999999999992</v>
      </c>
    </row>
    <row r="2258" spans="1:3">
      <c r="A2258" s="5">
        <v>39685</v>
      </c>
      <c r="B2258" s="6">
        <v>146.18199999999999</v>
      </c>
      <c r="C2258" s="6">
        <v>8.3019999999999996</v>
      </c>
    </row>
    <row r="2259" spans="1:3">
      <c r="A2259" s="5">
        <v>39686</v>
      </c>
      <c r="B2259" s="6">
        <v>144.46799999999999</v>
      </c>
      <c r="C2259" s="6">
        <v>12.542</v>
      </c>
    </row>
    <row r="2260" spans="1:3">
      <c r="A2260" s="5">
        <v>39687</v>
      </c>
      <c r="B2260" s="6">
        <v>148.09800000000001</v>
      </c>
      <c r="C2260" s="6">
        <v>8.6669999999999998</v>
      </c>
    </row>
    <row r="2261" spans="1:3">
      <c r="A2261" s="5">
        <v>39688</v>
      </c>
      <c r="B2261" s="6">
        <v>146.10400000000001</v>
      </c>
      <c r="C2261" s="6">
        <v>2.702</v>
      </c>
    </row>
    <row r="2262" spans="1:3">
      <c r="A2262" s="5">
        <v>39689</v>
      </c>
      <c r="B2262" s="6">
        <v>149.07400000000001</v>
      </c>
      <c r="C2262" s="6">
        <v>6.5430000000000001</v>
      </c>
    </row>
    <row r="2263" spans="1:3">
      <c r="A2263" s="5">
        <v>39692</v>
      </c>
      <c r="B2263" s="6">
        <v>149.07400000000001</v>
      </c>
      <c r="C2263" s="6">
        <v>9.6809999999999992</v>
      </c>
    </row>
    <row r="2264" spans="1:3">
      <c r="A2264" s="5">
        <v>39693</v>
      </c>
      <c r="B2264" s="6">
        <v>147.654</v>
      </c>
      <c r="C2264" s="6">
        <v>5.0570000000000004</v>
      </c>
    </row>
    <row r="2265" spans="1:3">
      <c r="A2265" s="5">
        <v>39694</v>
      </c>
      <c r="B2265" s="6">
        <v>144.30199999999999</v>
      </c>
      <c r="C2265" s="6">
        <v>2.0470000000000002</v>
      </c>
    </row>
    <row r="2266" spans="1:3">
      <c r="A2266" s="5">
        <v>39695</v>
      </c>
      <c r="B2266" s="6">
        <v>144.70599999999999</v>
      </c>
      <c r="C2266" s="6">
        <v>1.206</v>
      </c>
    </row>
    <row r="2267" spans="1:3">
      <c r="A2267" s="5">
        <v>39696</v>
      </c>
      <c r="B2267" s="6">
        <v>139.745</v>
      </c>
      <c r="C2267" s="6">
        <v>3.351</v>
      </c>
    </row>
    <row r="2268" spans="1:3">
      <c r="A2268" s="5">
        <v>39699</v>
      </c>
      <c r="B2268" s="6">
        <v>136.46100000000001</v>
      </c>
      <c r="C2268" s="6">
        <v>2.8239999999999998</v>
      </c>
    </row>
    <row r="2269" spans="1:3">
      <c r="A2269" s="5">
        <v>39700</v>
      </c>
      <c r="B2269" s="6">
        <v>140.261</v>
      </c>
      <c r="C2269" s="6">
        <v>3.7120000000000002</v>
      </c>
    </row>
    <row r="2270" spans="1:3">
      <c r="A2270" s="5">
        <v>39701</v>
      </c>
      <c r="B2270" s="6">
        <v>142.691</v>
      </c>
      <c r="C2270" s="6">
        <v>4.7759999999999998</v>
      </c>
    </row>
    <row r="2271" spans="1:3">
      <c r="A2271" s="5">
        <v>39702</v>
      </c>
      <c r="B2271" s="6">
        <v>141.90600000000001</v>
      </c>
      <c r="C2271" s="6">
        <v>7.9829999999999997</v>
      </c>
    </row>
    <row r="2272" spans="1:3">
      <c r="A2272" s="5">
        <v>39703</v>
      </c>
      <c r="B2272" s="6">
        <v>150.88200000000001</v>
      </c>
      <c r="C2272" s="6">
        <v>22.193000000000001</v>
      </c>
    </row>
    <row r="2273" spans="1:3">
      <c r="A2273" s="5">
        <v>39706</v>
      </c>
      <c r="B2273" s="6">
        <v>167.89699999999999</v>
      </c>
      <c r="C2273" s="6">
        <v>32.795999999999999</v>
      </c>
    </row>
    <row r="2274" spans="1:3">
      <c r="A2274" s="5">
        <v>39707</v>
      </c>
      <c r="B2274" s="6">
        <v>163.32300000000001</v>
      </c>
      <c r="C2274" s="6">
        <v>32.162999999999997</v>
      </c>
    </row>
    <row r="2275" spans="1:3">
      <c r="A2275" s="5">
        <v>39708</v>
      </c>
      <c r="B2275" s="6">
        <v>177.83</v>
      </c>
      <c r="C2275" s="6">
        <v>38.24</v>
      </c>
    </row>
    <row r="2276" spans="1:3">
      <c r="A2276" s="5">
        <v>39709</v>
      </c>
      <c r="B2276" s="6">
        <v>185.06399999999999</v>
      </c>
      <c r="C2276" s="6">
        <v>36.353999999999999</v>
      </c>
    </row>
    <row r="2277" spans="1:3">
      <c r="A2277" s="5">
        <v>39710</v>
      </c>
      <c r="B2277" s="6">
        <v>163.83000000000001</v>
      </c>
      <c r="C2277" s="6">
        <v>20.466999999999999</v>
      </c>
    </row>
    <row r="2278" spans="1:3">
      <c r="A2278" s="5">
        <v>39713</v>
      </c>
      <c r="B2278" s="6">
        <v>170.44800000000001</v>
      </c>
      <c r="C2278" s="6">
        <v>23.257999999999999</v>
      </c>
    </row>
    <row r="2279" spans="1:3">
      <c r="A2279" s="5">
        <v>39714</v>
      </c>
      <c r="B2279" s="6">
        <v>173.215</v>
      </c>
      <c r="C2279" s="6">
        <v>33.984999999999999</v>
      </c>
    </row>
    <row r="2280" spans="1:3">
      <c r="A2280" s="5">
        <v>39715</v>
      </c>
      <c r="B2280" s="6">
        <v>184.93899999999999</v>
      </c>
      <c r="C2280" s="6">
        <v>40.177999999999997</v>
      </c>
    </row>
    <row r="2281" spans="1:3">
      <c r="A2281" s="5">
        <v>39716</v>
      </c>
      <c r="B2281" s="6">
        <v>175.876</v>
      </c>
      <c r="C2281" s="6">
        <v>38.432000000000002</v>
      </c>
    </row>
    <row r="2282" spans="1:3">
      <c r="A2282" s="5">
        <v>39717</v>
      </c>
      <c r="B2282" s="6">
        <v>181.691</v>
      </c>
      <c r="C2282" s="6">
        <v>50.198999999999998</v>
      </c>
    </row>
    <row r="2283" spans="1:3">
      <c r="A2283" s="5">
        <v>39720</v>
      </c>
      <c r="B2283" s="6">
        <v>191.35599999999999</v>
      </c>
      <c r="C2283" s="6">
        <v>53.615000000000002</v>
      </c>
    </row>
    <row r="2284" spans="1:3">
      <c r="A2284" s="5">
        <v>39721</v>
      </c>
      <c r="B2284" s="6">
        <v>186.041</v>
      </c>
      <c r="C2284" s="6">
        <v>53.896999999999998</v>
      </c>
    </row>
    <row r="2285" spans="1:3">
      <c r="A2285" s="5">
        <v>39722</v>
      </c>
      <c r="B2285" s="6">
        <v>191.55799999999999</v>
      </c>
      <c r="C2285" s="6">
        <v>57.31</v>
      </c>
    </row>
    <row r="2286" spans="1:3">
      <c r="A2286" s="5">
        <v>39723</v>
      </c>
      <c r="B2286" s="6">
        <v>201.21899999999999</v>
      </c>
      <c r="C2286" s="6">
        <v>63.555999999999997</v>
      </c>
    </row>
    <row r="2287" spans="1:3">
      <c r="A2287" s="5">
        <v>39724</v>
      </c>
      <c r="B2287" s="6">
        <v>201.87</v>
      </c>
      <c r="C2287" s="6">
        <v>63.988</v>
      </c>
    </row>
    <row r="2288" spans="1:3">
      <c r="A2288" s="5">
        <v>39727</v>
      </c>
      <c r="B2288" s="6">
        <v>202.411</v>
      </c>
      <c r="C2288" s="6">
        <v>69.218000000000004</v>
      </c>
    </row>
    <row r="2289" spans="1:3">
      <c r="A2289" s="5">
        <v>39728</v>
      </c>
      <c r="B2289" s="6">
        <v>205.05</v>
      </c>
      <c r="C2289" s="6">
        <v>58.122</v>
      </c>
    </row>
    <row r="2290" spans="1:3">
      <c r="A2290" s="5">
        <v>39729</v>
      </c>
      <c r="B2290" s="6">
        <v>208.51400000000001</v>
      </c>
      <c r="C2290" s="6">
        <v>76.650000000000006</v>
      </c>
    </row>
    <row r="2291" spans="1:3">
      <c r="A2291" s="5">
        <v>39730</v>
      </c>
      <c r="B2291" s="6">
        <v>224.55</v>
      </c>
      <c r="C2291" s="6">
        <v>80.100999999999999</v>
      </c>
    </row>
    <row r="2292" spans="1:3">
      <c r="A2292" s="5">
        <v>39731</v>
      </c>
      <c r="B2292" s="6">
        <v>225.935</v>
      </c>
      <c r="C2292" s="6">
        <v>95.738</v>
      </c>
    </row>
    <row r="2293" spans="1:3">
      <c r="A2293" s="5">
        <v>39734</v>
      </c>
      <c r="B2293" s="6">
        <v>225.935</v>
      </c>
      <c r="C2293" s="6">
        <v>92.241</v>
      </c>
    </row>
    <row r="2294" spans="1:3">
      <c r="A2294" s="5">
        <v>39735</v>
      </c>
      <c r="B2294" s="6">
        <v>225.78100000000001</v>
      </c>
      <c r="C2294" s="6">
        <v>92.015000000000001</v>
      </c>
    </row>
    <row r="2295" spans="1:3">
      <c r="A2295" s="5">
        <v>39736</v>
      </c>
      <c r="B2295" s="6">
        <v>238.68899999999999</v>
      </c>
      <c r="C2295" s="6">
        <v>99.513000000000005</v>
      </c>
    </row>
    <row r="2296" spans="1:3">
      <c r="A2296" s="5">
        <v>39737</v>
      </c>
      <c r="B2296" s="6">
        <v>234.03299999999999</v>
      </c>
      <c r="C2296" s="6">
        <v>116.83799999999999</v>
      </c>
    </row>
    <row r="2297" spans="1:3">
      <c r="A2297" s="5">
        <v>39738</v>
      </c>
      <c r="B2297" s="6">
        <v>231.09100000000001</v>
      </c>
      <c r="C2297" s="6">
        <v>106.123</v>
      </c>
    </row>
    <row r="2298" spans="1:3">
      <c r="A2298" s="5">
        <v>39741</v>
      </c>
      <c r="B2298" s="6">
        <v>214.25</v>
      </c>
      <c r="C2298" s="6">
        <v>107.16800000000001</v>
      </c>
    </row>
    <row r="2299" spans="1:3">
      <c r="A2299" s="5">
        <v>39742</v>
      </c>
      <c r="B2299" s="6">
        <v>212.202</v>
      </c>
      <c r="C2299" s="6">
        <v>104.471</v>
      </c>
    </row>
    <row r="2300" spans="1:3">
      <c r="A2300" s="5">
        <v>39743</v>
      </c>
      <c r="B2300" s="6">
        <v>209.21100000000001</v>
      </c>
      <c r="C2300" s="6">
        <v>100.03400000000001</v>
      </c>
    </row>
    <row r="2301" spans="1:3">
      <c r="A2301" s="5">
        <v>39744</v>
      </c>
      <c r="B2301" s="6">
        <v>206.62100000000001</v>
      </c>
      <c r="C2301" s="6">
        <v>100.22799999999999</v>
      </c>
    </row>
    <row r="2302" spans="1:3">
      <c r="A2302" s="5">
        <v>39745</v>
      </c>
      <c r="B2302" s="6">
        <v>217.113</v>
      </c>
      <c r="C2302" s="6">
        <v>108.428</v>
      </c>
    </row>
    <row r="2303" spans="1:3">
      <c r="A2303" s="5">
        <v>39748</v>
      </c>
      <c r="B2303" s="6">
        <v>214.483</v>
      </c>
      <c r="C2303" s="6">
        <v>116.179</v>
      </c>
    </row>
    <row r="2304" spans="1:3">
      <c r="A2304" s="5">
        <v>39749</v>
      </c>
      <c r="B2304" s="6">
        <v>226.49</v>
      </c>
      <c r="C2304" s="6">
        <v>120.373</v>
      </c>
    </row>
    <row r="2305" spans="1:3">
      <c r="A2305" s="5">
        <v>39750</v>
      </c>
      <c r="B2305" s="6">
        <v>232.071</v>
      </c>
      <c r="C2305" s="6">
        <v>126.155</v>
      </c>
    </row>
    <row r="2306" spans="1:3">
      <c r="A2306" s="5">
        <v>39751</v>
      </c>
      <c r="B2306" s="6">
        <v>239.869</v>
      </c>
      <c r="C2306" s="6">
        <v>129.648</v>
      </c>
    </row>
    <row r="2307" spans="1:3">
      <c r="A2307" s="5">
        <v>39752</v>
      </c>
      <c r="B2307" s="6">
        <v>239.84100000000001</v>
      </c>
      <c r="C2307" s="6">
        <v>135.762</v>
      </c>
    </row>
    <row r="2308" spans="1:3">
      <c r="A2308" s="5">
        <v>39755</v>
      </c>
      <c r="B2308" s="6">
        <v>247.60599999999999</v>
      </c>
      <c r="C2308" s="6">
        <v>130.67099999999999</v>
      </c>
    </row>
    <row r="2309" spans="1:3">
      <c r="A2309" s="5">
        <v>39756</v>
      </c>
      <c r="B2309" s="6">
        <v>235.06399999999999</v>
      </c>
      <c r="C2309" s="6">
        <v>127.208</v>
      </c>
    </row>
    <row r="2310" spans="1:3">
      <c r="A2310" s="5">
        <v>39757</v>
      </c>
      <c r="B2310" s="6">
        <v>236</v>
      </c>
      <c r="C2310" s="6">
        <v>125.35299999999999</v>
      </c>
    </row>
    <row r="2311" spans="1:3">
      <c r="A2311" s="5">
        <v>39758</v>
      </c>
      <c r="B2311" s="6">
        <v>240.291</v>
      </c>
      <c r="C2311" s="6">
        <v>127.38</v>
      </c>
    </row>
    <row r="2312" spans="1:3">
      <c r="A2312" s="5">
        <v>39759</v>
      </c>
      <c r="B2312" s="6">
        <v>246.803</v>
      </c>
      <c r="C2312" s="6">
        <v>126.917</v>
      </c>
    </row>
    <row r="2313" spans="1:3">
      <c r="A2313" s="5">
        <v>39762</v>
      </c>
      <c r="B2313" s="6">
        <v>249.93199999999999</v>
      </c>
      <c r="C2313" s="6">
        <v>127.96</v>
      </c>
    </row>
    <row r="2314" spans="1:3">
      <c r="A2314" s="5">
        <v>39763</v>
      </c>
      <c r="B2314" s="6">
        <v>249.96199999999999</v>
      </c>
      <c r="C2314" s="6">
        <v>131.52199999999999</v>
      </c>
    </row>
    <row r="2315" spans="1:3">
      <c r="A2315" s="5">
        <v>39764</v>
      </c>
      <c r="B2315" s="6">
        <v>248.34299999999999</v>
      </c>
      <c r="C2315" s="6">
        <v>134.858</v>
      </c>
    </row>
    <row r="2316" spans="1:3">
      <c r="A2316" s="5">
        <v>39765</v>
      </c>
      <c r="B2316" s="6">
        <v>252.70400000000001</v>
      </c>
      <c r="C2316" s="6">
        <v>137.387</v>
      </c>
    </row>
    <row r="2317" spans="1:3">
      <c r="A2317" s="5">
        <v>39766</v>
      </c>
      <c r="B2317" s="6">
        <v>243.648</v>
      </c>
      <c r="C2317" s="6">
        <v>145.25700000000001</v>
      </c>
    </row>
    <row r="2318" spans="1:3">
      <c r="A2318" s="5">
        <v>39769</v>
      </c>
      <c r="B2318" s="6">
        <v>247.14599999999999</v>
      </c>
      <c r="C2318" s="6">
        <v>147.739</v>
      </c>
    </row>
    <row r="2319" spans="1:3">
      <c r="A2319" s="5">
        <v>39770</v>
      </c>
      <c r="B2319" s="6">
        <v>240.13900000000001</v>
      </c>
      <c r="C2319" s="6">
        <v>146.297</v>
      </c>
    </row>
    <row r="2320" spans="1:3">
      <c r="A2320" s="5">
        <v>39771</v>
      </c>
      <c r="B2320" s="6">
        <v>225.78299999999999</v>
      </c>
      <c r="C2320" s="6">
        <v>136.46899999999999</v>
      </c>
    </row>
    <row r="2321" spans="1:3">
      <c r="A2321" s="5">
        <v>39772</v>
      </c>
      <c r="B2321" s="6">
        <v>203.19900000000001</v>
      </c>
      <c r="C2321" s="6">
        <v>135.01499999999999</v>
      </c>
    </row>
    <row r="2322" spans="1:3">
      <c r="A2322" s="5">
        <v>39773</v>
      </c>
      <c r="B2322" s="6">
        <v>209.64599999999999</v>
      </c>
      <c r="C2322" s="6">
        <v>129.88300000000001</v>
      </c>
    </row>
    <row r="2323" spans="1:3">
      <c r="A2323" s="5">
        <v>39776</v>
      </c>
      <c r="B2323" s="6">
        <v>211.70099999999999</v>
      </c>
      <c r="C2323" s="6">
        <v>122.027</v>
      </c>
    </row>
    <row r="2324" spans="1:3">
      <c r="A2324" s="5">
        <v>39777</v>
      </c>
      <c r="B2324" s="6">
        <v>192.70500000000001</v>
      </c>
      <c r="C2324" s="6">
        <v>108.381</v>
      </c>
    </row>
    <row r="2325" spans="1:3">
      <c r="A2325" s="5">
        <v>39778</v>
      </c>
      <c r="B2325" s="6">
        <v>188.48</v>
      </c>
      <c r="C2325" s="6">
        <v>107.34399999999999</v>
      </c>
    </row>
    <row r="2326" spans="1:3">
      <c r="A2326" s="5">
        <v>39779</v>
      </c>
      <c r="B2326" s="6">
        <v>188.42500000000001</v>
      </c>
      <c r="C2326" s="6">
        <v>106.43300000000001</v>
      </c>
    </row>
    <row r="2327" spans="1:3">
      <c r="A2327" s="5">
        <v>39780</v>
      </c>
      <c r="B2327" s="6">
        <v>193.70400000000001</v>
      </c>
      <c r="C2327" s="6">
        <v>107.017</v>
      </c>
    </row>
    <row r="2328" spans="1:3">
      <c r="A2328" s="5">
        <v>39783</v>
      </c>
      <c r="B2328" s="6">
        <v>182.726</v>
      </c>
      <c r="C2328" s="6">
        <v>104.229</v>
      </c>
    </row>
    <row r="2329" spans="1:3">
      <c r="A2329" s="5">
        <v>39784</v>
      </c>
      <c r="B2329" s="6">
        <v>178.505</v>
      </c>
      <c r="C2329" s="6">
        <v>93.317999999999998</v>
      </c>
    </row>
    <row r="2330" spans="1:3">
      <c r="A2330" s="5">
        <v>39785</v>
      </c>
      <c r="B2330" s="6">
        <v>177.16300000000001</v>
      </c>
      <c r="C2330" s="6">
        <v>93.968999999999994</v>
      </c>
    </row>
    <row r="2331" spans="1:3">
      <c r="A2331" s="5">
        <v>39786</v>
      </c>
      <c r="B2331" s="6">
        <v>173.61199999999999</v>
      </c>
      <c r="C2331" s="6">
        <v>95.188999999999993</v>
      </c>
    </row>
    <row r="2332" spans="1:3">
      <c r="A2332" s="5">
        <v>39787</v>
      </c>
      <c r="B2332" s="6">
        <v>177.904</v>
      </c>
      <c r="C2332" s="6">
        <v>97.551000000000002</v>
      </c>
    </row>
    <row r="2333" spans="1:3">
      <c r="A2333" s="5">
        <v>39790</v>
      </c>
      <c r="B2333" s="6">
        <v>179.767</v>
      </c>
      <c r="C2333" s="6">
        <v>90.198999999999998</v>
      </c>
    </row>
    <row r="2334" spans="1:3">
      <c r="A2334" s="5">
        <v>39791</v>
      </c>
      <c r="B2334" s="6">
        <v>179.58600000000001</v>
      </c>
      <c r="C2334" s="6">
        <v>93.606999999999999</v>
      </c>
    </row>
    <row r="2335" spans="1:3">
      <c r="A2335" s="5">
        <v>39792</v>
      </c>
      <c r="B2335" s="6">
        <v>183.09200000000001</v>
      </c>
      <c r="C2335" s="6">
        <v>93.444999999999993</v>
      </c>
    </row>
    <row r="2336" spans="1:3">
      <c r="A2336" s="5">
        <v>39793</v>
      </c>
      <c r="B2336" s="6">
        <v>182.28299999999999</v>
      </c>
      <c r="C2336" s="6">
        <v>100.676</v>
      </c>
    </row>
    <row r="2337" spans="1:3">
      <c r="A2337" s="5">
        <v>39794</v>
      </c>
      <c r="B2337" s="6">
        <v>180.94</v>
      </c>
      <c r="C2337" s="6">
        <v>104.602</v>
      </c>
    </row>
    <row r="2338" spans="1:3">
      <c r="A2338" s="5">
        <v>39797</v>
      </c>
      <c r="B2338" s="6">
        <v>177.547</v>
      </c>
      <c r="C2338" s="6">
        <v>108.06</v>
      </c>
    </row>
    <row r="2339" spans="1:3">
      <c r="A2339" s="5">
        <v>39798</v>
      </c>
      <c r="B2339" s="6">
        <v>160.82</v>
      </c>
      <c r="C2339" s="6">
        <v>105.348</v>
      </c>
    </row>
    <row r="2340" spans="1:3">
      <c r="A2340" s="5">
        <v>39799</v>
      </c>
      <c r="B2340" s="6">
        <v>144.83799999999999</v>
      </c>
      <c r="C2340" s="6">
        <v>111.63</v>
      </c>
    </row>
    <row r="2341" spans="1:3">
      <c r="A2341" s="5">
        <v>39800</v>
      </c>
      <c r="B2341" s="6">
        <v>140.072</v>
      </c>
      <c r="C2341" s="6">
        <v>112.15</v>
      </c>
    </row>
    <row r="2342" spans="1:3">
      <c r="A2342" s="5">
        <v>39801</v>
      </c>
      <c r="B2342" s="6">
        <v>138.28299999999999</v>
      </c>
      <c r="C2342" s="6">
        <v>117.23699999999999</v>
      </c>
    </row>
    <row r="2343" spans="1:3">
      <c r="A2343" s="5">
        <v>39804</v>
      </c>
      <c r="B2343" s="6">
        <v>134.94900000000001</v>
      </c>
      <c r="C2343" s="6">
        <v>114.32</v>
      </c>
    </row>
    <row r="2344" spans="1:3">
      <c r="A2344" s="5">
        <v>39805</v>
      </c>
      <c r="B2344" s="6">
        <v>134.08199999999999</v>
      </c>
      <c r="C2344" s="6">
        <v>119.143</v>
      </c>
    </row>
    <row r="2345" spans="1:3">
      <c r="A2345" s="5">
        <v>39806</v>
      </c>
      <c r="B2345" s="6">
        <v>135.922</v>
      </c>
      <c r="C2345" s="6">
        <v>119.401</v>
      </c>
    </row>
    <row r="2346" spans="1:3">
      <c r="A2346" s="5">
        <v>39807</v>
      </c>
      <c r="B2346" s="6">
        <v>135.99299999999999</v>
      </c>
      <c r="C2346" s="6">
        <v>119.547</v>
      </c>
    </row>
    <row r="2347" spans="1:3">
      <c r="A2347" s="5">
        <v>39808</v>
      </c>
      <c r="B2347" s="6">
        <v>127.815</v>
      </c>
      <c r="C2347" s="6">
        <v>119.547</v>
      </c>
    </row>
    <row r="2348" spans="1:3">
      <c r="A2348" s="5">
        <v>39811</v>
      </c>
      <c r="B2348" s="6">
        <v>132.40899999999999</v>
      </c>
      <c r="C2348" s="6">
        <v>119.48</v>
      </c>
    </row>
    <row r="2349" spans="1:3">
      <c r="A2349" s="5">
        <v>39812</v>
      </c>
      <c r="B2349" s="6">
        <v>132.54900000000001</v>
      </c>
      <c r="C2349" s="6">
        <v>118.965</v>
      </c>
    </row>
    <row r="2350" spans="1:3">
      <c r="A2350" s="5">
        <v>39813</v>
      </c>
      <c r="B2350" s="6">
        <v>144.56899999999999</v>
      </c>
      <c r="C2350" s="6">
        <v>119.67400000000001</v>
      </c>
    </row>
    <row r="2351" spans="1:3">
      <c r="A2351" s="5">
        <v>39814</v>
      </c>
      <c r="B2351" s="6">
        <v>144.506</v>
      </c>
      <c r="C2351" s="6">
        <v>119.574</v>
      </c>
    </row>
    <row r="2352" spans="1:3">
      <c r="A2352" s="5">
        <v>39815</v>
      </c>
      <c r="B2352" s="6">
        <v>154.322</v>
      </c>
      <c r="C2352" s="6">
        <v>122.93</v>
      </c>
    </row>
    <row r="2353" spans="1:3">
      <c r="A2353" s="5">
        <v>39818</v>
      </c>
      <c r="B2353" s="6">
        <v>171.52799999999999</v>
      </c>
      <c r="C2353" s="6">
        <v>132.52799999999999</v>
      </c>
    </row>
    <row r="2354" spans="1:3">
      <c r="A2354" s="5">
        <v>39819</v>
      </c>
      <c r="B2354" s="6">
        <v>167.96600000000001</v>
      </c>
      <c r="C2354" s="6">
        <v>141.43600000000001</v>
      </c>
    </row>
    <row r="2355" spans="1:3">
      <c r="A2355" s="5">
        <v>39820</v>
      </c>
      <c r="B2355" s="6">
        <v>168.071</v>
      </c>
      <c r="C2355" s="6">
        <v>155.053</v>
      </c>
    </row>
    <row r="2356" spans="1:3">
      <c r="A2356" s="5">
        <v>39821</v>
      </c>
      <c r="B2356" s="6">
        <v>161.04400000000001</v>
      </c>
      <c r="C2356" s="6">
        <v>154.05699999999999</v>
      </c>
    </row>
    <row r="2357" spans="1:3">
      <c r="A2357" s="5">
        <v>39822</v>
      </c>
      <c r="B2357" s="6">
        <v>164.10300000000001</v>
      </c>
      <c r="C2357" s="6">
        <v>150.65100000000001</v>
      </c>
    </row>
    <row r="2358" spans="1:3">
      <c r="A2358" s="5">
        <v>39825</v>
      </c>
      <c r="B2358" s="6">
        <v>156.36000000000001</v>
      </c>
      <c r="C2358" s="6">
        <v>149.13300000000001</v>
      </c>
    </row>
    <row r="2359" spans="1:3">
      <c r="A2359" s="5">
        <v>39826</v>
      </c>
      <c r="B2359" s="6">
        <v>155.179</v>
      </c>
      <c r="C2359" s="6">
        <v>148.369</v>
      </c>
    </row>
    <row r="2360" spans="1:3">
      <c r="A2360" s="5">
        <v>39827</v>
      </c>
      <c r="B2360" s="6">
        <v>149.09700000000001</v>
      </c>
      <c r="C2360" s="6">
        <v>144.06399999999999</v>
      </c>
    </row>
    <row r="2361" spans="1:3">
      <c r="A2361" s="5">
        <v>39828</v>
      </c>
      <c r="B2361" s="6">
        <v>148.93899999999999</v>
      </c>
      <c r="C2361" s="6">
        <v>136.46299999999999</v>
      </c>
    </row>
    <row r="2362" spans="1:3">
      <c r="A2362" s="5">
        <v>39829</v>
      </c>
      <c r="B2362" s="6">
        <v>159.542</v>
      </c>
      <c r="C2362" s="6">
        <v>145.20099999999999</v>
      </c>
    </row>
    <row r="2363" spans="1:3">
      <c r="A2363" s="5">
        <v>39832</v>
      </c>
      <c r="B2363" s="6">
        <v>159.529</v>
      </c>
      <c r="C2363" s="6">
        <v>146.79599999999999</v>
      </c>
    </row>
    <row r="2364" spans="1:3">
      <c r="A2364" s="5">
        <v>39833</v>
      </c>
      <c r="B2364" s="6">
        <v>167.017</v>
      </c>
      <c r="C2364" s="6">
        <v>152.685</v>
      </c>
    </row>
    <row r="2365" spans="1:3">
      <c r="A2365" s="5">
        <v>39834</v>
      </c>
      <c r="B2365" s="6">
        <v>176.44200000000001</v>
      </c>
      <c r="C2365" s="6">
        <v>157.01900000000001</v>
      </c>
    </row>
    <row r="2366" spans="1:3">
      <c r="A2366" s="5">
        <v>39835</v>
      </c>
      <c r="B2366" s="6">
        <v>187.04300000000001</v>
      </c>
      <c r="C2366" s="6">
        <v>167.16900000000001</v>
      </c>
    </row>
    <row r="2367" spans="1:3">
      <c r="A2367" s="5">
        <v>39836</v>
      </c>
      <c r="B2367" s="6">
        <v>180.535</v>
      </c>
      <c r="C2367" s="6">
        <v>180.767</v>
      </c>
    </row>
    <row r="2368" spans="1:3">
      <c r="A2368" s="5">
        <v>39839</v>
      </c>
      <c r="B2368" s="6">
        <v>181.29499999999999</v>
      </c>
      <c r="C2368" s="6">
        <v>167.74199999999999</v>
      </c>
    </row>
    <row r="2369" spans="1:3">
      <c r="A2369" s="5">
        <v>39840</v>
      </c>
      <c r="B2369" s="6">
        <v>172.39599999999999</v>
      </c>
      <c r="C2369" s="6">
        <v>159.5</v>
      </c>
    </row>
    <row r="2370" spans="1:3">
      <c r="A2370" s="5">
        <v>39841</v>
      </c>
      <c r="B2370" s="6">
        <v>176.5</v>
      </c>
      <c r="C2370" s="6">
        <v>161.87100000000001</v>
      </c>
    </row>
    <row r="2371" spans="1:3">
      <c r="A2371" s="5">
        <v>39842</v>
      </c>
      <c r="B2371" s="6">
        <v>190.2</v>
      </c>
      <c r="C2371" s="6">
        <v>169.24799999999999</v>
      </c>
    </row>
    <row r="2372" spans="1:3">
      <c r="A2372" s="5">
        <v>39843</v>
      </c>
      <c r="B2372" s="6">
        <v>189.2</v>
      </c>
      <c r="C2372" s="6">
        <v>176.34899999999999</v>
      </c>
    </row>
    <row r="2373" spans="1:3">
      <c r="A2373" s="5">
        <v>39846</v>
      </c>
      <c r="B2373" s="6">
        <v>182.77699999999999</v>
      </c>
      <c r="C2373" s="6">
        <v>178.31700000000001</v>
      </c>
    </row>
    <row r="2374" spans="1:3">
      <c r="A2374" s="5">
        <v>39847</v>
      </c>
      <c r="B2374" s="6">
        <v>192.02699999999999</v>
      </c>
      <c r="C2374" s="6">
        <v>185.33699999999999</v>
      </c>
    </row>
    <row r="2375" spans="1:3">
      <c r="A2375" s="5">
        <v>39848</v>
      </c>
      <c r="B2375" s="6">
        <v>195.46199999999999</v>
      </c>
      <c r="C2375" s="6">
        <v>187.77099999999999</v>
      </c>
    </row>
    <row r="2376" spans="1:3">
      <c r="A2376" s="5">
        <v>39849</v>
      </c>
      <c r="B2376" s="6">
        <v>194.71299999999999</v>
      </c>
      <c r="C2376" s="6">
        <v>192.358</v>
      </c>
    </row>
    <row r="2377" spans="1:3">
      <c r="A2377" s="5">
        <v>39850</v>
      </c>
      <c r="B2377" s="6">
        <v>199.084</v>
      </c>
      <c r="C2377" s="6">
        <v>197.697</v>
      </c>
    </row>
    <row r="2378" spans="1:3">
      <c r="A2378" s="5">
        <v>39853</v>
      </c>
      <c r="B2378" s="6">
        <v>197.084</v>
      </c>
      <c r="C2378" s="6">
        <v>195.66399999999999</v>
      </c>
    </row>
    <row r="2379" spans="1:3">
      <c r="A2379" s="5">
        <v>39854</v>
      </c>
      <c r="B2379" s="6">
        <v>192.03800000000001</v>
      </c>
      <c r="C2379" s="6">
        <v>188.565</v>
      </c>
    </row>
    <row r="2380" spans="1:3">
      <c r="A2380" s="5">
        <v>39855</v>
      </c>
      <c r="B2380" s="6">
        <v>183.626</v>
      </c>
      <c r="C2380" s="6">
        <v>182.94399999999999</v>
      </c>
    </row>
    <row r="2381" spans="1:3">
      <c r="A2381" s="5">
        <v>39856</v>
      </c>
      <c r="B2381" s="6">
        <v>184.226</v>
      </c>
      <c r="C2381" s="6">
        <v>178.03100000000001</v>
      </c>
    </row>
    <row r="2382" spans="1:3">
      <c r="A2382" s="5">
        <v>39857</v>
      </c>
      <c r="B2382" s="6">
        <v>189.55699999999999</v>
      </c>
      <c r="C2382" s="6">
        <v>179.70400000000001</v>
      </c>
    </row>
    <row r="2383" spans="1:3">
      <c r="A2383" s="5">
        <v>39860</v>
      </c>
      <c r="B2383" s="6">
        <v>193.12299999999999</v>
      </c>
      <c r="C2383" s="6">
        <v>180.25299999999999</v>
      </c>
    </row>
    <row r="2384" spans="1:3">
      <c r="A2384" s="5">
        <v>39861</v>
      </c>
      <c r="B2384" s="6">
        <v>178.69200000000001</v>
      </c>
      <c r="C2384" s="6">
        <v>180.959</v>
      </c>
    </row>
    <row r="2385" spans="1:3">
      <c r="A2385" s="5">
        <v>39862</v>
      </c>
      <c r="B2385" s="6">
        <v>180.512</v>
      </c>
      <c r="C2385" s="6">
        <v>174.624</v>
      </c>
    </row>
    <row r="2386" spans="1:3">
      <c r="A2386" s="5">
        <v>39863</v>
      </c>
      <c r="B2386" s="6">
        <v>187.01900000000001</v>
      </c>
      <c r="C2386" s="6">
        <v>170.80500000000001</v>
      </c>
    </row>
    <row r="2387" spans="1:3">
      <c r="A2387" s="5">
        <v>39864</v>
      </c>
      <c r="B2387" s="6">
        <v>184.53399999999999</v>
      </c>
      <c r="C2387" s="6">
        <v>170.49700000000001</v>
      </c>
    </row>
    <row r="2388" spans="1:3">
      <c r="A2388" s="5">
        <v>39867</v>
      </c>
      <c r="B2388" s="6">
        <v>182.321</v>
      </c>
      <c r="C2388" s="6">
        <v>169.57599999999999</v>
      </c>
    </row>
    <row r="2389" spans="1:3">
      <c r="A2389" s="5">
        <v>39868</v>
      </c>
      <c r="B2389" s="6">
        <v>181.96199999999999</v>
      </c>
      <c r="C2389" s="6">
        <v>170.44300000000001</v>
      </c>
    </row>
    <row r="2390" spans="1:3">
      <c r="A2390" s="5">
        <v>39869</v>
      </c>
      <c r="B2390" s="6">
        <v>185.1</v>
      </c>
      <c r="C2390" s="6">
        <v>173.797</v>
      </c>
    </row>
    <row r="2391" spans="1:3">
      <c r="A2391" s="5">
        <v>39870</v>
      </c>
      <c r="B2391" s="6">
        <v>190.75</v>
      </c>
      <c r="C2391" s="6">
        <v>178.40199999999999</v>
      </c>
    </row>
    <row r="2392" spans="1:3">
      <c r="A2392" s="5">
        <v>39871</v>
      </c>
      <c r="B2392" s="6">
        <v>204.1</v>
      </c>
      <c r="C2392" s="6">
        <v>180.108</v>
      </c>
    </row>
    <row r="2393" spans="1:3">
      <c r="A2393" s="5">
        <v>39874</v>
      </c>
      <c r="B2393" s="6">
        <v>199.322</v>
      </c>
      <c r="C2393" s="6">
        <v>183.09</v>
      </c>
    </row>
    <row r="2394" spans="1:3">
      <c r="A2394" s="5">
        <v>39875</v>
      </c>
      <c r="B2394" s="6">
        <v>199.99299999999999</v>
      </c>
      <c r="C2394" s="6">
        <v>186.75299999999999</v>
      </c>
    </row>
    <row r="2395" spans="1:3">
      <c r="A2395" s="5">
        <v>39876</v>
      </c>
      <c r="B2395" s="6">
        <v>203.36699999999999</v>
      </c>
      <c r="C2395" s="6">
        <v>196.18299999999999</v>
      </c>
    </row>
    <row r="2396" spans="1:3">
      <c r="A2396" s="5">
        <v>39877</v>
      </c>
      <c r="B2396" s="6">
        <v>192.63800000000001</v>
      </c>
      <c r="C2396" s="6">
        <v>184.16900000000001</v>
      </c>
    </row>
    <row r="2397" spans="1:3">
      <c r="A2397" s="5">
        <v>39878</v>
      </c>
      <c r="B2397" s="6">
        <v>192.25299999999999</v>
      </c>
      <c r="C2397" s="6">
        <v>174.90799999999999</v>
      </c>
    </row>
    <row r="2398" spans="1:3">
      <c r="A2398" s="5">
        <v>39881</v>
      </c>
      <c r="B2398" s="6">
        <v>190.16300000000001</v>
      </c>
      <c r="C2398" s="6">
        <v>166.767</v>
      </c>
    </row>
    <row r="2399" spans="1:3">
      <c r="A2399" s="5">
        <v>39882</v>
      </c>
      <c r="B2399" s="6">
        <v>197.46299999999999</v>
      </c>
      <c r="C2399" s="6">
        <v>168.577</v>
      </c>
    </row>
    <row r="2400" spans="1:3">
      <c r="A2400" s="5">
        <v>39883</v>
      </c>
      <c r="B2400" s="6">
        <v>189.09200000000001</v>
      </c>
      <c r="C2400" s="6">
        <v>170.49</v>
      </c>
    </row>
    <row r="2401" spans="1:3">
      <c r="A2401" s="5">
        <v>39884</v>
      </c>
      <c r="B2401" s="6">
        <v>184.75200000000001</v>
      </c>
      <c r="C2401" s="6">
        <v>170.995</v>
      </c>
    </row>
    <row r="2402" spans="1:3">
      <c r="A2402" s="5">
        <v>39885</v>
      </c>
      <c r="B2402" s="6">
        <v>193.22499999999999</v>
      </c>
      <c r="C2402" s="6">
        <v>172.816</v>
      </c>
    </row>
    <row r="2403" spans="1:3">
      <c r="A2403" s="5">
        <v>39888</v>
      </c>
      <c r="B2403" s="6">
        <v>195.33500000000001</v>
      </c>
      <c r="C2403" s="6">
        <v>179.17599999999999</v>
      </c>
    </row>
    <row r="2404" spans="1:3">
      <c r="A2404" s="5">
        <v>39889</v>
      </c>
      <c r="B2404" s="6">
        <v>197.53899999999999</v>
      </c>
      <c r="C2404" s="6">
        <v>177.92</v>
      </c>
    </row>
    <row r="2405" spans="1:3">
      <c r="A2405" s="5">
        <v>39890</v>
      </c>
      <c r="B2405" s="6">
        <v>172.053</v>
      </c>
      <c r="C2405" s="6">
        <v>181.69499999999999</v>
      </c>
    </row>
    <row r="2406" spans="1:3">
      <c r="A2406" s="5">
        <v>39891</v>
      </c>
      <c r="B2406" s="6">
        <v>174.13300000000001</v>
      </c>
      <c r="C2406" s="6">
        <v>165.08500000000001</v>
      </c>
    </row>
    <row r="2407" spans="1:3">
      <c r="A2407" s="5">
        <v>39892</v>
      </c>
      <c r="B2407" s="6">
        <v>176.535</v>
      </c>
      <c r="C2407" s="6">
        <v>165.48099999999999</v>
      </c>
    </row>
    <row r="2408" spans="1:3">
      <c r="A2408" s="5">
        <v>39895</v>
      </c>
      <c r="B2408" s="6">
        <v>175.87899999999999</v>
      </c>
      <c r="C2408" s="6">
        <v>168.53700000000001</v>
      </c>
    </row>
    <row r="2409" spans="1:3">
      <c r="A2409" s="5">
        <v>39896</v>
      </c>
      <c r="B2409" s="6">
        <v>179.102</v>
      </c>
      <c r="C2409" s="6">
        <v>175.30799999999999</v>
      </c>
    </row>
    <row r="2410" spans="1:3">
      <c r="A2410" s="5">
        <v>39897</v>
      </c>
      <c r="B2410" s="6">
        <v>187.029</v>
      </c>
      <c r="C2410" s="6">
        <v>174.08799999999999</v>
      </c>
    </row>
    <row r="2411" spans="1:3">
      <c r="A2411" s="5">
        <v>39898</v>
      </c>
      <c r="B2411" s="6">
        <v>187.399</v>
      </c>
      <c r="C2411" s="6">
        <v>171.71100000000001</v>
      </c>
    </row>
    <row r="2412" spans="1:3">
      <c r="A2412" s="5">
        <v>39899</v>
      </c>
      <c r="B2412" s="6">
        <v>188.39500000000001</v>
      </c>
      <c r="C2412" s="6">
        <v>177.40899999999999</v>
      </c>
    </row>
    <row r="2413" spans="1:3">
      <c r="A2413" s="5">
        <v>39902</v>
      </c>
      <c r="B2413" s="6">
        <v>186.61600000000001</v>
      </c>
      <c r="C2413" s="6">
        <v>176.304</v>
      </c>
    </row>
    <row r="2414" spans="1:3">
      <c r="A2414" s="5">
        <v>39903</v>
      </c>
      <c r="B2414" s="6">
        <v>186.48</v>
      </c>
      <c r="C2414" s="6">
        <v>175.91200000000001</v>
      </c>
    </row>
    <row r="2415" spans="1:3">
      <c r="A2415" s="5">
        <v>39904</v>
      </c>
      <c r="B2415" s="6">
        <v>184.797</v>
      </c>
      <c r="C2415" s="6">
        <v>176.31800000000001</v>
      </c>
    </row>
    <row r="2416" spans="1:3">
      <c r="A2416" s="5">
        <v>39905</v>
      </c>
      <c r="B2416" s="6">
        <v>188.11</v>
      </c>
      <c r="C2416" s="6">
        <v>174.61699999999999</v>
      </c>
    </row>
    <row r="2417" spans="1:3">
      <c r="A2417" s="5">
        <v>39906</v>
      </c>
      <c r="B2417" s="6">
        <v>193.64699999999999</v>
      </c>
      <c r="C2417" s="6">
        <v>171.554</v>
      </c>
    </row>
    <row r="2418" spans="1:3">
      <c r="A2418" s="5">
        <v>39909</v>
      </c>
      <c r="B2418" s="6">
        <v>198.13399999999999</v>
      </c>
      <c r="C2418" s="6">
        <v>171.53700000000001</v>
      </c>
    </row>
    <row r="2419" spans="1:3">
      <c r="A2419" s="5">
        <v>39910</v>
      </c>
      <c r="B2419" s="6">
        <v>198.738</v>
      </c>
      <c r="C2419" s="6">
        <v>176.071</v>
      </c>
    </row>
    <row r="2420" spans="1:3">
      <c r="A2420" s="5">
        <v>39911</v>
      </c>
      <c r="B2420" s="6">
        <v>193.07900000000001</v>
      </c>
      <c r="C2420" s="6">
        <v>178.76900000000001</v>
      </c>
    </row>
    <row r="2421" spans="1:3">
      <c r="A2421" s="5">
        <v>39912</v>
      </c>
      <c r="B2421" s="6">
        <v>197.113</v>
      </c>
      <c r="C2421" s="6">
        <v>187.434</v>
      </c>
    </row>
    <row r="2422" spans="1:3">
      <c r="A2422" s="5">
        <v>39913</v>
      </c>
      <c r="B2422" s="6">
        <v>197.292</v>
      </c>
      <c r="C2422" s="6">
        <v>186.345</v>
      </c>
    </row>
    <row r="2423" spans="1:3">
      <c r="A2423" s="5">
        <v>39916</v>
      </c>
      <c r="B2423" s="6">
        <v>198.88300000000001</v>
      </c>
      <c r="C2423" s="6">
        <v>186.387</v>
      </c>
    </row>
    <row r="2424" spans="1:3">
      <c r="A2424" s="5">
        <v>39917</v>
      </c>
      <c r="B2424" s="6">
        <v>193.95400000000001</v>
      </c>
      <c r="C2424" s="6">
        <v>182.643</v>
      </c>
    </row>
    <row r="2425" spans="1:3">
      <c r="A2425" s="5">
        <v>39918</v>
      </c>
      <c r="B2425" s="6">
        <v>191.232</v>
      </c>
      <c r="C2425" s="6">
        <v>180.602</v>
      </c>
    </row>
    <row r="2426" spans="1:3">
      <c r="A2426" s="5">
        <v>39919</v>
      </c>
      <c r="B2426" s="6">
        <v>192.892</v>
      </c>
      <c r="C2426" s="6">
        <v>180.745</v>
      </c>
    </row>
    <row r="2427" spans="1:3">
      <c r="A2427" s="5">
        <v>39920</v>
      </c>
      <c r="B2427" s="6">
        <v>197.858</v>
      </c>
      <c r="C2427" s="6">
        <v>180.392</v>
      </c>
    </row>
    <row r="2428" spans="1:3">
      <c r="A2428" s="5">
        <v>39923</v>
      </c>
      <c r="B2428" s="6">
        <v>192.624</v>
      </c>
      <c r="C2428" s="6">
        <v>176.613</v>
      </c>
    </row>
    <row r="2429" spans="1:3">
      <c r="A2429" s="5">
        <v>39924</v>
      </c>
      <c r="B2429" s="6">
        <v>196.274</v>
      </c>
      <c r="C2429" s="6">
        <v>173.251</v>
      </c>
    </row>
    <row r="2430" spans="1:3">
      <c r="A2430" s="5">
        <v>39925</v>
      </c>
      <c r="B2430" s="6">
        <v>197.999</v>
      </c>
      <c r="C2430" s="6">
        <v>174.703</v>
      </c>
    </row>
    <row r="2431" spans="1:3">
      <c r="A2431" s="5">
        <v>39926</v>
      </c>
      <c r="B2431" s="6">
        <v>199.309</v>
      </c>
      <c r="C2431" s="6">
        <v>177.773</v>
      </c>
    </row>
    <row r="2432" spans="1:3">
      <c r="A2432" s="5">
        <v>39927</v>
      </c>
      <c r="B2432" s="6">
        <v>203.10599999999999</v>
      </c>
      <c r="C2432" s="6">
        <v>181.494</v>
      </c>
    </row>
    <row r="2433" spans="1:3">
      <c r="A2433" s="5">
        <v>39930</v>
      </c>
      <c r="B2433" s="6">
        <v>203.10900000000001</v>
      </c>
      <c r="C2433" s="6">
        <v>180.054</v>
      </c>
    </row>
    <row r="2434" spans="1:3">
      <c r="A2434" s="5">
        <v>39931</v>
      </c>
      <c r="B2434" s="6">
        <v>210.601</v>
      </c>
      <c r="C2434" s="6">
        <v>181.636</v>
      </c>
    </row>
    <row r="2435" spans="1:3">
      <c r="A2435" s="5">
        <v>39932</v>
      </c>
      <c r="B2435" s="6">
        <v>219.30600000000001</v>
      </c>
      <c r="C2435" s="6">
        <v>181.45699999999999</v>
      </c>
    </row>
    <row r="2436" spans="1:3">
      <c r="A2436" s="5">
        <v>39933</v>
      </c>
      <c r="B2436" s="6">
        <v>226.21899999999999</v>
      </c>
      <c r="C2436" s="6">
        <v>184.15299999999999</v>
      </c>
    </row>
    <row r="2437" spans="1:3">
      <c r="A2437" s="5">
        <v>39934</v>
      </c>
      <c r="B2437" s="6">
        <v>228.851</v>
      </c>
      <c r="C2437" s="6">
        <v>184.10499999999999</v>
      </c>
    </row>
    <row r="2438" spans="1:3">
      <c r="A2438" s="5">
        <v>39937</v>
      </c>
      <c r="B2438" s="6">
        <v>220.976</v>
      </c>
      <c r="C2438" s="6">
        <v>185.459</v>
      </c>
    </row>
    <row r="2439" spans="1:3">
      <c r="A2439" s="5">
        <v>39938</v>
      </c>
      <c r="B2439" s="6">
        <v>219.44200000000001</v>
      </c>
      <c r="C2439" s="6">
        <v>184.85300000000001</v>
      </c>
    </row>
    <row r="2440" spans="1:3">
      <c r="A2440" s="5">
        <v>39939</v>
      </c>
      <c r="B2440" s="6">
        <v>219.631</v>
      </c>
      <c r="C2440" s="6">
        <v>191.04499999999999</v>
      </c>
    </row>
    <row r="2441" spans="1:3">
      <c r="A2441" s="5">
        <v>39940</v>
      </c>
      <c r="B2441" s="6">
        <v>231.81100000000001</v>
      </c>
      <c r="C2441" s="6">
        <v>200.93</v>
      </c>
    </row>
    <row r="2442" spans="1:3">
      <c r="A2442" s="5">
        <v>39941</v>
      </c>
      <c r="B2442" s="6">
        <v>229.05699999999999</v>
      </c>
      <c r="C2442" s="6">
        <v>214.126</v>
      </c>
    </row>
    <row r="2443" spans="1:3">
      <c r="A2443" s="5">
        <v>39944</v>
      </c>
      <c r="B2443" s="6">
        <v>227.21700000000001</v>
      </c>
      <c r="C2443" s="6">
        <v>204.917</v>
      </c>
    </row>
    <row r="2444" spans="1:3">
      <c r="A2444" s="5">
        <v>39945</v>
      </c>
      <c r="B2444" s="6">
        <v>228.75399999999999</v>
      </c>
      <c r="C2444" s="6">
        <v>203.696</v>
      </c>
    </row>
    <row r="2445" spans="1:3">
      <c r="A2445" s="5">
        <v>39946</v>
      </c>
      <c r="B2445" s="6">
        <v>225.04</v>
      </c>
      <c r="C2445" s="6">
        <v>205.69399999999999</v>
      </c>
    </row>
    <row r="2446" spans="1:3">
      <c r="A2446" s="5">
        <v>39947</v>
      </c>
      <c r="B2446" s="6">
        <v>224.35</v>
      </c>
      <c r="C2446" s="6">
        <v>204.12700000000001</v>
      </c>
    </row>
    <row r="2447" spans="1:3">
      <c r="A2447" s="5">
        <v>39948</v>
      </c>
      <c r="B2447" s="6">
        <v>228.125</v>
      </c>
      <c r="C2447" s="6">
        <v>210.61600000000001</v>
      </c>
    </row>
    <row r="2448" spans="1:3">
      <c r="A2448" s="5">
        <v>39951</v>
      </c>
      <c r="B2448" s="6">
        <v>232.04</v>
      </c>
      <c r="C2448" s="6">
        <v>212.876</v>
      </c>
    </row>
    <row r="2449" spans="1:3">
      <c r="A2449" s="5">
        <v>39952</v>
      </c>
      <c r="B2449" s="6">
        <v>235.77099999999999</v>
      </c>
      <c r="C2449" s="6">
        <v>213.696</v>
      </c>
    </row>
    <row r="2450" spans="1:3">
      <c r="A2450" s="5">
        <v>39953</v>
      </c>
      <c r="B2450" s="6">
        <v>235.465</v>
      </c>
      <c r="C2450" s="6">
        <v>209.43</v>
      </c>
    </row>
    <row r="2451" spans="1:3">
      <c r="A2451" s="5">
        <v>39954</v>
      </c>
      <c r="B2451" s="6">
        <v>250.351</v>
      </c>
      <c r="C2451" s="6">
        <v>208.566</v>
      </c>
    </row>
    <row r="2452" spans="1:3">
      <c r="A2452" s="5">
        <v>39955</v>
      </c>
      <c r="B2452" s="6">
        <v>256.41800000000001</v>
      </c>
      <c r="C2452" s="6">
        <v>223.88399999999999</v>
      </c>
    </row>
    <row r="2453" spans="1:3">
      <c r="A2453" s="5">
        <v>39958</v>
      </c>
      <c r="B2453" s="6">
        <v>256.423</v>
      </c>
      <c r="C2453" s="6">
        <v>220.89400000000001</v>
      </c>
    </row>
    <row r="2454" spans="1:3">
      <c r="A2454" s="5">
        <v>39959</v>
      </c>
      <c r="B2454" s="6">
        <v>262.858</v>
      </c>
      <c r="C2454" s="6">
        <v>221.376</v>
      </c>
    </row>
    <row r="2455" spans="1:3">
      <c r="A2455" s="5">
        <v>39960</v>
      </c>
      <c r="B2455" s="6">
        <v>275.81299999999999</v>
      </c>
      <c r="C2455" s="6">
        <v>221.55099999999999</v>
      </c>
    </row>
    <row r="2456" spans="1:3">
      <c r="A2456" s="5">
        <v>39961</v>
      </c>
      <c r="B2456" s="6">
        <v>264.80700000000002</v>
      </c>
      <c r="C2456" s="6">
        <v>226.35900000000001</v>
      </c>
    </row>
    <row r="2457" spans="1:3">
      <c r="A2457" s="5">
        <v>39962</v>
      </c>
      <c r="B2457" s="6">
        <v>254.27799999999999</v>
      </c>
      <c r="C2457" s="6">
        <v>217.072</v>
      </c>
    </row>
    <row r="2458" spans="1:3">
      <c r="A2458" s="5">
        <v>39965</v>
      </c>
      <c r="B2458" s="6">
        <v>272.423</v>
      </c>
      <c r="C2458" s="6">
        <v>223.03299999999999</v>
      </c>
    </row>
    <row r="2459" spans="1:3">
      <c r="A2459" s="5">
        <v>39966</v>
      </c>
      <c r="B2459" s="6">
        <v>266.42599999999999</v>
      </c>
      <c r="C2459" s="6">
        <v>224.79599999999999</v>
      </c>
    </row>
    <row r="2460" spans="1:3">
      <c r="A2460" s="5">
        <v>39967</v>
      </c>
      <c r="B2460" s="6">
        <v>263.09399999999999</v>
      </c>
      <c r="C2460" s="6">
        <v>217.696</v>
      </c>
    </row>
    <row r="2461" spans="1:3">
      <c r="A2461" s="5">
        <v>39968</v>
      </c>
      <c r="B2461" s="6">
        <v>275.32799999999997</v>
      </c>
      <c r="C2461" s="6">
        <v>212.06700000000001</v>
      </c>
    </row>
    <row r="2462" spans="1:3">
      <c r="A2462" s="5">
        <v>39969</v>
      </c>
      <c r="B2462" s="6">
        <v>253.358</v>
      </c>
      <c r="C2462" s="6">
        <v>204.78299999999999</v>
      </c>
    </row>
    <row r="2463" spans="1:3">
      <c r="A2463" s="5">
        <v>39972</v>
      </c>
      <c r="B2463" s="6">
        <v>247.34800000000001</v>
      </c>
      <c r="C2463" s="6">
        <v>195.172</v>
      </c>
    </row>
    <row r="2464" spans="1:3">
      <c r="A2464" s="5">
        <v>39973</v>
      </c>
      <c r="B2464" s="6">
        <v>255.23099999999999</v>
      </c>
      <c r="C2464" s="6">
        <v>196.89500000000001</v>
      </c>
    </row>
    <row r="2465" spans="1:3">
      <c r="A2465" s="5">
        <v>39974</v>
      </c>
      <c r="B2465" s="6">
        <v>259.27</v>
      </c>
      <c r="C2465" s="6">
        <v>199.53399999999999</v>
      </c>
    </row>
    <row r="2466" spans="1:3">
      <c r="A2466" s="5">
        <v>39975</v>
      </c>
      <c r="B2466" s="6">
        <v>253.32499999999999</v>
      </c>
      <c r="C2466" s="6">
        <v>196.75899999999999</v>
      </c>
    </row>
    <row r="2467" spans="1:3">
      <c r="A2467" s="5">
        <v>39976</v>
      </c>
      <c r="B2467" s="6">
        <v>252.572</v>
      </c>
      <c r="C2467" s="6">
        <v>195.24799999999999</v>
      </c>
    </row>
    <row r="2468" spans="1:3">
      <c r="A2468" s="5">
        <v>39979</v>
      </c>
      <c r="B2468" s="6">
        <v>248.565</v>
      </c>
      <c r="C2468" s="6">
        <v>190.44900000000001</v>
      </c>
    </row>
    <row r="2469" spans="1:3">
      <c r="A2469" s="5">
        <v>39980</v>
      </c>
      <c r="B2469" s="6">
        <v>247.34100000000001</v>
      </c>
      <c r="C2469" s="6">
        <v>193.57400000000001</v>
      </c>
    </row>
    <row r="2470" spans="1:3">
      <c r="A2470" s="5">
        <v>39981</v>
      </c>
      <c r="B2470" s="6">
        <v>252.67699999999999</v>
      </c>
      <c r="C2470" s="6">
        <v>195.72900000000001</v>
      </c>
    </row>
    <row r="2471" spans="1:3">
      <c r="A2471" s="5">
        <v>39982</v>
      </c>
      <c r="B2471" s="6">
        <v>257.60399999999998</v>
      </c>
      <c r="C2471" s="6">
        <v>202.9</v>
      </c>
    </row>
    <row r="2472" spans="1:3">
      <c r="A2472" s="5">
        <v>39983</v>
      </c>
      <c r="B2472" s="6">
        <v>257.68200000000002</v>
      </c>
      <c r="C2472" s="6">
        <v>204.87100000000001</v>
      </c>
    </row>
    <row r="2473" spans="1:3">
      <c r="A2473" s="5">
        <v>39986</v>
      </c>
      <c r="B2473" s="6">
        <v>255.042</v>
      </c>
      <c r="C2473" s="6">
        <v>200.511</v>
      </c>
    </row>
    <row r="2474" spans="1:3">
      <c r="A2474" s="5">
        <v>39987</v>
      </c>
      <c r="B2474" s="6">
        <v>252.27099999999999</v>
      </c>
      <c r="C2474" s="6">
        <v>199.31200000000001</v>
      </c>
    </row>
    <row r="2475" spans="1:3">
      <c r="A2475" s="5">
        <v>39988</v>
      </c>
      <c r="B2475" s="6">
        <v>248.67599999999999</v>
      </c>
      <c r="C2475" s="6">
        <v>205.505</v>
      </c>
    </row>
    <row r="2476" spans="1:3">
      <c r="A2476" s="5">
        <v>39989</v>
      </c>
      <c r="B2476" s="6">
        <v>241.28100000000001</v>
      </c>
      <c r="C2476" s="6">
        <v>210.18299999999999</v>
      </c>
    </row>
    <row r="2477" spans="1:3">
      <c r="A2477" s="5">
        <v>39990</v>
      </c>
      <c r="B2477" s="6">
        <v>242.50800000000001</v>
      </c>
      <c r="C2477" s="6">
        <v>206.703</v>
      </c>
    </row>
    <row r="2478" spans="1:3">
      <c r="A2478" s="5">
        <v>39993</v>
      </c>
      <c r="B2478" s="6">
        <v>238.14500000000001</v>
      </c>
      <c r="C2478" s="6">
        <v>200.50200000000001</v>
      </c>
    </row>
    <row r="2479" spans="1:3">
      <c r="A2479" s="5">
        <v>39994</v>
      </c>
      <c r="B2479" s="6">
        <v>242.143</v>
      </c>
      <c r="C2479" s="6">
        <v>202.08799999999999</v>
      </c>
    </row>
    <row r="2480" spans="1:3">
      <c r="A2480" s="5">
        <v>39995</v>
      </c>
      <c r="B2480" s="6">
        <v>249.68100000000001</v>
      </c>
      <c r="C2480" s="6">
        <v>206.316</v>
      </c>
    </row>
    <row r="2481" spans="1:3">
      <c r="A2481" s="5">
        <v>39996</v>
      </c>
      <c r="B2481" s="6">
        <v>251.10400000000001</v>
      </c>
      <c r="C2481" s="6">
        <v>209.88399999999999</v>
      </c>
    </row>
    <row r="2482" spans="1:3">
      <c r="A2482" s="5">
        <v>39997</v>
      </c>
      <c r="B2482" s="6">
        <v>251.51599999999999</v>
      </c>
      <c r="C2482" s="6">
        <v>210.28</v>
      </c>
    </row>
    <row r="2483" spans="1:3">
      <c r="A2483" s="5">
        <v>40000</v>
      </c>
      <c r="B2483" s="6">
        <v>256.30200000000002</v>
      </c>
      <c r="C2483" s="6">
        <v>208.94200000000001</v>
      </c>
    </row>
    <row r="2484" spans="1:3">
      <c r="A2484" s="5">
        <v>40001</v>
      </c>
      <c r="B2484" s="6">
        <v>248.726</v>
      </c>
      <c r="C2484" s="6">
        <v>209.876</v>
      </c>
    </row>
    <row r="2485" spans="1:3">
      <c r="A2485" s="5">
        <v>40002</v>
      </c>
      <c r="B2485" s="6">
        <v>239.69900000000001</v>
      </c>
      <c r="C2485" s="6">
        <v>209.37100000000001</v>
      </c>
    </row>
    <row r="2486" spans="1:3">
      <c r="A2486" s="5">
        <v>40003</v>
      </c>
      <c r="B2486" s="6">
        <v>247.62200000000001</v>
      </c>
      <c r="C2486" s="6">
        <v>207.018</v>
      </c>
    </row>
    <row r="2487" spans="1:3">
      <c r="A2487" s="5">
        <v>40004</v>
      </c>
      <c r="B2487" s="6">
        <v>240.06700000000001</v>
      </c>
      <c r="C2487" s="6">
        <v>206.035</v>
      </c>
    </row>
    <row r="2488" spans="1:3">
      <c r="A2488" s="5">
        <v>40007</v>
      </c>
      <c r="B2488" s="6">
        <v>244.83699999999999</v>
      </c>
      <c r="C2488" s="6">
        <v>205.42099999999999</v>
      </c>
    </row>
    <row r="2489" spans="1:3">
      <c r="A2489" s="5">
        <v>40008</v>
      </c>
      <c r="B2489" s="6">
        <v>252.88200000000001</v>
      </c>
      <c r="C2489" s="6">
        <v>206.96700000000001</v>
      </c>
    </row>
    <row r="2490" spans="1:3">
      <c r="A2490" s="5">
        <v>40009</v>
      </c>
      <c r="B2490" s="6">
        <v>258.99799999999999</v>
      </c>
      <c r="C2490" s="6">
        <v>209.58500000000001</v>
      </c>
    </row>
    <row r="2491" spans="1:3">
      <c r="A2491" s="5">
        <v>40010</v>
      </c>
      <c r="B2491" s="6">
        <v>258.75900000000001</v>
      </c>
      <c r="C2491" s="6">
        <v>211.636</v>
      </c>
    </row>
    <row r="2492" spans="1:3">
      <c r="A2492" s="5">
        <v>40011</v>
      </c>
      <c r="B2492" s="6">
        <v>265.44200000000001</v>
      </c>
      <c r="C2492" s="6">
        <v>214.68</v>
      </c>
    </row>
    <row r="2493" spans="1:3">
      <c r="A2493" s="5">
        <v>40014</v>
      </c>
      <c r="B2493" s="6">
        <v>263.38799999999998</v>
      </c>
      <c r="C2493" s="6">
        <v>214.10900000000001</v>
      </c>
    </row>
    <row r="2494" spans="1:3">
      <c r="A2494" s="5">
        <v>40015</v>
      </c>
      <c r="B2494" s="6">
        <v>255.89599999999999</v>
      </c>
      <c r="C2494" s="6">
        <v>212.518</v>
      </c>
    </row>
    <row r="2495" spans="1:3">
      <c r="A2495" s="5">
        <v>40016</v>
      </c>
      <c r="B2495" s="6">
        <v>260.48899999999998</v>
      </c>
      <c r="C2495" s="6">
        <v>211.691</v>
      </c>
    </row>
    <row r="2496" spans="1:3">
      <c r="A2496" s="5">
        <v>40017</v>
      </c>
      <c r="B2496" s="6">
        <v>264.29300000000001</v>
      </c>
      <c r="C2496" s="6">
        <v>216.148</v>
      </c>
    </row>
    <row r="2497" spans="1:3">
      <c r="A2497" s="5">
        <v>40018</v>
      </c>
      <c r="B2497" s="6">
        <v>266.21300000000002</v>
      </c>
      <c r="C2497" s="6">
        <v>215.33500000000001</v>
      </c>
    </row>
    <row r="2498" spans="1:3">
      <c r="A2498" s="5">
        <v>40021</v>
      </c>
      <c r="B2498" s="6">
        <v>268.23700000000002</v>
      </c>
      <c r="C2498" s="6">
        <v>212.244</v>
      </c>
    </row>
    <row r="2499" spans="1:3">
      <c r="A2499" s="5">
        <v>40022</v>
      </c>
      <c r="B2499" s="6">
        <v>260.798</v>
      </c>
      <c r="C2499" s="6">
        <v>210.24600000000001</v>
      </c>
    </row>
    <row r="2500" spans="1:3">
      <c r="A2500" s="5">
        <v>40023</v>
      </c>
      <c r="B2500" s="6">
        <v>249.76900000000001</v>
      </c>
      <c r="C2500" s="6">
        <v>209.40299999999999</v>
      </c>
    </row>
    <row r="2501" spans="1:3">
      <c r="A2501" s="5">
        <v>40024</v>
      </c>
      <c r="B2501" s="6">
        <v>243.89500000000001</v>
      </c>
      <c r="C2501" s="6">
        <v>209.10599999999999</v>
      </c>
    </row>
    <row r="2502" spans="1:3">
      <c r="A2502" s="5">
        <v>40025</v>
      </c>
      <c r="B2502" s="6">
        <v>236.61699999999999</v>
      </c>
      <c r="C2502" s="6">
        <v>203.68899999999999</v>
      </c>
    </row>
    <row r="2503" spans="1:3">
      <c r="A2503" s="5">
        <v>40028</v>
      </c>
      <c r="B2503" s="6">
        <v>244.798</v>
      </c>
      <c r="C2503" s="6">
        <v>199.68700000000001</v>
      </c>
    </row>
    <row r="2504" spans="1:3">
      <c r="A2504" s="5">
        <v>40029</v>
      </c>
      <c r="B2504" s="6">
        <v>248.29400000000001</v>
      </c>
      <c r="C2504" s="6">
        <v>194.773</v>
      </c>
    </row>
    <row r="2505" spans="1:3">
      <c r="A2505" s="5">
        <v>40030</v>
      </c>
      <c r="B2505" s="6">
        <v>253.60599999999999</v>
      </c>
      <c r="C2505" s="6">
        <v>191.48</v>
      </c>
    </row>
    <row r="2506" spans="1:3">
      <c r="A2506" s="5">
        <v>40031</v>
      </c>
      <c r="B2506" s="6">
        <v>254.792</v>
      </c>
      <c r="C2506" s="6">
        <v>191.40899999999999</v>
      </c>
    </row>
    <row r="2507" spans="1:3">
      <c r="A2507" s="5">
        <v>40032</v>
      </c>
      <c r="B2507" s="6">
        <v>255.04499999999999</v>
      </c>
      <c r="C2507" s="6">
        <v>192.93</v>
      </c>
    </row>
    <row r="2508" spans="1:3">
      <c r="A2508" s="5">
        <v>40035</v>
      </c>
      <c r="B2508" s="6">
        <v>254.09700000000001</v>
      </c>
      <c r="C2508" s="6">
        <v>195.71600000000001</v>
      </c>
    </row>
    <row r="2509" spans="1:3">
      <c r="A2509" s="5">
        <v>40036</v>
      </c>
      <c r="B2509" s="6">
        <v>249.65100000000001</v>
      </c>
      <c r="C2509" s="6">
        <v>200.45099999999999</v>
      </c>
    </row>
    <row r="2510" spans="1:3">
      <c r="A2510" s="5">
        <v>40037</v>
      </c>
      <c r="B2510" s="6">
        <v>256.19600000000003</v>
      </c>
      <c r="C2510" s="6">
        <v>202.33799999999999</v>
      </c>
    </row>
    <row r="2511" spans="1:3">
      <c r="A2511" s="5">
        <v>40038</v>
      </c>
      <c r="B2511" s="6">
        <v>250.68899999999999</v>
      </c>
      <c r="C2511" s="6">
        <v>204.99199999999999</v>
      </c>
    </row>
    <row r="2512" spans="1:3">
      <c r="A2512" s="5">
        <v>40039</v>
      </c>
      <c r="B2512" s="6">
        <v>251.80799999999999</v>
      </c>
      <c r="C2512" s="6">
        <v>201.80600000000001</v>
      </c>
    </row>
    <row r="2513" spans="1:3">
      <c r="A2513" s="5">
        <v>40042</v>
      </c>
      <c r="B2513" s="6">
        <v>245.816</v>
      </c>
      <c r="C2513" s="6">
        <v>197.06800000000001</v>
      </c>
    </row>
    <row r="2514" spans="1:3">
      <c r="A2514" s="5">
        <v>40043</v>
      </c>
      <c r="B2514" s="6">
        <v>248.26499999999999</v>
      </c>
      <c r="C2514" s="6">
        <v>197.75899999999999</v>
      </c>
    </row>
    <row r="2515" spans="1:3">
      <c r="A2515" s="5">
        <v>40044</v>
      </c>
      <c r="B2515" s="6">
        <v>246.57900000000001</v>
      </c>
      <c r="C2515" s="6">
        <v>195.917</v>
      </c>
    </row>
    <row r="2516" spans="1:3">
      <c r="A2516" s="5">
        <v>40045</v>
      </c>
      <c r="B2516" s="6">
        <v>244.54499999999999</v>
      </c>
      <c r="C2516" s="6">
        <v>197.679</v>
      </c>
    </row>
    <row r="2517" spans="1:3">
      <c r="A2517" s="5">
        <v>40046</v>
      </c>
      <c r="B2517" s="6">
        <v>247.27500000000001</v>
      </c>
      <c r="C2517" s="6">
        <v>193.71600000000001</v>
      </c>
    </row>
    <row r="2518" spans="1:3">
      <c r="A2518" s="5">
        <v>40049</v>
      </c>
      <c r="B2518" s="6">
        <v>245.69800000000001</v>
      </c>
      <c r="C2518" s="6">
        <v>197.46600000000001</v>
      </c>
    </row>
    <row r="2519" spans="1:3">
      <c r="A2519" s="5">
        <v>40050</v>
      </c>
      <c r="B2519" s="6">
        <v>242.43899999999999</v>
      </c>
      <c r="C2519" s="6">
        <v>196.32499999999999</v>
      </c>
    </row>
    <row r="2520" spans="1:3">
      <c r="A2520" s="5">
        <v>40051</v>
      </c>
      <c r="B2520" s="6">
        <v>238.32599999999999</v>
      </c>
      <c r="C2520" s="6">
        <v>196.43</v>
      </c>
    </row>
    <row r="2521" spans="1:3">
      <c r="A2521" s="5">
        <v>40052</v>
      </c>
      <c r="B2521" s="6">
        <v>241.14699999999999</v>
      </c>
      <c r="C2521" s="6">
        <v>198.73</v>
      </c>
    </row>
    <row r="2522" spans="1:3">
      <c r="A2522" s="5">
        <v>40053</v>
      </c>
      <c r="B2522" s="6">
        <v>242.767</v>
      </c>
      <c r="C2522" s="6">
        <v>199.49799999999999</v>
      </c>
    </row>
    <row r="2523" spans="1:3">
      <c r="A2523" s="5">
        <v>40056</v>
      </c>
      <c r="B2523" s="6">
        <v>242.709</v>
      </c>
      <c r="C2523" s="6">
        <v>201.35</v>
      </c>
    </row>
    <row r="2524" spans="1:3">
      <c r="A2524" s="5">
        <v>40057</v>
      </c>
      <c r="B2524" s="6">
        <v>245.54599999999999</v>
      </c>
      <c r="C2524" s="6">
        <v>204.86600000000001</v>
      </c>
    </row>
    <row r="2525" spans="1:3">
      <c r="A2525" s="5">
        <v>40058</v>
      </c>
      <c r="B2525" s="6">
        <v>240.66399999999999</v>
      </c>
      <c r="C2525" s="6">
        <v>205.971</v>
      </c>
    </row>
    <row r="2526" spans="1:3">
      <c r="A2526" s="5">
        <v>40059</v>
      </c>
      <c r="B2526" s="6">
        <v>242.929</v>
      </c>
      <c r="C2526" s="6">
        <v>210.221</v>
      </c>
    </row>
    <row r="2527" spans="1:3">
      <c r="A2527" s="5">
        <v>40060</v>
      </c>
      <c r="B2527" s="6">
        <v>250.76</v>
      </c>
      <c r="C2527" s="6">
        <v>214.86</v>
      </c>
    </row>
    <row r="2528" spans="1:3">
      <c r="A2528" s="5">
        <v>40063</v>
      </c>
      <c r="B2528" s="6">
        <v>251.136</v>
      </c>
      <c r="C2528" s="6">
        <v>218</v>
      </c>
    </row>
    <row r="2529" spans="1:3">
      <c r="A2529" s="5">
        <v>40064</v>
      </c>
      <c r="B2529" s="6">
        <v>254.42400000000001</v>
      </c>
      <c r="C2529" s="6">
        <v>221.833</v>
      </c>
    </row>
    <row r="2530" spans="1:3">
      <c r="A2530" s="5">
        <v>40065</v>
      </c>
      <c r="B2530" s="6">
        <v>254.91300000000001</v>
      </c>
      <c r="C2530" s="6">
        <v>209.50200000000001</v>
      </c>
    </row>
    <row r="2531" spans="1:3">
      <c r="A2531" s="5">
        <v>40066</v>
      </c>
      <c r="B2531" s="6">
        <v>246.53399999999999</v>
      </c>
      <c r="C2531" s="6">
        <v>207.983</v>
      </c>
    </row>
    <row r="2532" spans="1:3">
      <c r="A2532" s="5">
        <v>40067</v>
      </c>
      <c r="B2532" s="6">
        <v>244.15</v>
      </c>
      <c r="C2532" s="6">
        <v>203.66399999999999</v>
      </c>
    </row>
    <row r="2533" spans="1:3">
      <c r="A2533" s="5">
        <v>40070</v>
      </c>
      <c r="B2533" s="6">
        <v>249.93100000000001</v>
      </c>
      <c r="C2533" s="6">
        <v>202.126</v>
      </c>
    </row>
    <row r="2534" spans="1:3">
      <c r="A2534" s="5">
        <v>40071</v>
      </c>
      <c r="B2534" s="6">
        <v>251.66399999999999</v>
      </c>
      <c r="C2534" s="6">
        <v>204.053</v>
      </c>
    </row>
    <row r="2535" spans="1:3">
      <c r="A2535" s="5">
        <v>40072</v>
      </c>
      <c r="B2535" s="6">
        <v>248.303</v>
      </c>
      <c r="C2535" s="6">
        <v>207.46700000000001</v>
      </c>
    </row>
    <row r="2536" spans="1:3">
      <c r="A2536" s="5">
        <v>40073</v>
      </c>
      <c r="B2536" s="6">
        <v>244.62700000000001</v>
      </c>
      <c r="C2536" s="6">
        <v>207.54</v>
      </c>
    </row>
    <row r="2537" spans="1:3">
      <c r="A2537" s="5">
        <v>40074</v>
      </c>
      <c r="B2537" s="6">
        <v>246.92099999999999</v>
      </c>
      <c r="C2537" s="6">
        <v>208.797</v>
      </c>
    </row>
    <row r="2538" spans="1:3">
      <c r="A2538" s="5">
        <v>40077</v>
      </c>
      <c r="B2538" s="6">
        <v>249.411</v>
      </c>
      <c r="C2538" s="6">
        <v>211.7</v>
      </c>
    </row>
    <row r="2539" spans="1:3">
      <c r="A2539" s="5">
        <v>40078</v>
      </c>
      <c r="B2539" s="6">
        <v>249.13200000000001</v>
      </c>
      <c r="C2539" s="6">
        <v>212.143</v>
      </c>
    </row>
    <row r="2540" spans="1:3">
      <c r="A2540" s="5">
        <v>40079</v>
      </c>
      <c r="B2540" s="6">
        <v>245.58600000000001</v>
      </c>
      <c r="C2540" s="6">
        <v>211.286</v>
      </c>
    </row>
    <row r="2541" spans="1:3">
      <c r="A2541" s="5">
        <v>40080</v>
      </c>
      <c r="B2541" s="6">
        <v>244.244</v>
      </c>
      <c r="C2541" s="6">
        <v>210.953</v>
      </c>
    </row>
    <row r="2542" spans="1:3">
      <c r="A2542" s="5">
        <v>40081</v>
      </c>
      <c r="B2542" s="6">
        <v>233.20699999999999</v>
      </c>
      <c r="C2542" s="6">
        <v>204.19</v>
      </c>
    </row>
    <row r="2543" spans="1:3">
      <c r="A2543" s="5">
        <v>40084</v>
      </c>
      <c r="B2543" s="6">
        <v>230.922</v>
      </c>
      <c r="C2543" s="6">
        <v>203.40100000000001</v>
      </c>
    </row>
    <row r="2544" spans="1:3">
      <c r="A2544" s="5">
        <v>40085</v>
      </c>
      <c r="B2544" s="6">
        <v>229.642</v>
      </c>
      <c r="C2544" s="6">
        <v>198.29</v>
      </c>
    </row>
    <row r="2545" spans="1:3">
      <c r="A2545" s="5">
        <v>40086</v>
      </c>
      <c r="B2545" s="6">
        <v>235.85499999999999</v>
      </c>
      <c r="C2545" s="6">
        <v>195.50299999999999</v>
      </c>
    </row>
    <row r="2546" spans="1:3">
      <c r="A2546" s="5">
        <v>40087</v>
      </c>
      <c r="B2546" s="6">
        <v>231.15</v>
      </c>
      <c r="C2546" s="6">
        <v>193.19900000000001</v>
      </c>
    </row>
    <row r="2547" spans="1:3">
      <c r="A2547" s="5">
        <v>40088</v>
      </c>
      <c r="B2547" s="6">
        <v>235.18199999999999</v>
      </c>
      <c r="C2547" s="6">
        <v>191.83799999999999</v>
      </c>
    </row>
    <row r="2548" spans="1:3">
      <c r="A2548" s="5">
        <v>40091</v>
      </c>
      <c r="B2548" s="6">
        <v>234.578</v>
      </c>
      <c r="C2548" s="6">
        <v>191.35300000000001</v>
      </c>
    </row>
    <row r="2549" spans="1:3">
      <c r="A2549" s="5">
        <v>40092</v>
      </c>
      <c r="B2549" s="6">
        <v>234.87700000000001</v>
      </c>
      <c r="C2549" s="6">
        <v>193.071</v>
      </c>
    </row>
    <row r="2550" spans="1:3">
      <c r="A2550" s="5">
        <v>40093</v>
      </c>
      <c r="B2550" s="6">
        <v>232.357</v>
      </c>
      <c r="C2550" s="6">
        <v>188.75899999999999</v>
      </c>
    </row>
    <row r="2551" spans="1:3">
      <c r="A2551" s="5">
        <v>40094</v>
      </c>
      <c r="B2551" s="6">
        <v>236.548</v>
      </c>
      <c r="C2551" s="6">
        <v>186.845</v>
      </c>
    </row>
    <row r="2552" spans="1:3">
      <c r="A2552" s="5">
        <v>40095</v>
      </c>
      <c r="B2552" s="6">
        <v>241.833</v>
      </c>
      <c r="C2552" s="6">
        <v>183.46199999999999</v>
      </c>
    </row>
    <row r="2553" spans="1:3">
      <c r="A2553" s="5">
        <v>40098</v>
      </c>
      <c r="B2553" s="6">
        <v>241.64699999999999</v>
      </c>
      <c r="C2553" s="6">
        <v>185.36600000000001</v>
      </c>
    </row>
    <row r="2554" spans="1:3">
      <c r="A2554" s="5">
        <v>40099</v>
      </c>
      <c r="B2554" s="6">
        <v>244.12799999999999</v>
      </c>
      <c r="C2554" s="6">
        <v>186.81800000000001</v>
      </c>
    </row>
    <row r="2555" spans="1:3">
      <c r="A2555" s="5">
        <v>40100</v>
      </c>
      <c r="B2555" s="6">
        <v>250.02099999999999</v>
      </c>
      <c r="C2555" s="6">
        <v>188.93899999999999</v>
      </c>
    </row>
    <row r="2556" spans="1:3">
      <c r="A2556" s="5">
        <v>40101</v>
      </c>
      <c r="B2556" s="6">
        <v>251.09899999999999</v>
      </c>
      <c r="C2556" s="6">
        <v>190.64</v>
      </c>
    </row>
    <row r="2557" spans="1:3">
      <c r="A2557" s="5">
        <v>40102</v>
      </c>
      <c r="B2557" s="6">
        <v>245.809</v>
      </c>
      <c r="C2557" s="6">
        <v>187.017</v>
      </c>
    </row>
    <row r="2558" spans="1:3">
      <c r="A2558" s="5">
        <v>40105</v>
      </c>
      <c r="B2558" s="6">
        <v>242.76</v>
      </c>
      <c r="C2558" s="6">
        <v>188.05500000000001</v>
      </c>
    </row>
    <row r="2559" spans="1:3">
      <c r="A2559" s="5">
        <v>40106</v>
      </c>
      <c r="B2559" s="6">
        <v>241.99299999999999</v>
      </c>
      <c r="C2559" s="6">
        <v>187.03100000000001</v>
      </c>
    </row>
    <row r="2560" spans="1:3">
      <c r="A2560" s="5">
        <v>40107</v>
      </c>
      <c r="B2560" s="6">
        <v>243.202</v>
      </c>
      <c r="C2560" s="6">
        <v>191.96299999999999</v>
      </c>
    </row>
    <row r="2561" spans="1:3">
      <c r="A2561" s="5">
        <v>40108</v>
      </c>
      <c r="B2561" s="6">
        <v>247.63200000000001</v>
      </c>
      <c r="C2561" s="6">
        <v>193.08799999999999</v>
      </c>
    </row>
    <row r="2562" spans="1:3">
      <c r="A2562" s="5">
        <v>40109</v>
      </c>
      <c r="B2562" s="6">
        <v>248.78299999999999</v>
      </c>
      <c r="C2562" s="6">
        <v>196.953</v>
      </c>
    </row>
    <row r="2563" spans="1:3">
      <c r="A2563" s="5">
        <v>40112</v>
      </c>
      <c r="B2563" s="6">
        <v>252.74</v>
      </c>
      <c r="C2563" s="6">
        <v>198.84299999999999</v>
      </c>
    </row>
    <row r="2564" spans="1:3">
      <c r="A2564" s="5">
        <v>40113</v>
      </c>
      <c r="B2564" s="6">
        <v>251.65700000000001</v>
      </c>
      <c r="C2564" s="6">
        <v>197.60599999999999</v>
      </c>
    </row>
    <row r="2565" spans="1:3">
      <c r="A2565" s="5">
        <v>40114</v>
      </c>
      <c r="B2565" s="6">
        <v>247.608</v>
      </c>
      <c r="C2565" s="6">
        <v>197.345</v>
      </c>
    </row>
    <row r="2566" spans="1:3">
      <c r="A2566" s="5">
        <v>40115</v>
      </c>
      <c r="B2566" s="6">
        <v>251.90899999999999</v>
      </c>
      <c r="C2566" s="6">
        <v>196.83600000000001</v>
      </c>
    </row>
    <row r="2567" spans="1:3">
      <c r="A2567" s="5">
        <v>40116</v>
      </c>
      <c r="B2567" s="6">
        <v>249.15799999999999</v>
      </c>
      <c r="C2567" s="6">
        <v>194.28800000000001</v>
      </c>
    </row>
    <row r="2568" spans="1:3">
      <c r="A2568" s="5">
        <v>40119</v>
      </c>
      <c r="B2568" s="6">
        <v>249.97</v>
      </c>
      <c r="C2568" s="6">
        <v>194.184</v>
      </c>
    </row>
    <row r="2569" spans="1:3">
      <c r="A2569" s="5">
        <v>40120</v>
      </c>
      <c r="B2569" s="6">
        <v>255.04900000000001</v>
      </c>
      <c r="C2569" s="6">
        <v>198.19</v>
      </c>
    </row>
    <row r="2570" spans="1:3">
      <c r="A2570" s="5">
        <v>40121</v>
      </c>
      <c r="B2570" s="6">
        <v>262.50099999999998</v>
      </c>
      <c r="C2570" s="6">
        <v>200.97200000000001</v>
      </c>
    </row>
    <row r="2571" spans="1:3">
      <c r="A2571" s="5">
        <v>40122</v>
      </c>
      <c r="B2571" s="6">
        <v>264.899</v>
      </c>
      <c r="C2571" s="6">
        <v>204.316</v>
      </c>
    </row>
    <row r="2572" spans="1:3">
      <c r="A2572" s="5">
        <v>40123</v>
      </c>
      <c r="B2572" s="6">
        <v>265.48500000000001</v>
      </c>
      <c r="C2572" s="6">
        <v>208.78800000000001</v>
      </c>
    </row>
    <row r="2573" spans="1:3">
      <c r="A2573" s="5">
        <v>40126</v>
      </c>
      <c r="B2573" s="6">
        <v>263.57100000000003</v>
      </c>
      <c r="C2573" s="6">
        <v>207.45400000000001</v>
      </c>
    </row>
    <row r="2574" spans="1:3">
      <c r="A2574" s="5">
        <v>40127</v>
      </c>
      <c r="B2574" s="6">
        <v>264.68700000000001</v>
      </c>
      <c r="C2574" s="6">
        <v>204.11</v>
      </c>
    </row>
    <row r="2575" spans="1:3">
      <c r="A2575" s="5">
        <v>40128</v>
      </c>
      <c r="B2575" s="6">
        <v>266.15600000000001</v>
      </c>
      <c r="C2575" s="6">
        <v>211.56100000000001</v>
      </c>
    </row>
    <row r="2576" spans="1:3">
      <c r="A2576" s="5">
        <v>40129</v>
      </c>
      <c r="B2576" s="6">
        <v>263.45600000000002</v>
      </c>
      <c r="C2576" s="6">
        <v>214.892</v>
      </c>
    </row>
    <row r="2577" spans="1:3">
      <c r="A2577" s="5">
        <v>40130</v>
      </c>
      <c r="B2577" s="6">
        <v>260.92500000000001</v>
      </c>
      <c r="C2577" s="6">
        <v>218.34100000000001</v>
      </c>
    </row>
    <row r="2578" spans="1:3">
      <c r="A2578" s="5">
        <v>40133</v>
      </c>
      <c r="B2578" s="6">
        <v>256.63099999999997</v>
      </c>
      <c r="C2578" s="6">
        <v>214.56399999999999</v>
      </c>
    </row>
    <row r="2579" spans="1:3">
      <c r="A2579" s="5">
        <v>40134</v>
      </c>
      <c r="B2579" s="6">
        <v>256.36</v>
      </c>
      <c r="C2579" s="6">
        <v>210.63399999999999</v>
      </c>
    </row>
    <row r="2580" spans="1:3">
      <c r="A2580" s="5">
        <v>40135</v>
      </c>
      <c r="B2580" s="6">
        <v>262.077</v>
      </c>
      <c r="C2580" s="6">
        <v>197.77500000000001</v>
      </c>
    </row>
    <row r="2581" spans="1:3">
      <c r="A2581" s="5">
        <v>40136</v>
      </c>
      <c r="B2581" s="6">
        <v>263.37299999999999</v>
      </c>
      <c r="C2581" s="6">
        <v>197.476</v>
      </c>
    </row>
    <row r="2582" spans="1:3">
      <c r="A2582" s="5">
        <v>40137</v>
      </c>
      <c r="B2582" s="6">
        <v>264.02600000000001</v>
      </c>
      <c r="C2582" s="6">
        <v>193.08199999999999</v>
      </c>
    </row>
    <row r="2583" spans="1:3">
      <c r="A2583" s="5">
        <v>40140</v>
      </c>
      <c r="B2583" s="6">
        <v>262.39400000000001</v>
      </c>
      <c r="C2583" s="6">
        <v>192.745</v>
      </c>
    </row>
    <row r="2584" spans="1:3">
      <c r="A2584" s="5">
        <v>40141</v>
      </c>
      <c r="B2584" s="6">
        <v>257.42500000000001</v>
      </c>
      <c r="C2584" s="6">
        <v>193.06200000000001</v>
      </c>
    </row>
    <row r="2585" spans="1:3">
      <c r="A2585" s="5">
        <v>40142</v>
      </c>
      <c r="B2585" s="6">
        <v>252.52500000000001</v>
      </c>
      <c r="C2585" s="6">
        <v>191.459</v>
      </c>
    </row>
    <row r="2586" spans="1:3">
      <c r="A2586" s="5">
        <v>40143</v>
      </c>
      <c r="B2586" s="6">
        <v>252.51599999999999</v>
      </c>
      <c r="C2586" s="6">
        <v>191.46199999999999</v>
      </c>
    </row>
    <row r="2587" spans="1:3">
      <c r="A2587" s="5">
        <v>40144</v>
      </c>
      <c r="B2587" s="6">
        <v>252.393</v>
      </c>
      <c r="C2587" s="6">
        <v>191.79400000000001</v>
      </c>
    </row>
    <row r="2588" spans="1:3">
      <c r="A2588" s="5">
        <v>40147</v>
      </c>
      <c r="B2588" s="6">
        <v>253.24199999999999</v>
      </c>
      <c r="C2588" s="6">
        <v>190.19</v>
      </c>
    </row>
    <row r="2589" spans="1:3">
      <c r="A2589" s="5">
        <v>40148</v>
      </c>
      <c r="B2589" s="6">
        <v>260.911</v>
      </c>
      <c r="C2589" s="6">
        <v>191.48599999999999</v>
      </c>
    </row>
    <row r="2590" spans="1:3">
      <c r="A2590" s="5">
        <v>40149</v>
      </c>
      <c r="B2590" s="6">
        <v>258.94600000000003</v>
      </c>
      <c r="C2590" s="6">
        <v>192.08799999999999</v>
      </c>
    </row>
    <row r="2591" spans="1:3">
      <c r="A2591" s="5">
        <v>40150</v>
      </c>
      <c r="B2591" s="6">
        <v>266.37700000000001</v>
      </c>
      <c r="C2591" s="6">
        <v>188.30699999999999</v>
      </c>
    </row>
    <row r="2592" spans="1:3">
      <c r="A2592" s="5">
        <v>40151</v>
      </c>
      <c r="B2592" s="6">
        <v>264.03899999999999</v>
      </c>
      <c r="C2592" s="6">
        <v>189.27199999999999</v>
      </c>
    </row>
    <row r="2593" spans="1:3">
      <c r="A2593" s="5">
        <v>40154</v>
      </c>
      <c r="B2593" s="6">
        <v>266.89400000000001</v>
      </c>
      <c r="C2593" s="6">
        <v>185.94399999999999</v>
      </c>
    </row>
    <row r="2594" spans="1:3">
      <c r="A2594" s="5">
        <v>40155</v>
      </c>
      <c r="B2594" s="6">
        <v>266.02199999999999</v>
      </c>
      <c r="C2594" s="6">
        <v>191.05099999999999</v>
      </c>
    </row>
    <row r="2595" spans="1:3">
      <c r="A2595" s="5">
        <v>40156</v>
      </c>
      <c r="B2595" s="6">
        <v>268.86599999999999</v>
      </c>
      <c r="C2595" s="6">
        <v>192.73</v>
      </c>
    </row>
    <row r="2596" spans="1:3">
      <c r="A2596" s="5">
        <v>40157</v>
      </c>
      <c r="B2596" s="6">
        <v>272.86399999999998</v>
      </c>
      <c r="C2596" s="6">
        <v>194.00899999999999</v>
      </c>
    </row>
    <row r="2597" spans="1:3">
      <c r="A2597" s="5">
        <v>40158</v>
      </c>
      <c r="B2597" s="6">
        <v>274.947</v>
      </c>
      <c r="C2597" s="6">
        <v>194.90299999999999</v>
      </c>
    </row>
    <row r="2598" spans="1:3">
      <c r="A2598" s="5">
        <v>40161</v>
      </c>
      <c r="B2598" s="6">
        <v>269.91399999999999</v>
      </c>
      <c r="C2598" s="6">
        <v>194.69</v>
      </c>
    </row>
    <row r="2599" spans="1:3">
      <c r="A2599" s="5">
        <v>40162</v>
      </c>
      <c r="B2599" s="6">
        <v>273.709</v>
      </c>
      <c r="C2599" s="6">
        <v>197.898</v>
      </c>
    </row>
    <row r="2600" spans="1:3">
      <c r="A2600" s="5">
        <v>40163</v>
      </c>
      <c r="B2600" s="6">
        <v>276.46300000000002</v>
      </c>
      <c r="C2600" s="6">
        <v>199.03899999999999</v>
      </c>
    </row>
    <row r="2601" spans="1:3">
      <c r="A2601" s="5">
        <v>40164</v>
      </c>
      <c r="B2601" s="6">
        <v>272.589</v>
      </c>
      <c r="C2601" s="6">
        <v>199.19399999999999</v>
      </c>
    </row>
    <row r="2602" spans="1:3">
      <c r="A2602" s="5">
        <v>40165</v>
      </c>
      <c r="B2602" s="6">
        <v>274.404</v>
      </c>
      <c r="C2602" s="6">
        <v>198.81100000000001</v>
      </c>
    </row>
    <row r="2603" spans="1:3">
      <c r="A2603" s="5">
        <v>40168</v>
      </c>
      <c r="B2603" s="6">
        <v>281.65499999999997</v>
      </c>
      <c r="C2603" s="6">
        <v>203.13900000000001</v>
      </c>
    </row>
    <row r="2604" spans="1:3">
      <c r="A2604" s="5">
        <v>40169</v>
      </c>
      <c r="B2604" s="6">
        <v>284.67200000000003</v>
      </c>
      <c r="C2604" s="6">
        <v>207.92699999999999</v>
      </c>
    </row>
    <row r="2605" spans="1:3">
      <c r="A2605" s="5">
        <v>40170</v>
      </c>
      <c r="B2605" s="6">
        <v>282.43900000000002</v>
      </c>
      <c r="C2605" s="6">
        <v>212.642</v>
      </c>
    </row>
    <row r="2606" spans="1:3">
      <c r="A2606" s="5">
        <v>40171</v>
      </c>
      <c r="B2606" s="6">
        <v>283.70499999999998</v>
      </c>
      <c r="C2606" s="6">
        <v>213.12</v>
      </c>
    </row>
    <row r="2607" spans="1:3">
      <c r="A2607" s="5">
        <v>40172</v>
      </c>
      <c r="B2607" s="6">
        <v>283.68400000000003</v>
      </c>
      <c r="C2607" s="6">
        <v>212.7</v>
      </c>
    </row>
    <row r="2608" spans="1:3">
      <c r="A2608" s="5">
        <v>40175</v>
      </c>
      <c r="B2608" s="6">
        <v>279.935</v>
      </c>
      <c r="C2608" s="6">
        <v>212.76400000000001</v>
      </c>
    </row>
    <row r="2609" spans="1:3">
      <c r="A2609" s="5">
        <v>40176</v>
      </c>
      <c r="B2609" s="6">
        <v>271.60199999999998</v>
      </c>
      <c r="C2609" s="6">
        <v>207.83500000000001</v>
      </c>
    </row>
    <row r="2610" spans="1:3">
      <c r="A2610" s="5">
        <v>40177</v>
      </c>
      <c r="B2610" s="6">
        <v>270.44099999999997</v>
      </c>
      <c r="C2610" s="6">
        <v>205.73500000000001</v>
      </c>
    </row>
    <row r="2611" spans="1:3">
      <c r="A2611" s="5">
        <v>40178</v>
      </c>
      <c r="B2611" s="6">
        <v>269.93799999999999</v>
      </c>
      <c r="C2611" s="6">
        <v>205.61</v>
      </c>
    </row>
    <row r="2612" spans="1:3">
      <c r="A2612" s="5">
        <v>40179</v>
      </c>
      <c r="B2612" s="6">
        <v>269.73399999999998</v>
      </c>
      <c r="C2612" s="6">
        <v>205.52199999999999</v>
      </c>
    </row>
    <row r="2613" spans="1:3">
      <c r="A2613" s="5">
        <v>40182</v>
      </c>
      <c r="B2613" s="6">
        <v>274.96199999999999</v>
      </c>
      <c r="C2613" s="6">
        <v>204.43100000000001</v>
      </c>
    </row>
    <row r="2614" spans="1:3">
      <c r="A2614" s="5">
        <v>40183</v>
      </c>
      <c r="B2614" s="6">
        <v>275.08100000000002</v>
      </c>
      <c r="C2614" s="6">
        <v>208.667</v>
      </c>
    </row>
    <row r="2615" spans="1:3">
      <c r="A2615" s="5">
        <v>40184</v>
      </c>
      <c r="B2615" s="6">
        <v>282.74400000000003</v>
      </c>
      <c r="C2615" s="6">
        <v>208.74</v>
      </c>
    </row>
    <row r="2616" spans="1:3">
      <c r="A2616" s="5">
        <v>40185</v>
      </c>
      <c r="B2616" s="6">
        <v>279.75099999999998</v>
      </c>
      <c r="C2616" s="6">
        <v>210.59</v>
      </c>
    </row>
    <row r="2617" spans="1:3">
      <c r="A2617" s="5">
        <v>40186</v>
      </c>
      <c r="B2617" s="6">
        <v>285.17899999999997</v>
      </c>
      <c r="C2617" s="6">
        <v>214.02199999999999</v>
      </c>
    </row>
    <row r="2618" spans="1:3">
      <c r="A2618" s="5">
        <v>40189</v>
      </c>
      <c r="B2618" s="6">
        <v>288.03199999999998</v>
      </c>
      <c r="C2618" s="6">
        <v>212.25</v>
      </c>
    </row>
    <row r="2619" spans="1:3">
      <c r="A2619" s="5">
        <v>40190</v>
      </c>
      <c r="B2619" s="6">
        <v>280.53100000000001</v>
      </c>
      <c r="C2619" s="6">
        <v>210.30799999999999</v>
      </c>
    </row>
    <row r="2620" spans="1:3">
      <c r="A2620" s="5">
        <v>40191</v>
      </c>
      <c r="B2620" s="6">
        <v>282.90899999999999</v>
      </c>
      <c r="C2620" s="6">
        <v>210.499</v>
      </c>
    </row>
    <row r="2621" spans="1:3">
      <c r="A2621" s="5">
        <v>40192</v>
      </c>
      <c r="B2621" s="6">
        <v>281.68400000000003</v>
      </c>
      <c r="C2621" s="6">
        <v>211.90299999999999</v>
      </c>
    </row>
    <row r="2622" spans="1:3">
      <c r="A2622" s="5">
        <v>40193</v>
      </c>
      <c r="B2622" s="6">
        <v>281.01799999999997</v>
      </c>
      <c r="C2622" s="6">
        <v>212.70599999999999</v>
      </c>
    </row>
    <row r="2623" spans="1:3">
      <c r="A2623" s="5">
        <v>40196</v>
      </c>
      <c r="B2623" s="6">
        <v>281.04399999999998</v>
      </c>
      <c r="C2623" s="6">
        <v>210.63800000000001</v>
      </c>
    </row>
    <row r="2624" spans="1:3">
      <c r="A2624" s="5">
        <v>40197</v>
      </c>
      <c r="B2624" s="6">
        <v>280.35700000000003</v>
      </c>
      <c r="C2624" s="6">
        <v>209.93</v>
      </c>
    </row>
    <row r="2625" spans="1:3">
      <c r="A2625" s="5">
        <v>40198</v>
      </c>
      <c r="B2625" s="6">
        <v>277.548</v>
      </c>
      <c r="C2625" s="6">
        <v>208.964</v>
      </c>
    </row>
    <row r="2626" spans="1:3">
      <c r="A2626" s="5">
        <v>40199</v>
      </c>
      <c r="B2626" s="6">
        <v>275.46499999999997</v>
      </c>
      <c r="C2626" s="6">
        <v>208.74700000000001</v>
      </c>
    </row>
    <row r="2627" spans="1:3">
      <c r="A2627" s="5">
        <v>40200</v>
      </c>
      <c r="B2627" s="6">
        <v>281.74599999999998</v>
      </c>
      <c r="C2627" s="6">
        <v>210.334</v>
      </c>
    </row>
    <row r="2628" spans="1:3">
      <c r="A2628" s="5">
        <v>40203</v>
      </c>
      <c r="B2628" s="6">
        <v>281.262</v>
      </c>
      <c r="C2628" s="6">
        <v>210.64099999999999</v>
      </c>
    </row>
    <row r="2629" spans="1:3">
      <c r="A2629" s="5">
        <v>40204</v>
      </c>
      <c r="B2629" s="6">
        <v>281.339</v>
      </c>
      <c r="C2629" s="6">
        <v>208.79300000000001</v>
      </c>
    </row>
    <row r="2630" spans="1:3">
      <c r="A2630" s="5">
        <v>40205</v>
      </c>
      <c r="B2630" s="6">
        <v>273.12900000000002</v>
      </c>
      <c r="C2630" s="6">
        <v>206.99100000000001</v>
      </c>
    </row>
    <row r="2631" spans="1:3">
      <c r="A2631" s="5">
        <v>40206</v>
      </c>
      <c r="B2631" s="6">
        <v>277.31900000000002</v>
      </c>
      <c r="C2631" s="6">
        <v>208.143</v>
      </c>
    </row>
    <row r="2632" spans="1:3">
      <c r="A2632" s="5">
        <v>40207</v>
      </c>
      <c r="B2632" s="6">
        <v>277.05700000000002</v>
      </c>
      <c r="C2632" s="6">
        <v>207.72200000000001</v>
      </c>
    </row>
    <row r="2633" spans="1:3">
      <c r="A2633" s="5">
        <v>40210</v>
      </c>
      <c r="B2633" s="6">
        <v>279.68700000000001</v>
      </c>
      <c r="C2633" s="6">
        <v>206.40100000000001</v>
      </c>
    </row>
    <row r="2634" spans="1:3">
      <c r="A2634" s="5">
        <v>40211</v>
      </c>
      <c r="B2634" s="6">
        <v>278.72699999999998</v>
      </c>
      <c r="C2634" s="6">
        <v>206.80699999999999</v>
      </c>
    </row>
    <row r="2635" spans="1:3">
      <c r="A2635" s="5">
        <v>40212</v>
      </c>
      <c r="B2635" s="6">
        <v>282.77100000000002</v>
      </c>
      <c r="C2635" s="6">
        <v>208.637</v>
      </c>
    </row>
    <row r="2636" spans="1:3">
      <c r="A2636" s="5">
        <v>40213</v>
      </c>
      <c r="B2636" s="6">
        <v>280.02800000000002</v>
      </c>
      <c r="C2636" s="6">
        <v>209.845</v>
      </c>
    </row>
    <row r="2637" spans="1:3">
      <c r="A2637" s="5">
        <v>40214</v>
      </c>
      <c r="B2637" s="6">
        <v>280.00400000000002</v>
      </c>
      <c r="C2637" s="6">
        <v>213.149</v>
      </c>
    </row>
    <row r="2638" spans="1:3">
      <c r="A2638" s="5">
        <v>40217</v>
      </c>
      <c r="B2638" s="6">
        <v>279.44499999999999</v>
      </c>
      <c r="C2638" s="6">
        <v>214.88499999999999</v>
      </c>
    </row>
    <row r="2639" spans="1:3">
      <c r="A2639" s="5">
        <v>40218</v>
      </c>
      <c r="B2639" s="6">
        <v>281.58100000000002</v>
      </c>
      <c r="C2639" s="6">
        <v>211.61</v>
      </c>
    </row>
    <row r="2640" spans="1:3">
      <c r="A2640" s="5">
        <v>40219</v>
      </c>
      <c r="B2640" s="6">
        <v>281.262</v>
      </c>
      <c r="C2640" s="6">
        <v>215.61099999999999</v>
      </c>
    </row>
    <row r="2641" spans="1:3">
      <c r="A2641" s="5">
        <v>40220</v>
      </c>
      <c r="B2641" s="6">
        <v>284.92700000000002</v>
      </c>
      <c r="C2641" s="6">
        <v>218.56299999999999</v>
      </c>
    </row>
    <row r="2642" spans="1:3">
      <c r="A2642" s="5">
        <v>40221</v>
      </c>
      <c r="B2642" s="6">
        <v>286.411</v>
      </c>
      <c r="C2642" s="6">
        <v>220.886</v>
      </c>
    </row>
    <row r="2643" spans="1:3">
      <c r="A2643" s="5">
        <v>40224</v>
      </c>
      <c r="B2643" s="6">
        <v>286.22899999999998</v>
      </c>
      <c r="C2643" s="6">
        <v>223.10599999999999</v>
      </c>
    </row>
    <row r="2644" spans="1:3">
      <c r="A2644" s="5">
        <v>40225</v>
      </c>
      <c r="B2644" s="6">
        <v>285.255</v>
      </c>
      <c r="C2644" s="6">
        <v>223.36199999999999</v>
      </c>
    </row>
    <row r="2645" spans="1:3">
      <c r="A2645" s="5">
        <v>40226</v>
      </c>
      <c r="B2645" s="6">
        <v>288.59500000000003</v>
      </c>
      <c r="C2645" s="6">
        <v>213.27699999999999</v>
      </c>
    </row>
    <row r="2646" spans="1:3">
      <c r="A2646" s="5">
        <v>40227</v>
      </c>
      <c r="B2646" s="6">
        <v>287.53699999999998</v>
      </c>
      <c r="C2646" s="6">
        <v>217.49299999999999</v>
      </c>
    </row>
    <row r="2647" spans="1:3">
      <c r="A2647" s="5">
        <v>40228</v>
      </c>
      <c r="B2647" s="6">
        <v>285.47500000000002</v>
      </c>
      <c r="C2647" s="6">
        <v>219.92099999999999</v>
      </c>
    </row>
    <row r="2648" spans="1:3">
      <c r="A2648" s="5">
        <v>40231</v>
      </c>
      <c r="B2648" s="6">
        <v>291.02699999999999</v>
      </c>
      <c r="C2648" s="6">
        <v>219.83799999999999</v>
      </c>
    </row>
    <row r="2649" spans="1:3">
      <c r="A2649" s="5">
        <v>40232</v>
      </c>
      <c r="B2649" s="6">
        <v>285.52100000000002</v>
      </c>
      <c r="C2649" s="6">
        <v>215.947</v>
      </c>
    </row>
    <row r="2650" spans="1:3">
      <c r="A2650" s="5">
        <v>40233</v>
      </c>
      <c r="B2650" s="6">
        <v>282.97000000000003</v>
      </c>
      <c r="C2650" s="6">
        <v>214.97200000000001</v>
      </c>
    </row>
    <row r="2651" spans="1:3">
      <c r="A2651" s="5">
        <v>40234</v>
      </c>
      <c r="B2651" s="6">
        <v>281.06799999999998</v>
      </c>
      <c r="C2651" s="6">
        <v>216.69200000000001</v>
      </c>
    </row>
    <row r="2652" spans="1:3">
      <c r="A2652" s="5">
        <v>40235</v>
      </c>
      <c r="B2652" s="6">
        <v>279.78500000000003</v>
      </c>
      <c r="C2652" s="6">
        <v>214.571</v>
      </c>
    </row>
    <row r="2653" spans="1:3">
      <c r="A2653" s="5">
        <v>40238</v>
      </c>
      <c r="B2653" s="6">
        <v>280.99700000000001</v>
      </c>
      <c r="C2653" s="6">
        <v>216.19399999999999</v>
      </c>
    </row>
    <row r="2654" spans="1:3">
      <c r="A2654" s="5">
        <v>40239</v>
      </c>
      <c r="B2654" s="6">
        <v>281.42099999999999</v>
      </c>
      <c r="C2654" s="6">
        <v>216.76499999999999</v>
      </c>
    </row>
    <row r="2655" spans="1:3">
      <c r="A2655" s="5">
        <v>40240</v>
      </c>
      <c r="B2655" s="6">
        <v>281.16300000000001</v>
      </c>
      <c r="C2655" s="6">
        <v>216.631</v>
      </c>
    </row>
    <row r="2656" spans="1:3">
      <c r="A2656" s="5">
        <v>40241</v>
      </c>
      <c r="B2656" s="6">
        <v>274.89999999999998</v>
      </c>
      <c r="C2656" s="6">
        <v>214.60599999999999</v>
      </c>
    </row>
    <row r="2657" spans="1:3">
      <c r="A2657" s="5">
        <v>40242</v>
      </c>
      <c r="B2657" s="6">
        <v>278.65800000000002</v>
      </c>
      <c r="C2657" s="6">
        <v>215.64599999999999</v>
      </c>
    </row>
    <row r="2658" spans="1:3">
      <c r="A2658" s="5">
        <v>40245</v>
      </c>
      <c r="B2658" s="6">
        <v>282.26600000000002</v>
      </c>
      <c r="C2658" s="6">
        <v>216.55099999999999</v>
      </c>
    </row>
    <row r="2659" spans="1:3">
      <c r="A2659" s="5">
        <v>40246</v>
      </c>
      <c r="B2659" s="6">
        <v>283.14499999999998</v>
      </c>
      <c r="C2659" s="6">
        <v>214.77799999999999</v>
      </c>
    </row>
    <row r="2660" spans="1:3">
      <c r="A2660" s="5">
        <v>40247</v>
      </c>
      <c r="B2660" s="6">
        <v>282.03300000000002</v>
      </c>
      <c r="C2660" s="6">
        <v>214.357</v>
      </c>
    </row>
    <row r="2661" spans="1:3">
      <c r="A2661" s="5">
        <v>40248</v>
      </c>
      <c r="B2661" s="6">
        <v>277.77999999999997</v>
      </c>
      <c r="C2661" s="6">
        <v>214.04400000000001</v>
      </c>
    </row>
    <row r="2662" spans="1:3">
      <c r="A2662" s="5">
        <v>40249</v>
      </c>
      <c r="B2662" s="6">
        <v>275.08600000000001</v>
      </c>
      <c r="C2662" s="6">
        <v>211.72499999999999</v>
      </c>
    </row>
    <row r="2663" spans="1:3">
      <c r="A2663" s="5">
        <v>40252</v>
      </c>
      <c r="B2663" s="6">
        <v>275.315</v>
      </c>
      <c r="C2663" s="6">
        <v>212.16800000000001</v>
      </c>
    </row>
    <row r="2664" spans="1:3">
      <c r="A2664" s="5">
        <v>40253</v>
      </c>
      <c r="B2664" s="6">
        <v>273.98700000000002</v>
      </c>
      <c r="C2664" s="6">
        <v>212.988</v>
      </c>
    </row>
    <row r="2665" spans="1:3">
      <c r="A2665" s="5">
        <v>40254</v>
      </c>
      <c r="B2665" s="6">
        <v>271.846</v>
      </c>
      <c r="C2665" s="6">
        <v>213.994</v>
      </c>
    </row>
    <row r="2666" spans="1:3">
      <c r="A2666" s="5">
        <v>40255</v>
      </c>
      <c r="B2666" s="6">
        <v>271.76400000000001</v>
      </c>
      <c r="C2666" s="6">
        <v>213.428</v>
      </c>
    </row>
    <row r="2667" spans="1:3">
      <c r="A2667" s="5">
        <v>40256</v>
      </c>
      <c r="B2667" s="6">
        <v>269.79899999999998</v>
      </c>
      <c r="C2667" s="6">
        <v>210.59</v>
      </c>
    </row>
    <row r="2668" spans="1:3">
      <c r="A2668" s="5">
        <v>40259</v>
      </c>
      <c r="B2668" s="6">
        <v>269.19200000000001</v>
      </c>
      <c r="C2668" s="6">
        <v>209.43199999999999</v>
      </c>
    </row>
    <row r="2669" spans="1:3">
      <c r="A2669" s="5">
        <v>40260</v>
      </c>
      <c r="B2669" s="6">
        <v>271.024</v>
      </c>
      <c r="C2669" s="6">
        <v>209.60499999999999</v>
      </c>
    </row>
    <row r="2670" spans="1:3">
      <c r="A2670" s="5">
        <v>40261</v>
      </c>
      <c r="B2670" s="6">
        <v>276.32900000000001</v>
      </c>
      <c r="C2670" s="6">
        <v>210.62200000000001</v>
      </c>
    </row>
    <row r="2671" spans="1:3">
      <c r="A2671" s="5">
        <v>40262</v>
      </c>
      <c r="B2671" s="6">
        <v>279.64600000000002</v>
      </c>
      <c r="C2671" s="6">
        <v>215.62</v>
      </c>
    </row>
    <row r="2672" spans="1:3">
      <c r="A2672" s="5">
        <v>40263</v>
      </c>
      <c r="B2672" s="6">
        <v>280.52100000000002</v>
      </c>
      <c r="C2672" s="6">
        <v>215.01900000000001</v>
      </c>
    </row>
    <row r="2673" spans="1:3">
      <c r="A2673" s="5">
        <v>40266</v>
      </c>
      <c r="B2673" s="6">
        <v>282.27</v>
      </c>
      <c r="C2673" s="6">
        <v>215.24700000000001</v>
      </c>
    </row>
    <row r="2674" spans="1:3">
      <c r="A2674" s="5">
        <v>40267</v>
      </c>
      <c r="B2674" s="6">
        <v>279.91500000000002</v>
      </c>
      <c r="C2674" s="6">
        <v>214.02500000000001</v>
      </c>
    </row>
    <row r="2675" spans="1:3">
      <c r="A2675" s="5">
        <v>40268</v>
      </c>
      <c r="B2675" s="6">
        <v>280.77800000000002</v>
      </c>
      <c r="C2675" s="6">
        <v>213.46100000000001</v>
      </c>
    </row>
    <row r="2676" spans="1:3">
      <c r="A2676" s="5">
        <v>40269</v>
      </c>
      <c r="B2676" s="6">
        <v>281.06599999999997</v>
      </c>
      <c r="C2676" s="6">
        <v>213.62700000000001</v>
      </c>
    </row>
    <row r="2677" spans="1:3">
      <c r="A2677" s="5">
        <v>40270</v>
      </c>
      <c r="B2677" s="6">
        <v>283.87599999999998</v>
      </c>
      <c r="C2677" s="6">
        <v>213.30500000000001</v>
      </c>
    </row>
    <row r="2678" spans="1:3">
      <c r="A2678" s="5">
        <v>40273</v>
      </c>
      <c r="B2678" s="6">
        <v>281.57900000000001</v>
      </c>
      <c r="C2678" s="6">
        <v>213.64099999999999</v>
      </c>
    </row>
    <row r="2679" spans="1:3">
      <c r="A2679" s="5">
        <v>40274</v>
      </c>
      <c r="B2679" s="6">
        <v>281.25299999999999</v>
      </c>
      <c r="C2679" s="6">
        <v>216.43600000000001</v>
      </c>
    </row>
    <row r="2680" spans="1:3">
      <c r="A2680" s="5">
        <v>40275</v>
      </c>
      <c r="B2680" s="6">
        <v>280.30399999999997</v>
      </c>
      <c r="C2680" s="6">
        <v>216.553</v>
      </c>
    </row>
    <row r="2681" spans="1:3">
      <c r="A2681" s="5">
        <v>40276</v>
      </c>
      <c r="B2681" s="6">
        <v>282.39499999999998</v>
      </c>
      <c r="C2681" s="6">
        <v>217.87299999999999</v>
      </c>
    </row>
    <row r="2682" spans="1:3">
      <c r="A2682" s="5">
        <v>40277</v>
      </c>
      <c r="B2682" s="6">
        <v>282.411</v>
      </c>
      <c r="C2682" s="6">
        <v>219.745</v>
      </c>
    </row>
    <row r="2683" spans="1:3">
      <c r="A2683" s="5">
        <v>40280</v>
      </c>
      <c r="B2683" s="6">
        <v>280.74099999999999</v>
      </c>
      <c r="C2683" s="6">
        <v>218.40600000000001</v>
      </c>
    </row>
    <row r="2684" spans="1:3">
      <c r="A2684" s="5">
        <v>40281</v>
      </c>
      <c r="B2684" s="6">
        <v>276.99299999999999</v>
      </c>
      <c r="C2684" s="6">
        <v>217.417</v>
      </c>
    </row>
    <row r="2685" spans="1:3">
      <c r="A2685" s="5">
        <v>40282</v>
      </c>
      <c r="B2685" s="6">
        <v>280.87400000000002</v>
      </c>
      <c r="C2685" s="6">
        <v>218.46</v>
      </c>
    </row>
    <row r="2686" spans="1:3">
      <c r="A2686" s="5">
        <v>40283</v>
      </c>
      <c r="B2686" s="6">
        <v>282.197</v>
      </c>
      <c r="C2686" s="6">
        <v>219.28299999999999</v>
      </c>
    </row>
    <row r="2687" spans="1:3">
      <c r="A2687" s="5">
        <v>40284</v>
      </c>
      <c r="B2687" s="6">
        <v>280.91699999999997</v>
      </c>
      <c r="C2687" s="6">
        <v>219.50399999999999</v>
      </c>
    </row>
    <row r="2688" spans="1:3">
      <c r="A2688" s="5">
        <v>40287</v>
      </c>
      <c r="B2688" s="6">
        <v>281.96899999999999</v>
      </c>
      <c r="C2688" s="6">
        <v>220.36099999999999</v>
      </c>
    </row>
    <row r="2689" spans="1:3">
      <c r="A2689" s="5">
        <v>40288</v>
      </c>
      <c r="B2689" s="6">
        <v>278.91399999999999</v>
      </c>
      <c r="C2689" s="6">
        <v>220.54300000000001</v>
      </c>
    </row>
    <row r="2690" spans="1:3">
      <c r="A2690" s="5">
        <v>40289</v>
      </c>
      <c r="B2690" s="6">
        <v>274.17099999999999</v>
      </c>
      <c r="C2690" s="6">
        <v>220.322</v>
      </c>
    </row>
    <row r="2691" spans="1:3">
      <c r="A2691" s="5">
        <v>40290</v>
      </c>
      <c r="B2691" s="6">
        <v>274.57499999999999</v>
      </c>
      <c r="C2691" s="6">
        <v>218.679</v>
      </c>
    </row>
    <row r="2692" spans="1:3">
      <c r="A2692" s="5">
        <v>40291</v>
      </c>
      <c r="B2692" s="6">
        <v>274.15199999999999</v>
      </c>
      <c r="C2692" s="6">
        <v>215.934</v>
      </c>
    </row>
    <row r="2693" spans="1:3">
      <c r="A2693" s="5">
        <v>40294</v>
      </c>
      <c r="B2693" s="6">
        <v>275.40199999999999</v>
      </c>
      <c r="C2693" s="6">
        <v>216.73500000000001</v>
      </c>
    </row>
    <row r="2694" spans="1:3">
      <c r="A2694" s="5">
        <v>40295</v>
      </c>
      <c r="B2694" s="6">
        <v>273.488</v>
      </c>
      <c r="C2694" s="6">
        <v>213.41900000000001</v>
      </c>
    </row>
    <row r="2695" spans="1:3">
      <c r="A2695" s="5">
        <v>40296</v>
      </c>
      <c r="B2695" s="6">
        <v>273.31200000000001</v>
      </c>
      <c r="C2695" s="6">
        <v>224.40899999999999</v>
      </c>
    </row>
    <row r="2696" spans="1:3">
      <c r="A2696" s="5">
        <v>40297</v>
      </c>
      <c r="B2696" s="6">
        <v>272.22300000000001</v>
      </c>
      <c r="C2696" s="6">
        <v>226.40799999999999</v>
      </c>
    </row>
    <row r="2697" spans="1:3">
      <c r="A2697" s="5">
        <v>40298</v>
      </c>
      <c r="B2697" s="6">
        <v>269.08600000000001</v>
      </c>
      <c r="C2697" s="6">
        <v>224.512</v>
      </c>
    </row>
    <row r="2698" spans="1:3">
      <c r="A2698" s="5">
        <v>40301</v>
      </c>
      <c r="B2698" s="6">
        <v>268.79000000000002</v>
      </c>
      <c r="C2698" s="6">
        <v>225.16800000000001</v>
      </c>
    </row>
    <row r="2699" spans="1:3">
      <c r="A2699" s="5">
        <v>40302</v>
      </c>
      <c r="B2699" s="6">
        <v>265.17700000000002</v>
      </c>
      <c r="C2699" s="6">
        <v>223.54900000000001</v>
      </c>
    </row>
    <row r="2700" spans="1:3">
      <c r="A2700" s="5">
        <v>40303</v>
      </c>
      <c r="B2700" s="6">
        <v>268.00700000000001</v>
      </c>
      <c r="C2700" s="6">
        <v>225.68799999999999</v>
      </c>
    </row>
    <row r="2701" spans="1:3">
      <c r="A2701" s="5">
        <v>40304</v>
      </c>
      <c r="B2701" s="6">
        <v>260.67500000000001</v>
      </c>
      <c r="C2701" s="6">
        <v>227.554</v>
      </c>
    </row>
    <row r="2702" spans="1:3">
      <c r="A2702" s="5">
        <v>40305</v>
      </c>
      <c r="B2702" s="6">
        <v>261.53899999999999</v>
      </c>
      <c r="C2702" s="6">
        <v>226.46899999999999</v>
      </c>
    </row>
    <row r="2703" spans="1:3">
      <c r="A2703" s="5">
        <v>40308</v>
      </c>
      <c r="B2703" s="6">
        <v>267.483</v>
      </c>
      <c r="C2703" s="6">
        <v>235.25899999999999</v>
      </c>
    </row>
    <row r="2704" spans="1:3">
      <c r="A2704" s="5">
        <v>40309</v>
      </c>
      <c r="B2704" s="6">
        <v>268.995</v>
      </c>
      <c r="C2704" s="6">
        <v>235.88</v>
      </c>
    </row>
    <row r="2705" spans="1:3">
      <c r="A2705" s="5">
        <v>40310</v>
      </c>
      <c r="B2705" s="6">
        <v>270.56</v>
      </c>
      <c r="C2705" s="6">
        <v>230.24299999999999</v>
      </c>
    </row>
    <row r="2706" spans="1:3">
      <c r="A2706" s="5">
        <v>40311</v>
      </c>
      <c r="B2706" s="6">
        <v>270.38299999999998</v>
      </c>
      <c r="C2706" s="6">
        <v>233.624</v>
      </c>
    </row>
    <row r="2707" spans="1:3">
      <c r="A2707" s="5">
        <v>40312</v>
      </c>
      <c r="B2707" s="6">
        <v>266.93099999999998</v>
      </c>
      <c r="C2707" s="6">
        <v>230.45099999999999</v>
      </c>
    </row>
    <row r="2708" spans="1:3">
      <c r="A2708" s="5">
        <v>40315</v>
      </c>
      <c r="B2708" s="6">
        <v>268.69600000000003</v>
      </c>
      <c r="C2708" s="6">
        <v>229.79499999999999</v>
      </c>
    </row>
    <row r="2709" spans="1:3">
      <c r="A2709" s="5">
        <v>40316</v>
      </c>
      <c r="B2709" s="6">
        <v>261.91000000000003</v>
      </c>
      <c r="C2709" s="6">
        <v>227.06</v>
      </c>
    </row>
    <row r="2710" spans="1:3">
      <c r="A2710" s="5">
        <v>40317</v>
      </c>
      <c r="B2710" s="6">
        <v>259.30500000000001</v>
      </c>
      <c r="C2710" s="6">
        <v>225.733</v>
      </c>
    </row>
    <row r="2711" spans="1:3">
      <c r="A2711" s="5">
        <v>40318</v>
      </c>
      <c r="B2711" s="6">
        <v>250.24600000000001</v>
      </c>
      <c r="C2711" s="6">
        <v>220.34700000000001</v>
      </c>
    </row>
    <row r="2712" spans="1:3">
      <c r="A2712" s="5">
        <v>40319</v>
      </c>
      <c r="B2712" s="6">
        <v>247.20699999999999</v>
      </c>
      <c r="C2712" s="6">
        <v>215.46899999999999</v>
      </c>
    </row>
    <row r="2713" spans="1:3">
      <c r="A2713" s="5">
        <v>40322</v>
      </c>
      <c r="B2713" s="6">
        <v>246.935</v>
      </c>
      <c r="C2713" s="6">
        <v>214.017</v>
      </c>
    </row>
    <row r="2714" spans="1:3">
      <c r="A2714" s="5">
        <v>40323</v>
      </c>
      <c r="B2714" s="6">
        <v>240.083</v>
      </c>
      <c r="C2714" s="6">
        <v>210.57599999999999</v>
      </c>
    </row>
    <row r="2715" spans="1:3">
      <c r="A2715" s="5">
        <v>40324</v>
      </c>
      <c r="B2715" s="6">
        <v>237.32</v>
      </c>
      <c r="C2715" s="6">
        <v>214.55500000000001</v>
      </c>
    </row>
    <row r="2716" spans="1:3">
      <c r="A2716" s="5">
        <v>40325</v>
      </c>
      <c r="B2716" s="6">
        <v>248.18600000000001</v>
      </c>
      <c r="C2716" s="6">
        <v>216.49600000000001</v>
      </c>
    </row>
    <row r="2717" spans="1:3">
      <c r="A2717" s="5">
        <v>40326</v>
      </c>
      <c r="B2717" s="6">
        <v>252.43299999999999</v>
      </c>
      <c r="C2717" s="6">
        <v>216.364</v>
      </c>
    </row>
    <row r="2718" spans="1:3">
      <c r="A2718" s="5">
        <v>40329</v>
      </c>
      <c r="B2718" s="6">
        <v>251.691</v>
      </c>
      <c r="C2718" s="6">
        <v>214.578</v>
      </c>
    </row>
    <row r="2719" spans="1:3">
      <c r="A2719" s="5">
        <v>40330</v>
      </c>
      <c r="B2719" s="6">
        <v>249.11699999999999</v>
      </c>
      <c r="C2719" s="6">
        <v>217.64</v>
      </c>
    </row>
    <row r="2720" spans="1:3">
      <c r="A2720" s="5">
        <v>40331</v>
      </c>
      <c r="B2720" s="6">
        <v>253.24</v>
      </c>
      <c r="C2720" s="6">
        <v>215.54599999999999</v>
      </c>
    </row>
    <row r="2721" spans="1:3">
      <c r="A2721" s="5">
        <v>40332</v>
      </c>
      <c r="B2721" s="6">
        <v>254.83500000000001</v>
      </c>
      <c r="C2721" s="6">
        <v>217.56200000000001</v>
      </c>
    </row>
    <row r="2722" spans="1:3">
      <c r="A2722" s="5">
        <v>40333</v>
      </c>
      <c r="B2722" s="6">
        <v>247.399</v>
      </c>
      <c r="C2722" s="6">
        <v>210.785</v>
      </c>
    </row>
    <row r="2723" spans="1:3">
      <c r="A2723" s="5">
        <v>40336</v>
      </c>
      <c r="B2723" s="6">
        <v>242.99199999999999</v>
      </c>
      <c r="C2723" s="6">
        <v>208.02699999999999</v>
      </c>
    </row>
    <row r="2724" spans="1:3">
      <c r="A2724" s="5">
        <v>40337</v>
      </c>
      <c r="B2724" s="6">
        <v>244.155</v>
      </c>
      <c r="C2724" s="6">
        <v>205.71100000000001</v>
      </c>
    </row>
    <row r="2725" spans="1:3">
      <c r="A2725" s="5">
        <v>40338</v>
      </c>
      <c r="B2725" s="6">
        <v>245.27199999999999</v>
      </c>
      <c r="C2725" s="6">
        <v>208.32599999999999</v>
      </c>
    </row>
    <row r="2726" spans="1:3">
      <c r="A2726" s="5">
        <v>40339</v>
      </c>
      <c r="B2726" s="6">
        <v>253.51400000000001</v>
      </c>
      <c r="C2726" s="6">
        <v>209.75399999999999</v>
      </c>
    </row>
    <row r="2727" spans="1:3">
      <c r="A2727" s="5">
        <v>40340</v>
      </c>
      <c r="B2727" s="6">
        <v>250.65799999999999</v>
      </c>
      <c r="C2727" s="6">
        <v>210.2</v>
      </c>
    </row>
    <row r="2728" spans="1:3">
      <c r="A2728" s="5">
        <v>40343</v>
      </c>
      <c r="B2728" s="6">
        <v>252.48699999999999</v>
      </c>
      <c r="C2728" s="6">
        <v>214.36099999999999</v>
      </c>
    </row>
    <row r="2729" spans="1:3">
      <c r="A2729" s="5">
        <v>40344</v>
      </c>
      <c r="B2729" s="6">
        <v>255.03200000000001</v>
      </c>
      <c r="C2729" s="6">
        <v>216.47800000000001</v>
      </c>
    </row>
    <row r="2730" spans="1:3">
      <c r="A2730" s="5">
        <v>40345</v>
      </c>
      <c r="B2730" s="6">
        <v>253.215</v>
      </c>
      <c r="C2730" s="6">
        <v>217.375</v>
      </c>
    </row>
    <row r="2731" spans="1:3">
      <c r="A2731" s="5">
        <v>40346</v>
      </c>
      <c r="B2731" s="6">
        <v>248.495</v>
      </c>
      <c r="C2731" s="6">
        <v>214.28700000000001</v>
      </c>
    </row>
    <row r="2732" spans="1:3">
      <c r="A2732" s="5">
        <v>40347</v>
      </c>
      <c r="B2732" s="6">
        <v>250.78899999999999</v>
      </c>
      <c r="C2732" s="6">
        <v>214.83500000000001</v>
      </c>
    </row>
    <row r="2733" spans="1:3">
      <c r="A2733" s="5">
        <v>40350</v>
      </c>
      <c r="B2733" s="6">
        <v>252.98699999999999</v>
      </c>
      <c r="C2733" s="6">
        <v>213.364</v>
      </c>
    </row>
    <row r="2734" spans="1:3">
      <c r="A2734" s="5">
        <v>40351</v>
      </c>
      <c r="B2734" s="6">
        <v>248.738</v>
      </c>
      <c r="C2734" s="6">
        <v>211.166</v>
      </c>
    </row>
    <row r="2735" spans="1:3">
      <c r="A2735" s="5">
        <v>40352</v>
      </c>
      <c r="B2735" s="6">
        <v>244.46299999999999</v>
      </c>
      <c r="C2735" s="6">
        <v>206.09899999999999</v>
      </c>
    </row>
    <row r="2736" spans="1:3">
      <c r="A2736" s="5">
        <v>40353</v>
      </c>
      <c r="B2736" s="6">
        <v>245.482</v>
      </c>
      <c r="C2736" s="6">
        <v>206.661</v>
      </c>
    </row>
    <row r="2737" spans="1:3">
      <c r="A2737" s="5">
        <v>40354</v>
      </c>
      <c r="B2737" s="6">
        <v>245.702</v>
      </c>
      <c r="C2737" s="6">
        <v>204.27199999999999</v>
      </c>
    </row>
    <row r="2738" spans="1:3">
      <c r="A2738" s="5">
        <v>40357</v>
      </c>
      <c r="B2738" s="6">
        <v>239.381</v>
      </c>
      <c r="C2738" s="6">
        <v>202.285</v>
      </c>
    </row>
    <row r="2739" spans="1:3">
      <c r="A2739" s="5">
        <v>40358</v>
      </c>
      <c r="B2739" s="6">
        <v>235.34299999999999</v>
      </c>
      <c r="C2739" s="6">
        <v>201.072</v>
      </c>
    </row>
    <row r="2740" spans="1:3">
      <c r="A2740" s="5">
        <v>40359</v>
      </c>
      <c r="B2740" s="6">
        <v>232.76</v>
      </c>
      <c r="C2740" s="6">
        <v>197.767</v>
      </c>
    </row>
    <row r="2741" spans="1:3">
      <c r="A2741" s="5">
        <v>40360</v>
      </c>
      <c r="B2741" s="6">
        <v>231.989</v>
      </c>
      <c r="C2741" s="6">
        <v>188.89099999999999</v>
      </c>
    </row>
    <row r="2742" spans="1:3">
      <c r="A2742" s="5">
        <v>40361</v>
      </c>
      <c r="B2742" s="6">
        <v>234.982</v>
      </c>
      <c r="C2742" s="6">
        <v>191.69900000000001</v>
      </c>
    </row>
    <row r="2743" spans="1:3">
      <c r="A2743" s="5">
        <v>40364</v>
      </c>
      <c r="B2743" s="6">
        <v>234.61</v>
      </c>
      <c r="C2743" s="6">
        <v>191.81399999999999</v>
      </c>
    </row>
    <row r="2744" spans="1:3">
      <c r="A2744" s="5">
        <v>40365</v>
      </c>
      <c r="B2744" s="6">
        <v>231.88900000000001</v>
      </c>
      <c r="C2744" s="6">
        <v>194.06899999999999</v>
      </c>
    </row>
    <row r="2745" spans="1:3">
      <c r="A2745" s="5">
        <v>40366</v>
      </c>
      <c r="B2745" s="6">
        <v>235.315</v>
      </c>
      <c r="C2745" s="6">
        <v>192.57400000000001</v>
      </c>
    </row>
    <row r="2746" spans="1:3">
      <c r="A2746" s="5">
        <v>40367</v>
      </c>
      <c r="B2746" s="6">
        <v>241.143</v>
      </c>
      <c r="C2746" s="6">
        <v>190.73699999999999</v>
      </c>
    </row>
    <row r="2747" spans="1:3">
      <c r="A2747" s="5">
        <v>40368</v>
      </c>
      <c r="B2747" s="6">
        <v>242.482</v>
      </c>
      <c r="C2747" s="6">
        <v>186.55699999999999</v>
      </c>
    </row>
    <row r="2748" spans="1:3">
      <c r="A2748" s="5">
        <v>40371</v>
      </c>
      <c r="B2748" s="6">
        <v>241.15299999999999</v>
      </c>
      <c r="C2748" s="6">
        <v>189.41499999999999</v>
      </c>
    </row>
    <row r="2749" spans="1:3">
      <c r="A2749" s="5">
        <v>40372</v>
      </c>
      <c r="B2749" s="6">
        <v>245.351</v>
      </c>
      <c r="C2749" s="6">
        <v>191.33</v>
      </c>
    </row>
    <row r="2750" spans="1:3">
      <c r="A2750" s="5">
        <v>40373</v>
      </c>
      <c r="B2750" s="6">
        <v>243.953</v>
      </c>
      <c r="C2750" s="6">
        <v>188.75</v>
      </c>
    </row>
    <row r="2751" spans="1:3">
      <c r="A2751" s="5">
        <v>40374</v>
      </c>
      <c r="B2751" s="6">
        <v>239.06800000000001</v>
      </c>
      <c r="C2751" s="6">
        <v>186.816</v>
      </c>
    </row>
    <row r="2752" spans="1:3">
      <c r="A2752" s="5">
        <v>40375</v>
      </c>
      <c r="B2752" s="6">
        <v>233.46700000000001</v>
      </c>
      <c r="C2752" s="6">
        <v>182.982</v>
      </c>
    </row>
    <row r="2753" spans="1:3">
      <c r="A2753" s="5">
        <v>40378</v>
      </c>
      <c r="B2753" s="6">
        <v>236.68799999999999</v>
      </c>
      <c r="C2753" s="6">
        <v>182.649</v>
      </c>
    </row>
    <row r="2754" spans="1:3">
      <c r="A2754" s="5">
        <v>40379</v>
      </c>
      <c r="B2754" s="6">
        <v>236.95099999999999</v>
      </c>
      <c r="C2754" s="6">
        <v>186.10900000000001</v>
      </c>
    </row>
    <row r="2755" spans="1:3">
      <c r="A2755" s="5">
        <v>40380</v>
      </c>
      <c r="B2755" s="6">
        <v>232.39</v>
      </c>
      <c r="C2755" s="6">
        <v>191.179</v>
      </c>
    </row>
    <row r="2756" spans="1:3">
      <c r="A2756" s="5">
        <v>40381</v>
      </c>
      <c r="B2756" s="6">
        <v>237.303</v>
      </c>
      <c r="C2756" s="6">
        <v>196.15700000000001</v>
      </c>
    </row>
    <row r="2757" spans="1:3">
      <c r="A2757" s="5">
        <v>40382</v>
      </c>
      <c r="B2757" s="6">
        <v>240.78899999999999</v>
      </c>
      <c r="C2757" s="6">
        <v>195.773</v>
      </c>
    </row>
    <row r="2758" spans="1:3">
      <c r="A2758" s="5">
        <v>40385</v>
      </c>
      <c r="B2758" s="6">
        <v>240.602</v>
      </c>
      <c r="C2758" s="6">
        <v>193.005</v>
      </c>
    </row>
    <row r="2759" spans="1:3">
      <c r="A2759" s="5">
        <v>40386</v>
      </c>
      <c r="B2759" s="6">
        <v>241.304</v>
      </c>
      <c r="C2759" s="6">
        <v>189.40899999999999</v>
      </c>
    </row>
    <row r="2760" spans="1:3">
      <c r="A2760" s="5">
        <v>40387</v>
      </c>
      <c r="B2760" s="6">
        <v>237.36099999999999</v>
      </c>
      <c r="C2760" s="6">
        <v>189.88</v>
      </c>
    </row>
    <row r="2761" spans="1:3">
      <c r="A2761" s="5">
        <v>40388</v>
      </c>
      <c r="B2761" s="6">
        <v>239.96199999999999</v>
      </c>
      <c r="C2761" s="6">
        <v>188.41200000000001</v>
      </c>
    </row>
    <row r="2762" spans="1:3">
      <c r="A2762" s="5">
        <v>40389</v>
      </c>
      <c r="B2762" s="6">
        <v>235.696</v>
      </c>
      <c r="C2762" s="6">
        <v>188.489</v>
      </c>
    </row>
    <row r="2763" spans="1:3">
      <c r="A2763" s="5">
        <v>40392</v>
      </c>
      <c r="B2763" s="6">
        <v>240.482</v>
      </c>
      <c r="C2763" s="6">
        <v>191.178</v>
      </c>
    </row>
    <row r="2764" spans="1:3">
      <c r="A2764" s="5">
        <v>40393</v>
      </c>
      <c r="B2764" s="6">
        <v>237.62799999999999</v>
      </c>
      <c r="C2764" s="6">
        <v>188.18</v>
      </c>
    </row>
    <row r="2765" spans="1:3">
      <c r="A2765" s="5">
        <v>40394</v>
      </c>
      <c r="B2765" s="6">
        <v>238.601</v>
      </c>
      <c r="C2765" s="6">
        <v>186.91399999999999</v>
      </c>
    </row>
    <row r="2766" spans="1:3">
      <c r="A2766" s="5">
        <v>40395</v>
      </c>
      <c r="B2766" s="6">
        <v>236.90600000000001</v>
      </c>
      <c r="C2766" s="6">
        <v>181.62299999999999</v>
      </c>
    </row>
    <row r="2767" spans="1:3">
      <c r="A2767" s="5">
        <v>40396</v>
      </c>
      <c r="B2767" s="6">
        <v>230.876</v>
      </c>
      <c r="C2767" s="6">
        <v>177.23099999999999</v>
      </c>
    </row>
    <row r="2768" spans="1:3">
      <c r="A2768" s="5">
        <v>40399</v>
      </c>
      <c r="B2768" s="6">
        <v>229.73699999999999</v>
      </c>
      <c r="C2768" s="6">
        <v>180.48500000000001</v>
      </c>
    </row>
    <row r="2769" spans="1:3">
      <c r="A2769" s="5">
        <v>40400</v>
      </c>
      <c r="B2769" s="6">
        <v>223.59200000000001</v>
      </c>
      <c r="C2769" s="6">
        <v>183.202</v>
      </c>
    </row>
    <row r="2770" spans="1:3">
      <c r="A2770" s="5">
        <v>40401</v>
      </c>
      <c r="B2770" s="6">
        <v>216.61099999999999</v>
      </c>
      <c r="C2770" s="6">
        <v>173.78399999999999</v>
      </c>
    </row>
    <row r="2771" spans="1:3">
      <c r="A2771" s="5">
        <v>40402</v>
      </c>
      <c r="B2771" s="6">
        <v>220.63399999999999</v>
      </c>
      <c r="C2771" s="6">
        <v>175.83</v>
      </c>
    </row>
    <row r="2772" spans="1:3">
      <c r="A2772" s="5">
        <v>40403</v>
      </c>
      <c r="B2772" s="6">
        <v>214.08199999999999</v>
      </c>
      <c r="C2772" s="6">
        <v>173.72399999999999</v>
      </c>
    </row>
    <row r="2773" spans="1:3">
      <c r="A2773" s="5">
        <v>40406</v>
      </c>
      <c r="B2773" s="6">
        <v>208.02</v>
      </c>
      <c r="C2773" s="6">
        <v>168.54</v>
      </c>
    </row>
    <row r="2774" spans="1:3">
      <c r="A2774" s="5">
        <v>40407</v>
      </c>
      <c r="B2774" s="6">
        <v>213.38399999999999</v>
      </c>
      <c r="C2774" s="6">
        <v>169.53200000000001</v>
      </c>
    </row>
    <row r="2775" spans="1:3">
      <c r="A2775" s="5">
        <v>40408</v>
      </c>
      <c r="B2775" s="6">
        <v>213.40100000000001</v>
      </c>
      <c r="C2775" s="6">
        <v>169.46100000000001</v>
      </c>
    </row>
    <row r="2776" spans="1:3">
      <c r="A2776" s="5">
        <v>40409</v>
      </c>
      <c r="B2776" s="6">
        <v>209.31800000000001</v>
      </c>
      <c r="C2776" s="6">
        <v>165.405</v>
      </c>
    </row>
    <row r="2777" spans="1:3">
      <c r="A2777" s="5">
        <v>40410</v>
      </c>
      <c r="B2777" s="6">
        <v>212.13200000000001</v>
      </c>
      <c r="C2777" s="6">
        <v>166.10599999999999</v>
      </c>
    </row>
    <row r="2778" spans="1:3">
      <c r="A2778" s="5">
        <v>40413</v>
      </c>
      <c r="B2778" s="6">
        <v>211.71</v>
      </c>
      <c r="C2778" s="6">
        <v>167.86600000000001</v>
      </c>
    </row>
    <row r="2779" spans="1:3">
      <c r="A2779" s="5">
        <v>40414</v>
      </c>
      <c r="B2779" s="6">
        <v>202.33699999999999</v>
      </c>
      <c r="C2779" s="6">
        <v>159.47399999999999</v>
      </c>
    </row>
    <row r="2780" spans="1:3">
      <c r="A2780" s="5">
        <v>40415</v>
      </c>
      <c r="B2780" s="6">
        <v>201.136</v>
      </c>
      <c r="C2780" s="6">
        <v>155.81100000000001</v>
      </c>
    </row>
    <row r="2781" spans="1:3">
      <c r="A2781" s="5">
        <v>40416</v>
      </c>
      <c r="B2781" s="6">
        <v>195.684</v>
      </c>
      <c r="C2781" s="6">
        <v>154.91300000000001</v>
      </c>
    </row>
    <row r="2782" spans="1:3">
      <c r="A2782" s="5">
        <v>40417</v>
      </c>
      <c r="B2782" s="6">
        <v>209.447</v>
      </c>
      <c r="C2782" s="6">
        <v>156.66499999999999</v>
      </c>
    </row>
    <row r="2783" spans="1:3">
      <c r="A2783" s="5">
        <v>40420</v>
      </c>
      <c r="B2783" s="6">
        <v>203.34700000000001</v>
      </c>
      <c r="C2783" s="6">
        <v>153.02199999999999</v>
      </c>
    </row>
    <row r="2784" spans="1:3">
      <c r="A2784" s="5">
        <v>40421</v>
      </c>
      <c r="B2784" s="6">
        <v>199.667</v>
      </c>
      <c r="C2784" s="6">
        <v>152.60300000000001</v>
      </c>
    </row>
    <row r="2785" spans="1:3">
      <c r="A2785" s="5">
        <v>40422</v>
      </c>
      <c r="B2785" s="6">
        <v>206.97200000000001</v>
      </c>
      <c r="C2785" s="6">
        <v>160.82400000000001</v>
      </c>
    </row>
    <row r="2786" spans="1:3">
      <c r="A2786" s="5">
        <v>40423</v>
      </c>
      <c r="B2786" s="6">
        <v>212.756</v>
      </c>
      <c r="C2786" s="6">
        <v>166.89699999999999</v>
      </c>
    </row>
    <row r="2787" spans="1:3">
      <c r="A2787" s="5">
        <v>40424</v>
      </c>
      <c r="B2787" s="6">
        <v>218.489</v>
      </c>
      <c r="C2787" s="6">
        <v>171.23599999999999</v>
      </c>
    </row>
    <row r="2788" spans="1:3">
      <c r="A2788" s="5">
        <v>40427</v>
      </c>
      <c r="B2788" s="6">
        <v>219.01400000000001</v>
      </c>
      <c r="C2788" s="6">
        <v>170.36500000000001</v>
      </c>
    </row>
    <row r="2789" spans="1:3">
      <c r="A2789" s="5">
        <v>40428</v>
      </c>
      <c r="B2789" s="6">
        <v>211.374</v>
      </c>
      <c r="C2789" s="6">
        <v>168.15199999999999</v>
      </c>
    </row>
    <row r="2790" spans="1:3">
      <c r="A2790" s="5">
        <v>40429</v>
      </c>
      <c r="B2790" s="6">
        <v>214.297</v>
      </c>
      <c r="C2790" s="6">
        <v>166.71899999999999</v>
      </c>
    </row>
    <row r="2791" spans="1:3">
      <c r="A2791" s="5">
        <v>40430</v>
      </c>
      <c r="B2791" s="6">
        <v>219.017</v>
      </c>
      <c r="C2791" s="6">
        <v>163.56399999999999</v>
      </c>
    </row>
    <row r="2792" spans="1:3">
      <c r="A2792" s="5">
        <v>40431</v>
      </c>
      <c r="B2792" s="6">
        <v>222.23</v>
      </c>
      <c r="C2792" s="6">
        <v>166.40799999999999</v>
      </c>
    </row>
    <row r="2793" spans="1:3">
      <c r="A2793" s="5">
        <v>40434</v>
      </c>
      <c r="B2793" s="6">
        <v>221.84399999999999</v>
      </c>
      <c r="C2793" s="6">
        <v>168.232</v>
      </c>
    </row>
    <row r="2794" spans="1:3">
      <c r="A2794" s="5">
        <v>40435</v>
      </c>
      <c r="B2794" s="6">
        <v>218.14099999999999</v>
      </c>
      <c r="C2794" s="6">
        <v>165.065</v>
      </c>
    </row>
    <row r="2795" spans="1:3">
      <c r="A2795" s="5">
        <v>40436</v>
      </c>
      <c r="B2795" s="6">
        <v>223.90600000000001</v>
      </c>
      <c r="C2795" s="6">
        <v>165.24799999999999</v>
      </c>
    </row>
    <row r="2796" spans="1:3">
      <c r="A2796" s="5">
        <v>40437</v>
      </c>
      <c r="B2796" s="6">
        <v>228.70599999999999</v>
      </c>
      <c r="C2796" s="6">
        <v>166.779</v>
      </c>
    </row>
    <row r="2797" spans="1:3">
      <c r="A2797" s="5">
        <v>40438</v>
      </c>
      <c r="B2797" s="6">
        <v>227.11</v>
      </c>
      <c r="C2797" s="6">
        <v>165.28</v>
      </c>
    </row>
    <row r="2798" spans="1:3">
      <c r="A2798" s="5">
        <v>40441</v>
      </c>
      <c r="B2798" s="6">
        <v>224.452</v>
      </c>
      <c r="C2798" s="6">
        <v>166.006</v>
      </c>
    </row>
    <row r="2799" spans="1:3">
      <c r="A2799" s="5">
        <v>40442</v>
      </c>
      <c r="B2799" s="6">
        <v>215.495</v>
      </c>
      <c r="C2799" s="6">
        <v>165.67400000000001</v>
      </c>
    </row>
    <row r="2800" spans="1:3">
      <c r="A2800" s="5">
        <v>40443</v>
      </c>
      <c r="B2800" s="6">
        <v>212.43</v>
      </c>
      <c r="C2800" s="6">
        <v>159.95400000000001</v>
      </c>
    </row>
    <row r="2801" spans="1:3">
      <c r="A2801" s="5">
        <v>40444</v>
      </c>
      <c r="B2801" s="6">
        <v>213.328</v>
      </c>
      <c r="C2801" s="6">
        <v>159.05199999999999</v>
      </c>
    </row>
    <row r="2802" spans="1:3">
      <c r="A2802" s="5">
        <v>40445</v>
      </c>
      <c r="B2802" s="6">
        <v>216.245</v>
      </c>
      <c r="C2802" s="6">
        <v>161.31399999999999</v>
      </c>
    </row>
    <row r="2803" spans="1:3">
      <c r="A2803" s="5">
        <v>40448</v>
      </c>
      <c r="B2803" s="6">
        <v>210.60900000000001</v>
      </c>
      <c r="C2803" s="6">
        <v>154.78</v>
      </c>
    </row>
    <row r="2804" spans="1:3">
      <c r="A2804" s="5">
        <v>40449</v>
      </c>
      <c r="B2804" s="6">
        <v>203.321</v>
      </c>
      <c r="C2804" s="6">
        <v>151.226</v>
      </c>
    </row>
    <row r="2805" spans="1:3">
      <c r="A2805" s="5">
        <v>40450</v>
      </c>
      <c r="B2805" s="6">
        <v>207.059</v>
      </c>
      <c r="C2805" s="6">
        <v>145.50200000000001</v>
      </c>
    </row>
    <row r="2806" spans="1:3">
      <c r="A2806" s="5">
        <v>40451</v>
      </c>
      <c r="B2806" s="6">
        <v>208.54900000000001</v>
      </c>
      <c r="C2806" s="6">
        <v>144.404</v>
      </c>
    </row>
    <row r="2807" spans="1:3">
      <c r="A2807" s="5">
        <v>40452</v>
      </c>
      <c r="B2807" s="6">
        <v>209.31</v>
      </c>
      <c r="C2807" s="6">
        <v>143.274</v>
      </c>
    </row>
    <row r="2808" spans="1:3">
      <c r="A2808" s="5">
        <v>40455</v>
      </c>
      <c r="B2808" s="6">
        <v>206.69900000000001</v>
      </c>
      <c r="C2808" s="6">
        <v>142.20500000000001</v>
      </c>
    </row>
    <row r="2809" spans="1:3">
      <c r="A2809" s="5">
        <v>40456</v>
      </c>
      <c r="B2809" s="6">
        <v>207.126</v>
      </c>
      <c r="C2809" s="6">
        <v>147.65</v>
      </c>
    </row>
    <row r="2810" spans="1:3">
      <c r="A2810" s="5">
        <v>40457</v>
      </c>
      <c r="B2810" s="6">
        <v>201.244</v>
      </c>
      <c r="C2810" s="6">
        <v>145.27799999999999</v>
      </c>
    </row>
    <row r="2811" spans="1:3">
      <c r="A2811" s="5">
        <v>40458</v>
      </c>
      <c r="B2811" s="6">
        <v>202.99600000000001</v>
      </c>
      <c r="C2811" s="6">
        <v>146.01300000000001</v>
      </c>
    </row>
    <row r="2812" spans="1:3">
      <c r="A2812" s="5">
        <v>40459</v>
      </c>
      <c r="B2812" s="6">
        <v>204.666</v>
      </c>
      <c r="C2812" s="6">
        <v>146.75399999999999</v>
      </c>
    </row>
    <row r="2813" spans="1:3">
      <c r="A2813" s="5">
        <v>40462</v>
      </c>
      <c r="B2813" s="6">
        <v>204.66399999999999</v>
      </c>
      <c r="C2813" s="6">
        <v>147.88</v>
      </c>
    </row>
    <row r="2814" spans="1:3">
      <c r="A2814" s="5">
        <v>40463</v>
      </c>
      <c r="B2814" s="6">
        <v>206.16800000000001</v>
      </c>
      <c r="C2814" s="6">
        <v>146.702</v>
      </c>
    </row>
    <row r="2815" spans="1:3">
      <c r="A2815" s="5">
        <v>40464</v>
      </c>
      <c r="B2815" s="6">
        <v>206.07900000000001</v>
      </c>
      <c r="C2815" s="6">
        <v>149.946</v>
      </c>
    </row>
    <row r="2816" spans="1:3">
      <c r="A2816" s="5">
        <v>40465</v>
      </c>
      <c r="B2816" s="6">
        <v>213.041</v>
      </c>
      <c r="C2816" s="6">
        <v>149.77500000000001</v>
      </c>
    </row>
    <row r="2817" spans="1:3">
      <c r="A2817" s="5">
        <v>40466</v>
      </c>
      <c r="B2817" s="6">
        <v>219.85499999999999</v>
      </c>
      <c r="C2817" s="6">
        <v>155.65199999999999</v>
      </c>
    </row>
    <row r="2818" spans="1:3">
      <c r="A2818" s="5">
        <v>40469</v>
      </c>
      <c r="B2818" s="6">
        <v>214.63900000000001</v>
      </c>
      <c r="C2818" s="6">
        <v>149.95400000000001</v>
      </c>
    </row>
    <row r="2819" spans="1:3">
      <c r="A2819" s="5">
        <v>40470</v>
      </c>
      <c r="B2819" s="6">
        <v>211.41200000000001</v>
      </c>
      <c r="C2819" s="6">
        <v>151.65299999999999</v>
      </c>
    </row>
    <row r="2820" spans="1:3">
      <c r="A2820" s="5">
        <v>40471</v>
      </c>
      <c r="B2820" s="6">
        <v>213.38300000000001</v>
      </c>
      <c r="C2820" s="6">
        <v>148.20699999999999</v>
      </c>
    </row>
    <row r="2821" spans="1:3">
      <c r="A2821" s="5">
        <v>40472</v>
      </c>
      <c r="B2821" s="6">
        <v>219.22200000000001</v>
      </c>
      <c r="C2821" s="6">
        <v>148.86699999999999</v>
      </c>
    </row>
    <row r="2822" spans="1:3">
      <c r="A2822" s="5">
        <v>40473</v>
      </c>
      <c r="B2822" s="6">
        <v>220.126</v>
      </c>
      <c r="C2822" s="6">
        <v>147.066</v>
      </c>
    </row>
    <row r="2823" spans="1:3">
      <c r="A2823" s="5">
        <v>40476</v>
      </c>
      <c r="B2823" s="6">
        <v>220.036</v>
      </c>
      <c r="C2823" s="6">
        <v>148.69399999999999</v>
      </c>
    </row>
    <row r="2824" spans="1:3">
      <c r="A2824" s="5">
        <v>40477</v>
      </c>
      <c r="B2824" s="6">
        <v>224.577</v>
      </c>
      <c r="C2824" s="6">
        <v>149.56200000000001</v>
      </c>
    </row>
    <row r="2825" spans="1:3">
      <c r="A2825" s="5">
        <v>40478</v>
      </c>
      <c r="B2825" s="6">
        <v>230.33500000000001</v>
      </c>
      <c r="C2825" s="6">
        <v>154.49700000000001</v>
      </c>
    </row>
    <row r="2826" spans="1:3">
      <c r="A2826" s="5">
        <v>40479</v>
      </c>
      <c r="B2826" s="6">
        <v>229.61699999999999</v>
      </c>
      <c r="C2826" s="6">
        <v>153.48599999999999</v>
      </c>
    </row>
    <row r="2827" spans="1:3">
      <c r="A2827" s="5">
        <v>40480</v>
      </c>
      <c r="B2827" s="6">
        <v>226.14699999999999</v>
      </c>
      <c r="C2827" s="6">
        <v>152.87899999999999</v>
      </c>
    </row>
    <row r="2828" spans="1:3">
      <c r="A2828" s="5">
        <v>40483</v>
      </c>
      <c r="B2828" s="6">
        <v>227.73</v>
      </c>
      <c r="C2828" s="6">
        <v>150.28100000000001</v>
      </c>
    </row>
    <row r="2829" spans="1:3">
      <c r="A2829" s="5">
        <v>40484</v>
      </c>
      <c r="B2829" s="6">
        <v>224.09700000000001</v>
      </c>
      <c r="C2829" s="6">
        <v>147.89599999999999</v>
      </c>
    </row>
    <row r="2830" spans="1:3">
      <c r="A2830" s="5">
        <v>40485</v>
      </c>
      <c r="B2830" s="6">
        <v>224.04499999999999</v>
      </c>
      <c r="C2830" s="6">
        <v>145.595</v>
      </c>
    </row>
    <row r="2831" spans="1:3">
      <c r="A2831" s="5">
        <v>40486</v>
      </c>
      <c r="B2831" s="6">
        <v>215.92400000000001</v>
      </c>
      <c r="C2831" s="6">
        <v>147.11600000000001</v>
      </c>
    </row>
    <row r="2832" spans="1:3">
      <c r="A2832" s="5">
        <v>40487</v>
      </c>
      <c r="B2832" s="6">
        <v>216.11500000000001</v>
      </c>
      <c r="C2832" s="6">
        <v>150.25200000000001</v>
      </c>
    </row>
    <row r="2833" spans="1:3">
      <c r="A2833" s="5">
        <v>40490</v>
      </c>
      <c r="B2833" s="6">
        <v>214.923</v>
      </c>
      <c r="C2833" s="6">
        <v>146.76400000000001</v>
      </c>
    </row>
    <row r="2834" spans="1:3">
      <c r="A2834" s="5">
        <v>40491</v>
      </c>
      <c r="B2834" s="6">
        <v>221.494</v>
      </c>
      <c r="C2834" s="6">
        <v>147.87100000000001</v>
      </c>
    </row>
    <row r="2835" spans="1:3">
      <c r="A2835" s="5">
        <v>40492</v>
      </c>
      <c r="B2835" s="6">
        <v>220.70400000000001</v>
      </c>
      <c r="C2835" s="6">
        <v>147.10400000000001</v>
      </c>
    </row>
    <row r="2836" spans="1:3">
      <c r="A2836" s="5">
        <v>40493</v>
      </c>
      <c r="B2836" s="6">
        <v>221.934</v>
      </c>
      <c r="C2836" s="6">
        <v>149.018</v>
      </c>
    </row>
    <row r="2837" spans="1:3">
      <c r="A2837" s="5">
        <v>40494</v>
      </c>
      <c r="B2837" s="6">
        <v>228.13200000000001</v>
      </c>
      <c r="C2837" s="6">
        <v>148.768</v>
      </c>
    </row>
    <row r="2838" spans="1:3">
      <c r="A2838" s="5">
        <v>40497</v>
      </c>
      <c r="B2838" s="6">
        <v>242.131</v>
      </c>
      <c r="C2838" s="6">
        <v>152.09299999999999</v>
      </c>
    </row>
    <row r="2839" spans="1:3">
      <c r="A2839" s="5">
        <v>40498</v>
      </c>
      <c r="B2839" s="6">
        <v>234.20599999999999</v>
      </c>
      <c r="C2839" s="6">
        <v>156.46799999999999</v>
      </c>
    </row>
    <row r="2840" spans="1:3">
      <c r="A2840" s="5">
        <v>40499</v>
      </c>
      <c r="B2840" s="6">
        <v>239.46799999999999</v>
      </c>
      <c r="C2840" s="6">
        <v>155.49100000000001</v>
      </c>
    </row>
    <row r="2841" spans="1:3">
      <c r="A2841" s="5">
        <v>40500</v>
      </c>
      <c r="B2841" s="6">
        <v>239.67699999999999</v>
      </c>
      <c r="C2841" s="6">
        <v>159.625</v>
      </c>
    </row>
    <row r="2842" spans="1:3">
      <c r="A2842" s="5">
        <v>40501</v>
      </c>
      <c r="B2842" s="6">
        <v>236.44300000000001</v>
      </c>
      <c r="C2842" s="6">
        <v>159.589</v>
      </c>
    </row>
    <row r="2843" spans="1:3">
      <c r="A2843" s="5">
        <v>40504</v>
      </c>
      <c r="B2843" s="6">
        <v>233.54499999999999</v>
      </c>
      <c r="C2843" s="6">
        <v>161.405</v>
      </c>
    </row>
    <row r="2844" spans="1:3">
      <c r="A2844" s="5">
        <v>40505</v>
      </c>
      <c r="B2844" s="6">
        <v>231.78899999999999</v>
      </c>
      <c r="C2844" s="6">
        <v>162.26900000000001</v>
      </c>
    </row>
    <row r="2845" spans="1:3">
      <c r="A2845" s="5">
        <v>40506</v>
      </c>
      <c r="B2845" s="6">
        <v>237.84800000000001</v>
      </c>
      <c r="C2845" s="6">
        <v>174.483</v>
      </c>
    </row>
    <row r="2846" spans="1:3">
      <c r="A2846" s="5">
        <v>40507</v>
      </c>
      <c r="B2846" s="6">
        <v>237.499</v>
      </c>
      <c r="C2846" s="6">
        <v>175.279</v>
      </c>
    </row>
    <row r="2847" spans="1:3">
      <c r="A2847" s="5">
        <v>40508</v>
      </c>
      <c r="B2847" s="6">
        <v>235.63200000000001</v>
      </c>
      <c r="C2847" s="6">
        <v>180.59800000000001</v>
      </c>
    </row>
    <row r="2848" spans="1:3">
      <c r="A2848" s="5">
        <v>40511</v>
      </c>
      <c r="B2848" s="6">
        <v>231.05</v>
      </c>
      <c r="C2848" s="6">
        <v>184.39099999999999</v>
      </c>
    </row>
    <row r="2849" spans="1:3">
      <c r="A2849" s="5">
        <v>40512</v>
      </c>
      <c r="B2849" s="6">
        <v>234.18600000000001</v>
      </c>
      <c r="C2849" s="6">
        <v>181.392</v>
      </c>
    </row>
    <row r="2850" spans="1:3">
      <c r="A2850" s="5">
        <v>40513</v>
      </c>
      <c r="B2850" s="6">
        <v>243.06</v>
      </c>
      <c r="C2850" s="6">
        <v>190.69499999999999</v>
      </c>
    </row>
    <row r="2851" spans="1:3">
      <c r="A2851" s="5">
        <v>40514</v>
      </c>
      <c r="B2851" s="6">
        <v>244.68899999999999</v>
      </c>
      <c r="C2851" s="6">
        <v>195.416</v>
      </c>
    </row>
    <row r="2852" spans="1:3">
      <c r="A2852" s="5">
        <v>40515</v>
      </c>
      <c r="B2852" s="6">
        <v>253.50800000000001</v>
      </c>
      <c r="C2852" s="6">
        <v>199.93299999999999</v>
      </c>
    </row>
    <row r="2853" spans="1:3">
      <c r="A2853" s="5">
        <v>40518</v>
      </c>
      <c r="B2853" s="6">
        <v>249.733</v>
      </c>
      <c r="C2853" s="6">
        <v>204.33799999999999</v>
      </c>
    </row>
    <row r="2854" spans="1:3">
      <c r="A2854" s="5">
        <v>40519</v>
      </c>
      <c r="B2854" s="6">
        <v>259.18599999999998</v>
      </c>
      <c r="C2854" s="6">
        <v>207.86199999999999</v>
      </c>
    </row>
    <row r="2855" spans="1:3">
      <c r="A2855" s="5">
        <v>40520</v>
      </c>
      <c r="B2855" s="6">
        <v>264.26799999999997</v>
      </c>
      <c r="C2855" s="6">
        <v>201.596</v>
      </c>
    </row>
    <row r="2856" spans="1:3">
      <c r="A2856" s="5">
        <v>40521</v>
      </c>
      <c r="B2856" s="6">
        <v>258.18900000000002</v>
      </c>
      <c r="C2856" s="6">
        <v>192.72800000000001</v>
      </c>
    </row>
    <row r="2857" spans="1:3">
      <c r="A2857" s="5">
        <v>40522</v>
      </c>
      <c r="B2857" s="6">
        <v>268.06599999999997</v>
      </c>
      <c r="C2857" s="6">
        <v>187.67599999999999</v>
      </c>
    </row>
    <row r="2858" spans="1:3">
      <c r="A2858" s="5">
        <v>40525</v>
      </c>
      <c r="B2858" s="6">
        <v>269.26600000000002</v>
      </c>
      <c r="C2858" s="6">
        <v>191.386</v>
      </c>
    </row>
    <row r="2859" spans="1:3">
      <c r="A2859" s="5">
        <v>40526</v>
      </c>
      <c r="B2859" s="6">
        <v>281.78899999999999</v>
      </c>
      <c r="C2859" s="6">
        <v>194.22</v>
      </c>
    </row>
    <row r="2860" spans="1:3">
      <c r="A2860" s="5">
        <v>40527</v>
      </c>
      <c r="B2860" s="6">
        <v>286.06200000000001</v>
      </c>
      <c r="C2860" s="6">
        <v>196.41800000000001</v>
      </c>
    </row>
    <row r="2861" spans="1:3">
      <c r="A2861" s="5">
        <v>40528</v>
      </c>
      <c r="B2861" s="6">
        <v>278.32499999999999</v>
      </c>
      <c r="C2861" s="6">
        <v>198.76</v>
      </c>
    </row>
    <row r="2862" spans="1:3">
      <c r="A2862" s="5">
        <v>40529</v>
      </c>
      <c r="B2862" s="6">
        <v>272.05900000000003</v>
      </c>
      <c r="C2862" s="6">
        <v>197.09899999999999</v>
      </c>
    </row>
    <row r="2863" spans="1:3">
      <c r="A2863" s="5">
        <v>40532</v>
      </c>
      <c r="B2863" s="6">
        <v>273.64499999999998</v>
      </c>
      <c r="C2863" s="6">
        <v>193.42599999999999</v>
      </c>
    </row>
    <row r="2864" spans="1:3">
      <c r="A2864" s="5">
        <v>40533</v>
      </c>
      <c r="B2864" s="6">
        <v>269.553</v>
      </c>
      <c r="C2864" s="6">
        <v>195.06299999999999</v>
      </c>
    </row>
    <row r="2865" spans="1:3">
      <c r="A2865" s="5">
        <v>40534</v>
      </c>
      <c r="B2865" s="6">
        <v>271.36200000000002</v>
      </c>
      <c r="C2865" s="6">
        <v>199.86199999999999</v>
      </c>
    </row>
    <row r="2866" spans="1:3">
      <c r="A2866" s="5">
        <v>40535</v>
      </c>
      <c r="B2866" s="6">
        <v>273.16899999999998</v>
      </c>
      <c r="C2866" s="6">
        <v>203.60499999999999</v>
      </c>
    </row>
    <row r="2867" spans="1:3">
      <c r="A2867" s="5">
        <v>40536</v>
      </c>
      <c r="B2867" s="6">
        <v>274.375</v>
      </c>
      <c r="C2867" s="6">
        <v>203.97399999999999</v>
      </c>
    </row>
    <row r="2868" spans="1:3">
      <c r="A2868" s="5">
        <v>40539</v>
      </c>
      <c r="B2868" s="6">
        <v>268.78699999999998</v>
      </c>
      <c r="C2868" s="6">
        <v>208.452</v>
      </c>
    </row>
    <row r="2869" spans="1:3">
      <c r="A2869" s="5">
        <v>40540</v>
      </c>
      <c r="B2869" s="6">
        <v>273.423</v>
      </c>
      <c r="C2869" s="6">
        <v>208.512</v>
      </c>
    </row>
    <row r="2870" spans="1:3">
      <c r="A2870" s="5">
        <v>40541</v>
      </c>
      <c r="B2870" s="6">
        <v>271.40699999999998</v>
      </c>
      <c r="C2870" s="6">
        <v>212.94200000000001</v>
      </c>
    </row>
    <row r="2871" spans="1:3">
      <c r="A2871" s="5">
        <v>40542</v>
      </c>
      <c r="B2871" s="6">
        <v>272.19</v>
      </c>
      <c r="C2871" s="6">
        <v>209.56299999999999</v>
      </c>
    </row>
    <row r="2872" spans="1:3">
      <c r="A2872" s="5">
        <v>40543</v>
      </c>
      <c r="B2872" s="6">
        <v>269.81099999999998</v>
      </c>
      <c r="C2872" s="6">
        <v>209.92699999999999</v>
      </c>
    </row>
    <row r="2873" spans="1:3">
      <c r="A2873" s="5">
        <v>40546</v>
      </c>
      <c r="B2873" s="6">
        <v>273.7</v>
      </c>
      <c r="C2873" s="6">
        <v>209.73699999999999</v>
      </c>
    </row>
    <row r="2874" spans="1:3">
      <c r="A2874" s="5">
        <v>40547</v>
      </c>
      <c r="B2874" s="6">
        <v>270.95600000000002</v>
      </c>
      <c r="C2874" s="6">
        <v>206.661</v>
      </c>
    </row>
    <row r="2875" spans="1:3">
      <c r="A2875" s="5">
        <v>40548</v>
      </c>
      <c r="B2875" s="6">
        <v>275.89400000000001</v>
      </c>
      <c r="C2875" s="6">
        <v>203.08699999999999</v>
      </c>
    </row>
    <row r="2876" spans="1:3">
      <c r="A2876" s="5">
        <v>40549</v>
      </c>
      <c r="B2876" s="6">
        <v>272.63900000000001</v>
      </c>
      <c r="C2876" s="6">
        <v>201.78100000000001</v>
      </c>
    </row>
    <row r="2877" spans="1:3">
      <c r="A2877" s="5">
        <v>40550</v>
      </c>
      <c r="B2877" s="6">
        <v>272.85700000000003</v>
      </c>
      <c r="C2877" s="6">
        <v>200.244</v>
      </c>
    </row>
    <row r="2878" spans="1:3">
      <c r="A2878" s="5">
        <v>40553</v>
      </c>
      <c r="B2878" s="6">
        <v>271.20800000000003</v>
      </c>
      <c r="C2878" s="6">
        <v>200.86799999999999</v>
      </c>
    </row>
    <row r="2879" spans="1:3">
      <c r="A2879" s="5">
        <v>40554</v>
      </c>
      <c r="B2879" s="6">
        <v>275.25200000000001</v>
      </c>
      <c r="C2879" s="6">
        <v>203.065</v>
      </c>
    </row>
    <row r="2880" spans="1:3">
      <c r="A2880" s="5">
        <v>40555</v>
      </c>
      <c r="B2880" s="6">
        <v>276.20299999999997</v>
      </c>
      <c r="C2880" s="6">
        <v>207.018</v>
      </c>
    </row>
    <row r="2881" spans="1:3">
      <c r="A2881" s="5">
        <v>40556</v>
      </c>
      <c r="B2881" s="6">
        <v>271.83</v>
      </c>
      <c r="C2881" s="6">
        <v>195.584</v>
      </c>
    </row>
    <row r="2882" spans="1:3">
      <c r="A2882" s="5">
        <v>40557</v>
      </c>
      <c r="B2882" s="6">
        <v>275.25</v>
      </c>
      <c r="C2882" s="6">
        <v>187.703</v>
      </c>
    </row>
    <row r="2883" spans="1:3">
      <c r="A2883" s="5">
        <v>40560</v>
      </c>
      <c r="B2883" s="6">
        <v>275.05</v>
      </c>
      <c r="C2883" s="6">
        <v>189.96100000000001</v>
      </c>
    </row>
    <row r="2884" spans="1:3">
      <c r="A2884" s="5">
        <v>40561</v>
      </c>
      <c r="B2884" s="6">
        <v>277.96699999999998</v>
      </c>
      <c r="C2884" s="6">
        <v>191.577</v>
      </c>
    </row>
    <row r="2885" spans="1:3">
      <c r="A2885" s="5">
        <v>40562</v>
      </c>
      <c r="B2885" s="6">
        <v>276.85599999999999</v>
      </c>
      <c r="C2885" s="6">
        <v>194.57400000000001</v>
      </c>
    </row>
    <row r="2886" spans="1:3">
      <c r="A2886" s="5">
        <v>40563</v>
      </c>
      <c r="B2886" s="6">
        <v>282.17200000000003</v>
      </c>
      <c r="C2886" s="6">
        <v>191.142</v>
      </c>
    </row>
    <row r="2887" spans="1:3">
      <c r="A2887" s="5">
        <v>40564</v>
      </c>
      <c r="B2887" s="6">
        <v>279.339</v>
      </c>
      <c r="C2887" s="6">
        <v>188.68100000000001</v>
      </c>
    </row>
    <row r="2888" spans="1:3">
      <c r="A2888" s="5">
        <v>40567</v>
      </c>
      <c r="B2888" s="6">
        <v>277.73</v>
      </c>
      <c r="C2888" s="6">
        <v>189.49</v>
      </c>
    </row>
    <row r="2889" spans="1:3">
      <c r="A2889" s="5">
        <v>40568</v>
      </c>
      <c r="B2889" s="6">
        <v>275.02199999999999</v>
      </c>
      <c r="C2889" s="6">
        <v>187.7</v>
      </c>
    </row>
    <row r="2890" spans="1:3">
      <c r="A2890" s="5">
        <v>40569</v>
      </c>
      <c r="B2890" s="6">
        <v>278.76100000000002</v>
      </c>
      <c r="C2890" s="6">
        <v>186.61799999999999</v>
      </c>
    </row>
    <row r="2891" spans="1:3">
      <c r="A2891" s="5">
        <v>40570</v>
      </c>
      <c r="B2891" s="6">
        <v>280.755</v>
      </c>
      <c r="C2891" s="6">
        <v>183.94800000000001</v>
      </c>
    </row>
    <row r="2892" spans="1:3">
      <c r="A2892" s="5">
        <v>40571</v>
      </c>
      <c r="B2892" s="6">
        <v>278.096</v>
      </c>
      <c r="C2892" s="6">
        <v>178.47</v>
      </c>
    </row>
    <row r="2893" spans="1:3">
      <c r="A2893" s="5">
        <v>40574</v>
      </c>
      <c r="B2893" s="6">
        <v>280.64699999999999</v>
      </c>
      <c r="C2893" s="6">
        <v>178.52799999999999</v>
      </c>
    </row>
    <row r="2894" spans="1:3">
      <c r="A2894" s="5">
        <v>40575</v>
      </c>
      <c r="B2894" s="6">
        <v>283.608</v>
      </c>
      <c r="C2894" s="6">
        <v>181.339</v>
      </c>
    </row>
    <row r="2895" spans="1:3">
      <c r="A2895" s="5">
        <v>40576</v>
      </c>
      <c r="B2895" s="6">
        <v>281.85000000000002</v>
      </c>
      <c r="C2895" s="6">
        <v>177.477</v>
      </c>
    </row>
    <row r="2896" spans="1:3">
      <c r="A2896" s="5">
        <v>40577</v>
      </c>
      <c r="B2896" s="6">
        <v>284.26100000000002</v>
      </c>
      <c r="C2896" s="6">
        <v>186.298</v>
      </c>
    </row>
    <row r="2897" spans="1:3">
      <c r="A2897" s="5">
        <v>40578</v>
      </c>
      <c r="B2897" s="6">
        <v>288.92500000000001</v>
      </c>
      <c r="C2897" s="6">
        <v>182.398</v>
      </c>
    </row>
    <row r="2898" spans="1:3">
      <c r="A2898" s="5">
        <v>40581</v>
      </c>
      <c r="B2898" s="6">
        <v>286.73200000000003</v>
      </c>
      <c r="C2898" s="6">
        <v>189.02699999999999</v>
      </c>
    </row>
    <row r="2899" spans="1:3">
      <c r="A2899" s="5">
        <v>40582</v>
      </c>
      <c r="B2899" s="6">
        <v>288.64600000000002</v>
      </c>
      <c r="C2899" s="6">
        <v>181.93199999999999</v>
      </c>
    </row>
    <row r="2900" spans="1:3">
      <c r="A2900" s="5">
        <v>40583</v>
      </c>
      <c r="B2900" s="6">
        <v>285.149</v>
      </c>
      <c r="C2900" s="6">
        <v>184.982</v>
      </c>
    </row>
    <row r="2901" spans="1:3">
      <c r="A2901" s="5">
        <v>40584</v>
      </c>
      <c r="B2901" s="6">
        <v>286.10700000000003</v>
      </c>
      <c r="C2901" s="6">
        <v>185.21299999999999</v>
      </c>
    </row>
    <row r="2902" spans="1:3">
      <c r="A2902" s="5">
        <v>40585</v>
      </c>
      <c r="B2902" s="6">
        <v>279.23599999999999</v>
      </c>
      <c r="C2902" s="6">
        <v>188.69200000000001</v>
      </c>
    </row>
    <row r="2903" spans="1:3">
      <c r="A2903" s="5">
        <v>40588</v>
      </c>
      <c r="B2903" s="6">
        <v>277.45999999999998</v>
      </c>
      <c r="C2903" s="6">
        <v>189.90100000000001</v>
      </c>
    </row>
    <row r="2904" spans="1:3">
      <c r="A2904" s="5">
        <v>40589</v>
      </c>
      <c r="B2904" s="6">
        <v>278.35500000000002</v>
      </c>
      <c r="C2904" s="6">
        <v>187.358</v>
      </c>
    </row>
    <row r="2905" spans="1:3">
      <c r="A2905" s="5">
        <v>40590</v>
      </c>
      <c r="B2905" s="6">
        <v>279.01600000000002</v>
      </c>
      <c r="C2905" s="6">
        <v>185.78800000000001</v>
      </c>
    </row>
    <row r="2906" spans="1:3">
      <c r="A2906" s="5">
        <v>40591</v>
      </c>
      <c r="B2906" s="6">
        <v>280.78899999999999</v>
      </c>
      <c r="C2906" s="6">
        <v>186.22399999999999</v>
      </c>
    </row>
    <row r="2907" spans="1:3">
      <c r="A2907" s="5">
        <v>40592</v>
      </c>
      <c r="B2907" s="6">
        <v>283.07799999999997</v>
      </c>
      <c r="C2907" s="6">
        <v>185.62899999999999</v>
      </c>
    </row>
    <row r="2908" spans="1:3">
      <c r="A2908" s="5">
        <v>40595</v>
      </c>
      <c r="B2908" s="6">
        <v>282.99200000000002</v>
      </c>
      <c r="C2908" s="6">
        <v>180.61</v>
      </c>
    </row>
    <row r="2909" spans="1:3">
      <c r="A2909" s="5">
        <v>40596</v>
      </c>
      <c r="B2909" s="6">
        <v>276.09500000000003</v>
      </c>
      <c r="C2909" s="6">
        <v>172.18199999999999</v>
      </c>
    </row>
    <row r="2910" spans="1:3">
      <c r="A2910" s="5">
        <v>40597</v>
      </c>
      <c r="B2910" s="6">
        <v>273.94499999999999</v>
      </c>
      <c r="C2910" s="6">
        <v>159.755</v>
      </c>
    </row>
    <row r="2911" spans="1:3">
      <c r="A2911" s="5">
        <v>40598</v>
      </c>
      <c r="B2911" s="6">
        <v>271.02600000000001</v>
      </c>
      <c r="C2911" s="6">
        <v>160.273</v>
      </c>
    </row>
    <row r="2912" spans="1:3">
      <c r="A2912" s="5">
        <v>40599</v>
      </c>
      <c r="B2912" s="6">
        <v>269.86900000000003</v>
      </c>
      <c r="C2912" s="6">
        <v>161.35</v>
      </c>
    </row>
    <row r="2913" spans="1:3">
      <c r="A2913" s="5">
        <v>40602</v>
      </c>
      <c r="B2913" s="6">
        <v>274.48700000000002</v>
      </c>
      <c r="C2913" s="6">
        <v>165.798</v>
      </c>
    </row>
    <row r="2914" spans="1:3">
      <c r="A2914" s="5">
        <v>40603</v>
      </c>
      <c r="B2914" s="6">
        <v>274.92099999999999</v>
      </c>
      <c r="C2914" s="6">
        <v>165.518</v>
      </c>
    </row>
    <row r="2915" spans="1:3">
      <c r="A2915" s="5">
        <v>40604</v>
      </c>
      <c r="B2915" s="6">
        <v>277.92899999999997</v>
      </c>
      <c r="C2915" s="6">
        <v>165.75200000000001</v>
      </c>
    </row>
    <row r="2916" spans="1:3">
      <c r="A2916" s="5">
        <v>40605</v>
      </c>
      <c r="B2916" s="6">
        <v>279.346</v>
      </c>
      <c r="C2916" s="6">
        <v>155.172</v>
      </c>
    </row>
    <row r="2917" spans="1:3">
      <c r="A2917" s="5">
        <v>40606</v>
      </c>
      <c r="B2917" s="6">
        <v>280.71600000000001</v>
      </c>
      <c r="C2917" s="6">
        <v>151.12100000000001</v>
      </c>
    </row>
    <row r="2918" spans="1:3">
      <c r="A2918" s="5">
        <v>40609</v>
      </c>
      <c r="B2918" s="6">
        <v>281.346</v>
      </c>
      <c r="C2918" s="6">
        <v>152.322</v>
      </c>
    </row>
    <row r="2919" spans="1:3">
      <c r="A2919" s="5">
        <v>40610</v>
      </c>
      <c r="B2919" s="6">
        <v>282.488</v>
      </c>
      <c r="C2919" s="6">
        <v>156.31299999999999</v>
      </c>
    </row>
    <row r="2920" spans="1:3">
      <c r="A2920" s="5">
        <v>40611</v>
      </c>
      <c r="B2920" s="6">
        <v>277.649</v>
      </c>
      <c r="C2920" s="6">
        <v>155.893</v>
      </c>
    </row>
    <row r="2921" spans="1:3">
      <c r="A2921" s="5">
        <v>40612</v>
      </c>
      <c r="B2921" s="6">
        <v>272.32600000000002</v>
      </c>
      <c r="C2921" s="6">
        <v>155.24199999999999</v>
      </c>
    </row>
    <row r="2922" spans="1:3">
      <c r="A2922" s="5">
        <v>40613</v>
      </c>
      <c r="B2922" s="6">
        <v>275.92500000000001</v>
      </c>
      <c r="C2922" s="6">
        <v>156.524</v>
      </c>
    </row>
    <row r="2923" spans="1:3">
      <c r="A2923" s="5">
        <v>40616</v>
      </c>
      <c r="B2923" s="6">
        <v>276.12599999999998</v>
      </c>
      <c r="C2923" s="6">
        <v>158.994</v>
      </c>
    </row>
    <row r="2924" spans="1:3">
      <c r="A2924" s="5">
        <v>40617</v>
      </c>
      <c r="B2924" s="6">
        <v>269.99299999999999</v>
      </c>
      <c r="C2924" s="6">
        <v>161.214</v>
      </c>
    </row>
    <row r="2925" spans="1:3">
      <c r="A2925" s="5">
        <v>40618</v>
      </c>
      <c r="B2925" s="6">
        <v>262.334</v>
      </c>
      <c r="C2925" s="6">
        <v>161.898</v>
      </c>
    </row>
    <row r="2926" spans="1:3">
      <c r="A2926" s="5">
        <v>40619</v>
      </c>
      <c r="B2926" s="6">
        <v>266.84199999999998</v>
      </c>
      <c r="C2926" s="6">
        <v>160.18</v>
      </c>
    </row>
    <row r="2927" spans="1:3">
      <c r="A2927" s="5">
        <v>40620</v>
      </c>
      <c r="B2927" s="6">
        <v>268.10899999999998</v>
      </c>
      <c r="C2927" s="6">
        <v>155.80600000000001</v>
      </c>
    </row>
    <row r="2928" spans="1:3">
      <c r="A2928" s="5">
        <v>40623</v>
      </c>
      <c r="B2928" s="6">
        <v>269.28800000000001</v>
      </c>
      <c r="C2928" s="6">
        <v>150.428</v>
      </c>
    </row>
    <row r="2929" spans="1:3">
      <c r="A2929" s="5">
        <v>40624</v>
      </c>
      <c r="B2929" s="6">
        <v>267.46899999999999</v>
      </c>
      <c r="C2929" s="6">
        <v>155.637</v>
      </c>
    </row>
    <row r="2930" spans="1:3">
      <c r="A2930" s="5">
        <v>40625</v>
      </c>
      <c r="B2930" s="6">
        <v>269.03699999999998</v>
      </c>
      <c r="C2930" s="6">
        <v>154.786</v>
      </c>
    </row>
    <row r="2931" spans="1:3">
      <c r="A2931" s="5">
        <v>40626</v>
      </c>
      <c r="B2931" s="6">
        <v>271.12299999999999</v>
      </c>
      <c r="C2931" s="6">
        <v>156.643</v>
      </c>
    </row>
    <row r="2932" spans="1:3">
      <c r="A2932" s="5">
        <v>40627</v>
      </c>
      <c r="B2932" s="6">
        <v>270.50700000000001</v>
      </c>
      <c r="C2932" s="6">
        <v>154.85400000000001</v>
      </c>
    </row>
    <row r="2933" spans="1:3">
      <c r="A2933" s="5">
        <v>40630</v>
      </c>
      <c r="B2933" s="6">
        <v>268.09899999999999</v>
      </c>
      <c r="C2933" s="6">
        <v>155.684</v>
      </c>
    </row>
    <row r="2934" spans="1:3">
      <c r="A2934" s="5">
        <v>40631</v>
      </c>
      <c r="B2934" s="6">
        <v>267.19900000000001</v>
      </c>
      <c r="C2934" s="6">
        <v>155.83600000000001</v>
      </c>
    </row>
    <row r="2935" spans="1:3">
      <c r="A2935" s="5">
        <v>40632</v>
      </c>
      <c r="B2935" s="6">
        <v>265.12799999999999</v>
      </c>
      <c r="C2935" s="6">
        <v>158.27500000000001</v>
      </c>
    </row>
    <row r="2936" spans="1:3">
      <c r="A2936" s="5">
        <v>40633</v>
      </c>
      <c r="B2936" s="6">
        <v>264.70800000000003</v>
      </c>
      <c r="C2936" s="6">
        <v>156.54300000000001</v>
      </c>
    </row>
    <row r="2937" spans="1:3">
      <c r="A2937" s="5">
        <v>40634</v>
      </c>
      <c r="B2937" s="6">
        <v>264.24799999999999</v>
      </c>
      <c r="C2937" s="6">
        <v>155.41900000000001</v>
      </c>
    </row>
    <row r="2938" spans="1:3">
      <c r="A2938" s="5">
        <v>40637</v>
      </c>
      <c r="B2938" s="6">
        <v>265.78699999999998</v>
      </c>
      <c r="C2938" s="6">
        <v>156.08000000000001</v>
      </c>
    </row>
    <row r="2939" spans="1:3">
      <c r="A2939" s="5">
        <v>40638</v>
      </c>
      <c r="B2939" s="6">
        <v>266.37</v>
      </c>
      <c r="C2939" s="6">
        <v>155.72499999999999</v>
      </c>
    </row>
    <row r="2940" spans="1:3">
      <c r="A2940" s="5">
        <v>40639</v>
      </c>
      <c r="B2940" s="6">
        <v>271.33699999999999</v>
      </c>
      <c r="C2940" s="6">
        <v>159.435</v>
      </c>
    </row>
    <row r="2941" spans="1:3">
      <c r="A2941" s="5">
        <v>40640</v>
      </c>
      <c r="B2941" s="6">
        <v>276.11399999999998</v>
      </c>
      <c r="C2941" s="6">
        <v>159.58600000000001</v>
      </c>
    </row>
    <row r="2942" spans="1:3">
      <c r="A2942" s="5">
        <v>40641</v>
      </c>
      <c r="B2942" s="6">
        <v>276.90100000000001</v>
      </c>
      <c r="C2942" s="6">
        <v>157.69399999999999</v>
      </c>
    </row>
    <row r="2943" spans="1:3">
      <c r="A2943" s="5">
        <v>40644</v>
      </c>
      <c r="B2943" s="6">
        <v>276.04300000000001</v>
      </c>
      <c r="C2943" s="6">
        <v>158.06100000000001</v>
      </c>
    </row>
    <row r="2944" spans="1:3">
      <c r="A2944" s="5">
        <v>40645</v>
      </c>
      <c r="B2944" s="6">
        <v>274.63600000000002</v>
      </c>
      <c r="C2944" s="6">
        <v>158.96199999999999</v>
      </c>
    </row>
    <row r="2945" spans="1:3">
      <c r="A2945" s="5">
        <v>40646</v>
      </c>
      <c r="B2945" s="6">
        <v>273.05200000000002</v>
      </c>
      <c r="C2945" s="6">
        <v>157.43199999999999</v>
      </c>
    </row>
    <row r="2946" spans="1:3">
      <c r="A2946" s="5">
        <v>40647</v>
      </c>
      <c r="B2946" s="6">
        <v>272.96600000000001</v>
      </c>
      <c r="C2946" s="6">
        <v>156.18799999999999</v>
      </c>
    </row>
    <row r="2947" spans="1:3">
      <c r="A2947" s="5">
        <v>40648</v>
      </c>
      <c r="B2947" s="6">
        <v>271.23</v>
      </c>
      <c r="C2947" s="6">
        <v>153.50200000000001</v>
      </c>
    </row>
    <row r="2948" spans="1:3">
      <c r="A2948" s="5">
        <v>40651</v>
      </c>
      <c r="B2948" s="6">
        <v>271.113</v>
      </c>
      <c r="C2948" s="6">
        <v>151.28399999999999</v>
      </c>
    </row>
    <row r="2949" spans="1:3">
      <c r="A2949" s="5">
        <v>40652</v>
      </c>
      <c r="B2949" s="6">
        <v>271.62099999999998</v>
      </c>
      <c r="C2949" s="6">
        <v>147.97800000000001</v>
      </c>
    </row>
    <row r="2950" spans="1:3">
      <c r="A2950" s="5">
        <v>40653</v>
      </c>
      <c r="B2950" s="6">
        <v>274.47800000000001</v>
      </c>
      <c r="C2950" s="6">
        <v>147.73400000000001</v>
      </c>
    </row>
    <row r="2951" spans="1:3">
      <c r="A2951" s="5">
        <v>40654</v>
      </c>
      <c r="B2951" s="6">
        <v>273.38499999999999</v>
      </c>
      <c r="C2951" s="6">
        <v>150.51900000000001</v>
      </c>
    </row>
    <row r="2952" spans="1:3">
      <c r="A2952" s="5">
        <v>40655</v>
      </c>
      <c r="B2952" s="6">
        <v>273.64800000000002</v>
      </c>
      <c r="C2952" s="6">
        <v>150.56700000000001</v>
      </c>
    </row>
    <row r="2953" spans="1:3">
      <c r="A2953" s="5">
        <v>40658</v>
      </c>
      <c r="B2953" s="6">
        <v>272.49299999999999</v>
      </c>
      <c r="C2953" s="6">
        <v>150.56700000000001</v>
      </c>
    </row>
    <row r="2954" spans="1:3">
      <c r="A2954" s="5">
        <v>40659</v>
      </c>
      <c r="B2954" s="6">
        <v>270.19</v>
      </c>
      <c r="C2954" s="6">
        <v>151.86799999999999</v>
      </c>
    </row>
    <row r="2955" spans="1:3">
      <c r="A2955" s="5">
        <v>40660</v>
      </c>
      <c r="B2955" s="6">
        <v>271.22899999999998</v>
      </c>
      <c r="C2955" s="6">
        <v>148.65199999999999</v>
      </c>
    </row>
    <row r="2956" spans="1:3">
      <c r="A2956" s="5">
        <v>40661</v>
      </c>
      <c r="B2956" s="6">
        <v>269.13600000000002</v>
      </c>
      <c r="C2956" s="6">
        <v>149.376</v>
      </c>
    </row>
    <row r="2957" spans="1:3">
      <c r="A2957" s="5">
        <v>40662</v>
      </c>
      <c r="B2957" s="6">
        <v>268.28500000000003</v>
      </c>
      <c r="C2957" s="6">
        <v>147.13399999999999</v>
      </c>
    </row>
    <row r="2958" spans="1:3">
      <c r="A2958" s="5">
        <v>40665</v>
      </c>
      <c r="B2958" s="6">
        <v>267.54000000000002</v>
      </c>
      <c r="C2958" s="6">
        <v>143.976</v>
      </c>
    </row>
    <row r="2959" spans="1:3">
      <c r="A2959" s="5">
        <v>40666</v>
      </c>
      <c r="B2959" s="6">
        <v>264.39600000000002</v>
      </c>
      <c r="C2959" s="6">
        <v>140.31</v>
      </c>
    </row>
    <row r="2960" spans="1:3">
      <c r="A2960" s="5">
        <v>40667</v>
      </c>
      <c r="B2960" s="6">
        <v>262.84399999999999</v>
      </c>
      <c r="C2960" s="6">
        <v>139.03399999999999</v>
      </c>
    </row>
    <row r="2961" spans="1:3">
      <c r="A2961" s="5">
        <v>40668</v>
      </c>
      <c r="B2961" s="6">
        <v>257.62799999999999</v>
      </c>
      <c r="C2961" s="6">
        <v>145.69399999999999</v>
      </c>
    </row>
    <row r="2962" spans="1:3">
      <c r="A2962" s="5">
        <v>40669</v>
      </c>
      <c r="B2962" s="6">
        <v>259.637</v>
      </c>
      <c r="C2962" s="6">
        <v>141.16999999999999</v>
      </c>
    </row>
    <row r="2963" spans="1:3">
      <c r="A2963" s="5">
        <v>40672</v>
      </c>
      <c r="B2963" s="6">
        <v>261.49799999999999</v>
      </c>
      <c r="C2963" s="6">
        <v>140.602</v>
      </c>
    </row>
    <row r="2964" spans="1:3">
      <c r="A2964" s="5">
        <v>40673</v>
      </c>
      <c r="B2964" s="6">
        <v>262.74</v>
      </c>
      <c r="C2964" s="6">
        <v>141.63999999999999</v>
      </c>
    </row>
    <row r="2965" spans="1:3">
      <c r="A2965" s="5">
        <v>40674</v>
      </c>
      <c r="B2965" s="6">
        <v>261.26799999999997</v>
      </c>
      <c r="C2965" s="6">
        <v>132.857</v>
      </c>
    </row>
    <row r="2966" spans="1:3">
      <c r="A2966" s="5">
        <v>40675</v>
      </c>
      <c r="B2966" s="6">
        <v>267.05500000000001</v>
      </c>
      <c r="C2966" s="6">
        <v>133.84899999999999</v>
      </c>
    </row>
    <row r="2967" spans="1:3">
      <c r="A2967" s="5">
        <v>40676</v>
      </c>
      <c r="B2967" s="6">
        <v>263.68</v>
      </c>
      <c r="C2967" s="6">
        <v>130.20099999999999</v>
      </c>
    </row>
    <row r="2968" spans="1:3">
      <c r="A2968" s="5">
        <v>40679</v>
      </c>
      <c r="B2968" s="6">
        <v>262.55500000000001</v>
      </c>
      <c r="C2968" s="6">
        <v>131.089</v>
      </c>
    </row>
    <row r="2969" spans="1:3">
      <c r="A2969" s="5">
        <v>40680</v>
      </c>
      <c r="B2969" s="6">
        <v>259.45100000000002</v>
      </c>
      <c r="C2969" s="6">
        <v>130.315</v>
      </c>
    </row>
    <row r="2970" spans="1:3">
      <c r="A2970" s="5">
        <v>40681</v>
      </c>
      <c r="B2970" s="6">
        <v>262.67</v>
      </c>
      <c r="C2970" s="6">
        <v>129.49</v>
      </c>
    </row>
    <row r="2971" spans="1:3">
      <c r="A2971" s="5">
        <v>40682</v>
      </c>
      <c r="B2971" s="6">
        <v>264.58600000000001</v>
      </c>
      <c r="C2971" s="6">
        <v>128.34</v>
      </c>
    </row>
    <row r="2972" spans="1:3">
      <c r="A2972" s="5">
        <v>40683</v>
      </c>
      <c r="B2972" s="6">
        <v>263.267</v>
      </c>
      <c r="C2972" s="6">
        <v>128.886</v>
      </c>
    </row>
    <row r="2973" spans="1:3">
      <c r="A2973" s="5">
        <v>40686</v>
      </c>
      <c r="B2973" s="6">
        <v>260.411</v>
      </c>
      <c r="C2973" s="6">
        <v>132.399</v>
      </c>
    </row>
    <row r="2974" spans="1:3">
      <c r="A2974" s="5">
        <v>40687</v>
      </c>
      <c r="B2974" s="6">
        <v>260.988</v>
      </c>
      <c r="C2974" s="6">
        <v>136.4</v>
      </c>
    </row>
    <row r="2975" spans="1:3">
      <c r="A2975" s="5">
        <v>40688</v>
      </c>
      <c r="B2975" s="6">
        <v>259.399</v>
      </c>
      <c r="C2975" s="6">
        <v>139.096</v>
      </c>
    </row>
    <row r="2976" spans="1:3">
      <c r="A2976" s="5">
        <v>40689</v>
      </c>
      <c r="B2976" s="6">
        <v>257.18599999999998</v>
      </c>
      <c r="C2976" s="6">
        <v>138.56800000000001</v>
      </c>
    </row>
    <row r="2977" spans="1:3">
      <c r="A2977" s="5">
        <v>40690</v>
      </c>
      <c r="B2977" s="6">
        <v>259.608</v>
      </c>
      <c r="C2977" s="6">
        <v>142.50800000000001</v>
      </c>
    </row>
    <row r="2978" spans="1:3">
      <c r="A2978" s="5">
        <v>40693</v>
      </c>
      <c r="B2978" s="6">
        <v>259.608</v>
      </c>
      <c r="C2978" s="6">
        <v>139.38</v>
      </c>
    </row>
    <row r="2979" spans="1:3">
      <c r="A2979" s="5">
        <v>40694</v>
      </c>
      <c r="B2979" s="6">
        <v>259.11599999999999</v>
      </c>
      <c r="C2979" s="6">
        <v>141.74700000000001</v>
      </c>
    </row>
    <row r="2980" spans="1:3">
      <c r="A2980" s="5">
        <v>40695</v>
      </c>
      <c r="B2980" s="6">
        <v>250.66900000000001</v>
      </c>
      <c r="C2980" s="6">
        <v>137.88399999999999</v>
      </c>
    </row>
    <row r="2981" spans="1:3">
      <c r="A2981" s="5">
        <v>40696</v>
      </c>
      <c r="B2981" s="6">
        <v>257.2</v>
      </c>
      <c r="C2981" s="6">
        <v>135.303</v>
      </c>
    </row>
    <row r="2982" spans="1:3">
      <c r="A2982" s="5">
        <v>40697</v>
      </c>
      <c r="B2982" s="6">
        <v>256.00700000000001</v>
      </c>
      <c r="C2982" s="6">
        <v>136.941</v>
      </c>
    </row>
    <row r="2983" spans="1:3">
      <c r="A2983" s="5">
        <v>40700</v>
      </c>
      <c r="B2983" s="6">
        <v>257.31799999999998</v>
      </c>
      <c r="C2983" s="6">
        <v>136.10900000000001</v>
      </c>
    </row>
    <row r="2984" spans="1:3">
      <c r="A2984" s="5">
        <v>40701</v>
      </c>
      <c r="B2984" s="6">
        <v>258.911</v>
      </c>
      <c r="C2984" s="6">
        <v>139.21199999999999</v>
      </c>
    </row>
    <row r="2985" spans="1:3">
      <c r="A2985" s="5">
        <v>40702</v>
      </c>
      <c r="B2985" s="6">
        <v>255.679</v>
      </c>
      <c r="C2985" s="6">
        <v>139.36799999999999</v>
      </c>
    </row>
    <row r="2986" spans="1:3">
      <c r="A2986" s="5">
        <v>40703</v>
      </c>
      <c r="B2986" s="6">
        <v>257.91899999999998</v>
      </c>
      <c r="C2986" s="6">
        <v>141.86099999999999</v>
      </c>
    </row>
    <row r="2987" spans="1:3">
      <c r="A2987" s="5">
        <v>40704</v>
      </c>
      <c r="B2987" s="6">
        <v>257.01100000000002</v>
      </c>
      <c r="C2987" s="6">
        <v>142.602</v>
      </c>
    </row>
    <row r="2988" spans="1:3">
      <c r="A2988" s="5">
        <v>40707</v>
      </c>
      <c r="B2988" s="6">
        <v>259.07499999999999</v>
      </c>
      <c r="C2988" s="6">
        <v>142.21</v>
      </c>
    </row>
    <row r="2989" spans="1:3">
      <c r="A2989" s="5">
        <v>40708</v>
      </c>
      <c r="B2989" s="6">
        <v>265.62400000000002</v>
      </c>
      <c r="C2989" s="6">
        <v>142.465</v>
      </c>
    </row>
    <row r="2990" spans="1:3">
      <c r="A2990" s="5">
        <v>40709</v>
      </c>
      <c r="B2990" s="6">
        <v>259.245</v>
      </c>
      <c r="C2990" s="6">
        <v>145.279</v>
      </c>
    </row>
    <row r="2991" spans="1:3">
      <c r="A2991" s="5">
        <v>40710</v>
      </c>
      <c r="B2991" s="6">
        <v>254.684</v>
      </c>
      <c r="C2991" s="6">
        <v>147.51599999999999</v>
      </c>
    </row>
    <row r="2992" spans="1:3">
      <c r="A2992" s="5">
        <v>40711</v>
      </c>
      <c r="B2992" s="6">
        <v>256.84399999999999</v>
      </c>
      <c r="C2992" s="6">
        <v>144.80699999999999</v>
      </c>
    </row>
    <row r="2993" spans="1:3">
      <c r="A2993" s="5">
        <v>40714</v>
      </c>
      <c r="B2993" s="6">
        <v>258.62299999999999</v>
      </c>
      <c r="C2993" s="6">
        <v>144.34800000000001</v>
      </c>
    </row>
    <row r="2994" spans="1:3">
      <c r="A2994" s="5">
        <v>40715</v>
      </c>
      <c r="B2994" s="6">
        <v>261.58800000000002</v>
      </c>
      <c r="C2994" s="6">
        <v>144.83699999999999</v>
      </c>
    </row>
    <row r="2995" spans="1:3">
      <c r="A2995" s="5">
        <v>40716</v>
      </c>
      <c r="B2995" s="6">
        <v>261.10700000000003</v>
      </c>
      <c r="C2995" s="6">
        <v>146.41</v>
      </c>
    </row>
    <row r="2996" spans="1:3">
      <c r="A2996" s="5">
        <v>40717</v>
      </c>
      <c r="B2996" s="6">
        <v>256.87</v>
      </c>
      <c r="C2996" s="6">
        <v>149.703</v>
      </c>
    </row>
    <row r="2997" spans="1:3">
      <c r="A2997" s="5">
        <v>40718</v>
      </c>
      <c r="B2997" s="6">
        <v>253.35</v>
      </c>
      <c r="C2997" s="6">
        <v>148.113</v>
      </c>
    </row>
    <row r="2998" spans="1:3">
      <c r="A2998" s="5">
        <v>40721</v>
      </c>
      <c r="B2998" s="6">
        <v>253.547</v>
      </c>
      <c r="C2998" s="6">
        <v>150.81899999999999</v>
      </c>
    </row>
    <row r="2999" spans="1:3">
      <c r="A2999" s="5">
        <v>40722</v>
      </c>
      <c r="B2999" s="6">
        <v>255.65</v>
      </c>
      <c r="C2999" s="6">
        <v>146.58199999999999</v>
      </c>
    </row>
    <row r="3000" spans="1:3">
      <c r="A3000" s="5">
        <v>40723</v>
      </c>
      <c r="B3000" s="6">
        <v>264.93099999999998</v>
      </c>
      <c r="C3000" s="6">
        <v>143.21600000000001</v>
      </c>
    </row>
    <row r="3001" spans="1:3">
      <c r="A3001" s="5">
        <v>40724</v>
      </c>
      <c r="B3001" s="6">
        <v>270.13099999999997</v>
      </c>
      <c r="C3001" s="6">
        <v>141.995</v>
      </c>
    </row>
    <row r="3002" spans="1:3">
      <c r="A3002" s="5">
        <v>40725</v>
      </c>
      <c r="B3002" s="6">
        <v>270.83600000000001</v>
      </c>
      <c r="C3002" s="6">
        <v>138.56700000000001</v>
      </c>
    </row>
    <row r="3003" spans="1:3">
      <c r="A3003" s="5">
        <v>40728</v>
      </c>
      <c r="B3003" s="6">
        <v>270.83600000000001</v>
      </c>
      <c r="C3003" s="6">
        <v>135.441</v>
      </c>
    </row>
    <row r="3004" spans="1:3">
      <c r="A3004" s="5">
        <v>40729</v>
      </c>
      <c r="B3004" s="6">
        <v>269.34800000000001</v>
      </c>
      <c r="C3004" s="6">
        <v>136.98699999999999</v>
      </c>
    </row>
    <row r="3005" spans="1:3">
      <c r="A3005" s="5">
        <v>40730</v>
      </c>
      <c r="B3005" s="6">
        <v>268.44099999999997</v>
      </c>
      <c r="C3005" s="6">
        <v>135.471</v>
      </c>
    </row>
    <row r="3006" spans="1:3">
      <c r="A3006" s="5">
        <v>40731</v>
      </c>
      <c r="B3006" s="6">
        <v>266.82900000000001</v>
      </c>
      <c r="C3006" s="6">
        <v>139.91999999999999</v>
      </c>
    </row>
    <row r="3007" spans="1:3">
      <c r="A3007" s="5">
        <v>40732</v>
      </c>
      <c r="B3007" s="6">
        <v>263.48</v>
      </c>
      <c r="C3007" s="6">
        <v>137.828</v>
      </c>
    </row>
    <row r="3008" spans="1:3">
      <c r="A3008" s="5">
        <v>40735</v>
      </c>
      <c r="B3008" s="6">
        <v>256.27300000000002</v>
      </c>
      <c r="C3008" s="6">
        <v>141.55600000000001</v>
      </c>
    </row>
    <row r="3009" spans="1:3">
      <c r="A3009" s="5">
        <v>40736</v>
      </c>
      <c r="B3009" s="6">
        <v>252.49199999999999</v>
      </c>
      <c r="C3009" s="6">
        <v>142.61600000000001</v>
      </c>
    </row>
    <row r="3010" spans="1:3">
      <c r="A3010" s="5">
        <v>40737</v>
      </c>
      <c r="B3010" s="6">
        <v>253.03299999999999</v>
      </c>
      <c r="C3010" s="6">
        <v>147.24</v>
      </c>
    </row>
    <row r="3011" spans="1:3">
      <c r="A3011" s="5">
        <v>40738</v>
      </c>
      <c r="B3011" s="6">
        <v>258.529</v>
      </c>
      <c r="C3011" s="6">
        <v>150.20699999999999</v>
      </c>
    </row>
    <row r="3012" spans="1:3">
      <c r="A3012" s="5">
        <v>40739</v>
      </c>
      <c r="B3012" s="6">
        <v>255.184</v>
      </c>
      <c r="C3012" s="6">
        <v>148.29300000000001</v>
      </c>
    </row>
    <row r="3013" spans="1:3">
      <c r="A3013" s="5">
        <v>40742</v>
      </c>
      <c r="B3013" s="6">
        <v>256.36099999999999</v>
      </c>
      <c r="C3013" s="6">
        <v>145.679</v>
      </c>
    </row>
    <row r="3014" spans="1:3">
      <c r="A3014" s="5">
        <v>40743</v>
      </c>
      <c r="B3014" s="6">
        <v>250.81800000000001</v>
      </c>
      <c r="C3014" s="6">
        <v>143.85400000000001</v>
      </c>
    </row>
    <row r="3015" spans="1:3">
      <c r="A3015" s="5">
        <v>40744</v>
      </c>
      <c r="B3015" s="6">
        <v>254.739</v>
      </c>
      <c r="C3015" s="6">
        <v>146.80699999999999</v>
      </c>
    </row>
    <row r="3016" spans="1:3">
      <c r="A3016" s="5">
        <v>40745</v>
      </c>
      <c r="B3016" s="6">
        <v>261.32600000000002</v>
      </c>
      <c r="C3016" s="6">
        <v>145.87799999999999</v>
      </c>
    </row>
    <row r="3017" spans="1:3">
      <c r="A3017" s="5">
        <v>40746</v>
      </c>
      <c r="B3017" s="6">
        <v>257.38</v>
      </c>
      <c r="C3017" s="6">
        <v>144.38499999999999</v>
      </c>
    </row>
    <row r="3018" spans="1:3">
      <c r="A3018" s="5">
        <v>40749</v>
      </c>
      <c r="B3018" s="6">
        <v>259.197</v>
      </c>
      <c r="C3018" s="6">
        <v>143.61799999999999</v>
      </c>
    </row>
    <row r="3019" spans="1:3">
      <c r="A3019" s="5">
        <v>40750</v>
      </c>
      <c r="B3019" s="6">
        <v>256.452</v>
      </c>
      <c r="C3019" s="6">
        <v>140.53299999999999</v>
      </c>
    </row>
    <row r="3020" spans="1:3">
      <c r="A3020" s="5">
        <v>40751</v>
      </c>
      <c r="B3020" s="6">
        <v>253.74199999999999</v>
      </c>
      <c r="C3020" s="6">
        <v>139.14599999999999</v>
      </c>
    </row>
    <row r="3021" spans="1:3">
      <c r="A3021" s="5">
        <v>40752</v>
      </c>
      <c r="B3021" s="6">
        <v>252.613</v>
      </c>
      <c r="C3021" s="6">
        <v>139.625</v>
      </c>
    </row>
    <row r="3022" spans="1:3">
      <c r="A3022" s="5">
        <v>40753</v>
      </c>
      <c r="B3022" s="6">
        <v>243.96700000000001</v>
      </c>
      <c r="C3022" s="6">
        <v>137.87100000000001</v>
      </c>
    </row>
    <row r="3023" spans="1:3">
      <c r="A3023" s="5">
        <v>40756</v>
      </c>
      <c r="B3023" s="6">
        <v>237.553</v>
      </c>
      <c r="C3023" s="6">
        <v>135.851</v>
      </c>
    </row>
    <row r="3024" spans="1:3">
      <c r="A3024" s="5">
        <v>40757</v>
      </c>
      <c r="B3024" s="6">
        <v>229.43799999999999</v>
      </c>
      <c r="C3024" s="6">
        <v>135.26599999999999</v>
      </c>
    </row>
    <row r="3025" spans="1:3">
      <c r="A3025" s="5">
        <v>40758</v>
      </c>
      <c r="B3025" s="6">
        <v>228.54900000000001</v>
      </c>
      <c r="C3025" s="6">
        <v>135.73699999999999</v>
      </c>
    </row>
    <row r="3026" spans="1:3">
      <c r="A3026" s="5">
        <v>40759</v>
      </c>
      <c r="B3026" s="6">
        <v>214.69900000000001</v>
      </c>
      <c r="C3026" s="6">
        <v>145.923</v>
      </c>
    </row>
    <row r="3027" spans="1:3">
      <c r="A3027" s="5">
        <v>40760</v>
      </c>
      <c r="B3027" s="6">
        <v>227.001</v>
      </c>
      <c r="C3027" s="6">
        <v>158.499</v>
      </c>
    </row>
    <row r="3028" spans="1:3">
      <c r="A3028" s="5">
        <v>40763</v>
      </c>
      <c r="B3028" s="6">
        <v>205.68199999999999</v>
      </c>
      <c r="C3028" s="6">
        <v>154.245</v>
      </c>
    </row>
    <row r="3029" spans="1:3">
      <c r="A3029" s="5">
        <v>40764</v>
      </c>
      <c r="B3029" s="6">
        <v>205.524</v>
      </c>
      <c r="C3029" s="6">
        <v>159.16900000000001</v>
      </c>
    </row>
    <row r="3030" spans="1:3">
      <c r="A3030" s="5">
        <v>40765</v>
      </c>
      <c r="B3030" s="6">
        <v>192.471</v>
      </c>
      <c r="C3030" s="6">
        <v>162.20500000000001</v>
      </c>
    </row>
    <row r="3031" spans="1:3">
      <c r="A3031" s="5">
        <v>40766</v>
      </c>
      <c r="B3031" s="6">
        <v>215.441</v>
      </c>
      <c r="C3031" s="6">
        <v>165.863</v>
      </c>
    </row>
    <row r="3032" spans="1:3">
      <c r="A3032" s="5">
        <v>40767</v>
      </c>
      <c r="B3032" s="6">
        <v>206.654</v>
      </c>
      <c r="C3032" s="6">
        <v>164.62</v>
      </c>
    </row>
    <row r="3033" spans="1:3">
      <c r="A3033" s="5">
        <v>40770</v>
      </c>
      <c r="B3033" s="6">
        <v>211.28399999999999</v>
      </c>
      <c r="C3033" s="6">
        <v>161.536</v>
      </c>
    </row>
    <row r="3034" spans="1:3">
      <c r="A3034" s="5">
        <v>40771</v>
      </c>
      <c r="B3034" s="6">
        <v>203.584</v>
      </c>
      <c r="C3034" s="6">
        <v>158.96100000000001</v>
      </c>
    </row>
    <row r="3035" spans="1:3">
      <c r="A3035" s="5">
        <v>40772</v>
      </c>
      <c r="B3035" s="6">
        <v>197.36799999999999</v>
      </c>
      <c r="C3035" s="6">
        <v>158.96100000000001</v>
      </c>
    </row>
    <row r="3036" spans="1:3">
      <c r="A3036" s="5">
        <v>40773</v>
      </c>
      <c r="B3036" s="6">
        <v>187.113</v>
      </c>
      <c r="C3036" s="6">
        <v>149.875</v>
      </c>
    </row>
    <row r="3037" spans="1:3">
      <c r="A3037" s="5">
        <v>40774</v>
      </c>
      <c r="B3037" s="6">
        <v>187.22800000000001</v>
      </c>
      <c r="C3037" s="6">
        <v>146.17099999999999</v>
      </c>
    </row>
    <row r="3038" spans="1:3">
      <c r="A3038" s="5">
        <v>40777</v>
      </c>
      <c r="B3038" s="6">
        <v>190.346</v>
      </c>
      <c r="C3038" s="6">
        <v>147.61000000000001</v>
      </c>
    </row>
    <row r="3039" spans="1:3">
      <c r="A3039" s="5">
        <v>40778</v>
      </c>
      <c r="B3039" s="6">
        <v>193.471</v>
      </c>
      <c r="C3039" s="6">
        <v>146.60400000000001</v>
      </c>
    </row>
    <row r="3040" spans="1:3">
      <c r="A3040" s="5">
        <v>40779</v>
      </c>
      <c r="B3040" s="6">
        <v>207.15</v>
      </c>
      <c r="C3040" s="6">
        <v>146.60400000000001</v>
      </c>
    </row>
    <row r="3041" spans="1:3">
      <c r="A3041" s="5">
        <v>40780</v>
      </c>
      <c r="B3041" s="6">
        <v>202.071</v>
      </c>
      <c r="C3041" s="6">
        <v>154.042</v>
      </c>
    </row>
    <row r="3042" spans="1:3">
      <c r="A3042" s="5">
        <v>40781</v>
      </c>
      <c r="B3042" s="6">
        <v>200.15799999999999</v>
      </c>
      <c r="C3042" s="6">
        <v>150.738</v>
      </c>
    </row>
    <row r="3043" spans="1:3">
      <c r="A3043" s="5">
        <v>40784</v>
      </c>
      <c r="B3043" s="6">
        <v>205.21600000000001</v>
      </c>
      <c r="C3043" s="6">
        <v>148.78299999999999</v>
      </c>
    </row>
    <row r="3044" spans="1:3">
      <c r="A3044" s="5">
        <v>40785</v>
      </c>
      <c r="B3044" s="6">
        <v>198.01300000000001</v>
      </c>
      <c r="C3044" s="6">
        <v>149.845</v>
      </c>
    </row>
    <row r="3045" spans="1:3">
      <c r="A3045" s="5">
        <v>40786</v>
      </c>
      <c r="B3045" s="6">
        <v>202.28399999999999</v>
      </c>
      <c r="C3045" s="6">
        <v>150.304</v>
      </c>
    </row>
    <row r="3046" spans="1:3">
      <c r="A3046" s="5">
        <v>40787</v>
      </c>
      <c r="B3046" s="6">
        <v>194.91499999999999</v>
      </c>
      <c r="C3046" s="6">
        <v>150.43700000000001</v>
      </c>
    </row>
    <row r="3047" spans="1:3">
      <c r="A3047" s="5">
        <v>40788</v>
      </c>
      <c r="B3047" s="6">
        <v>179.017</v>
      </c>
      <c r="C3047" s="6">
        <v>149.10900000000001</v>
      </c>
    </row>
    <row r="3048" spans="1:3">
      <c r="A3048" s="5">
        <v>40791</v>
      </c>
      <c r="B3048" s="6">
        <v>179.017</v>
      </c>
      <c r="C3048" s="6">
        <v>142.399</v>
      </c>
    </row>
    <row r="3049" spans="1:3">
      <c r="A3049" s="5">
        <v>40792</v>
      </c>
      <c r="B3049" s="6">
        <v>178.67</v>
      </c>
      <c r="C3049" s="6">
        <v>141.49100000000001</v>
      </c>
    </row>
    <row r="3050" spans="1:3">
      <c r="A3050" s="5">
        <v>40793</v>
      </c>
      <c r="B3050" s="6">
        <v>184.154</v>
      </c>
      <c r="C3050" s="6">
        <v>142.286</v>
      </c>
    </row>
    <row r="3051" spans="1:3">
      <c r="A3051" s="5">
        <v>40794</v>
      </c>
      <c r="B3051" s="6">
        <v>178.917</v>
      </c>
      <c r="C3051" s="6">
        <v>143.34700000000001</v>
      </c>
    </row>
    <row r="3052" spans="1:3">
      <c r="A3052" s="5">
        <v>40795</v>
      </c>
      <c r="B3052" s="6">
        <v>174.87899999999999</v>
      </c>
      <c r="C3052" s="6">
        <v>138.38499999999999</v>
      </c>
    </row>
    <row r="3053" spans="1:3">
      <c r="A3053" s="5">
        <v>40798</v>
      </c>
      <c r="B3053" s="6">
        <v>174.161</v>
      </c>
      <c r="C3053" s="6">
        <v>131.006</v>
      </c>
    </row>
    <row r="3054" spans="1:3">
      <c r="A3054" s="5">
        <v>40799</v>
      </c>
      <c r="B3054" s="6">
        <v>178.86600000000001</v>
      </c>
      <c r="C3054" s="6">
        <v>129.40600000000001</v>
      </c>
    </row>
    <row r="3055" spans="1:3">
      <c r="A3055" s="5">
        <v>40800</v>
      </c>
      <c r="B3055" s="6">
        <v>179.75899999999999</v>
      </c>
      <c r="C3055" s="6">
        <v>131.80000000000001</v>
      </c>
    </row>
    <row r="3056" spans="1:3">
      <c r="A3056" s="5">
        <v>40801</v>
      </c>
      <c r="B3056" s="6">
        <v>189.179</v>
      </c>
      <c r="C3056" s="6">
        <v>132.86000000000001</v>
      </c>
    </row>
    <row r="3057" spans="1:3">
      <c r="A3057" s="5">
        <v>40802</v>
      </c>
      <c r="B3057" s="6">
        <v>188.154</v>
      </c>
      <c r="C3057" s="6">
        <v>135.44200000000001</v>
      </c>
    </row>
    <row r="3058" spans="1:3">
      <c r="A3058" s="5">
        <v>40805</v>
      </c>
      <c r="B3058" s="6">
        <v>179.63</v>
      </c>
      <c r="C3058" s="6">
        <v>133.673</v>
      </c>
    </row>
    <row r="3059" spans="1:3">
      <c r="A3059" s="5">
        <v>40806</v>
      </c>
      <c r="B3059" s="6">
        <v>177.60599999999999</v>
      </c>
      <c r="C3059" s="6">
        <v>132.90899999999999</v>
      </c>
    </row>
    <row r="3060" spans="1:3">
      <c r="A3060" s="5">
        <v>40807</v>
      </c>
      <c r="B3060" s="6">
        <v>166.28200000000001</v>
      </c>
      <c r="C3060" s="6">
        <v>132.99</v>
      </c>
    </row>
    <row r="3061" spans="1:3">
      <c r="A3061" s="5">
        <v>40808</v>
      </c>
      <c r="B3061" s="6">
        <v>151.90899999999999</v>
      </c>
      <c r="C3061" s="6">
        <v>127.515</v>
      </c>
    </row>
    <row r="3062" spans="1:3">
      <c r="A3062" s="5">
        <v>40809</v>
      </c>
      <c r="B3062" s="6">
        <v>161.47999999999999</v>
      </c>
      <c r="C3062" s="6">
        <v>135.58099999999999</v>
      </c>
    </row>
    <row r="3063" spans="1:3">
      <c r="A3063" s="5">
        <v>40812</v>
      </c>
      <c r="B3063" s="6">
        <v>167.23699999999999</v>
      </c>
      <c r="C3063" s="6">
        <v>137.82400000000001</v>
      </c>
    </row>
    <row r="3064" spans="1:3">
      <c r="A3064" s="5">
        <v>40813</v>
      </c>
      <c r="B3064" s="6">
        <v>173.53200000000001</v>
      </c>
      <c r="C3064" s="6">
        <v>143.08500000000001</v>
      </c>
    </row>
    <row r="3065" spans="1:3">
      <c r="A3065" s="5">
        <v>40814</v>
      </c>
      <c r="B3065" s="6">
        <v>173.214</v>
      </c>
      <c r="C3065" s="6">
        <v>141.82599999999999</v>
      </c>
    </row>
    <row r="3066" spans="1:3">
      <c r="A3066" s="5">
        <v>40815</v>
      </c>
      <c r="B3066" s="6">
        <v>173.684</v>
      </c>
      <c r="C3066" s="6">
        <v>140.881</v>
      </c>
    </row>
    <row r="3067" spans="1:3">
      <c r="A3067" s="5">
        <v>40816</v>
      </c>
      <c r="B3067" s="6">
        <v>167.13</v>
      </c>
      <c r="C3067" s="6">
        <v>133.81899999999999</v>
      </c>
    </row>
    <row r="3068" spans="1:3">
      <c r="A3068" s="5">
        <v>40819</v>
      </c>
      <c r="B3068" s="6">
        <v>152.34899999999999</v>
      </c>
      <c r="C3068" s="6">
        <v>132.239</v>
      </c>
    </row>
    <row r="3069" spans="1:3">
      <c r="A3069" s="5">
        <v>40820</v>
      </c>
      <c r="B3069" s="6">
        <v>156.83500000000001</v>
      </c>
      <c r="C3069" s="6">
        <v>126.968</v>
      </c>
    </row>
    <row r="3070" spans="1:3">
      <c r="A3070" s="5">
        <v>40821</v>
      </c>
      <c r="B3070" s="6">
        <v>163.11500000000001</v>
      </c>
      <c r="C3070" s="6">
        <v>134.4</v>
      </c>
    </row>
    <row r="3071" spans="1:3">
      <c r="A3071" s="5">
        <v>40822</v>
      </c>
      <c r="B3071" s="6">
        <v>172.26300000000001</v>
      </c>
      <c r="C3071" s="6">
        <v>133.31399999999999</v>
      </c>
    </row>
    <row r="3072" spans="1:3">
      <c r="A3072" s="5">
        <v>40823</v>
      </c>
      <c r="B3072" s="6">
        <v>178.69800000000001</v>
      </c>
      <c r="C3072" s="6">
        <v>140.167</v>
      </c>
    </row>
    <row r="3073" spans="1:3">
      <c r="A3073" s="5">
        <v>40826</v>
      </c>
      <c r="B3073" s="6">
        <v>178.69800000000001</v>
      </c>
      <c r="C3073" s="6">
        <v>143.404</v>
      </c>
    </row>
    <row r="3074" spans="1:3">
      <c r="A3074" s="5">
        <v>40827</v>
      </c>
      <c r="B3074" s="6">
        <v>184.81399999999999</v>
      </c>
      <c r="C3074" s="6">
        <v>144.00200000000001</v>
      </c>
    </row>
    <row r="3075" spans="1:3">
      <c r="A3075" s="5">
        <v>40828</v>
      </c>
      <c r="B3075" s="6">
        <v>192.434</v>
      </c>
      <c r="C3075" s="6">
        <v>148.59200000000001</v>
      </c>
    </row>
    <row r="3076" spans="1:3">
      <c r="A3076" s="5">
        <v>40829</v>
      </c>
      <c r="B3076" s="6">
        <v>190.54300000000001</v>
      </c>
      <c r="C3076" s="6">
        <v>148.399</v>
      </c>
    </row>
    <row r="3077" spans="1:3">
      <c r="A3077" s="5">
        <v>40830</v>
      </c>
      <c r="B3077" s="6">
        <v>198.11799999999999</v>
      </c>
      <c r="C3077" s="6">
        <v>153.751</v>
      </c>
    </row>
    <row r="3078" spans="1:3">
      <c r="A3078" s="5">
        <v>40833</v>
      </c>
      <c r="B3078" s="6">
        <v>188.82499999999999</v>
      </c>
      <c r="C3078" s="6">
        <v>151.93700000000001</v>
      </c>
    </row>
    <row r="3079" spans="1:3">
      <c r="A3079" s="5">
        <v>40834</v>
      </c>
      <c r="B3079" s="6">
        <v>190.98400000000001</v>
      </c>
      <c r="C3079" s="6">
        <v>143.167</v>
      </c>
    </row>
    <row r="3080" spans="1:3">
      <c r="A3080" s="5">
        <v>40835</v>
      </c>
      <c r="B3080" s="6">
        <v>189.31899999999999</v>
      </c>
      <c r="C3080" s="6">
        <v>144.09800000000001</v>
      </c>
    </row>
    <row r="3081" spans="1:3">
      <c r="A3081" s="5">
        <v>40836</v>
      </c>
      <c r="B3081" s="6">
        <v>192.553</v>
      </c>
      <c r="C3081" s="6">
        <v>140.965</v>
      </c>
    </row>
    <row r="3082" spans="1:3">
      <c r="A3082" s="5">
        <v>40837</v>
      </c>
      <c r="B3082" s="6">
        <v>195.13</v>
      </c>
      <c r="C3082" s="6">
        <v>144.53299999999999</v>
      </c>
    </row>
    <row r="3083" spans="1:3">
      <c r="A3083" s="5">
        <v>40840</v>
      </c>
      <c r="B3083" s="6">
        <v>195.32599999999999</v>
      </c>
      <c r="C3083" s="6">
        <v>146.387</v>
      </c>
    </row>
    <row r="3084" spans="1:3">
      <c r="A3084" s="5">
        <v>40841</v>
      </c>
      <c r="B3084" s="6">
        <v>186.495</v>
      </c>
      <c r="C3084" s="6">
        <v>149.56899999999999</v>
      </c>
    </row>
    <row r="3085" spans="1:3">
      <c r="A3085" s="5">
        <v>40842</v>
      </c>
      <c r="B3085" s="6">
        <v>191.77600000000001</v>
      </c>
      <c r="C3085" s="6">
        <v>152.048</v>
      </c>
    </row>
    <row r="3086" spans="1:3">
      <c r="A3086" s="5">
        <v>40843</v>
      </c>
      <c r="B3086" s="6">
        <v>208.7</v>
      </c>
      <c r="C3086" s="6">
        <v>154.96799999999999</v>
      </c>
    </row>
    <row r="3087" spans="1:3">
      <c r="A3087" s="5">
        <v>40844</v>
      </c>
      <c r="B3087" s="6">
        <v>202.68600000000001</v>
      </c>
      <c r="C3087" s="6">
        <v>157.48400000000001</v>
      </c>
    </row>
    <row r="3088" spans="1:3">
      <c r="A3088" s="5">
        <v>40847</v>
      </c>
      <c r="B3088" s="6">
        <v>187.4</v>
      </c>
      <c r="C3088" s="6">
        <v>148.773</v>
      </c>
    </row>
    <row r="3089" spans="1:3">
      <c r="A3089" s="5">
        <v>40848</v>
      </c>
      <c r="B3089" s="6">
        <v>175.06200000000001</v>
      </c>
      <c r="C3089" s="6">
        <v>135.78700000000001</v>
      </c>
    </row>
    <row r="3090" spans="1:3">
      <c r="A3090" s="5">
        <v>40849</v>
      </c>
      <c r="B3090" s="6">
        <v>175.791</v>
      </c>
      <c r="C3090" s="6">
        <v>140.452</v>
      </c>
    </row>
    <row r="3091" spans="1:3">
      <c r="A3091" s="5">
        <v>40850</v>
      </c>
      <c r="B3091" s="6">
        <v>183.41499999999999</v>
      </c>
      <c r="C3091" s="6">
        <v>150.952</v>
      </c>
    </row>
    <row r="3092" spans="1:3">
      <c r="A3092" s="5">
        <v>40851</v>
      </c>
      <c r="B3092" s="6">
        <v>181.32900000000001</v>
      </c>
      <c r="C3092" s="6">
        <v>142.09700000000001</v>
      </c>
    </row>
    <row r="3093" spans="1:3">
      <c r="A3093" s="5">
        <v>40854</v>
      </c>
      <c r="B3093" s="6">
        <v>180.233</v>
      </c>
      <c r="C3093" s="6">
        <v>140.47300000000001</v>
      </c>
    </row>
    <row r="3094" spans="1:3">
      <c r="A3094" s="5">
        <v>40855</v>
      </c>
      <c r="B3094" s="6">
        <v>183.77</v>
      </c>
      <c r="C3094" s="6">
        <v>140.47499999999999</v>
      </c>
    </row>
    <row r="3095" spans="1:3">
      <c r="A3095" s="5">
        <v>40856</v>
      </c>
      <c r="B3095" s="6">
        <v>173.42</v>
      </c>
      <c r="C3095" s="6">
        <v>136.83600000000001</v>
      </c>
    </row>
    <row r="3096" spans="1:3">
      <c r="A3096" s="5">
        <v>40857</v>
      </c>
      <c r="B3096" s="6">
        <v>182.572</v>
      </c>
      <c r="C3096" s="6">
        <v>140.41900000000001</v>
      </c>
    </row>
    <row r="3097" spans="1:3">
      <c r="A3097" s="5">
        <v>40858</v>
      </c>
      <c r="B3097" s="6">
        <v>182.572</v>
      </c>
      <c r="C3097" s="6">
        <v>148.72300000000001</v>
      </c>
    </row>
    <row r="3098" spans="1:3">
      <c r="A3098" s="5">
        <v>40861</v>
      </c>
      <c r="B3098" s="6">
        <v>182.488</v>
      </c>
      <c r="C3098" s="6">
        <v>147.273</v>
      </c>
    </row>
    <row r="3099" spans="1:3">
      <c r="A3099" s="5">
        <v>40862</v>
      </c>
      <c r="B3099" s="6">
        <v>180.602</v>
      </c>
      <c r="C3099" s="6">
        <v>147.684</v>
      </c>
    </row>
    <row r="3100" spans="1:3">
      <c r="A3100" s="5">
        <v>40863</v>
      </c>
      <c r="B3100" s="6">
        <v>175.68799999999999</v>
      </c>
      <c r="C3100" s="6">
        <v>147.684</v>
      </c>
    </row>
    <row r="3101" spans="1:3">
      <c r="A3101" s="5">
        <v>40864</v>
      </c>
      <c r="B3101" s="6">
        <v>169.702</v>
      </c>
      <c r="C3101" s="6">
        <v>144.91</v>
      </c>
    </row>
    <row r="3102" spans="1:3">
      <c r="A3102" s="5">
        <v>40865</v>
      </c>
      <c r="B3102" s="6">
        <v>173.1</v>
      </c>
      <c r="C3102" s="6">
        <v>150.24199999999999</v>
      </c>
    </row>
    <row r="3103" spans="1:3">
      <c r="A3103" s="5">
        <v>40868</v>
      </c>
      <c r="B3103" s="6">
        <v>169.17</v>
      </c>
      <c r="C3103" s="6">
        <v>150.95400000000001</v>
      </c>
    </row>
    <row r="3104" spans="1:3">
      <c r="A3104" s="5">
        <v>40869</v>
      </c>
      <c r="B3104" s="6">
        <v>165.85300000000001</v>
      </c>
      <c r="C3104" s="6">
        <v>153.55600000000001</v>
      </c>
    </row>
    <row r="3105" spans="1:3">
      <c r="A3105" s="5">
        <v>40870</v>
      </c>
      <c r="B3105" s="6">
        <v>162.10499999999999</v>
      </c>
      <c r="C3105" s="6">
        <v>153.55600000000001</v>
      </c>
    </row>
    <row r="3106" spans="1:3">
      <c r="A3106" s="5">
        <v>40871</v>
      </c>
      <c r="B3106" s="6">
        <v>162.10499999999999</v>
      </c>
      <c r="C3106" s="6">
        <v>172.404</v>
      </c>
    </row>
    <row r="3107" spans="1:3">
      <c r="A3107" s="5">
        <v>40872</v>
      </c>
      <c r="B3107" s="6">
        <v>168.93700000000001</v>
      </c>
      <c r="C3107" s="6">
        <v>180.36099999999999</v>
      </c>
    </row>
    <row r="3108" spans="1:3">
      <c r="A3108" s="5">
        <v>40875</v>
      </c>
      <c r="B3108" s="6">
        <v>171.892</v>
      </c>
      <c r="C3108" s="6">
        <v>185.37100000000001</v>
      </c>
    </row>
    <row r="3109" spans="1:3">
      <c r="A3109" s="5">
        <v>40876</v>
      </c>
      <c r="B3109" s="6">
        <v>173.626</v>
      </c>
      <c r="C3109" s="6">
        <v>189.64599999999999</v>
      </c>
    </row>
    <row r="3110" spans="1:3">
      <c r="A3110" s="5">
        <v>40877</v>
      </c>
      <c r="B3110" s="6">
        <v>181.298</v>
      </c>
      <c r="C3110" s="6">
        <v>194.554</v>
      </c>
    </row>
    <row r="3111" spans="1:3">
      <c r="A3111" s="5">
        <v>40878</v>
      </c>
      <c r="B3111" s="6">
        <v>183.18299999999999</v>
      </c>
      <c r="C3111" s="6">
        <v>187.851</v>
      </c>
    </row>
    <row r="3112" spans="1:3">
      <c r="A3112" s="5">
        <v>40879</v>
      </c>
      <c r="B3112" s="6">
        <v>178.197</v>
      </c>
      <c r="C3112" s="6">
        <v>183.274</v>
      </c>
    </row>
    <row r="3113" spans="1:3">
      <c r="A3113" s="5">
        <v>40882</v>
      </c>
      <c r="B3113" s="6">
        <v>178.45599999999999</v>
      </c>
      <c r="C3113" s="6">
        <v>186.416</v>
      </c>
    </row>
    <row r="3114" spans="1:3">
      <c r="A3114" s="5">
        <v>40883</v>
      </c>
      <c r="B3114" s="6">
        <v>183.40799999999999</v>
      </c>
      <c r="C3114" s="6">
        <v>184.92599999999999</v>
      </c>
    </row>
    <row r="3115" spans="1:3">
      <c r="A3115" s="5">
        <v>40884</v>
      </c>
      <c r="B3115" s="6">
        <v>179.43299999999999</v>
      </c>
      <c r="C3115" s="6">
        <v>179.267</v>
      </c>
    </row>
    <row r="3116" spans="1:3">
      <c r="A3116" s="5">
        <v>40885</v>
      </c>
      <c r="B3116" s="6">
        <v>175.09800000000001</v>
      </c>
      <c r="C3116" s="6">
        <v>172.78</v>
      </c>
    </row>
    <row r="3117" spans="1:3">
      <c r="A3117" s="5">
        <v>40886</v>
      </c>
      <c r="B3117" s="6">
        <v>183.69</v>
      </c>
      <c r="C3117" s="6">
        <v>183.01499999999999</v>
      </c>
    </row>
    <row r="3118" spans="1:3">
      <c r="A3118" s="5">
        <v>40889</v>
      </c>
      <c r="B3118" s="6">
        <v>178.98099999999999</v>
      </c>
      <c r="C3118" s="6">
        <v>177.11600000000001</v>
      </c>
    </row>
    <row r="3119" spans="1:3">
      <c r="A3119" s="5">
        <v>40890</v>
      </c>
      <c r="B3119" s="6">
        <v>173.39500000000001</v>
      </c>
      <c r="C3119" s="6">
        <v>175.542</v>
      </c>
    </row>
    <row r="3120" spans="1:3">
      <c r="A3120" s="5">
        <v>40891</v>
      </c>
      <c r="B3120" s="6">
        <v>166.35599999999999</v>
      </c>
      <c r="C3120" s="6">
        <v>164.715</v>
      </c>
    </row>
    <row r="3121" spans="1:3">
      <c r="A3121" s="5">
        <v>40892</v>
      </c>
      <c r="B3121" s="6">
        <v>166.874</v>
      </c>
      <c r="C3121" s="6">
        <v>169.059</v>
      </c>
    </row>
    <row r="3122" spans="1:3">
      <c r="A3122" s="5">
        <v>40893</v>
      </c>
      <c r="B3122" s="6">
        <v>162.44</v>
      </c>
      <c r="C3122" s="6">
        <v>163.309</v>
      </c>
    </row>
    <row r="3123" spans="1:3">
      <c r="A3123" s="5">
        <v>40896</v>
      </c>
      <c r="B3123" s="6">
        <v>157.45400000000001</v>
      </c>
      <c r="C3123" s="6">
        <v>167.27799999999999</v>
      </c>
    </row>
    <row r="3124" spans="1:3">
      <c r="A3124" s="5">
        <v>40897</v>
      </c>
      <c r="B3124" s="6">
        <v>166.73699999999999</v>
      </c>
      <c r="C3124" s="6">
        <v>174.34</v>
      </c>
    </row>
    <row r="3125" spans="1:3">
      <c r="A3125" s="5">
        <v>40898</v>
      </c>
      <c r="B3125" s="6">
        <v>169.50399999999999</v>
      </c>
      <c r="C3125" s="6">
        <v>170.298</v>
      </c>
    </row>
    <row r="3126" spans="1:3">
      <c r="A3126" s="5">
        <v>40899</v>
      </c>
      <c r="B3126" s="6">
        <v>167.19399999999999</v>
      </c>
      <c r="C3126" s="6">
        <v>171.67599999999999</v>
      </c>
    </row>
    <row r="3127" spans="1:3">
      <c r="A3127" s="5">
        <v>40900</v>
      </c>
      <c r="B3127" s="6">
        <v>174.089</v>
      </c>
      <c r="C3127" s="6">
        <v>173.637</v>
      </c>
    </row>
    <row r="3128" spans="1:3">
      <c r="A3128" s="5">
        <v>40903</v>
      </c>
      <c r="B3128" s="6">
        <v>174.089</v>
      </c>
      <c r="C3128" s="6">
        <v>173.637</v>
      </c>
    </row>
    <row r="3129" spans="1:3">
      <c r="A3129" s="5">
        <v>40904</v>
      </c>
      <c r="B3129" s="6">
        <v>171.37200000000001</v>
      </c>
      <c r="C3129" s="6">
        <v>175.46199999999999</v>
      </c>
    </row>
    <row r="3130" spans="1:3">
      <c r="A3130" s="5">
        <v>40905</v>
      </c>
      <c r="B3130" s="6">
        <v>164.93</v>
      </c>
      <c r="C3130" s="6">
        <v>172.61799999999999</v>
      </c>
    </row>
    <row r="3131" spans="1:3">
      <c r="A3131" s="5">
        <v>40906</v>
      </c>
      <c r="B3131" s="6">
        <v>163.10599999999999</v>
      </c>
      <c r="C3131" s="6">
        <v>168.31700000000001</v>
      </c>
    </row>
    <row r="3132" spans="1:3">
      <c r="A3132" s="5">
        <v>40907</v>
      </c>
      <c r="B3132" s="6">
        <v>163.6</v>
      </c>
      <c r="C3132" s="6">
        <v>168.608</v>
      </c>
    </row>
    <row r="3133" spans="1:3">
      <c r="A3133" s="5">
        <v>40910</v>
      </c>
      <c r="B3133" s="6">
        <v>163.6</v>
      </c>
      <c r="C3133" s="6">
        <v>170.38499999999999</v>
      </c>
    </row>
    <row r="3134" spans="1:3">
      <c r="A3134" s="5">
        <v>40911</v>
      </c>
      <c r="B3134" s="6">
        <v>169.12899999999999</v>
      </c>
      <c r="C3134" s="6">
        <v>171.023</v>
      </c>
    </row>
    <row r="3135" spans="1:3">
      <c r="A3135" s="5">
        <v>40912</v>
      </c>
      <c r="B3135" s="6">
        <v>171.685</v>
      </c>
      <c r="C3135" s="6">
        <v>174.36</v>
      </c>
    </row>
    <row r="3136" spans="1:3">
      <c r="A3136" s="5">
        <v>40913</v>
      </c>
      <c r="B3136" s="6">
        <v>173.41800000000001</v>
      </c>
      <c r="C3136" s="6">
        <v>169.01300000000001</v>
      </c>
    </row>
    <row r="3137" spans="1:3">
      <c r="A3137" s="5">
        <v>40914</v>
      </c>
      <c r="B3137" s="6">
        <v>170.07900000000001</v>
      </c>
      <c r="C3137" s="6">
        <v>168.84100000000001</v>
      </c>
    </row>
    <row r="3138" spans="1:3">
      <c r="A3138" s="5">
        <v>40917</v>
      </c>
      <c r="B3138" s="6">
        <v>171.25299999999999</v>
      </c>
      <c r="C3138" s="6">
        <v>170.34700000000001</v>
      </c>
    </row>
    <row r="3139" spans="1:3">
      <c r="A3139" s="5">
        <v>40918</v>
      </c>
      <c r="B3139" s="6">
        <v>172.684</v>
      </c>
      <c r="C3139" s="6">
        <v>171.38800000000001</v>
      </c>
    </row>
    <row r="3140" spans="1:3">
      <c r="A3140" s="5">
        <v>40919</v>
      </c>
      <c r="B3140" s="6">
        <v>167.40299999999999</v>
      </c>
      <c r="C3140" s="6">
        <v>167.53700000000001</v>
      </c>
    </row>
    <row r="3141" spans="1:3">
      <c r="A3141" s="5">
        <v>40920</v>
      </c>
      <c r="B3141" s="6">
        <v>169.30199999999999</v>
      </c>
      <c r="C3141" s="6">
        <v>167.28800000000001</v>
      </c>
    </row>
    <row r="3142" spans="1:3">
      <c r="A3142" s="5">
        <v>40921</v>
      </c>
      <c r="B3142" s="6">
        <v>164.119</v>
      </c>
      <c r="C3142" s="6">
        <v>161.21899999999999</v>
      </c>
    </row>
    <row r="3143" spans="1:3">
      <c r="A3143" s="5">
        <v>40924</v>
      </c>
      <c r="B3143" s="6">
        <v>164.119</v>
      </c>
      <c r="C3143" s="6">
        <v>161.822</v>
      </c>
    </row>
    <row r="3144" spans="1:3">
      <c r="A3144" s="5">
        <v>40925</v>
      </c>
      <c r="B3144" s="6">
        <v>163.81</v>
      </c>
      <c r="C3144" s="6">
        <v>160.95599999999999</v>
      </c>
    </row>
    <row r="3145" spans="1:3">
      <c r="A3145" s="5">
        <v>40926</v>
      </c>
      <c r="B3145" s="6">
        <v>167.161</v>
      </c>
      <c r="C3145" s="6">
        <v>158.297</v>
      </c>
    </row>
    <row r="3146" spans="1:3">
      <c r="A3146" s="5">
        <v>40927</v>
      </c>
      <c r="B3146" s="6">
        <v>174.21199999999999</v>
      </c>
      <c r="C3146" s="6">
        <v>164.672</v>
      </c>
    </row>
    <row r="3147" spans="1:3">
      <c r="A3147" s="5">
        <v>40928</v>
      </c>
      <c r="B3147" s="6">
        <v>178.31299999999999</v>
      </c>
      <c r="C3147" s="6">
        <v>172.202</v>
      </c>
    </row>
    <row r="3148" spans="1:3">
      <c r="A3148" s="5">
        <v>40931</v>
      </c>
      <c r="B3148" s="6">
        <v>181.559</v>
      </c>
      <c r="C3148" s="6">
        <v>177.26400000000001</v>
      </c>
    </row>
    <row r="3149" spans="1:3">
      <c r="A3149" s="5">
        <v>40932</v>
      </c>
      <c r="B3149" s="6">
        <v>182.43100000000001</v>
      </c>
      <c r="C3149" s="6">
        <v>177.47499999999999</v>
      </c>
    </row>
    <row r="3150" spans="1:3">
      <c r="A3150" s="5">
        <v>40933</v>
      </c>
      <c r="B3150" s="6">
        <v>177.09200000000001</v>
      </c>
      <c r="C3150" s="6">
        <v>175.20599999999999</v>
      </c>
    </row>
    <row r="3151" spans="1:3">
      <c r="A3151" s="5">
        <v>40934</v>
      </c>
      <c r="B3151" s="6">
        <v>171.94</v>
      </c>
      <c r="C3151" s="6">
        <v>169.417</v>
      </c>
    </row>
    <row r="3152" spans="1:3">
      <c r="A3152" s="5">
        <v>40935</v>
      </c>
      <c r="B3152" s="6">
        <v>167.91</v>
      </c>
      <c r="C3152" s="6">
        <v>166.81</v>
      </c>
    </row>
    <row r="3153" spans="1:3">
      <c r="A3153" s="5">
        <v>40938</v>
      </c>
      <c r="B3153" s="6">
        <v>163.203</v>
      </c>
      <c r="C3153" s="6">
        <v>161.90899999999999</v>
      </c>
    </row>
    <row r="3154" spans="1:3">
      <c r="A3154" s="5">
        <v>40939</v>
      </c>
      <c r="B3154" s="6">
        <v>158.12700000000001</v>
      </c>
      <c r="C3154" s="6">
        <v>163.01</v>
      </c>
    </row>
    <row r="3155" spans="1:3">
      <c r="A3155" s="5">
        <v>40940</v>
      </c>
      <c r="B3155" s="6">
        <v>160.28899999999999</v>
      </c>
      <c r="C3155" s="6">
        <v>167.339</v>
      </c>
    </row>
    <row r="3156" spans="1:3">
      <c r="A3156" s="5">
        <v>40941</v>
      </c>
      <c r="B3156" s="6">
        <v>159.767</v>
      </c>
      <c r="C3156" s="6">
        <v>164.661</v>
      </c>
    </row>
    <row r="3157" spans="1:3">
      <c r="A3157" s="5">
        <v>40942</v>
      </c>
      <c r="B3157" s="6">
        <v>169.101</v>
      </c>
      <c r="C3157" s="6">
        <v>172.983</v>
      </c>
    </row>
    <row r="3158" spans="1:3">
      <c r="A3158" s="5">
        <v>40945</v>
      </c>
      <c r="B3158" s="6">
        <v>167.524</v>
      </c>
      <c r="C3158" s="6">
        <v>170.904</v>
      </c>
    </row>
    <row r="3159" spans="1:3">
      <c r="A3159" s="5">
        <v>40946</v>
      </c>
      <c r="B3159" s="6">
        <v>172.62200000000001</v>
      </c>
      <c r="C3159" s="6">
        <v>174.185</v>
      </c>
    </row>
    <row r="3160" spans="1:3">
      <c r="A3160" s="5">
        <v>40947</v>
      </c>
      <c r="B3160" s="6">
        <v>172.71100000000001</v>
      </c>
      <c r="C3160" s="6">
        <v>173.417</v>
      </c>
    </row>
    <row r="3161" spans="1:3">
      <c r="A3161" s="5">
        <v>40948</v>
      </c>
      <c r="B3161" s="6">
        <v>177.34</v>
      </c>
      <c r="C3161" s="6">
        <v>174.839</v>
      </c>
    </row>
    <row r="3162" spans="1:3">
      <c r="A3162" s="5">
        <v>40949</v>
      </c>
      <c r="B3162" s="6">
        <v>171.108</v>
      </c>
      <c r="C3162" s="6">
        <v>166.88499999999999</v>
      </c>
    </row>
    <row r="3163" spans="1:3">
      <c r="A3163" s="5">
        <v>40952</v>
      </c>
      <c r="B3163" s="6">
        <v>168.69499999999999</v>
      </c>
      <c r="C3163" s="6">
        <v>167.68700000000001</v>
      </c>
    </row>
    <row r="3164" spans="1:3">
      <c r="A3164" s="5">
        <v>40953</v>
      </c>
      <c r="B3164" s="6">
        <v>165.298</v>
      </c>
      <c r="C3164" s="6">
        <v>166.30099999999999</v>
      </c>
    </row>
    <row r="3165" spans="1:3">
      <c r="A3165" s="5">
        <v>40954</v>
      </c>
      <c r="B3165" s="6">
        <v>166.435</v>
      </c>
      <c r="C3165" s="6">
        <v>164.84</v>
      </c>
    </row>
    <row r="3166" spans="1:3">
      <c r="A3166" s="5">
        <v>40955</v>
      </c>
      <c r="B3166" s="6">
        <v>169.14099999999999</v>
      </c>
      <c r="C3166" s="6">
        <v>165.297</v>
      </c>
    </row>
    <row r="3167" spans="1:3">
      <c r="A3167" s="5">
        <v>40956</v>
      </c>
      <c r="B3167" s="6">
        <v>171.02</v>
      </c>
      <c r="C3167" s="6">
        <v>167.33500000000001</v>
      </c>
    </row>
    <row r="3168" spans="1:3">
      <c r="A3168" s="5">
        <v>40959</v>
      </c>
      <c r="B3168" s="6">
        <v>171.02</v>
      </c>
      <c r="C3168" s="6">
        <v>170.333</v>
      </c>
    </row>
    <row r="3169" spans="1:3">
      <c r="A3169" s="5">
        <v>40960</v>
      </c>
      <c r="B3169" s="6">
        <v>175.94800000000001</v>
      </c>
      <c r="C3169" s="6">
        <v>172.18700000000001</v>
      </c>
    </row>
    <row r="3170" spans="1:3">
      <c r="A3170" s="5">
        <v>40961</v>
      </c>
      <c r="B3170" s="6">
        <v>170.53100000000001</v>
      </c>
      <c r="C3170" s="6">
        <v>163.01400000000001</v>
      </c>
    </row>
    <row r="3171" spans="1:3">
      <c r="A3171" s="5">
        <v>40962</v>
      </c>
      <c r="B3171" s="6">
        <v>169.44399999999999</v>
      </c>
      <c r="C3171" s="6">
        <v>162.69399999999999</v>
      </c>
    </row>
    <row r="3172" spans="1:3">
      <c r="A3172" s="5">
        <v>40963</v>
      </c>
      <c r="B3172" s="6">
        <v>166.96899999999999</v>
      </c>
      <c r="C3172" s="6">
        <v>164.68700000000001</v>
      </c>
    </row>
    <row r="3173" spans="1:3">
      <c r="A3173" s="5">
        <v>40966</v>
      </c>
      <c r="B3173" s="6">
        <v>163.916</v>
      </c>
      <c r="C3173" s="6">
        <v>162.809</v>
      </c>
    </row>
    <row r="3174" spans="1:3">
      <c r="A3174" s="5">
        <v>40967</v>
      </c>
      <c r="B3174" s="6">
        <v>165.24799999999999</v>
      </c>
      <c r="C3174" s="6">
        <v>160.233</v>
      </c>
    </row>
    <row r="3175" spans="1:3">
      <c r="A3175" s="5">
        <v>40968</v>
      </c>
      <c r="B3175" s="6">
        <v>167.70400000000001</v>
      </c>
      <c r="C3175" s="6">
        <v>162.85</v>
      </c>
    </row>
    <row r="3176" spans="1:3">
      <c r="A3176" s="5">
        <v>40969</v>
      </c>
      <c r="B3176" s="6">
        <v>173.566</v>
      </c>
      <c r="C3176" s="6">
        <v>165.072</v>
      </c>
    </row>
    <row r="3177" spans="1:3">
      <c r="A3177" s="5">
        <v>40970</v>
      </c>
      <c r="B3177" s="6">
        <v>169.91</v>
      </c>
      <c r="C3177" s="6">
        <v>164.059</v>
      </c>
    </row>
    <row r="3178" spans="1:3">
      <c r="A3178" s="5">
        <v>40973</v>
      </c>
      <c r="B3178" s="6">
        <v>171.58099999999999</v>
      </c>
      <c r="C3178" s="6">
        <v>164.31399999999999</v>
      </c>
    </row>
    <row r="3179" spans="1:3">
      <c r="A3179" s="5">
        <v>40974</v>
      </c>
      <c r="B3179" s="6">
        <v>166.38499999999999</v>
      </c>
      <c r="C3179" s="6">
        <v>161.06</v>
      </c>
    </row>
    <row r="3180" spans="1:3">
      <c r="A3180" s="5">
        <v>40975</v>
      </c>
      <c r="B3180" s="6">
        <v>167.29499999999999</v>
      </c>
      <c r="C3180" s="6">
        <v>162.32599999999999</v>
      </c>
    </row>
    <row r="3181" spans="1:3">
      <c r="A3181" s="5">
        <v>40976</v>
      </c>
      <c r="B3181" s="6">
        <v>170.54499999999999</v>
      </c>
      <c r="C3181" s="6">
        <v>164.18600000000001</v>
      </c>
    </row>
    <row r="3182" spans="1:3">
      <c r="A3182" s="5">
        <v>40977</v>
      </c>
      <c r="B3182" s="6">
        <v>170.89699999999999</v>
      </c>
      <c r="C3182" s="6">
        <v>163.709</v>
      </c>
    </row>
    <row r="3183" spans="1:3">
      <c r="A3183" s="5">
        <v>40980</v>
      </c>
      <c r="B3183" s="6">
        <v>171.01300000000001</v>
      </c>
      <c r="C3183" s="6">
        <v>160.411</v>
      </c>
    </row>
    <row r="3184" spans="1:3">
      <c r="A3184" s="5">
        <v>40981</v>
      </c>
      <c r="B3184" s="6">
        <v>177.91900000000001</v>
      </c>
      <c r="C3184" s="6">
        <v>164.256</v>
      </c>
    </row>
    <row r="3185" spans="1:3">
      <c r="A3185" s="5">
        <v>40982</v>
      </c>
      <c r="B3185" s="6">
        <v>188.13</v>
      </c>
      <c r="C3185" s="6">
        <v>170.76599999999999</v>
      </c>
    </row>
    <row r="3186" spans="1:3">
      <c r="A3186" s="5">
        <v>40983</v>
      </c>
      <c r="B3186" s="6">
        <v>191.60300000000001</v>
      </c>
      <c r="C3186" s="6">
        <v>168.83099999999999</v>
      </c>
    </row>
    <row r="3187" spans="1:3">
      <c r="A3187" s="5">
        <v>40984</v>
      </c>
      <c r="B3187" s="6">
        <v>193.417</v>
      </c>
      <c r="C3187" s="6">
        <v>171.785</v>
      </c>
    </row>
    <row r="3188" spans="1:3">
      <c r="A3188" s="5">
        <v>40987</v>
      </c>
      <c r="B3188" s="6">
        <v>199.697</v>
      </c>
      <c r="C3188" s="6">
        <v>171.751</v>
      </c>
    </row>
    <row r="3189" spans="1:3">
      <c r="A3189" s="5">
        <v>40988</v>
      </c>
      <c r="B3189" s="6">
        <v>196.661</v>
      </c>
      <c r="C3189" s="6">
        <v>170.79599999999999</v>
      </c>
    </row>
    <row r="3190" spans="1:3">
      <c r="A3190" s="5">
        <v>40989</v>
      </c>
      <c r="B3190" s="6">
        <v>192.762</v>
      </c>
      <c r="C3190" s="6">
        <v>168.96899999999999</v>
      </c>
    </row>
    <row r="3191" spans="1:3">
      <c r="A3191" s="5">
        <v>40990</v>
      </c>
      <c r="B3191" s="6">
        <v>191.36</v>
      </c>
      <c r="C3191" s="6">
        <v>165.22499999999999</v>
      </c>
    </row>
    <row r="3192" spans="1:3">
      <c r="A3192" s="5">
        <v>40991</v>
      </c>
      <c r="B3192" s="6">
        <v>187.88800000000001</v>
      </c>
      <c r="C3192" s="6">
        <v>163.584</v>
      </c>
    </row>
    <row r="3193" spans="1:3">
      <c r="A3193" s="5">
        <v>40994</v>
      </c>
      <c r="B3193" s="6">
        <v>190.30699999999999</v>
      </c>
      <c r="C3193" s="6">
        <v>169.22200000000001</v>
      </c>
    </row>
    <row r="3194" spans="1:3">
      <c r="A3194" s="5">
        <v>40995</v>
      </c>
      <c r="B3194" s="6">
        <v>186.31200000000001</v>
      </c>
      <c r="C3194" s="6">
        <v>165.04300000000001</v>
      </c>
    </row>
    <row r="3195" spans="1:3">
      <c r="A3195" s="5">
        <v>40996</v>
      </c>
      <c r="B3195" s="6">
        <v>185.81100000000001</v>
      </c>
      <c r="C3195" s="6">
        <v>162.20699999999999</v>
      </c>
    </row>
    <row r="3196" spans="1:3">
      <c r="A3196" s="5">
        <v>40997</v>
      </c>
      <c r="B3196" s="6">
        <v>182.11</v>
      </c>
      <c r="C3196" s="6">
        <v>160.00800000000001</v>
      </c>
    </row>
    <row r="3197" spans="1:3">
      <c r="A3197" s="5">
        <v>40998</v>
      </c>
      <c r="B3197" s="6">
        <v>187.99600000000001</v>
      </c>
      <c r="C3197" s="6">
        <v>158.87299999999999</v>
      </c>
    </row>
    <row r="3198" spans="1:3">
      <c r="A3198" s="5">
        <v>41001</v>
      </c>
      <c r="B3198" s="6">
        <v>185.71199999999999</v>
      </c>
      <c r="C3198" s="6">
        <v>159.38900000000001</v>
      </c>
    </row>
    <row r="3199" spans="1:3">
      <c r="A3199" s="5">
        <v>41002</v>
      </c>
      <c r="B3199" s="6">
        <v>193.024</v>
      </c>
      <c r="C3199" s="6">
        <v>160.173</v>
      </c>
    </row>
    <row r="3200" spans="1:3">
      <c r="A3200" s="5">
        <v>41003</v>
      </c>
      <c r="B3200" s="6">
        <v>188.136</v>
      </c>
      <c r="C3200" s="6">
        <v>160.17500000000001</v>
      </c>
    </row>
    <row r="3201" spans="1:3">
      <c r="A3201" s="5">
        <v>41004</v>
      </c>
      <c r="B3201" s="6">
        <v>184.20599999999999</v>
      </c>
      <c r="C3201" s="6">
        <v>159.58199999999999</v>
      </c>
    </row>
    <row r="3202" spans="1:3">
      <c r="A3202" s="5">
        <v>41005</v>
      </c>
      <c r="B3202" s="6">
        <v>173.874</v>
      </c>
      <c r="C3202" s="6">
        <v>159.58199999999999</v>
      </c>
    </row>
    <row r="3203" spans="1:3">
      <c r="A3203" s="5">
        <v>41008</v>
      </c>
      <c r="B3203" s="6">
        <v>173.268</v>
      </c>
      <c r="C3203" s="6">
        <v>159.58199999999999</v>
      </c>
    </row>
    <row r="3204" spans="1:3">
      <c r="A3204" s="5">
        <v>41009</v>
      </c>
      <c r="B3204" s="6">
        <v>169.541</v>
      </c>
      <c r="C3204" s="6">
        <v>155.053</v>
      </c>
    </row>
    <row r="3205" spans="1:3">
      <c r="A3205" s="5">
        <v>41010</v>
      </c>
      <c r="B3205" s="6">
        <v>174.411</v>
      </c>
      <c r="C3205" s="6">
        <v>164.07</v>
      </c>
    </row>
    <row r="3206" spans="1:3">
      <c r="A3206" s="5">
        <v>41011</v>
      </c>
      <c r="B3206" s="6">
        <v>176.393</v>
      </c>
      <c r="C3206" s="6">
        <v>165.267</v>
      </c>
    </row>
    <row r="3207" spans="1:3">
      <c r="A3207" s="5">
        <v>41012</v>
      </c>
      <c r="B3207" s="6">
        <v>171.51599999999999</v>
      </c>
      <c r="C3207" s="6">
        <v>160.96700000000001</v>
      </c>
    </row>
    <row r="3208" spans="1:3">
      <c r="A3208" s="5">
        <v>41015</v>
      </c>
      <c r="B3208" s="6">
        <v>171.137</v>
      </c>
      <c r="C3208" s="6">
        <v>158.15899999999999</v>
      </c>
    </row>
    <row r="3209" spans="1:3">
      <c r="A3209" s="5">
        <v>41016</v>
      </c>
      <c r="B3209" s="6">
        <v>172.69</v>
      </c>
      <c r="C3209" s="6">
        <v>160.45699999999999</v>
      </c>
    </row>
    <row r="3210" spans="1:3">
      <c r="A3210" s="5">
        <v>41017</v>
      </c>
      <c r="B3210" s="6">
        <v>170.804</v>
      </c>
      <c r="C3210" s="6">
        <v>158.279</v>
      </c>
    </row>
    <row r="3211" spans="1:3">
      <c r="A3211" s="5">
        <v>41018</v>
      </c>
      <c r="B3211" s="6">
        <v>169.92400000000001</v>
      </c>
      <c r="C3211" s="6">
        <v>156.69399999999999</v>
      </c>
    </row>
    <row r="3212" spans="1:3">
      <c r="A3212" s="5">
        <v>41019</v>
      </c>
      <c r="B3212" s="6">
        <v>169.66300000000001</v>
      </c>
      <c r="C3212" s="6">
        <v>157.18</v>
      </c>
    </row>
    <row r="3213" spans="1:3">
      <c r="A3213" s="5">
        <v>41022</v>
      </c>
      <c r="B3213" s="6">
        <v>167.56399999999999</v>
      </c>
      <c r="C3213" s="6">
        <v>154.03399999999999</v>
      </c>
    </row>
    <row r="3214" spans="1:3">
      <c r="A3214" s="5">
        <v>41023</v>
      </c>
      <c r="B3214" s="6">
        <v>170.60900000000001</v>
      </c>
      <c r="C3214" s="6">
        <v>156.934</v>
      </c>
    </row>
    <row r="3215" spans="1:3">
      <c r="A3215" s="5">
        <v>41024</v>
      </c>
      <c r="B3215" s="6">
        <v>171.726</v>
      </c>
      <c r="C3215" s="6">
        <v>161.85300000000001</v>
      </c>
    </row>
    <row r="3216" spans="1:3">
      <c r="A3216" s="5">
        <v>41025</v>
      </c>
      <c r="B3216" s="6">
        <v>167.94200000000001</v>
      </c>
      <c r="C3216" s="6">
        <v>159.047</v>
      </c>
    </row>
    <row r="3217" spans="1:3">
      <c r="A3217" s="5">
        <v>41026</v>
      </c>
      <c r="B3217" s="6">
        <v>167.67400000000001</v>
      </c>
      <c r="C3217" s="6">
        <v>159.79599999999999</v>
      </c>
    </row>
    <row r="3218" spans="1:3">
      <c r="A3218" s="5">
        <v>41029</v>
      </c>
      <c r="B3218" s="6">
        <v>165.57900000000001</v>
      </c>
      <c r="C3218" s="6">
        <v>158.554</v>
      </c>
    </row>
    <row r="3219" spans="1:3">
      <c r="A3219" s="5">
        <v>41030</v>
      </c>
      <c r="B3219" s="6">
        <v>167.672</v>
      </c>
      <c r="C3219" s="6">
        <v>158.554</v>
      </c>
    </row>
    <row r="3220" spans="1:3">
      <c r="A3220" s="5">
        <v>41031</v>
      </c>
      <c r="B3220" s="6">
        <v>166.482</v>
      </c>
      <c r="C3220" s="6">
        <v>153.06100000000001</v>
      </c>
    </row>
    <row r="3221" spans="1:3">
      <c r="A3221" s="5">
        <v>41032</v>
      </c>
      <c r="B3221" s="6">
        <v>167.22399999999999</v>
      </c>
      <c r="C3221" s="6">
        <v>152.619</v>
      </c>
    </row>
    <row r="3222" spans="1:3">
      <c r="A3222" s="5">
        <v>41033</v>
      </c>
      <c r="B3222" s="6">
        <v>162.35599999999999</v>
      </c>
      <c r="C3222" s="6">
        <v>150.357</v>
      </c>
    </row>
    <row r="3223" spans="1:3">
      <c r="A3223" s="5">
        <v>41036</v>
      </c>
      <c r="B3223" s="6">
        <v>161.654</v>
      </c>
      <c r="C3223" s="6">
        <v>150.66800000000001</v>
      </c>
    </row>
    <row r="3224" spans="1:3">
      <c r="A3224" s="5">
        <v>41037</v>
      </c>
      <c r="B3224" s="6">
        <v>158.511</v>
      </c>
      <c r="C3224" s="6">
        <v>145.38900000000001</v>
      </c>
    </row>
    <row r="3225" spans="1:3">
      <c r="A3225" s="5">
        <v>41038</v>
      </c>
      <c r="B3225" s="6">
        <v>156.76599999999999</v>
      </c>
      <c r="C3225" s="6">
        <v>144.94200000000001</v>
      </c>
    </row>
    <row r="3226" spans="1:3">
      <c r="A3226" s="5">
        <v>41039</v>
      </c>
      <c r="B3226" s="6">
        <v>160.78899999999999</v>
      </c>
      <c r="C3226" s="6">
        <v>146.56299999999999</v>
      </c>
    </row>
    <row r="3227" spans="1:3">
      <c r="A3227" s="5">
        <v>41040</v>
      </c>
      <c r="B3227" s="6">
        <v>157.84800000000001</v>
      </c>
      <c r="C3227" s="6">
        <v>142.667</v>
      </c>
    </row>
    <row r="3228" spans="1:3">
      <c r="A3228" s="5">
        <v>41043</v>
      </c>
      <c r="B3228" s="6">
        <v>150.05500000000001</v>
      </c>
      <c r="C3228" s="6">
        <v>139.53800000000001</v>
      </c>
    </row>
    <row r="3229" spans="1:3">
      <c r="A3229" s="5">
        <v>41044</v>
      </c>
      <c r="B3229" s="6">
        <v>149.279</v>
      </c>
      <c r="C3229" s="6">
        <v>140.02699999999999</v>
      </c>
    </row>
    <row r="3230" spans="1:3">
      <c r="A3230" s="5">
        <v>41045</v>
      </c>
      <c r="B3230" s="6">
        <v>147.30099999999999</v>
      </c>
      <c r="C3230" s="6">
        <v>140.06100000000001</v>
      </c>
    </row>
    <row r="3231" spans="1:3">
      <c r="A3231" s="5">
        <v>41046</v>
      </c>
      <c r="B3231" s="6">
        <v>140.173</v>
      </c>
      <c r="C3231" s="6">
        <v>137.10599999999999</v>
      </c>
    </row>
    <row r="3232" spans="1:3">
      <c r="A3232" s="5">
        <v>41047</v>
      </c>
      <c r="B3232" s="6">
        <v>142.80799999999999</v>
      </c>
      <c r="C3232" s="6">
        <v>137.63999999999999</v>
      </c>
    </row>
    <row r="3233" spans="1:3">
      <c r="A3233" s="5">
        <v>41050</v>
      </c>
      <c r="B3233" s="6">
        <v>145.38999999999999</v>
      </c>
      <c r="C3233" s="6">
        <v>138.542</v>
      </c>
    </row>
    <row r="3234" spans="1:3">
      <c r="A3234" s="5">
        <v>41051</v>
      </c>
      <c r="B3234" s="6">
        <v>147.72200000000001</v>
      </c>
      <c r="C3234" s="6">
        <v>140.89400000000001</v>
      </c>
    </row>
    <row r="3235" spans="1:3">
      <c r="A3235" s="5">
        <v>41052</v>
      </c>
      <c r="B3235" s="6">
        <v>144.42599999999999</v>
      </c>
      <c r="C3235" s="6">
        <v>133.113</v>
      </c>
    </row>
    <row r="3236" spans="1:3">
      <c r="A3236" s="5">
        <v>41053</v>
      </c>
      <c r="B3236" s="6">
        <v>147.929</v>
      </c>
      <c r="C3236" s="6">
        <v>132.77799999999999</v>
      </c>
    </row>
    <row r="3237" spans="1:3">
      <c r="A3237" s="5">
        <v>41054</v>
      </c>
      <c r="B3237" s="6">
        <v>145.15799999999999</v>
      </c>
      <c r="C3237" s="6">
        <v>132.405</v>
      </c>
    </row>
    <row r="3238" spans="1:3">
      <c r="A3238" s="5">
        <v>41057</v>
      </c>
      <c r="B3238" s="6">
        <v>145.15799999999999</v>
      </c>
      <c r="C3238" s="6">
        <v>133.56200000000001</v>
      </c>
    </row>
    <row r="3239" spans="1:3">
      <c r="A3239" s="5">
        <v>41058</v>
      </c>
      <c r="B3239" s="6">
        <v>145.45099999999999</v>
      </c>
      <c r="C3239" s="6">
        <v>131.87299999999999</v>
      </c>
    </row>
    <row r="3240" spans="1:3">
      <c r="A3240" s="5">
        <v>41059</v>
      </c>
      <c r="B3240" s="6">
        <v>135.52500000000001</v>
      </c>
      <c r="C3240" s="6">
        <v>125.935</v>
      </c>
    </row>
    <row r="3241" spans="1:3">
      <c r="A3241" s="5">
        <v>41060</v>
      </c>
      <c r="B3241" s="6">
        <v>129.49</v>
      </c>
      <c r="C3241" s="6">
        <v>119.929</v>
      </c>
    </row>
    <row r="3242" spans="1:3">
      <c r="A3242" s="5">
        <v>41061</v>
      </c>
      <c r="B3242" s="6">
        <v>120.482</v>
      </c>
      <c r="C3242" s="6">
        <v>116.17700000000001</v>
      </c>
    </row>
    <row r="3243" spans="1:3">
      <c r="A3243" s="5">
        <v>41064</v>
      </c>
      <c r="B3243" s="6">
        <v>127.28</v>
      </c>
      <c r="C3243" s="6">
        <v>119.733</v>
      </c>
    </row>
    <row r="3244" spans="1:3">
      <c r="A3244" s="5">
        <v>41065</v>
      </c>
      <c r="B3244" s="6">
        <v>132.32900000000001</v>
      </c>
      <c r="C3244" s="6">
        <v>119.863</v>
      </c>
    </row>
    <row r="3245" spans="1:3">
      <c r="A3245" s="5">
        <v>41066</v>
      </c>
      <c r="B3245" s="6">
        <v>139.62299999999999</v>
      </c>
      <c r="C3245" s="6">
        <v>126.77</v>
      </c>
    </row>
    <row r="3246" spans="1:3">
      <c r="A3246" s="5">
        <v>41067</v>
      </c>
      <c r="B3246" s="6">
        <v>137.178</v>
      </c>
      <c r="C3246" s="6">
        <v>130.07900000000001</v>
      </c>
    </row>
    <row r="3247" spans="1:3">
      <c r="A3247" s="5">
        <v>41068</v>
      </c>
      <c r="B3247" s="6">
        <v>136.822</v>
      </c>
      <c r="C3247" s="6">
        <v>128.785</v>
      </c>
    </row>
    <row r="3248" spans="1:3">
      <c r="A3248" s="5">
        <v>41071</v>
      </c>
      <c r="B3248" s="6">
        <v>131.892</v>
      </c>
      <c r="C3248" s="6">
        <v>124.89100000000001</v>
      </c>
    </row>
    <row r="3249" spans="1:3">
      <c r="A3249" s="5">
        <v>41072</v>
      </c>
      <c r="B3249" s="6">
        <v>137.315</v>
      </c>
      <c r="C3249" s="6">
        <v>133.065</v>
      </c>
    </row>
    <row r="3250" spans="1:3">
      <c r="A3250" s="5">
        <v>41073</v>
      </c>
      <c r="B3250" s="6">
        <v>130.15799999999999</v>
      </c>
      <c r="C3250" s="6">
        <v>136.333</v>
      </c>
    </row>
    <row r="3251" spans="1:3">
      <c r="A3251" s="5">
        <v>41074</v>
      </c>
      <c r="B3251" s="6">
        <v>134.679</v>
      </c>
      <c r="C3251" s="6">
        <v>140.501</v>
      </c>
    </row>
    <row r="3252" spans="1:3">
      <c r="A3252" s="5">
        <v>41075</v>
      </c>
      <c r="B3252" s="6">
        <v>130.601</v>
      </c>
      <c r="C3252" s="6">
        <v>136.98500000000001</v>
      </c>
    </row>
    <row r="3253" spans="1:3">
      <c r="A3253" s="5">
        <v>41078</v>
      </c>
      <c r="B3253" s="6">
        <v>129.047</v>
      </c>
      <c r="C3253" s="6">
        <v>138.733</v>
      </c>
    </row>
    <row r="3254" spans="1:3">
      <c r="A3254" s="5">
        <v>41079</v>
      </c>
      <c r="B3254" s="6">
        <v>132.82</v>
      </c>
      <c r="C3254" s="6">
        <v>144.46199999999999</v>
      </c>
    </row>
    <row r="3255" spans="1:3">
      <c r="A3255" s="5">
        <v>41080</v>
      </c>
      <c r="B3255" s="6">
        <v>134.54599999999999</v>
      </c>
      <c r="C3255" s="6">
        <v>146.501</v>
      </c>
    </row>
    <row r="3256" spans="1:3">
      <c r="A3256" s="5">
        <v>41081</v>
      </c>
      <c r="B3256" s="6">
        <v>131.65100000000001</v>
      </c>
      <c r="C3256" s="6">
        <v>143.14099999999999</v>
      </c>
    </row>
    <row r="3257" spans="1:3">
      <c r="A3257" s="5">
        <v>41082</v>
      </c>
      <c r="B3257" s="6">
        <v>137.02600000000001</v>
      </c>
      <c r="C3257" s="6">
        <v>144.67099999999999</v>
      </c>
    </row>
    <row r="3258" spans="1:3">
      <c r="A3258" s="5">
        <v>41085</v>
      </c>
      <c r="B3258" s="6">
        <v>130.65299999999999</v>
      </c>
      <c r="C3258" s="6">
        <v>139.071</v>
      </c>
    </row>
    <row r="3259" spans="1:3">
      <c r="A3259" s="5">
        <v>41086</v>
      </c>
      <c r="B3259" s="6">
        <v>131.80799999999999</v>
      </c>
      <c r="C3259" s="6">
        <v>140.65</v>
      </c>
    </row>
    <row r="3260" spans="1:3">
      <c r="A3260" s="5">
        <v>41087</v>
      </c>
      <c r="B3260" s="6">
        <v>130.75899999999999</v>
      </c>
      <c r="C3260" s="6">
        <v>144.21199999999999</v>
      </c>
    </row>
    <row r="3261" spans="1:3">
      <c r="A3261" s="5">
        <v>41088</v>
      </c>
      <c r="B3261" s="6">
        <v>127.45399999999999</v>
      </c>
      <c r="C3261" s="6">
        <v>140.911</v>
      </c>
    </row>
    <row r="3262" spans="1:3">
      <c r="A3262" s="5">
        <v>41089</v>
      </c>
      <c r="B3262" s="6">
        <v>134.268</v>
      </c>
      <c r="C3262" s="6">
        <v>146.119</v>
      </c>
    </row>
    <row r="3263" spans="1:3">
      <c r="A3263" s="5">
        <v>41092</v>
      </c>
      <c r="B3263" s="6">
        <v>129.40899999999999</v>
      </c>
      <c r="C3263" s="6">
        <v>142.20699999999999</v>
      </c>
    </row>
    <row r="3264" spans="1:3">
      <c r="A3264" s="5">
        <v>41093</v>
      </c>
      <c r="B3264" s="6">
        <v>132.697</v>
      </c>
      <c r="C3264" s="6">
        <v>144.35900000000001</v>
      </c>
    </row>
    <row r="3265" spans="1:3">
      <c r="A3265" s="5">
        <v>41094</v>
      </c>
      <c r="B3265" s="6">
        <v>132.697</v>
      </c>
      <c r="C3265" s="6">
        <v>138.23099999999999</v>
      </c>
    </row>
    <row r="3266" spans="1:3">
      <c r="A3266" s="5">
        <v>41095</v>
      </c>
      <c r="B3266" s="6">
        <v>131.02199999999999</v>
      </c>
      <c r="C3266" s="6">
        <v>136.91900000000001</v>
      </c>
    </row>
    <row r="3267" spans="1:3">
      <c r="A3267" s="5">
        <v>41096</v>
      </c>
      <c r="B3267" s="6">
        <v>127.813</v>
      </c>
      <c r="C3267" s="6">
        <v>133.89099999999999</v>
      </c>
    </row>
    <row r="3268" spans="1:3">
      <c r="A3268" s="5">
        <v>41099</v>
      </c>
      <c r="B3268" s="6">
        <v>124.867</v>
      </c>
      <c r="C3268" s="6">
        <v>132.52199999999999</v>
      </c>
    </row>
    <row r="3269" spans="1:3">
      <c r="A3269" s="5">
        <v>41100</v>
      </c>
      <c r="B3269" s="6">
        <v>123.44499999999999</v>
      </c>
      <c r="C3269" s="6">
        <v>131.93899999999999</v>
      </c>
    </row>
    <row r="3270" spans="1:3">
      <c r="A3270" s="5">
        <v>41101</v>
      </c>
      <c r="B3270" s="6">
        <v>125.35899999999999</v>
      </c>
      <c r="C3270" s="6">
        <v>128.881</v>
      </c>
    </row>
    <row r="3271" spans="1:3">
      <c r="A3271" s="5">
        <v>41102</v>
      </c>
      <c r="B3271" s="6">
        <v>121.919</v>
      </c>
      <c r="C3271" s="6">
        <v>128.482</v>
      </c>
    </row>
    <row r="3272" spans="1:3">
      <c r="A3272" s="5">
        <v>41103</v>
      </c>
      <c r="B3272" s="6">
        <v>124.851</v>
      </c>
      <c r="C3272" s="6">
        <v>130.30699999999999</v>
      </c>
    </row>
    <row r="3273" spans="1:3">
      <c r="A3273" s="5">
        <v>41106</v>
      </c>
      <c r="B3273" s="6">
        <v>124.526</v>
      </c>
      <c r="C3273" s="6">
        <v>128.87</v>
      </c>
    </row>
    <row r="3274" spans="1:3">
      <c r="A3274" s="5">
        <v>41107</v>
      </c>
      <c r="B3274" s="6">
        <v>126.874</v>
      </c>
      <c r="C3274" s="6">
        <v>128.102</v>
      </c>
    </row>
    <row r="3275" spans="1:3">
      <c r="A3275" s="5">
        <v>41108</v>
      </c>
      <c r="B3275" s="6">
        <v>127.12</v>
      </c>
      <c r="C3275" s="6">
        <v>126.145</v>
      </c>
    </row>
    <row r="3276" spans="1:3">
      <c r="A3276" s="5">
        <v>41109</v>
      </c>
      <c r="B3276" s="6">
        <v>129.279</v>
      </c>
      <c r="C3276" s="6">
        <v>127.145</v>
      </c>
    </row>
    <row r="3277" spans="1:3">
      <c r="A3277" s="5">
        <v>41110</v>
      </c>
      <c r="B3277" s="6">
        <v>125.405</v>
      </c>
      <c r="C3277" s="6">
        <v>124.313</v>
      </c>
    </row>
    <row r="3278" spans="1:3">
      <c r="A3278" s="5">
        <v>41113</v>
      </c>
      <c r="B3278" s="6">
        <v>121.557</v>
      </c>
      <c r="C3278" s="6">
        <v>124.002</v>
      </c>
    </row>
    <row r="3279" spans="1:3">
      <c r="A3279" s="5">
        <v>41114</v>
      </c>
      <c r="B3279" s="6">
        <v>117.279</v>
      </c>
      <c r="C3279" s="6">
        <v>130.708</v>
      </c>
    </row>
    <row r="3280" spans="1:3">
      <c r="A3280" s="5">
        <v>41115</v>
      </c>
      <c r="B3280" s="6">
        <v>118.127</v>
      </c>
      <c r="C3280" s="6">
        <v>132.523</v>
      </c>
    </row>
    <row r="3281" spans="1:3">
      <c r="A3281" s="5">
        <v>41116</v>
      </c>
      <c r="B3281" s="6">
        <v>120.79</v>
      </c>
      <c r="C3281" s="6">
        <v>137.352</v>
      </c>
    </row>
    <row r="3282" spans="1:3">
      <c r="A3282" s="5">
        <v>41117</v>
      </c>
      <c r="B3282" s="6">
        <v>130.65799999999999</v>
      </c>
      <c r="C3282" s="6">
        <v>142.93100000000001</v>
      </c>
    </row>
    <row r="3283" spans="1:3">
      <c r="A3283" s="5">
        <v>41120</v>
      </c>
      <c r="B3283" s="6">
        <v>127.789</v>
      </c>
      <c r="C3283" s="6">
        <v>145.72800000000001</v>
      </c>
    </row>
    <row r="3284" spans="1:3">
      <c r="A3284" s="5">
        <v>41121</v>
      </c>
      <c r="B3284" s="6">
        <v>125.55</v>
      </c>
      <c r="C3284" s="6">
        <v>137.75</v>
      </c>
    </row>
    <row r="3285" spans="1:3">
      <c r="A3285" s="5">
        <v>41122</v>
      </c>
      <c r="B3285" s="6">
        <v>129.571</v>
      </c>
      <c r="C3285" s="6">
        <v>144.48099999999999</v>
      </c>
    </row>
    <row r="3286" spans="1:3">
      <c r="A3286" s="5">
        <v>41123</v>
      </c>
      <c r="B3286" s="6">
        <v>125.349</v>
      </c>
      <c r="C3286" s="6">
        <v>131.72999999999999</v>
      </c>
    </row>
    <row r="3287" spans="1:3">
      <c r="A3287" s="5">
        <v>41124</v>
      </c>
      <c r="B3287" s="6">
        <v>132.43700000000001</v>
      </c>
      <c r="C3287" s="6">
        <v>144.655</v>
      </c>
    </row>
    <row r="3288" spans="1:3">
      <c r="A3288" s="5">
        <v>41127</v>
      </c>
      <c r="B3288" s="6">
        <v>132.56200000000001</v>
      </c>
      <c r="C3288" s="6">
        <v>145.66200000000001</v>
      </c>
    </row>
    <row r="3289" spans="1:3">
      <c r="A3289" s="5">
        <v>41128</v>
      </c>
      <c r="B3289" s="6">
        <v>136.35499999999999</v>
      </c>
      <c r="C3289" s="6">
        <v>151.55799999999999</v>
      </c>
    </row>
    <row r="3290" spans="1:3">
      <c r="A3290" s="5">
        <v>41129</v>
      </c>
      <c r="B3290" s="6">
        <v>137.61199999999999</v>
      </c>
      <c r="C3290" s="6">
        <v>147.441</v>
      </c>
    </row>
    <row r="3291" spans="1:3">
      <c r="A3291" s="5">
        <v>41130</v>
      </c>
      <c r="B3291" s="6">
        <v>141.49199999999999</v>
      </c>
      <c r="C3291" s="6">
        <v>149.327</v>
      </c>
    </row>
    <row r="3292" spans="1:3">
      <c r="A3292" s="5">
        <v>41131</v>
      </c>
      <c r="B3292" s="6">
        <v>139.55600000000001</v>
      </c>
      <c r="C3292" s="6">
        <v>146.04</v>
      </c>
    </row>
    <row r="3293" spans="1:3">
      <c r="A3293" s="5">
        <v>41134</v>
      </c>
      <c r="B3293" s="6">
        <v>139.81899999999999</v>
      </c>
      <c r="C3293" s="6">
        <v>145.071</v>
      </c>
    </row>
    <row r="3294" spans="1:3">
      <c r="A3294" s="5">
        <v>41135</v>
      </c>
      <c r="B3294" s="6">
        <v>146.36199999999999</v>
      </c>
      <c r="C3294" s="6">
        <v>150.554</v>
      </c>
    </row>
    <row r="3295" spans="1:3">
      <c r="A3295" s="5">
        <v>41136</v>
      </c>
      <c r="B3295" s="6">
        <v>152.90600000000001</v>
      </c>
      <c r="C3295" s="6">
        <v>158.661</v>
      </c>
    </row>
    <row r="3296" spans="1:3">
      <c r="A3296" s="5">
        <v>41137</v>
      </c>
      <c r="B3296" s="6">
        <v>154.19399999999999</v>
      </c>
      <c r="C3296" s="6">
        <v>156.34</v>
      </c>
    </row>
    <row r="3297" spans="1:3">
      <c r="A3297" s="5">
        <v>41138</v>
      </c>
      <c r="B3297" s="6">
        <v>152.31399999999999</v>
      </c>
      <c r="C3297" s="6">
        <v>153.85599999999999</v>
      </c>
    </row>
    <row r="3298" spans="1:3">
      <c r="A3298" s="5">
        <v>41141</v>
      </c>
      <c r="B3298" s="6">
        <v>152.18</v>
      </c>
      <c r="C3298" s="6">
        <v>153.24700000000001</v>
      </c>
    </row>
    <row r="3299" spans="1:3">
      <c r="A3299" s="5">
        <v>41142</v>
      </c>
      <c r="B3299" s="6">
        <v>151.06399999999999</v>
      </c>
      <c r="C3299" s="6">
        <v>155.25200000000001</v>
      </c>
    </row>
    <row r="3300" spans="1:3">
      <c r="A3300" s="5">
        <v>41143</v>
      </c>
      <c r="B3300" s="6">
        <v>143.196</v>
      </c>
      <c r="C3300" s="6">
        <v>145.50299999999999</v>
      </c>
    </row>
    <row r="3301" spans="1:3">
      <c r="A3301" s="5">
        <v>41144</v>
      </c>
      <c r="B3301" s="6">
        <v>141.80799999999999</v>
      </c>
      <c r="C3301" s="6">
        <v>139.11699999999999</v>
      </c>
    </row>
    <row r="3302" spans="1:3">
      <c r="A3302" s="5">
        <v>41145</v>
      </c>
      <c r="B3302" s="6">
        <v>141.79599999999999</v>
      </c>
      <c r="C3302" s="6">
        <v>136.78200000000001</v>
      </c>
    </row>
    <row r="3303" spans="1:3">
      <c r="A3303" s="5">
        <v>41148</v>
      </c>
      <c r="B3303" s="6">
        <v>138.589</v>
      </c>
      <c r="C3303" s="6">
        <v>135.88800000000001</v>
      </c>
    </row>
    <row r="3304" spans="1:3">
      <c r="A3304" s="5">
        <v>41149</v>
      </c>
      <c r="B3304" s="6">
        <v>136.86199999999999</v>
      </c>
      <c r="C3304" s="6">
        <v>135.483</v>
      </c>
    </row>
    <row r="3305" spans="1:3">
      <c r="A3305" s="5">
        <v>41150</v>
      </c>
      <c r="B3305" s="6">
        <v>137.989</v>
      </c>
      <c r="C3305" s="6">
        <v>138.78100000000001</v>
      </c>
    </row>
    <row r="3306" spans="1:3">
      <c r="A3306" s="5">
        <v>41151</v>
      </c>
      <c r="B3306" s="6">
        <v>136.82400000000001</v>
      </c>
      <c r="C3306" s="6">
        <v>136.05099999999999</v>
      </c>
    </row>
    <row r="3307" spans="1:3">
      <c r="A3307" s="5">
        <v>41152</v>
      </c>
      <c r="B3307" s="6">
        <v>132.68299999999999</v>
      </c>
      <c r="C3307" s="6">
        <v>136.97300000000001</v>
      </c>
    </row>
    <row r="3308" spans="1:3">
      <c r="A3308" s="5">
        <v>41155</v>
      </c>
      <c r="B3308" s="6">
        <v>132.68299999999999</v>
      </c>
      <c r="C3308" s="6">
        <v>141.66</v>
      </c>
    </row>
    <row r="3309" spans="1:3">
      <c r="A3309" s="5">
        <v>41156</v>
      </c>
      <c r="B3309" s="6">
        <v>134.07499999999999</v>
      </c>
      <c r="C3309" s="6">
        <v>142.477</v>
      </c>
    </row>
    <row r="3310" spans="1:3">
      <c r="A3310" s="5">
        <v>41157</v>
      </c>
      <c r="B3310" s="6">
        <v>136.06399999999999</v>
      </c>
      <c r="C3310" s="6">
        <v>149.51900000000001</v>
      </c>
    </row>
    <row r="3311" spans="1:3">
      <c r="A3311" s="5">
        <v>41158</v>
      </c>
      <c r="B3311" s="6">
        <v>141.905</v>
      </c>
      <c r="C3311" s="6">
        <v>152.58000000000001</v>
      </c>
    </row>
    <row r="3312" spans="1:3">
      <c r="A3312" s="5">
        <v>41159</v>
      </c>
      <c r="B3312" s="6">
        <v>141.66800000000001</v>
      </c>
      <c r="C3312" s="6">
        <v>148.791</v>
      </c>
    </row>
    <row r="3313" spans="1:3">
      <c r="A3313" s="5">
        <v>41162</v>
      </c>
      <c r="B3313" s="6">
        <v>140.69300000000001</v>
      </c>
      <c r="C3313" s="6">
        <v>150.87</v>
      </c>
    </row>
    <row r="3314" spans="1:3">
      <c r="A3314" s="5">
        <v>41163</v>
      </c>
      <c r="B3314" s="6">
        <v>145.339</v>
      </c>
      <c r="C3314" s="6">
        <v>149.92699999999999</v>
      </c>
    </row>
    <row r="3315" spans="1:3">
      <c r="A3315" s="5">
        <v>41164</v>
      </c>
      <c r="B3315" s="6">
        <v>151.44800000000001</v>
      </c>
      <c r="C3315" s="6">
        <v>154.03800000000001</v>
      </c>
    </row>
    <row r="3316" spans="1:3">
      <c r="A3316" s="5">
        <v>41165</v>
      </c>
      <c r="B3316" s="6">
        <v>148.78700000000001</v>
      </c>
      <c r="C3316" s="6">
        <v>149.51300000000001</v>
      </c>
    </row>
    <row r="3317" spans="1:3">
      <c r="A3317" s="5">
        <v>41166</v>
      </c>
      <c r="B3317" s="6">
        <v>161.48699999999999</v>
      </c>
      <c r="C3317" s="6">
        <v>160.34800000000001</v>
      </c>
    </row>
    <row r="3318" spans="1:3">
      <c r="A3318" s="5">
        <v>41169</v>
      </c>
      <c r="B3318" s="6">
        <v>158.636</v>
      </c>
      <c r="C3318" s="6">
        <v>159.00700000000001</v>
      </c>
    </row>
    <row r="3319" spans="1:3">
      <c r="A3319" s="5">
        <v>41170</v>
      </c>
      <c r="B3319" s="6">
        <v>155.31700000000001</v>
      </c>
      <c r="C3319" s="6">
        <v>156.21899999999999</v>
      </c>
    </row>
    <row r="3320" spans="1:3">
      <c r="A3320" s="5">
        <v>41171</v>
      </c>
      <c r="B3320" s="6">
        <v>151.256</v>
      </c>
      <c r="C3320" s="6">
        <v>155.52600000000001</v>
      </c>
    </row>
    <row r="3321" spans="1:3">
      <c r="A3321" s="5">
        <v>41172</v>
      </c>
      <c r="B3321" s="6">
        <v>150.51900000000001</v>
      </c>
      <c r="C3321" s="6">
        <v>153.251</v>
      </c>
    </row>
    <row r="3322" spans="1:3">
      <c r="A3322" s="5">
        <v>41173</v>
      </c>
      <c r="B3322" s="6">
        <v>149.351</v>
      </c>
      <c r="C3322" s="6">
        <v>156.36699999999999</v>
      </c>
    </row>
    <row r="3323" spans="1:3">
      <c r="A3323" s="5">
        <v>41176</v>
      </c>
      <c r="B3323" s="6">
        <v>145.01400000000001</v>
      </c>
      <c r="C3323" s="6">
        <v>151.732</v>
      </c>
    </row>
    <row r="3324" spans="1:3">
      <c r="A3324" s="5">
        <v>41177</v>
      </c>
      <c r="B3324" s="6">
        <v>140.28800000000001</v>
      </c>
      <c r="C3324" s="6">
        <v>151.64099999999999</v>
      </c>
    </row>
    <row r="3325" spans="1:3">
      <c r="A3325" s="5">
        <v>41178</v>
      </c>
      <c r="B3325" s="6">
        <v>135.054</v>
      </c>
      <c r="C3325" s="6">
        <v>141.93100000000001</v>
      </c>
    </row>
    <row r="3326" spans="1:3">
      <c r="A3326" s="5">
        <v>41179</v>
      </c>
      <c r="B3326" s="6">
        <v>140.30799999999999</v>
      </c>
      <c r="C3326" s="6">
        <v>141.803</v>
      </c>
    </row>
    <row r="3327" spans="1:3">
      <c r="A3327" s="5">
        <v>41180</v>
      </c>
      <c r="B3327" s="6">
        <v>140.20500000000001</v>
      </c>
      <c r="C3327" s="6">
        <v>142.33600000000001</v>
      </c>
    </row>
    <row r="3328" spans="1:3">
      <c r="A3328" s="5">
        <v>41183</v>
      </c>
      <c r="B3328" s="6">
        <v>138.95400000000001</v>
      </c>
      <c r="C3328" s="6">
        <v>140.512</v>
      </c>
    </row>
    <row r="3329" spans="1:3">
      <c r="A3329" s="5">
        <v>41184</v>
      </c>
      <c r="B3329" s="6">
        <v>138.44</v>
      </c>
      <c r="C3329" s="6">
        <v>141.64599999999999</v>
      </c>
    </row>
    <row r="3330" spans="1:3">
      <c r="A3330" s="5">
        <v>41185</v>
      </c>
      <c r="B3330" s="6">
        <v>138.32</v>
      </c>
      <c r="C3330" s="6">
        <v>141.738</v>
      </c>
    </row>
    <row r="3331" spans="1:3">
      <c r="A3331" s="5">
        <v>41186</v>
      </c>
      <c r="B3331" s="6">
        <v>143.00200000000001</v>
      </c>
      <c r="C3331" s="6">
        <v>140.69300000000001</v>
      </c>
    </row>
    <row r="3332" spans="1:3">
      <c r="A3332" s="5">
        <v>41187</v>
      </c>
      <c r="B3332" s="6">
        <v>148.37299999999999</v>
      </c>
      <c r="C3332" s="6">
        <v>146.49700000000001</v>
      </c>
    </row>
    <row r="3333" spans="1:3">
      <c r="A3333" s="5">
        <v>41190</v>
      </c>
      <c r="B3333" s="6">
        <v>148.37299999999999</v>
      </c>
      <c r="C3333" s="6">
        <v>143.22499999999999</v>
      </c>
    </row>
    <row r="3334" spans="1:3">
      <c r="A3334" s="5">
        <v>41191</v>
      </c>
      <c r="B3334" s="6">
        <v>145.41399999999999</v>
      </c>
      <c r="C3334" s="6">
        <v>143.65799999999999</v>
      </c>
    </row>
    <row r="3335" spans="1:3">
      <c r="A3335" s="5">
        <v>41192</v>
      </c>
      <c r="B3335" s="6">
        <v>141.31</v>
      </c>
      <c r="C3335" s="6">
        <v>144.57</v>
      </c>
    </row>
    <row r="3336" spans="1:3">
      <c r="A3336" s="5">
        <v>41193</v>
      </c>
      <c r="B3336" s="6">
        <v>140.67699999999999</v>
      </c>
      <c r="C3336" s="6">
        <v>145.374</v>
      </c>
    </row>
    <row r="3337" spans="1:3">
      <c r="A3337" s="5">
        <v>41194</v>
      </c>
      <c r="B3337" s="6">
        <v>139.489</v>
      </c>
      <c r="C3337" s="6">
        <v>140.47200000000001</v>
      </c>
    </row>
    <row r="3338" spans="1:3">
      <c r="A3338" s="5">
        <v>41197</v>
      </c>
      <c r="B3338" s="6">
        <v>140.38200000000001</v>
      </c>
      <c r="C3338" s="6">
        <v>142.19499999999999</v>
      </c>
    </row>
    <row r="3339" spans="1:3">
      <c r="A3339" s="5">
        <v>41198</v>
      </c>
      <c r="B3339" s="6">
        <v>145.13999999999999</v>
      </c>
      <c r="C3339" s="6">
        <v>146.36500000000001</v>
      </c>
    </row>
    <row r="3340" spans="1:3">
      <c r="A3340" s="5">
        <v>41199</v>
      </c>
      <c r="B3340" s="6">
        <v>152.31100000000001</v>
      </c>
      <c r="C3340" s="6">
        <v>153.74199999999999</v>
      </c>
    </row>
    <row r="3341" spans="1:3">
      <c r="A3341" s="5">
        <v>41200</v>
      </c>
      <c r="B3341" s="6">
        <v>153.49299999999999</v>
      </c>
      <c r="C3341" s="6">
        <v>152.292</v>
      </c>
    </row>
    <row r="3342" spans="1:3">
      <c r="A3342" s="5">
        <v>41201</v>
      </c>
      <c r="B3342" s="6">
        <v>146.47800000000001</v>
      </c>
      <c r="C3342" s="6">
        <v>148.57900000000001</v>
      </c>
    </row>
    <row r="3343" spans="1:3">
      <c r="A3343" s="5">
        <v>41204</v>
      </c>
      <c r="B3343" s="6">
        <v>150.268</v>
      </c>
      <c r="C3343" s="6">
        <v>149.34800000000001</v>
      </c>
    </row>
    <row r="3344" spans="1:3">
      <c r="A3344" s="5">
        <v>41205</v>
      </c>
      <c r="B3344" s="6">
        <v>146.66900000000001</v>
      </c>
      <c r="C3344" s="6">
        <v>146.33000000000001</v>
      </c>
    </row>
    <row r="3345" spans="1:3">
      <c r="A3345" s="5">
        <v>41206</v>
      </c>
      <c r="B3345" s="6">
        <v>149.57300000000001</v>
      </c>
      <c r="C3345" s="6">
        <v>147.41800000000001</v>
      </c>
    </row>
    <row r="3346" spans="1:3">
      <c r="A3346" s="5">
        <v>41207</v>
      </c>
      <c r="B3346" s="6">
        <v>150.85499999999999</v>
      </c>
      <c r="C3346" s="6">
        <v>149.797</v>
      </c>
    </row>
    <row r="3347" spans="1:3">
      <c r="A3347" s="5">
        <v>41208</v>
      </c>
      <c r="B3347" s="6">
        <v>144.41399999999999</v>
      </c>
      <c r="C3347" s="6">
        <v>148.41499999999999</v>
      </c>
    </row>
    <row r="3348" spans="1:3">
      <c r="A3348" s="5">
        <v>41211</v>
      </c>
      <c r="B3348" s="6">
        <v>142.57599999999999</v>
      </c>
      <c r="C3348" s="6">
        <v>142.69399999999999</v>
      </c>
    </row>
    <row r="3349" spans="1:3">
      <c r="A3349" s="5">
        <v>41212</v>
      </c>
      <c r="B3349" s="6">
        <v>142.57599999999999</v>
      </c>
      <c r="C3349" s="6">
        <v>143.64099999999999</v>
      </c>
    </row>
    <row r="3350" spans="1:3">
      <c r="A3350" s="5">
        <v>41213</v>
      </c>
      <c r="B3350" s="6">
        <v>140.47800000000001</v>
      </c>
      <c r="C3350" s="6">
        <v>142.29900000000001</v>
      </c>
    </row>
    <row r="3351" spans="1:3">
      <c r="A3351" s="5">
        <v>41214</v>
      </c>
      <c r="B3351" s="6">
        <v>143.88300000000001</v>
      </c>
      <c r="C3351" s="6">
        <v>143.41800000000001</v>
      </c>
    </row>
    <row r="3352" spans="1:3">
      <c r="A3352" s="5">
        <v>41215</v>
      </c>
      <c r="B3352" s="6">
        <v>142.91300000000001</v>
      </c>
      <c r="C3352" s="6">
        <v>144.11000000000001</v>
      </c>
    </row>
    <row r="3353" spans="1:3">
      <c r="A3353" s="5">
        <v>41218</v>
      </c>
      <c r="B3353" s="6">
        <v>140.642</v>
      </c>
      <c r="C3353" s="6">
        <v>143.38300000000001</v>
      </c>
    </row>
    <row r="3354" spans="1:3">
      <c r="A3354" s="5">
        <v>41219</v>
      </c>
      <c r="B3354" s="6">
        <v>144.523</v>
      </c>
      <c r="C3354" s="6">
        <v>144.261</v>
      </c>
    </row>
    <row r="3355" spans="1:3">
      <c r="A3355" s="5">
        <v>41220</v>
      </c>
      <c r="B3355" s="6">
        <v>137.286</v>
      </c>
      <c r="C3355" s="6">
        <v>141.68100000000001</v>
      </c>
    </row>
    <row r="3356" spans="1:3">
      <c r="A3356" s="5">
        <v>41221</v>
      </c>
      <c r="B3356" s="6">
        <v>135.291</v>
      </c>
      <c r="C3356" s="6">
        <v>139.44900000000001</v>
      </c>
    </row>
    <row r="3357" spans="1:3">
      <c r="A3357" s="5">
        <v>41222</v>
      </c>
      <c r="B3357" s="6">
        <v>134.43600000000001</v>
      </c>
      <c r="C3357" s="6">
        <v>137.928</v>
      </c>
    </row>
    <row r="3358" spans="1:3">
      <c r="A3358" s="5">
        <v>41225</v>
      </c>
      <c r="B3358" s="6">
        <v>134.43600000000001</v>
      </c>
      <c r="C3358" s="6">
        <v>137.768</v>
      </c>
    </row>
    <row r="3359" spans="1:3">
      <c r="A3359" s="5">
        <v>41226</v>
      </c>
      <c r="B3359" s="6">
        <v>134.047</v>
      </c>
      <c r="C3359" s="6">
        <v>136.732</v>
      </c>
    </row>
    <row r="3360" spans="1:3">
      <c r="A3360" s="5">
        <v>41227</v>
      </c>
      <c r="B3360" s="6">
        <v>134.108</v>
      </c>
      <c r="C3360" s="6">
        <v>136.15299999999999</v>
      </c>
    </row>
    <row r="3361" spans="1:3">
      <c r="A3361" s="5">
        <v>41228</v>
      </c>
      <c r="B3361" s="6">
        <v>134.67699999999999</v>
      </c>
      <c r="C3361" s="6">
        <v>136.608</v>
      </c>
    </row>
    <row r="3362" spans="1:3">
      <c r="A3362" s="5">
        <v>41229</v>
      </c>
      <c r="B3362" s="6">
        <v>133.892</v>
      </c>
      <c r="C3362" s="6">
        <v>136.33199999999999</v>
      </c>
    </row>
    <row r="3363" spans="1:3">
      <c r="A3363" s="5">
        <v>41232</v>
      </c>
      <c r="B3363" s="6">
        <v>136.71199999999999</v>
      </c>
      <c r="C3363" s="6">
        <v>137.565</v>
      </c>
    </row>
    <row r="3364" spans="1:3">
      <c r="A3364" s="5">
        <v>41233</v>
      </c>
      <c r="B3364" s="6">
        <v>140.785</v>
      </c>
      <c r="C3364" s="6">
        <v>141.79400000000001</v>
      </c>
    </row>
    <row r="3365" spans="1:3">
      <c r="A3365" s="5">
        <v>41234</v>
      </c>
      <c r="B3365" s="6">
        <v>140.53399999999999</v>
      </c>
      <c r="C3365" s="6">
        <v>141.99299999999999</v>
      </c>
    </row>
    <row r="3366" spans="1:3">
      <c r="A3366" s="5">
        <v>41235</v>
      </c>
      <c r="B3366" s="6">
        <v>140.53399999999999</v>
      </c>
      <c r="C3366" s="6">
        <v>142.66900000000001</v>
      </c>
    </row>
    <row r="3367" spans="1:3">
      <c r="A3367" s="5">
        <v>41236</v>
      </c>
      <c r="B3367" s="6">
        <v>141.55600000000001</v>
      </c>
      <c r="C3367" s="6">
        <v>143.708</v>
      </c>
    </row>
    <row r="3368" spans="1:3">
      <c r="A3368" s="5">
        <v>41239</v>
      </c>
      <c r="B3368" s="6">
        <v>139.22</v>
      </c>
      <c r="C3368" s="6">
        <v>141.39699999999999</v>
      </c>
    </row>
    <row r="3369" spans="1:3">
      <c r="A3369" s="5">
        <v>41240</v>
      </c>
      <c r="B3369" s="6">
        <v>137.26599999999999</v>
      </c>
      <c r="C3369" s="6">
        <v>141.93100000000001</v>
      </c>
    </row>
    <row r="3370" spans="1:3">
      <c r="A3370" s="5">
        <v>41241</v>
      </c>
      <c r="B3370" s="6">
        <v>136.27099999999999</v>
      </c>
      <c r="C3370" s="6">
        <v>137.934</v>
      </c>
    </row>
    <row r="3371" spans="1:3">
      <c r="A3371" s="5">
        <v>41242</v>
      </c>
      <c r="B3371" s="6">
        <v>135.691</v>
      </c>
      <c r="C3371" s="6">
        <v>136.28399999999999</v>
      </c>
    </row>
    <row r="3372" spans="1:3">
      <c r="A3372" s="5">
        <v>41243</v>
      </c>
      <c r="B3372" s="6">
        <v>136.55799999999999</v>
      </c>
      <c r="C3372" s="6">
        <v>137.4</v>
      </c>
    </row>
    <row r="3373" spans="1:3">
      <c r="A3373" s="5">
        <v>41246</v>
      </c>
      <c r="B3373" s="6">
        <v>136.67599999999999</v>
      </c>
      <c r="C3373" s="6">
        <v>138.37799999999999</v>
      </c>
    </row>
    <row r="3374" spans="1:3">
      <c r="A3374" s="5">
        <v>41247</v>
      </c>
      <c r="B3374" s="6">
        <v>135.673</v>
      </c>
      <c r="C3374" s="6">
        <v>137.77199999999999</v>
      </c>
    </row>
    <row r="3375" spans="1:3">
      <c r="A3375" s="5">
        <v>41248</v>
      </c>
      <c r="B3375" s="6">
        <v>134.535</v>
      </c>
      <c r="C3375" s="6">
        <v>134.398</v>
      </c>
    </row>
    <row r="3376" spans="1:3">
      <c r="A3376" s="5">
        <v>41249</v>
      </c>
      <c r="B3376" s="6">
        <v>134.36500000000001</v>
      </c>
      <c r="C3376" s="6">
        <v>134.14400000000001</v>
      </c>
    </row>
    <row r="3377" spans="1:3">
      <c r="A3377" s="5">
        <v>41250</v>
      </c>
      <c r="B3377" s="6">
        <v>137.94900000000001</v>
      </c>
      <c r="C3377" s="6">
        <v>137.03100000000001</v>
      </c>
    </row>
    <row r="3378" spans="1:3">
      <c r="A3378" s="5">
        <v>41253</v>
      </c>
      <c r="B3378" s="6">
        <v>137.834</v>
      </c>
      <c r="C3378" s="6">
        <v>137.626</v>
      </c>
    </row>
    <row r="3379" spans="1:3">
      <c r="A3379" s="5">
        <v>41254</v>
      </c>
      <c r="B3379" s="6">
        <v>141.20500000000001</v>
      </c>
      <c r="C3379" s="6">
        <v>138.744</v>
      </c>
    </row>
    <row r="3380" spans="1:3">
      <c r="A3380" s="5">
        <v>41255</v>
      </c>
      <c r="B3380" s="6">
        <v>145.19499999999999</v>
      </c>
      <c r="C3380" s="6">
        <v>138.892</v>
      </c>
    </row>
    <row r="3381" spans="1:3">
      <c r="A3381" s="5">
        <v>41256</v>
      </c>
      <c r="B3381" s="6">
        <v>147.59299999999999</v>
      </c>
      <c r="C3381" s="6">
        <v>140.648</v>
      </c>
    </row>
    <row r="3382" spans="1:3">
      <c r="A3382" s="5">
        <v>41257</v>
      </c>
      <c r="B3382" s="6">
        <v>146.351</v>
      </c>
      <c r="C3382" s="6">
        <v>138.84299999999999</v>
      </c>
    </row>
    <row r="3383" spans="1:3">
      <c r="A3383" s="5">
        <v>41260</v>
      </c>
      <c r="B3383" s="6">
        <v>151.76599999999999</v>
      </c>
      <c r="C3383" s="6">
        <v>138.143</v>
      </c>
    </row>
    <row r="3384" spans="1:3">
      <c r="A3384" s="5">
        <v>41261</v>
      </c>
      <c r="B3384" s="6">
        <v>153.524</v>
      </c>
      <c r="C3384" s="6">
        <v>141.23099999999999</v>
      </c>
    </row>
    <row r="3385" spans="1:3">
      <c r="A3385" s="5">
        <v>41262</v>
      </c>
      <c r="B3385" s="6">
        <v>152.35</v>
      </c>
      <c r="C3385" s="6">
        <v>143.369</v>
      </c>
    </row>
    <row r="3386" spans="1:3">
      <c r="A3386" s="5">
        <v>41263</v>
      </c>
      <c r="B3386" s="6">
        <v>152.22300000000001</v>
      </c>
      <c r="C3386" s="6">
        <v>141.214</v>
      </c>
    </row>
    <row r="3387" spans="1:3">
      <c r="A3387" s="5">
        <v>41264</v>
      </c>
      <c r="B3387" s="6">
        <v>149.22999999999999</v>
      </c>
      <c r="C3387" s="6">
        <v>138.45699999999999</v>
      </c>
    </row>
    <row r="3388" spans="1:3">
      <c r="A3388" s="5">
        <v>41267</v>
      </c>
      <c r="B3388" s="6">
        <v>150.369</v>
      </c>
      <c r="C3388" s="6">
        <v>138.45699999999999</v>
      </c>
    </row>
    <row r="3389" spans="1:3">
      <c r="A3389" s="5">
        <v>41268</v>
      </c>
      <c r="B3389" s="6">
        <v>150.369</v>
      </c>
      <c r="C3389" s="6">
        <v>138.45699999999999</v>
      </c>
    </row>
    <row r="3390" spans="1:3">
      <c r="A3390" s="5">
        <v>41269</v>
      </c>
      <c r="B3390" s="6">
        <v>148.10900000000001</v>
      </c>
      <c r="C3390" s="6">
        <v>138.45699999999999</v>
      </c>
    </row>
    <row r="3391" spans="1:3">
      <c r="A3391" s="5">
        <v>41270</v>
      </c>
      <c r="B3391" s="6">
        <v>147.02699999999999</v>
      </c>
      <c r="C3391" s="6">
        <v>138.45699999999999</v>
      </c>
    </row>
    <row r="3392" spans="1:3">
      <c r="A3392" s="5">
        <v>41271</v>
      </c>
      <c r="B3392" s="6">
        <v>145.048</v>
      </c>
      <c r="C3392" s="6">
        <v>131.99</v>
      </c>
    </row>
    <row r="3393" spans="1:3">
      <c r="A3393" s="5">
        <v>41274</v>
      </c>
      <c r="B3393" s="6">
        <v>150.666</v>
      </c>
      <c r="C3393" s="6">
        <v>132.738</v>
      </c>
    </row>
    <row r="3394" spans="1:3">
      <c r="A3394" s="5">
        <v>41275</v>
      </c>
      <c r="B3394" s="6">
        <v>150.666</v>
      </c>
      <c r="C3394" s="6">
        <v>132.738</v>
      </c>
    </row>
    <row r="3395" spans="1:3">
      <c r="A3395" s="5">
        <v>41276</v>
      </c>
      <c r="B3395" s="6">
        <v>157.82900000000001</v>
      </c>
      <c r="C3395" s="6">
        <v>140.887</v>
      </c>
    </row>
    <row r="3396" spans="1:3">
      <c r="A3396" s="5">
        <v>41277</v>
      </c>
      <c r="B3396" s="6">
        <v>164.131</v>
      </c>
      <c r="C3396" s="6">
        <v>142.74199999999999</v>
      </c>
    </row>
    <row r="3397" spans="1:3">
      <c r="A3397" s="5">
        <v>41278</v>
      </c>
      <c r="B3397" s="6">
        <v>163.16</v>
      </c>
      <c r="C3397" s="6">
        <v>145.58699999999999</v>
      </c>
    </row>
    <row r="3398" spans="1:3">
      <c r="A3398" s="5">
        <v>41281</v>
      </c>
      <c r="B3398" s="6">
        <v>162.97</v>
      </c>
      <c r="C3398" s="6">
        <v>144.33699999999999</v>
      </c>
    </row>
    <row r="3399" spans="1:3">
      <c r="A3399" s="5">
        <v>41282</v>
      </c>
      <c r="B3399" s="6">
        <v>161.232</v>
      </c>
      <c r="C3399" s="6">
        <v>142.43899999999999</v>
      </c>
    </row>
    <row r="3400" spans="1:3">
      <c r="A3400" s="5">
        <v>41283</v>
      </c>
      <c r="B3400" s="6">
        <v>161.26599999999999</v>
      </c>
      <c r="C3400" s="6">
        <v>141.797</v>
      </c>
    </row>
    <row r="3401" spans="1:3">
      <c r="A3401" s="5">
        <v>41284</v>
      </c>
      <c r="B3401" s="6">
        <v>164.34800000000001</v>
      </c>
      <c r="C3401" s="6">
        <v>146.221</v>
      </c>
    </row>
    <row r="3402" spans="1:3">
      <c r="A3402" s="5">
        <v>41285</v>
      </c>
      <c r="B3402" s="6">
        <v>161.482</v>
      </c>
      <c r="C3402" s="6">
        <v>144.72499999999999</v>
      </c>
    </row>
    <row r="3403" spans="1:3">
      <c r="A3403" s="5">
        <v>41288</v>
      </c>
      <c r="B3403" s="6">
        <v>159.57499999999999</v>
      </c>
      <c r="C3403" s="6">
        <v>141.27799999999999</v>
      </c>
    </row>
    <row r="3404" spans="1:3">
      <c r="A3404" s="5">
        <v>41289</v>
      </c>
      <c r="B3404" s="6">
        <v>158.68100000000001</v>
      </c>
      <c r="C3404" s="6">
        <v>137.036</v>
      </c>
    </row>
    <row r="3405" spans="1:3">
      <c r="A3405" s="5">
        <v>41290</v>
      </c>
      <c r="B3405" s="6">
        <v>157.309</v>
      </c>
      <c r="C3405" s="6">
        <v>143.96799999999999</v>
      </c>
    </row>
    <row r="3406" spans="1:3">
      <c r="A3406" s="5">
        <v>41291</v>
      </c>
      <c r="B3406" s="6">
        <v>161.37799999999999</v>
      </c>
      <c r="C3406" s="6">
        <v>140.95400000000001</v>
      </c>
    </row>
    <row r="3407" spans="1:3">
      <c r="A3407" s="5">
        <v>41292</v>
      </c>
      <c r="B3407" s="6">
        <v>158.733</v>
      </c>
      <c r="C3407" s="6">
        <v>136.988</v>
      </c>
    </row>
    <row r="3408" spans="1:3">
      <c r="A3408" s="5">
        <v>41295</v>
      </c>
      <c r="B3408" s="6">
        <v>158.733</v>
      </c>
      <c r="C3408" s="6">
        <v>139.21700000000001</v>
      </c>
    </row>
    <row r="3409" spans="1:3">
      <c r="A3409" s="5">
        <v>41296</v>
      </c>
      <c r="B3409" s="6">
        <v>159.53100000000001</v>
      </c>
      <c r="C3409" s="6">
        <v>140.066</v>
      </c>
    </row>
    <row r="3410" spans="1:3">
      <c r="A3410" s="5">
        <v>41297</v>
      </c>
      <c r="B3410" s="6">
        <v>158.56399999999999</v>
      </c>
      <c r="C3410" s="6">
        <v>138.459</v>
      </c>
    </row>
    <row r="3411" spans="1:3">
      <c r="A3411" s="5">
        <v>41298</v>
      </c>
      <c r="B3411" s="6">
        <v>160.71</v>
      </c>
      <c r="C3411" s="6">
        <v>139.37799999999999</v>
      </c>
    </row>
    <row r="3412" spans="1:3">
      <c r="A3412" s="5">
        <v>41299</v>
      </c>
      <c r="B3412" s="6">
        <v>167.28700000000001</v>
      </c>
      <c r="C3412" s="6">
        <v>137.65100000000001</v>
      </c>
    </row>
    <row r="3413" spans="1:3">
      <c r="A3413" s="5">
        <v>41302</v>
      </c>
      <c r="B3413" s="6">
        <v>168.32300000000001</v>
      </c>
      <c r="C3413" s="6">
        <v>139.273</v>
      </c>
    </row>
    <row r="3414" spans="1:3">
      <c r="A3414" s="5">
        <v>41303</v>
      </c>
      <c r="B3414" s="6">
        <v>171.77600000000001</v>
      </c>
      <c r="C3414" s="6">
        <v>141.66800000000001</v>
      </c>
    </row>
    <row r="3415" spans="1:3">
      <c r="A3415" s="5">
        <v>41304</v>
      </c>
      <c r="B3415" s="6">
        <v>172.24199999999999</v>
      </c>
      <c r="C3415" s="6">
        <v>142.24199999999999</v>
      </c>
    </row>
    <row r="3416" spans="1:3">
      <c r="A3416" s="5">
        <v>41305</v>
      </c>
      <c r="B3416" s="6">
        <v>171.923</v>
      </c>
      <c r="C3416" s="6">
        <v>141.02099999999999</v>
      </c>
    </row>
    <row r="3417" spans="1:3">
      <c r="A3417" s="5">
        <v>41306</v>
      </c>
      <c r="B3417" s="6">
        <v>174.916</v>
      </c>
      <c r="C3417" s="6">
        <v>142.39500000000001</v>
      </c>
    </row>
    <row r="3418" spans="1:3">
      <c r="A3418" s="5">
        <v>41309</v>
      </c>
      <c r="B3418" s="6">
        <v>170.083</v>
      </c>
      <c r="C3418" s="6">
        <v>140.63399999999999</v>
      </c>
    </row>
    <row r="3419" spans="1:3">
      <c r="A3419" s="5">
        <v>41310</v>
      </c>
      <c r="B3419" s="6">
        <v>174.00899999999999</v>
      </c>
      <c r="C3419" s="6">
        <v>141.55099999999999</v>
      </c>
    </row>
    <row r="3420" spans="1:3">
      <c r="A3420" s="5">
        <v>41311</v>
      </c>
      <c r="B3420" s="6">
        <v>171.03299999999999</v>
      </c>
      <c r="C3420" s="6">
        <v>141.56299999999999</v>
      </c>
    </row>
    <row r="3421" spans="1:3">
      <c r="A3421" s="5">
        <v>41312</v>
      </c>
      <c r="B3421" s="6">
        <v>170.286</v>
      </c>
      <c r="C3421" s="6">
        <v>142.803</v>
      </c>
    </row>
    <row r="3422" spans="1:3">
      <c r="A3422" s="5">
        <v>41313</v>
      </c>
      <c r="B3422" s="6">
        <v>169.59200000000001</v>
      </c>
      <c r="C3422" s="6">
        <v>142.72200000000001</v>
      </c>
    </row>
    <row r="3423" spans="1:3">
      <c r="A3423" s="5">
        <v>41316</v>
      </c>
      <c r="B3423" s="6">
        <v>170.54900000000001</v>
      </c>
      <c r="C3423" s="6">
        <v>142.422</v>
      </c>
    </row>
    <row r="3424" spans="1:3">
      <c r="A3424" s="5">
        <v>41317</v>
      </c>
      <c r="B3424" s="6">
        <v>171.108</v>
      </c>
      <c r="C3424" s="6">
        <v>143.821</v>
      </c>
    </row>
    <row r="3425" spans="1:3">
      <c r="A3425" s="5">
        <v>41318</v>
      </c>
      <c r="B3425" s="6">
        <v>174.97200000000001</v>
      </c>
      <c r="C3425" s="6">
        <v>144.68199999999999</v>
      </c>
    </row>
    <row r="3426" spans="1:3">
      <c r="A3426" s="5">
        <v>41319</v>
      </c>
      <c r="B3426" s="6">
        <v>173.14</v>
      </c>
      <c r="C3426" s="6">
        <v>145.95599999999999</v>
      </c>
    </row>
    <row r="3427" spans="1:3">
      <c r="A3427" s="5">
        <v>41320</v>
      </c>
      <c r="B3427" s="6">
        <v>173.16</v>
      </c>
      <c r="C3427" s="6">
        <v>146.41800000000001</v>
      </c>
    </row>
    <row r="3428" spans="1:3">
      <c r="A3428" s="5">
        <v>41323</v>
      </c>
      <c r="B3428" s="6">
        <v>173.16</v>
      </c>
      <c r="C3428" s="6">
        <v>144.84800000000001</v>
      </c>
    </row>
    <row r="3429" spans="1:3">
      <c r="A3429" s="5">
        <v>41324</v>
      </c>
      <c r="B3429" s="6">
        <v>175.35900000000001</v>
      </c>
      <c r="C3429" s="6">
        <v>144.38900000000001</v>
      </c>
    </row>
    <row r="3430" spans="1:3">
      <c r="A3430" s="5">
        <v>41325</v>
      </c>
      <c r="B3430" s="6">
        <v>174.655</v>
      </c>
      <c r="C3430" s="6">
        <v>145.364</v>
      </c>
    </row>
    <row r="3431" spans="1:3">
      <c r="A3431" s="5">
        <v>41326</v>
      </c>
      <c r="B3431" s="6">
        <v>172.255</v>
      </c>
      <c r="C3431" s="6">
        <v>140.34200000000001</v>
      </c>
    </row>
    <row r="3432" spans="1:3">
      <c r="A3432" s="5">
        <v>41327</v>
      </c>
      <c r="B3432" s="6">
        <v>170.983</v>
      </c>
      <c r="C3432" s="6">
        <v>143.97900000000001</v>
      </c>
    </row>
    <row r="3433" spans="1:3">
      <c r="A3433" s="5">
        <v>41330</v>
      </c>
      <c r="B3433" s="6">
        <v>162.18600000000001</v>
      </c>
      <c r="C3433" s="6">
        <v>143.285</v>
      </c>
    </row>
    <row r="3434" spans="1:3">
      <c r="A3434" s="5">
        <v>41331</v>
      </c>
      <c r="B3434" s="6">
        <v>163.47499999999999</v>
      </c>
      <c r="C3434" s="6">
        <v>138.06899999999999</v>
      </c>
    </row>
    <row r="3435" spans="1:3">
      <c r="A3435" s="5">
        <v>41332</v>
      </c>
      <c r="B3435" s="6">
        <v>165.53399999999999</v>
      </c>
      <c r="C3435" s="6">
        <v>138.083</v>
      </c>
    </row>
    <row r="3436" spans="1:3">
      <c r="A3436" s="5">
        <v>41333</v>
      </c>
      <c r="B3436" s="6">
        <v>163.739</v>
      </c>
      <c r="C3436" s="6">
        <v>141.22900000000001</v>
      </c>
    </row>
    <row r="3437" spans="1:3">
      <c r="A3437" s="5">
        <v>41334</v>
      </c>
      <c r="B3437" s="6">
        <v>160.30500000000001</v>
      </c>
      <c r="C3437" s="6">
        <v>137.91900000000001</v>
      </c>
    </row>
    <row r="3438" spans="1:3">
      <c r="A3438" s="5">
        <v>41337</v>
      </c>
      <c r="B3438" s="6">
        <v>163.732</v>
      </c>
      <c r="C3438" s="6">
        <v>138.56200000000001</v>
      </c>
    </row>
    <row r="3439" spans="1:3">
      <c r="A3439" s="5">
        <v>41338</v>
      </c>
      <c r="B3439" s="6">
        <v>165.572</v>
      </c>
      <c r="C3439" s="6">
        <v>139.197</v>
      </c>
    </row>
    <row r="3440" spans="1:3">
      <c r="A3440" s="5">
        <v>41339</v>
      </c>
      <c r="B3440" s="6">
        <v>168.749</v>
      </c>
      <c r="C3440" s="6">
        <v>141.827</v>
      </c>
    </row>
    <row r="3441" spans="1:3">
      <c r="A3441" s="5">
        <v>41340</v>
      </c>
      <c r="B3441" s="6">
        <v>174.25</v>
      </c>
      <c r="C3441" s="6">
        <v>140.547</v>
      </c>
    </row>
    <row r="3442" spans="1:3">
      <c r="A3442" s="5">
        <v>41341</v>
      </c>
      <c r="B3442" s="6">
        <v>178.87299999999999</v>
      </c>
      <c r="C3442" s="6">
        <v>143.596</v>
      </c>
    </row>
    <row r="3443" spans="1:3">
      <c r="A3443" s="5">
        <v>41344</v>
      </c>
      <c r="B3443" s="6">
        <v>179.964</v>
      </c>
      <c r="C3443" s="6">
        <v>143.744</v>
      </c>
    </row>
    <row r="3444" spans="1:3">
      <c r="A3444" s="5">
        <v>41345</v>
      </c>
      <c r="B3444" s="6">
        <v>175.76599999999999</v>
      </c>
      <c r="C3444" s="6">
        <v>141.02500000000001</v>
      </c>
    </row>
    <row r="3445" spans="1:3">
      <c r="A3445" s="5">
        <v>41346</v>
      </c>
      <c r="B3445" s="6">
        <v>175.88900000000001</v>
      </c>
      <c r="C3445" s="6">
        <v>141.851</v>
      </c>
    </row>
    <row r="3446" spans="1:3">
      <c r="A3446" s="5">
        <v>41347</v>
      </c>
      <c r="B3446" s="6">
        <v>176.36199999999999</v>
      </c>
      <c r="C3446" s="6">
        <v>140.80799999999999</v>
      </c>
    </row>
    <row r="3447" spans="1:3">
      <c r="A3447" s="5">
        <v>41348</v>
      </c>
      <c r="B3447" s="6">
        <v>173.54400000000001</v>
      </c>
      <c r="C3447" s="6">
        <v>140.744</v>
      </c>
    </row>
    <row r="3448" spans="1:3">
      <c r="A3448" s="5">
        <v>41351</v>
      </c>
      <c r="B3448" s="6">
        <v>170.86600000000001</v>
      </c>
      <c r="C3448" s="6">
        <v>138.56899999999999</v>
      </c>
    </row>
    <row r="3449" spans="1:3">
      <c r="A3449" s="5">
        <v>41352</v>
      </c>
      <c r="B3449" s="6">
        <v>165.98099999999999</v>
      </c>
      <c r="C3449" s="6">
        <v>134.31800000000001</v>
      </c>
    </row>
    <row r="3450" spans="1:3">
      <c r="A3450" s="5">
        <v>41353</v>
      </c>
      <c r="B3450" s="6">
        <v>170.809</v>
      </c>
      <c r="C3450" s="6">
        <v>136.376</v>
      </c>
    </row>
    <row r="3451" spans="1:3">
      <c r="A3451" s="5">
        <v>41354</v>
      </c>
      <c r="B3451" s="6">
        <v>166.12200000000001</v>
      </c>
      <c r="C3451" s="6">
        <v>133.59</v>
      </c>
    </row>
    <row r="3452" spans="1:3">
      <c r="A3452" s="5">
        <v>41355</v>
      </c>
      <c r="B3452" s="6">
        <v>167.096</v>
      </c>
      <c r="C3452" s="6">
        <v>134.96799999999999</v>
      </c>
    </row>
    <row r="3453" spans="1:3">
      <c r="A3453" s="5">
        <v>41358</v>
      </c>
      <c r="B3453" s="6">
        <v>167.38499999999999</v>
      </c>
      <c r="C3453" s="6">
        <v>131.54499999999999</v>
      </c>
    </row>
    <row r="3454" spans="1:3">
      <c r="A3454" s="5">
        <v>41359</v>
      </c>
      <c r="B3454" s="6">
        <v>165.93700000000001</v>
      </c>
      <c r="C3454" s="6">
        <v>133.72499999999999</v>
      </c>
    </row>
    <row r="3455" spans="1:3">
      <c r="A3455" s="5">
        <v>41360</v>
      </c>
      <c r="B3455" s="6">
        <v>159.93100000000001</v>
      </c>
      <c r="C3455" s="6">
        <v>128.79400000000001</v>
      </c>
    </row>
    <row r="3456" spans="1:3">
      <c r="A3456" s="5">
        <v>41361</v>
      </c>
      <c r="B3456" s="6">
        <v>160.26</v>
      </c>
      <c r="C3456" s="6">
        <v>131.012</v>
      </c>
    </row>
    <row r="3457" spans="1:3">
      <c r="A3457" s="5">
        <v>41362</v>
      </c>
      <c r="B3457" s="6">
        <v>160.25700000000001</v>
      </c>
      <c r="C3457" s="6">
        <v>131.012</v>
      </c>
    </row>
    <row r="3458" spans="1:3">
      <c r="A3458" s="5">
        <v>41365</v>
      </c>
      <c r="B3458" s="6">
        <v>158.92500000000001</v>
      </c>
      <c r="C3458" s="6">
        <v>131.012</v>
      </c>
    </row>
    <row r="3459" spans="1:3">
      <c r="A3459" s="5">
        <v>41366</v>
      </c>
      <c r="B3459" s="6">
        <v>161.68299999999999</v>
      </c>
      <c r="C3459" s="6">
        <v>131.07300000000001</v>
      </c>
    </row>
    <row r="3460" spans="1:3">
      <c r="A3460" s="5">
        <v>41367</v>
      </c>
      <c r="B3460" s="6">
        <v>158.03399999999999</v>
      </c>
      <c r="C3460" s="6">
        <v>128.767</v>
      </c>
    </row>
    <row r="3461" spans="1:3">
      <c r="A3461" s="5">
        <v>41368</v>
      </c>
      <c r="B3461" s="6">
        <v>153.226</v>
      </c>
      <c r="C3461" s="6">
        <v>124.749</v>
      </c>
    </row>
    <row r="3462" spans="1:3">
      <c r="A3462" s="5">
        <v>41369</v>
      </c>
      <c r="B3462" s="6">
        <v>148.06100000000001</v>
      </c>
      <c r="C3462" s="6">
        <v>119.72499999999999</v>
      </c>
    </row>
    <row r="3463" spans="1:3">
      <c r="A3463" s="5">
        <v>41372</v>
      </c>
      <c r="B3463" s="6">
        <v>151.18899999999999</v>
      </c>
      <c r="C3463" s="6">
        <v>121.169</v>
      </c>
    </row>
    <row r="3464" spans="1:3">
      <c r="A3464" s="5">
        <v>41373</v>
      </c>
      <c r="B3464" s="6">
        <v>151.613</v>
      </c>
      <c r="C3464" s="6">
        <v>122.824</v>
      </c>
    </row>
    <row r="3465" spans="1:3">
      <c r="A3465" s="5">
        <v>41374</v>
      </c>
      <c r="B3465" s="6">
        <v>156.93199999999999</v>
      </c>
      <c r="C3465" s="6">
        <v>125.374</v>
      </c>
    </row>
    <row r="3466" spans="1:3">
      <c r="A3466" s="5">
        <v>41375</v>
      </c>
      <c r="B3466" s="6">
        <v>155.46700000000001</v>
      </c>
      <c r="C3466" s="6">
        <v>127.012</v>
      </c>
    </row>
    <row r="3467" spans="1:3">
      <c r="A3467" s="5">
        <v>41376</v>
      </c>
      <c r="B3467" s="6">
        <v>149.08099999999999</v>
      </c>
      <c r="C3467" s="6">
        <v>124.259</v>
      </c>
    </row>
    <row r="3468" spans="1:3">
      <c r="A3468" s="5">
        <v>41379</v>
      </c>
      <c r="B3468" s="6">
        <v>145.78200000000001</v>
      </c>
      <c r="C3468" s="6">
        <v>122.73</v>
      </c>
    </row>
    <row r="3469" spans="1:3">
      <c r="A3469" s="5">
        <v>41380</v>
      </c>
      <c r="B3469" s="6">
        <v>149.244</v>
      </c>
      <c r="C3469" s="6">
        <v>124.721</v>
      </c>
    </row>
    <row r="3470" spans="1:3">
      <c r="A3470" s="5">
        <v>41381</v>
      </c>
      <c r="B3470" s="6">
        <v>146.505</v>
      </c>
      <c r="C3470" s="6">
        <v>122.07299999999999</v>
      </c>
    </row>
    <row r="3471" spans="1:3">
      <c r="A3471" s="5">
        <v>41382</v>
      </c>
      <c r="B3471" s="6">
        <v>145.477</v>
      </c>
      <c r="C3471" s="6">
        <v>120.988</v>
      </c>
    </row>
    <row r="3472" spans="1:3">
      <c r="A3472" s="5">
        <v>41383</v>
      </c>
      <c r="B3472" s="6">
        <v>147.107</v>
      </c>
      <c r="C3472" s="6">
        <v>122.744</v>
      </c>
    </row>
    <row r="3473" spans="1:3">
      <c r="A3473" s="5">
        <v>41386</v>
      </c>
      <c r="B3473" s="6">
        <v>146.714</v>
      </c>
      <c r="C3473" s="6">
        <v>122.003</v>
      </c>
    </row>
    <row r="3474" spans="1:3">
      <c r="A3474" s="5">
        <v>41387</v>
      </c>
      <c r="B3474" s="6">
        <v>147.672</v>
      </c>
      <c r="C3474" s="6">
        <v>124.084</v>
      </c>
    </row>
    <row r="3475" spans="1:3">
      <c r="A3475" s="5">
        <v>41388</v>
      </c>
      <c r="B3475" s="6">
        <v>147.39099999999999</v>
      </c>
      <c r="C3475" s="6">
        <v>122.49299999999999</v>
      </c>
    </row>
    <row r="3476" spans="1:3">
      <c r="A3476" s="5">
        <v>41389</v>
      </c>
      <c r="B3476" s="6">
        <v>147.922</v>
      </c>
      <c r="C3476" s="6">
        <v>122.467</v>
      </c>
    </row>
    <row r="3477" spans="1:3">
      <c r="A3477" s="5">
        <v>41390</v>
      </c>
      <c r="B3477" s="6">
        <v>144.82599999999999</v>
      </c>
      <c r="C3477" s="6">
        <v>120.425</v>
      </c>
    </row>
    <row r="3478" spans="1:3">
      <c r="A3478" s="5">
        <v>41393</v>
      </c>
      <c r="B3478" s="6">
        <v>145.893</v>
      </c>
      <c r="C3478" s="6">
        <v>120.239</v>
      </c>
    </row>
    <row r="3479" spans="1:3">
      <c r="A3479" s="5">
        <v>41394</v>
      </c>
      <c r="B3479" s="6">
        <v>146.04300000000001</v>
      </c>
      <c r="C3479" s="6">
        <v>120.21599999999999</v>
      </c>
    </row>
    <row r="3480" spans="1:3">
      <c r="A3480" s="5">
        <v>41395</v>
      </c>
      <c r="B3480" s="6">
        <v>142.54599999999999</v>
      </c>
      <c r="C3480" s="6">
        <v>118.98</v>
      </c>
    </row>
    <row r="3481" spans="1:3">
      <c r="A3481" s="5">
        <v>41396</v>
      </c>
      <c r="B3481" s="6">
        <v>142.57900000000001</v>
      </c>
      <c r="C3481" s="6">
        <v>119.515</v>
      </c>
    </row>
    <row r="3482" spans="1:3">
      <c r="A3482" s="5">
        <v>41397</v>
      </c>
      <c r="B3482" s="6">
        <v>151.845</v>
      </c>
      <c r="C3482" s="6">
        <v>123.77200000000001</v>
      </c>
    </row>
    <row r="3483" spans="1:3">
      <c r="A3483" s="5">
        <v>41400</v>
      </c>
      <c r="B3483" s="6">
        <v>154.29</v>
      </c>
      <c r="C3483" s="6">
        <v>124.449</v>
      </c>
    </row>
    <row r="3484" spans="1:3">
      <c r="A3484" s="5">
        <v>41401</v>
      </c>
      <c r="B3484" s="6">
        <v>155.37899999999999</v>
      </c>
      <c r="C3484" s="6">
        <v>126.748</v>
      </c>
    </row>
    <row r="3485" spans="1:3">
      <c r="A3485" s="5">
        <v>41402</v>
      </c>
      <c r="B3485" s="6">
        <v>154.23599999999999</v>
      </c>
      <c r="C3485" s="6">
        <v>125.535</v>
      </c>
    </row>
    <row r="3486" spans="1:3">
      <c r="A3486" s="5">
        <v>41403</v>
      </c>
      <c r="B3486" s="6">
        <v>158.57599999999999</v>
      </c>
      <c r="C3486" s="6">
        <v>126.163</v>
      </c>
    </row>
    <row r="3487" spans="1:3">
      <c r="A3487" s="5">
        <v>41404</v>
      </c>
      <c r="B3487" s="6">
        <v>165.66399999999999</v>
      </c>
      <c r="C3487" s="6">
        <v>132.88300000000001</v>
      </c>
    </row>
    <row r="3488" spans="1:3">
      <c r="A3488" s="5">
        <v>41407</v>
      </c>
      <c r="B3488" s="6">
        <v>167.90700000000001</v>
      </c>
      <c r="C3488" s="6">
        <v>132.68799999999999</v>
      </c>
    </row>
    <row r="3489" spans="1:3">
      <c r="A3489" s="5">
        <v>41408</v>
      </c>
      <c r="B3489" s="6">
        <v>172.49799999999999</v>
      </c>
      <c r="C3489" s="6">
        <v>134.46799999999999</v>
      </c>
    </row>
    <row r="3490" spans="1:3">
      <c r="A3490" s="5">
        <v>41409</v>
      </c>
      <c r="B3490" s="6">
        <v>169.35900000000001</v>
      </c>
      <c r="C3490" s="6">
        <v>135.672</v>
      </c>
    </row>
    <row r="3491" spans="1:3">
      <c r="A3491" s="5">
        <v>41410</v>
      </c>
      <c r="B3491" s="6">
        <v>164.761</v>
      </c>
      <c r="C3491" s="6">
        <v>133.678</v>
      </c>
    </row>
    <row r="3492" spans="1:3">
      <c r="A3492" s="5">
        <v>41411</v>
      </c>
      <c r="B3492" s="6">
        <v>170.48</v>
      </c>
      <c r="C3492" s="6">
        <v>135.369</v>
      </c>
    </row>
    <row r="3493" spans="1:3">
      <c r="A3493" s="5">
        <v>41414</v>
      </c>
      <c r="B3493" s="6">
        <v>172.27</v>
      </c>
      <c r="C3493" s="6">
        <v>137.97</v>
      </c>
    </row>
    <row r="3494" spans="1:3">
      <c r="A3494" s="5">
        <v>41415</v>
      </c>
      <c r="B3494" s="6">
        <v>168.82</v>
      </c>
      <c r="C3494" s="6">
        <v>138.23099999999999</v>
      </c>
    </row>
    <row r="3495" spans="1:3">
      <c r="A3495" s="5">
        <v>41416</v>
      </c>
      <c r="B3495" s="6">
        <v>178.81899999999999</v>
      </c>
      <c r="C3495" s="6">
        <v>142.76599999999999</v>
      </c>
    </row>
    <row r="3496" spans="1:3">
      <c r="A3496" s="5">
        <v>41417</v>
      </c>
      <c r="B3496" s="6">
        <v>176.517</v>
      </c>
      <c r="C3496" s="6">
        <v>143.268</v>
      </c>
    </row>
    <row r="3497" spans="1:3">
      <c r="A3497" s="5">
        <v>41418</v>
      </c>
      <c r="B3497" s="6">
        <v>175.68</v>
      </c>
      <c r="C3497" s="6">
        <v>141.91399999999999</v>
      </c>
    </row>
    <row r="3498" spans="1:3">
      <c r="A3498" s="5">
        <v>41421</v>
      </c>
      <c r="B3498" s="6">
        <v>175.68</v>
      </c>
      <c r="C3498" s="6">
        <v>142.48599999999999</v>
      </c>
    </row>
    <row r="3499" spans="1:3">
      <c r="A3499" s="5">
        <v>41422</v>
      </c>
      <c r="B3499" s="6">
        <v>187.291</v>
      </c>
      <c r="C3499" s="6">
        <v>145.67599999999999</v>
      </c>
    </row>
    <row r="3500" spans="1:3">
      <c r="A3500" s="5">
        <v>41423</v>
      </c>
      <c r="B3500" s="6">
        <v>181.82900000000001</v>
      </c>
      <c r="C3500" s="6">
        <v>145</v>
      </c>
    </row>
    <row r="3501" spans="1:3">
      <c r="A3501" s="5">
        <v>41424</v>
      </c>
      <c r="B3501" s="6">
        <v>181.392</v>
      </c>
      <c r="C3501" s="6">
        <v>143.35</v>
      </c>
    </row>
    <row r="3502" spans="1:3">
      <c r="A3502" s="5">
        <v>41425</v>
      </c>
      <c r="B3502" s="6">
        <v>183.09399999999999</v>
      </c>
      <c r="C3502" s="6">
        <v>143.434</v>
      </c>
    </row>
    <row r="3503" spans="1:3">
      <c r="A3503" s="5">
        <v>41428</v>
      </c>
      <c r="B3503" s="6">
        <v>182.40199999999999</v>
      </c>
      <c r="C3503" s="6">
        <v>142.38300000000001</v>
      </c>
    </row>
    <row r="3504" spans="1:3">
      <c r="A3504" s="5">
        <v>41429</v>
      </c>
      <c r="B3504" s="6">
        <v>184.49199999999999</v>
      </c>
      <c r="C3504" s="6">
        <v>143.64699999999999</v>
      </c>
    </row>
    <row r="3505" spans="1:3">
      <c r="A3505" s="5">
        <v>41430</v>
      </c>
      <c r="B3505" s="6">
        <v>179.971</v>
      </c>
      <c r="C3505" s="6">
        <v>140.68199999999999</v>
      </c>
    </row>
    <row r="3506" spans="1:3">
      <c r="A3506" s="5">
        <v>41431</v>
      </c>
      <c r="B3506" s="6">
        <v>178.53100000000001</v>
      </c>
      <c r="C3506" s="6">
        <v>138.45099999999999</v>
      </c>
    </row>
    <row r="3507" spans="1:3">
      <c r="A3507" s="5">
        <v>41432</v>
      </c>
      <c r="B3507" s="6">
        <v>186.61799999999999</v>
      </c>
      <c r="C3507" s="6">
        <v>136.62700000000001</v>
      </c>
    </row>
    <row r="3508" spans="1:3">
      <c r="A3508" s="5">
        <v>41435</v>
      </c>
      <c r="B3508" s="6">
        <v>189.602</v>
      </c>
      <c r="C3508" s="6">
        <v>139.89599999999999</v>
      </c>
    </row>
    <row r="3509" spans="1:3">
      <c r="A3509" s="5">
        <v>41436</v>
      </c>
      <c r="B3509" s="6">
        <v>185.886</v>
      </c>
      <c r="C3509" s="6">
        <v>139.255</v>
      </c>
    </row>
    <row r="3510" spans="1:3">
      <c r="A3510" s="5">
        <v>41437</v>
      </c>
      <c r="B3510" s="6">
        <v>189.81399999999999</v>
      </c>
      <c r="C3510" s="6">
        <v>140.72499999999999</v>
      </c>
    </row>
    <row r="3511" spans="1:3">
      <c r="A3511" s="5">
        <v>41438</v>
      </c>
      <c r="B3511" s="6">
        <v>186.29400000000001</v>
      </c>
      <c r="C3511" s="6">
        <v>141.06399999999999</v>
      </c>
    </row>
    <row r="3512" spans="1:3">
      <c r="A3512" s="5">
        <v>41439</v>
      </c>
      <c r="B3512" s="6">
        <v>185.541</v>
      </c>
      <c r="C3512" s="6">
        <v>138.60400000000001</v>
      </c>
    </row>
    <row r="3513" spans="1:3">
      <c r="A3513" s="5">
        <v>41442</v>
      </c>
      <c r="B3513" s="6">
        <v>191.559</v>
      </c>
      <c r="C3513" s="6">
        <v>138.28399999999999</v>
      </c>
    </row>
    <row r="3514" spans="1:3">
      <c r="A3514" s="5">
        <v>41443</v>
      </c>
      <c r="B3514" s="6">
        <v>191.928</v>
      </c>
      <c r="C3514" s="6">
        <v>139.28800000000001</v>
      </c>
    </row>
    <row r="3515" spans="1:3">
      <c r="A3515" s="5">
        <v>41444</v>
      </c>
      <c r="B3515" s="6">
        <v>204.22200000000001</v>
      </c>
      <c r="C3515" s="6">
        <v>139.34</v>
      </c>
    </row>
    <row r="3516" spans="1:3">
      <c r="A3516" s="5">
        <v>41445</v>
      </c>
      <c r="B3516" s="6">
        <v>208.36799999999999</v>
      </c>
      <c r="C3516" s="6">
        <v>141.76300000000001</v>
      </c>
    </row>
    <row r="3517" spans="1:3">
      <c r="A3517" s="5">
        <v>41446</v>
      </c>
      <c r="B3517" s="6">
        <v>215.92599999999999</v>
      </c>
      <c r="C3517" s="6">
        <v>145.97399999999999</v>
      </c>
    </row>
    <row r="3518" spans="1:3">
      <c r="A3518" s="5">
        <v>41449</v>
      </c>
      <c r="B3518" s="6">
        <v>214.86099999999999</v>
      </c>
      <c r="C3518" s="6">
        <v>154.10900000000001</v>
      </c>
    </row>
    <row r="3519" spans="1:3">
      <c r="A3519" s="5">
        <v>41450</v>
      </c>
      <c r="B3519" s="6">
        <v>219.952</v>
      </c>
      <c r="C3519" s="6">
        <v>156.43299999999999</v>
      </c>
    </row>
    <row r="3520" spans="1:3">
      <c r="A3520" s="5">
        <v>41451</v>
      </c>
      <c r="B3520" s="6">
        <v>215.24299999999999</v>
      </c>
      <c r="C3520" s="6">
        <v>156.499</v>
      </c>
    </row>
    <row r="3521" spans="1:3">
      <c r="A3521" s="5">
        <v>41452</v>
      </c>
      <c r="B3521" s="6">
        <v>211.67500000000001</v>
      </c>
      <c r="C3521" s="6">
        <v>154.06399999999999</v>
      </c>
    </row>
    <row r="3522" spans="1:3">
      <c r="A3522" s="5">
        <v>41453</v>
      </c>
      <c r="B3522" s="6">
        <v>212.63900000000001</v>
      </c>
      <c r="C3522" s="6">
        <v>153.864</v>
      </c>
    </row>
    <row r="3523" spans="1:3">
      <c r="A3523" s="5">
        <v>41456</v>
      </c>
      <c r="B3523" s="6">
        <v>212.12200000000001</v>
      </c>
      <c r="C3523" s="6">
        <v>152.166</v>
      </c>
    </row>
    <row r="3524" spans="1:3">
      <c r="A3524" s="5">
        <v>41457</v>
      </c>
      <c r="B3524" s="6">
        <v>211.79300000000001</v>
      </c>
      <c r="C3524" s="6">
        <v>152.64699999999999</v>
      </c>
    </row>
    <row r="3525" spans="1:3">
      <c r="A3525" s="5">
        <v>41458</v>
      </c>
      <c r="B3525" s="6">
        <v>213.61</v>
      </c>
      <c r="C3525" s="6">
        <v>148.94399999999999</v>
      </c>
    </row>
    <row r="3526" spans="1:3">
      <c r="A3526" s="5">
        <v>41459</v>
      </c>
      <c r="B3526" s="6">
        <v>213.61</v>
      </c>
      <c r="C3526" s="6">
        <v>153.48500000000001</v>
      </c>
    </row>
    <row r="3527" spans="1:3">
      <c r="A3527" s="5">
        <v>41460</v>
      </c>
      <c r="B3527" s="6">
        <v>234.03</v>
      </c>
      <c r="C3527" s="6">
        <v>160.59100000000001</v>
      </c>
    </row>
    <row r="3528" spans="1:3">
      <c r="A3528" s="5">
        <v>41463</v>
      </c>
      <c r="B3528" s="6">
        <v>227.255</v>
      </c>
      <c r="C3528" s="6">
        <v>160.53299999999999</v>
      </c>
    </row>
    <row r="3529" spans="1:3">
      <c r="A3529" s="5">
        <v>41464</v>
      </c>
      <c r="B3529" s="6">
        <v>226.29400000000001</v>
      </c>
      <c r="C3529" s="6">
        <v>157.08799999999999</v>
      </c>
    </row>
    <row r="3530" spans="1:3">
      <c r="A3530" s="5">
        <v>41465</v>
      </c>
      <c r="B3530" s="6">
        <v>226.869</v>
      </c>
      <c r="C3530" s="6">
        <v>155.09299999999999</v>
      </c>
    </row>
    <row r="3531" spans="1:3">
      <c r="A3531" s="5">
        <v>41466</v>
      </c>
      <c r="B3531" s="6">
        <v>223.89500000000001</v>
      </c>
      <c r="C3531" s="6">
        <v>150.358</v>
      </c>
    </row>
    <row r="3532" spans="1:3">
      <c r="A3532" s="5">
        <v>41467</v>
      </c>
      <c r="B3532" s="6">
        <v>223.916</v>
      </c>
      <c r="C3532" s="6">
        <v>145.529</v>
      </c>
    </row>
    <row r="3533" spans="1:3">
      <c r="A3533" s="5">
        <v>41470</v>
      </c>
      <c r="B3533" s="6">
        <v>220.62700000000001</v>
      </c>
      <c r="C3533" s="6">
        <v>145.81899999999999</v>
      </c>
    </row>
    <row r="3534" spans="1:3">
      <c r="A3534" s="5">
        <v>41471</v>
      </c>
      <c r="B3534" s="6">
        <v>220.49</v>
      </c>
      <c r="C3534" s="6">
        <v>145.935</v>
      </c>
    </row>
    <row r="3535" spans="1:3">
      <c r="A3535" s="5">
        <v>41472</v>
      </c>
      <c r="B3535" s="6">
        <v>218.61699999999999</v>
      </c>
      <c r="C3535" s="6">
        <v>145.38900000000001</v>
      </c>
    </row>
    <row r="3536" spans="1:3">
      <c r="A3536" s="5">
        <v>41473</v>
      </c>
      <c r="B3536" s="6">
        <v>222.179</v>
      </c>
      <c r="C3536" s="6">
        <v>144.32400000000001</v>
      </c>
    </row>
    <row r="3537" spans="1:3">
      <c r="A3537" s="5">
        <v>41474</v>
      </c>
      <c r="B3537" s="6">
        <v>218.17</v>
      </c>
      <c r="C3537" s="6">
        <v>143.25</v>
      </c>
    </row>
    <row r="3538" spans="1:3">
      <c r="A3538" s="5">
        <v>41477</v>
      </c>
      <c r="B3538" s="6">
        <v>217.42</v>
      </c>
      <c r="C3538" s="6">
        <v>141.25200000000001</v>
      </c>
    </row>
    <row r="3539" spans="1:3">
      <c r="A3539" s="5">
        <v>41478</v>
      </c>
      <c r="B3539" s="6">
        <v>219.47900000000001</v>
      </c>
      <c r="C3539" s="6">
        <v>141.31399999999999</v>
      </c>
    </row>
    <row r="3540" spans="1:3">
      <c r="A3540" s="5">
        <v>41479</v>
      </c>
      <c r="B3540" s="6">
        <v>223.6</v>
      </c>
      <c r="C3540" s="6">
        <v>148.33099999999999</v>
      </c>
    </row>
    <row r="3541" spans="1:3">
      <c r="A3541" s="5">
        <v>41480</v>
      </c>
      <c r="B3541" s="6">
        <v>224.66900000000001</v>
      </c>
      <c r="C3541" s="6">
        <v>151.434</v>
      </c>
    </row>
    <row r="3542" spans="1:3">
      <c r="A3542" s="5">
        <v>41481</v>
      </c>
      <c r="B3542" s="6">
        <v>224.571</v>
      </c>
      <c r="C3542" s="6">
        <v>151.33500000000001</v>
      </c>
    </row>
    <row r="3543" spans="1:3">
      <c r="A3543" s="5">
        <v>41484</v>
      </c>
      <c r="B3543" s="6">
        <v>228.17400000000001</v>
      </c>
      <c r="C3543" s="6">
        <v>150.125</v>
      </c>
    </row>
    <row r="3544" spans="1:3">
      <c r="A3544" s="5">
        <v>41485</v>
      </c>
      <c r="B3544" s="6">
        <v>229.34700000000001</v>
      </c>
      <c r="C3544" s="6">
        <v>151.31</v>
      </c>
    </row>
    <row r="3545" spans="1:3">
      <c r="A3545" s="5">
        <v>41486</v>
      </c>
      <c r="B3545" s="6">
        <v>226.34100000000001</v>
      </c>
      <c r="C3545" s="6">
        <v>151.63800000000001</v>
      </c>
    </row>
    <row r="3546" spans="1:3">
      <c r="A3546" s="5">
        <v>41487</v>
      </c>
      <c r="B3546" s="6">
        <v>237.733</v>
      </c>
      <c r="C3546" s="6">
        <v>151.01</v>
      </c>
    </row>
    <row r="3547" spans="1:3">
      <c r="A3547" s="5">
        <v>41488</v>
      </c>
      <c r="B3547" s="6">
        <v>229.47200000000001</v>
      </c>
      <c r="C3547" s="6">
        <v>149.74299999999999</v>
      </c>
    </row>
    <row r="3548" spans="1:3">
      <c r="A3548" s="5">
        <v>41491</v>
      </c>
      <c r="B3548" s="6">
        <v>232.8</v>
      </c>
      <c r="C3548" s="6">
        <v>151.69800000000001</v>
      </c>
    </row>
    <row r="3549" spans="1:3">
      <c r="A3549" s="5">
        <v>41492</v>
      </c>
      <c r="B3549" s="6">
        <v>233.27600000000001</v>
      </c>
      <c r="C3549" s="6">
        <v>152.93100000000001</v>
      </c>
    </row>
    <row r="3550" spans="1:3">
      <c r="A3550" s="5">
        <v>41493</v>
      </c>
      <c r="B3550" s="6">
        <v>229.309</v>
      </c>
      <c r="C3550" s="6">
        <v>151.88999999999999</v>
      </c>
    </row>
    <row r="3551" spans="1:3">
      <c r="A3551" s="5">
        <v>41494</v>
      </c>
      <c r="B3551" s="6">
        <v>228.36099999999999</v>
      </c>
      <c r="C3551" s="6">
        <v>152.08699999999999</v>
      </c>
    </row>
    <row r="3552" spans="1:3">
      <c r="A3552" s="5">
        <v>41495</v>
      </c>
      <c r="B3552" s="6">
        <v>227.26300000000001</v>
      </c>
      <c r="C3552" s="6">
        <v>151.66300000000001</v>
      </c>
    </row>
    <row r="3553" spans="1:3">
      <c r="A3553" s="5">
        <v>41498</v>
      </c>
      <c r="B3553" s="6">
        <v>231.071</v>
      </c>
      <c r="C3553" s="6">
        <v>153.244</v>
      </c>
    </row>
    <row r="3554" spans="1:3">
      <c r="A3554" s="5">
        <v>41499</v>
      </c>
      <c r="B3554" s="6">
        <v>238.50399999999999</v>
      </c>
      <c r="C3554" s="6">
        <v>158.08699999999999</v>
      </c>
    </row>
    <row r="3555" spans="1:3">
      <c r="A3555" s="5">
        <v>41500</v>
      </c>
      <c r="B3555" s="6">
        <v>238.34899999999999</v>
      </c>
      <c r="C3555" s="6">
        <v>160.21799999999999</v>
      </c>
    </row>
    <row r="3556" spans="1:3">
      <c r="A3556" s="5">
        <v>41501</v>
      </c>
      <c r="B3556" s="6">
        <v>241.61</v>
      </c>
      <c r="C3556" s="6">
        <v>165.191</v>
      </c>
    </row>
    <row r="3557" spans="1:3">
      <c r="A3557" s="5">
        <v>41502</v>
      </c>
      <c r="B3557" s="6">
        <v>248.249</v>
      </c>
      <c r="C3557" s="6">
        <v>166.048</v>
      </c>
    </row>
    <row r="3558" spans="1:3">
      <c r="A3558" s="5">
        <v>41505</v>
      </c>
      <c r="B3558" s="6">
        <v>252.55600000000001</v>
      </c>
      <c r="C3558" s="6">
        <v>166.75</v>
      </c>
    </row>
    <row r="3559" spans="1:3">
      <c r="A3559" s="5">
        <v>41506</v>
      </c>
      <c r="B3559" s="6">
        <v>247.137</v>
      </c>
      <c r="C3559" s="6">
        <v>163.35400000000001</v>
      </c>
    </row>
    <row r="3560" spans="1:3">
      <c r="A3560" s="5">
        <v>41507</v>
      </c>
      <c r="B3560" s="6">
        <v>252.21799999999999</v>
      </c>
      <c r="C3560" s="6">
        <v>161.90899999999999</v>
      </c>
    </row>
    <row r="3561" spans="1:3">
      <c r="A3561" s="5">
        <v>41508</v>
      </c>
      <c r="B3561" s="6">
        <v>249.25700000000001</v>
      </c>
      <c r="C3561" s="6">
        <v>165.619</v>
      </c>
    </row>
    <row r="3562" spans="1:3">
      <c r="A3562" s="5">
        <v>41509</v>
      </c>
      <c r="B3562" s="6">
        <v>243.441</v>
      </c>
      <c r="C3562" s="6">
        <v>164.86500000000001</v>
      </c>
    </row>
    <row r="3563" spans="1:3">
      <c r="A3563" s="5">
        <v>41512</v>
      </c>
      <c r="B3563" s="6">
        <v>241.71899999999999</v>
      </c>
      <c r="C3563" s="6">
        <v>162.529</v>
      </c>
    </row>
    <row r="3564" spans="1:3">
      <c r="A3564" s="5">
        <v>41513</v>
      </c>
      <c r="B3564" s="6">
        <v>234.85900000000001</v>
      </c>
      <c r="C3564" s="6">
        <v>160.75399999999999</v>
      </c>
    </row>
    <row r="3565" spans="1:3">
      <c r="A3565" s="5">
        <v>41514</v>
      </c>
      <c r="B3565" s="6">
        <v>236.66399999999999</v>
      </c>
      <c r="C3565" s="6">
        <v>162.13499999999999</v>
      </c>
    </row>
    <row r="3566" spans="1:3">
      <c r="A3566" s="5">
        <v>41515</v>
      </c>
      <c r="B3566" s="6">
        <v>236.304</v>
      </c>
      <c r="C3566" s="6">
        <v>161.85400000000001</v>
      </c>
    </row>
    <row r="3567" spans="1:3">
      <c r="A3567" s="5">
        <v>41516</v>
      </c>
      <c r="B3567" s="6">
        <v>238.13200000000001</v>
      </c>
      <c r="C3567" s="6">
        <v>161.733</v>
      </c>
    </row>
    <row r="3568" spans="1:3">
      <c r="A3568" s="5">
        <v>41519</v>
      </c>
      <c r="B3568" s="6">
        <v>238.13200000000001</v>
      </c>
      <c r="C3568" s="6">
        <v>164.071</v>
      </c>
    </row>
    <row r="3569" spans="1:3">
      <c r="A3569" s="5">
        <v>41520</v>
      </c>
      <c r="B3569" s="6">
        <v>243.922</v>
      </c>
      <c r="C3569" s="6">
        <v>165.45</v>
      </c>
    </row>
    <row r="3570" spans="1:3">
      <c r="A3570" s="5">
        <v>41521</v>
      </c>
      <c r="B3570" s="6">
        <v>242.27199999999999</v>
      </c>
      <c r="C3570" s="6">
        <v>166.41300000000001</v>
      </c>
    </row>
    <row r="3571" spans="1:3">
      <c r="A3571" s="5">
        <v>41522</v>
      </c>
      <c r="B3571" s="6">
        <v>247.20400000000001</v>
      </c>
      <c r="C3571" s="6">
        <v>171.00800000000001</v>
      </c>
    </row>
    <row r="3572" spans="1:3">
      <c r="A3572" s="5">
        <v>41523</v>
      </c>
      <c r="B3572" s="6">
        <v>247.56899999999999</v>
      </c>
      <c r="C3572" s="6">
        <v>168.06</v>
      </c>
    </row>
    <row r="3573" spans="1:3">
      <c r="A3573" s="5">
        <v>41526</v>
      </c>
      <c r="B3573" s="6">
        <v>246.52799999999999</v>
      </c>
      <c r="C3573" s="6">
        <v>170.12899999999999</v>
      </c>
    </row>
    <row r="3574" spans="1:3">
      <c r="A3574" s="5">
        <v>41527</v>
      </c>
      <c r="B3574" s="6">
        <v>248.95699999999999</v>
      </c>
      <c r="C3574" s="6">
        <v>175.33600000000001</v>
      </c>
    </row>
    <row r="3575" spans="1:3">
      <c r="A3575" s="5">
        <v>41528</v>
      </c>
      <c r="B3575" s="6">
        <v>246.52699999999999</v>
      </c>
      <c r="C3575" s="6">
        <v>179.17400000000001</v>
      </c>
    </row>
    <row r="3576" spans="1:3">
      <c r="A3576" s="5">
        <v>41529</v>
      </c>
      <c r="B3576" s="6">
        <v>246.24700000000001</v>
      </c>
      <c r="C3576" s="6">
        <v>177.035</v>
      </c>
    </row>
    <row r="3577" spans="1:3">
      <c r="A3577" s="5">
        <v>41530</v>
      </c>
      <c r="B3577" s="6">
        <v>244.93899999999999</v>
      </c>
      <c r="C3577" s="6">
        <v>175.24700000000001</v>
      </c>
    </row>
    <row r="3578" spans="1:3">
      <c r="A3578" s="5">
        <v>41533</v>
      </c>
      <c r="B3578" s="6">
        <v>247.321</v>
      </c>
      <c r="C3578" s="6">
        <v>172.66</v>
      </c>
    </row>
    <row r="3579" spans="1:3">
      <c r="A3579" s="5">
        <v>41534</v>
      </c>
      <c r="B3579" s="6">
        <v>247.084</v>
      </c>
      <c r="C3579" s="6">
        <v>174.726</v>
      </c>
    </row>
    <row r="3580" spans="1:3">
      <c r="A3580" s="5">
        <v>41535</v>
      </c>
      <c r="B3580" s="6">
        <v>236.316</v>
      </c>
      <c r="C3580" s="6">
        <v>176.2</v>
      </c>
    </row>
    <row r="3581" spans="1:3">
      <c r="A3581" s="5">
        <v>41536</v>
      </c>
      <c r="B3581" s="6">
        <v>241.32300000000001</v>
      </c>
      <c r="C3581" s="6">
        <v>173.04499999999999</v>
      </c>
    </row>
    <row r="3582" spans="1:3">
      <c r="A3582" s="5">
        <v>41537</v>
      </c>
      <c r="B3582" s="6">
        <v>239.92500000000001</v>
      </c>
      <c r="C3582" s="6">
        <v>172.929</v>
      </c>
    </row>
    <row r="3583" spans="1:3">
      <c r="A3583" s="5">
        <v>41540</v>
      </c>
      <c r="B3583" s="6">
        <v>236.45599999999999</v>
      </c>
      <c r="C3583" s="6">
        <v>172.011</v>
      </c>
    </row>
    <row r="3584" spans="1:3">
      <c r="A3584" s="5">
        <v>41541</v>
      </c>
      <c r="B3584" s="6">
        <v>232.49299999999999</v>
      </c>
      <c r="C3584" s="6">
        <v>166.33</v>
      </c>
    </row>
    <row r="3585" spans="1:3">
      <c r="A3585" s="5">
        <v>41542</v>
      </c>
      <c r="B3585" s="6">
        <v>228.38399999999999</v>
      </c>
      <c r="C3585" s="6">
        <v>163.04900000000001</v>
      </c>
    </row>
    <row r="3586" spans="1:3">
      <c r="A3586" s="5">
        <v>41543</v>
      </c>
      <c r="B3586" s="6">
        <v>230.56899999999999</v>
      </c>
      <c r="C3586" s="6">
        <v>163.82599999999999</v>
      </c>
    </row>
    <row r="3587" spans="1:3">
      <c r="A3587" s="5">
        <v>41544</v>
      </c>
      <c r="B3587" s="6">
        <v>228.81700000000001</v>
      </c>
      <c r="C3587" s="6">
        <v>160.649</v>
      </c>
    </row>
    <row r="3588" spans="1:3">
      <c r="A3588" s="5">
        <v>41547</v>
      </c>
      <c r="B3588" s="6">
        <v>228.92699999999999</v>
      </c>
      <c r="C3588" s="6">
        <v>160.96799999999999</v>
      </c>
    </row>
    <row r="3589" spans="1:3">
      <c r="A3589" s="5">
        <v>41548</v>
      </c>
      <c r="B3589" s="6">
        <v>231.74199999999999</v>
      </c>
      <c r="C3589" s="6">
        <v>163.36199999999999</v>
      </c>
    </row>
    <row r="3590" spans="1:3">
      <c r="A3590" s="5">
        <v>41549</v>
      </c>
      <c r="B3590" s="6">
        <v>229.64</v>
      </c>
      <c r="C3590" s="6">
        <v>164.76599999999999</v>
      </c>
    </row>
    <row r="3591" spans="1:3">
      <c r="A3591" s="5">
        <v>41550</v>
      </c>
      <c r="B3591" s="6">
        <v>229.15</v>
      </c>
      <c r="C3591" s="6">
        <v>163.47</v>
      </c>
    </row>
    <row r="3592" spans="1:3">
      <c r="A3592" s="5">
        <v>41551</v>
      </c>
      <c r="B3592" s="6">
        <v>231.154</v>
      </c>
      <c r="C3592" s="6">
        <v>166.52799999999999</v>
      </c>
    </row>
    <row r="3593" spans="1:3">
      <c r="A3593" s="5">
        <v>41554</v>
      </c>
      <c r="B3593" s="6">
        <v>228.13200000000001</v>
      </c>
      <c r="C3593" s="6">
        <v>163.959</v>
      </c>
    </row>
    <row r="3594" spans="1:3">
      <c r="A3594" s="5">
        <v>41555</v>
      </c>
      <c r="B3594" s="6">
        <v>224.69</v>
      </c>
      <c r="C3594" s="6">
        <v>163.75299999999999</v>
      </c>
    </row>
    <row r="3595" spans="1:3">
      <c r="A3595" s="5">
        <v>41556</v>
      </c>
      <c r="B3595" s="6">
        <v>230.16900000000001</v>
      </c>
      <c r="C3595" s="6">
        <v>163.67500000000001</v>
      </c>
    </row>
    <row r="3596" spans="1:3">
      <c r="A3596" s="5">
        <v>41557</v>
      </c>
      <c r="B3596" s="6">
        <v>233.583</v>
      </c>
      <c r="C3596" s="6">
        <v>168.61799999999999</v>
      </c>
    </row>
    <row r="3597" spans="1:3">
      <c r="A3597" s="5">
        <v>41558</v>
      </c>
      <c r="B3597" s="6">
        <v>233.29499999999999</v>
      </c>
      <c r="C3597" s="6">
        <v>168.32900000000001</v>
      </c>
    </row>
    <row r="3598" spans="1:3">
      <c r="A3598" s="5">
        <v>41561</v>
      </c>
      <c r="B3598" s="6">
        <v>233.29499999999999</v>
      </c>
      <c r="C3598" s="6">
        <v>168.09700000000001</v>
      </c>
    </row>
    <row r="3599" spans="1:3">
      <c r="A3599" s="5">
        <v>41562</v>
      </c>
      <c r="B3599" s="6">
        <v>236.93</v>
      </c>
      <c r="C3599" s="6">
        <v>171.262</v>
      </c>
    </row>
    <row r="3600" spans="1:3">
      <c r="A3600" s="5">
        <v>41563</v>
      </c>
      <c r="B3600" s="6">
        <v>232.90100000000001</v>
      </c>
      <c r="C3600" s="6">
        <v>171.20099999999999</v>
      </c>
    </row>
    <row r="3601" spans="1:3">
      <c r="A3601" s="5">
        <v>41564</v>
      </c>
      <c r="B3601" s="6">
        <v>227.512</v>
      </c>
      <c r="C3601" s="6">
        <v>168.54900000000001</v>
      </c>
    </row>
    <row r="3602" spans="1:3">
      <c r="A3602" s="5">
        <v>41565</v>
      </c>
      <c r="B3602" s="6">
        <v>226.30799999999999</v>
      </c>
      <c r="C3602" s="6">
        <v>165.72900000000001</v>
      </c>
    </row>
    <row r="3603" spans="1:3">
      <c r="A3603" s="5">
        <v>41568</v>
      </c>
      <c r="B3603" s="6">
        <v>228.66800000000001</v>
      </c>
      <c r="C3603" s="6">
        <v>166.28700000000001</v>
      </c>
    </row>
    <row r="3604" spans="1:3">
      <c r="A3604" s="5">
        <v>41569</v>
      </c>
      <c r="B3604" s="6">
        <v>221.791</v>
      </c>
      <c r="C3604" s="6">
        <v>164.05</v>
      </c>
    </row>
    <row r="3605" spans="1:3">
      <c r="A3605" s="5">
        <v>41570</v>
      </c>
      <c r="B3605" s="6">
        <v>219.078</v>
      </c>
      <c r="C3605" s="6">
        <v>160.60300000000001</v>
      </c>
    </row>
    <row r="3606" spans="1:3">
      <c r="A3606" s="5">
        <v>41571</v>
      </c>
      <c r="B3606" s="6">
        <v>221.28399999999999</v>
      </c>
      <c r="C3606" s="6">
        <v>158.892</v>
      </c>
    </row>
    <row r="3607" spans="1:3">
      <c r="A3607" s="5">
        <v>41572</v>
      </c>
      <c r="B3607" s="6">
        <v>220.583</v>
      </c>
      <c r="C3607" s="6">
        <v>156.828</v>
      </c>
    </row>
    <row r="3608" spans="1:3">
      <c r="A3608" s="5">
        <v>41575</v>
      </c>
      <c r="B3608" s="6">
        <v>221.61500000000001</v>
      </c>
      <c r="C3608" s="6">
        <v>155.739</v>
      </c>
    </row>
    <row r="3609" spans="1:3">
      <c r="A3609" s="5">
        <v>41576</v>
      </c>
      <c r="B3609" s="6">
        <v>218.673</v>
      </c>
      <c r="C3609" s="6">
        <v>155.934</v>
      </c>
    </row>
    <row r="3610" spans="1:3">
      <c r="A3610" s="5">
        <v>41577</v>
      </c>
      <c r="B3610" s="6">
        <v>222.11699999999999</v>
      </c>
      <c r="C3610" s="6">
        <v>153.19300000000001</v>
      </c>
    </row>
    <row r="3611" spans="1:3">
      <c r="A3611" s="5">
        <v>41578</v>
      </c>
      <c r="B3611" s="6">
        <v>224.53</v>
      </c>
      <c r="C3611" s="6">
        <v>155.77099999999999</v>
      </c>
    </row>
    <row r="3612" spans="1:3">
      <c r="A3612" s="5">
        <v>41579</v>
      </c>
      <c r="B3612" s="6">
        <v>230.87299999999999</v>
      </c>
      <c r="C3612" s="6">
        <v>157.59700000000001</v>
      </c>
    </row>
    <row r="3613" spans="1:3">
      <c r="A3613" s="5">
        <v>41582</v>
      </c>
      <c r="B3613" s="6">
        <v>229.82599999999999</v>
      </c>
      <c r="C3613" s="6">
        <v>156.06899999999999</v>
      </c>
    </row>
    <row r="3614" spans="1:3">
      <c r="A3614" s="5">
        <v>41583</v>
      </c>
      <c r="B3614" s="6">
        <v>236.43</v>
      </c>
      <c r="C3614" s="6">
        <v>160.04</v>
      </c>
    </row>
    <row r="3615" spans="1:3">
      <c r="A3615" s="5">
        <v>41584</v>
      </c>
      <c r="B3615" s="6">
        <v>234.85499999999999</v>
      </c>
      <c r="C3615" s="6">
        <v>160.44900000000001</v>
      </c>
    </row>
    <row r="3616" spans="1:3">
      <c r="A3616" s="5">
        <v>41585</v>
      </c>
      <c r="B3616" s="6">
        <v>231.42699999999999</v>
      </c>
      <c r="C3616" s="6">
        <v>159.738</v>
      </c>
    </row>
    <row r="3617" spans="1:3">
      <c r="A3617" s="5">
        <v>41586</v>
      </c>
      <c r="B3617" s="6">
        <v>243.386</v>
      </c>
      <c r="C3617" s="6">
        <v>165.68899999999999</v>
      </c>
    </row>
    <row r="3618" spans="1:3">
      <c r="A3618" s="5">
        <v>41589</v>
      </c>
      <c r="B3618" s="6">
        <v>243.386</v>
      </c>
      <c r="C3618" s="6">
        <v>165.64500000000001</v>
      </c>
    </row>
    <row r="3619" spans="1:3">
      <c r="A3619" s="5">
        <v>41590</v>
      </c>
      <c r="B3619" s="6">
        <v>244.298</v>
      </c>
      <c r="C3619" s="6">
        <v>168.67400000000001</v>
      </c>
    </row>
    <row r="3620" spans="1:3">
      <c r="A3620" s="5">
        <v>41591</v>
      </c>
      <c r="B3620" s="6">
        <v>239.75800000000001</v>
      </c>
      <c r="C3620" s="6">
        <v>163.46700000000001</v>
      </c>
    </row>
    <row r="3621" spans="1:3">
      <c r="A3621" s="5">
        <v>41592</v>
      </c>
      <c r="B3621" s="6">
        <v>239.59200000000001</v>
      </c>
      <c r="C3621" s="6">
        <v>159.471</v>
      </c>
    </row>
    <row r="3622" spans="1:3">
      <c r="A3622" s="5">
        <v>41593</v>
      </c>
      <c r="B3622" s="6">
        <v>240.91</v>
      </c>
      <c r="C3622" s="6">
        <v>159.46</v>
      </c>
    </row>
    <row r="3623" spans="1:3">
      <c r="A3623" s="5">
        <v>41596</v>
      </c>
      <c r="B3623" s="6">
        <v>238.35499999999999</v>
      </c>
      <c r="C3623" s="6">
        <v>157.249</v>
      </c>
    </row>
    <row r="3624" spans="1:3">
      <c r="A3624" s="5">
        <v>41597</v>
      </c>
      <c r="B3624" s="6">
        <v>241.655</v>
      </c>
      <c r="C3624" s="6">
        <v>160.12200000000001</v>
      </c>
    </row>
    <row r="3625" spans="1:3">
      <c r="A3625" s="5">
        <v>41598</v>
      </c>
      <c r="B3625" s="6">
        <v>252.04400000000001</v>
      </c>
      <c r="C3625" s="6">
        <v>161.51599999999999</v>
      </c>
    </row>
    <row r="3626" spans="1:3">
      <c r="A3626" s="5">
        <v>41599</v>
      </c>
      <c r="B3626" s="6">
        <v>250.999</v>
      </c>
      <c r="C3626" s="6">
        <v>163.804</v>
      </c>
    </row>
    <row r="3627" spans="1:3">
      <c r="A3627" s="5">
        <v>41600</v>
      </c>
      <c r="B3627" s="6">
        <v>246.02600000000001</v>
      </c>
      <c r="C3627" s="6">
        <v>160.94999999999999</v>
      </c>
    </row>
    <row r="3628" spans="1:3">
      <c r="A3628" s="5">
        <v>41603</v>
      </c>
      <c r="B3628" s="6">
        <v>244.58099999999999</v>
      </c>
      <c r="C3628" s="6">
        <v>159.08199999999999</v>
      </c>
    </row>
    <row r="3629" spans="1:3">
      <c r="A3629" s="5">
        <v>41604</v>
      </c>
      <c r="B3629" s="6">
        <v>241.441</v>
      </c>
      <c r="C3629" s="6">
        <v>156.249</v>
      </c>
    </row>
    <row r="3630" spans="1:3">
      <c r="A3630" s="5">
        <v>41605</v>
      </c>
      <c r="B3630" s="6">
        <v>244.79900000000001</v>
      </c>
      <c r="C3630" s="6">
        <v>158.37100000000001</v>
      </c>
    </row>
    <row r="3631" spans="1:3">
      <c r="A3631" s="5">
        <v>41606</v>
      </c>
      <c r="B3631" s="6">
        <v>244.79900000000001</v>
      </c>
      <c r="C3631" s="6">
        <v>157.17400000000001</v>
      </c>
    </row>
    <row r="3632" spans="1:3">
      <c r="A3632" s="5">
        <v>41607</v>
      </c>
      <c r="B3632" s="6">
        <v>246.108</v>
      </c>
      <c r="C3632" s="6">
        <v>157.535</v>
      </c>
    </row>
    <row r="3633" spans="1:3">
      <c r="A3633" s="5">
        <v>41610</v>
      </c>
      <c r="B3633" s="6">
        <v>250.578</v>
      </c>
      <c r="C3633" s="6">
        <v>161.328</v>
      </c>
    </row>
    <row r="3634" spans="1:3">
      <c r="A3634" s="5">
        <v>41611</v>
      </c>
      <c r="B3634" s="6">
        <v>249.304</v>
      </c>
      <c r="C3634" s="6">
        <v>159.852</v>
      </c>
    </row>
    <row r="3635" spans="1:3">
      <c r="A3635" s="5">
        <v>41612</v>
      </c>
      <c r="B3635" s="6">
        <v>254.08199999999999</v>
      </c>
      <c r="C3635" s="6">
        <v>164.53200000000001</v>
      </c>
    </row>
    <row r="3636" spans="1:3">
      <c r="A3636" s="5">
        <v>41613</v>
      </c>
      <c r="B3636" s="6">
        <v>256.63299999999998</v>
      </c>
      <c r="C3636" s="6">
        <v>165.10900000000001</v>
      </c>
    </row>
    <row r="3637" spans="1:3">
      <c r="A3637" s="5">
        <v>41614</v>
      </c>
      <c r="B3637" s="6">
        <v>254.97200000000001</v>
      </c>
      <c r="C3637" s="6">
        <v>162.459</v>
      </c>
    </row>
    <row r="3638" spans="1:3">
      <c r="A3638" s="5">
        <v>41617</v>
      </c>
      <c r="B3638" s="6">
        <v>253.72</v>
      </c>
      <c r="C3638" s="6">
        <v>161.078</v>
      </c>
    </row>
    <row r="3639" spans="1:3">
      <c r="A3639" s="5">
        <v>41618</v>
      </c>
      <c r="B3639" s="6">
        <v>249.89</v>
      </c>
      <c r="C3639" s="6">
        <v>161.405</v>
      </c>
    </row>
    <row r="3640" spans="1:3">
      <c r="A3640" s="5">
        <v>41619</v>
      </c>
      <c r="B3640" s="6">
        <v>254.37299999999999</v>
      </c>
      <c r="C3640" s="6">
        <v>158.005</v>
      </c>
    </row>
    <row r="3641" spans="1:3">
      <c r="A3641" s="5">
        <v>41620</v>
      </c>
      <c r="B3641" s="6">
        <v>255.148</v>
      </c>
      <c r="C3641" s="6">
        <v>158.47399999999999</v>
      </c>
    </row>
    <row r="3642" spans="1:3">
      <c r="A3642" s="5">
        <v>41621</v>
      </c>
      <c r="B3642" s="6">
        <v>253.64</v>
      </c>
      <c r="C3642" s="6">
        <v>158.012</v>
      </c>
    </row>
    <row r="3643" spans="1:3">
      <c r="A3643" s="5">
        <v>41624</v>
      </c>
      <c r="B3643" s="6">
        <v>254.404</v>
      </c>
      <c r="C3643" s="6">
        <v>157.94300000000001</v>
      </c>
    </row>
    <row r="3644" spans="1:3">
      <c r="A3644" s="5">
        <v>41625</v>
      </c>
      <c r="B3644" s="6">
        <v>251.29900000000001</v>
      </c>
      <c r="C3644" s="6">
        <v>159.351</v>
      </c>
    </row>
    <row r="3645" spans="1:3">
      <c r="A3645" s="5">
        <v>41626</v>
      </c>
      <c r="B3645" s="6">
        <v>255.68199999999999</v>
      </c>
      <c r="C3645" s="6">
        <v>161.02000000000001</v>
      </c>
    </row>
    <row r="3646" spans="1:3">
      <c r="A3646" s="5">
        <v>41627</v>
      </c>
      <c r="B3646" s="6">
        <v>256.13400000000001</v>
      </c>
      <c r="C3646" s="6">
        <v>165.27099999999999</v>
      </c>
    </row>
    <row r="3647" spans="1:3">
      <c r="A3647" s="5">
        <v>41628</v>
      </c>
      <c r="B3647" s="6">
        <v>250.91300000000001</v>
      </c>
      <c r="C3647" s="6">
        <v>164.17099999999999</v>
      </c>
    </row>
    <row r="3648" spans="1:3">
      <c r="A3648" s="5">
        <v>41631</v>
      </c>
      <c r="B3648" s="6">
        <v>254</v>
      </c>
      <c r="C3648" s="6">
        <v>164.887</v>
      </c>
    </row>
    <row r="3649" spans="1:3">
      <c r="A3649" s="5">
        <v>41632</v>
      </c>
      <c r="B3649" s="6">
        <v>257.82799999999997</v>
      </c>
      <c r="C3649" s="6">
        <v>177.64599999999999</v>
      </c>
    </row>
    <row r="3650" spans="1:3">
      <c r="A3650" s="5">
        <v>41633</v>
      </c>
      <c r="B3650" s="6">
        <v>257.82799999999997</v>
      </c>
      <c r="C3650" s="6">
        <v>165.762</v>
      </c>
    </row>
    <row r="3651" spans="1:3">
      <c r="A3651" s="5">
        <v>41634</v>
      </c>
      <c r="B3651" s="6">
        <v>257.95400000000001</v>
      </c>
      <c r="C3651" s="6">
        <v>165.762</v>
      </c>
    </row>
    <row r="3652" spans="1:3">
      <c r="A3652" s="5">
        <v>41635</v>
      </c>
      <c r="B3652" s="6">
        <v>260.86799999999999</v>
      </c>
      <c r="C3652" s="6">
        <v>170.97</v>
      </c>
    </row>
    <row r="3653" spans="1:3">
      <c r="A3653" s="5">
        <v>41638</v>
      </c>
      <c r="B3653" s="6">
        <v>258.68400000000003</v>
      </c>
      <c r="C3653" s="6">
        <v>171.791</v>
      </c>
    </row>
    <row r="3654" spans="1:3">
      <c r="A3654" s="5">
        <v>41639</v>
      </c>
      <c r="B3654" s="6">
        <v>264.43400000000003</v>
      </c>
      <c r="C3654" s="6">
        <v>170.86099999999999</v>
      </c>
    </row>
    <row r="3655" spans="1:3">
      <c r="A3655" s="5">
        <v>41640</v>
      </c>
      <c r="B3655" s="6">
        <v>264.43400000000003</v>
      </c>
      <c r="C3655" s="6">
        <v>170.86099999999999</v>
      </c>
    </row>
    <row r="3656" spans="1:3">
      <c r="A3656" s="5">
        <v>41641</v>
      </c>
      <c r="B3656" s="6">
        <v>260.50400000000002</v>
      </c>
      <c r="C3656" s="6">
        <v>172.434</v>
      </c>
    </row>
    <row r="3657" spans="1:3">
      <c r="A3657" s="5">
        <v>41642</v>
      </c>
      <c r="B3657" s="6">
        <v>259.43799999999999</v>
      </c>
      <c r="C3657" s="6">
        <v>173.27</v>
      </c>
    </row>
    <row r="3658" spans="1:3">
      <c r="A3658" s="5">
        <v>41645</v>
      </c>
      <c r="B3658" s="6">
        <v>256.09699999999998</v>
      </c>
      <c r="C3658" s="6">
        <v>169.36500000000001</v>
      </c>
    </row>
    <row r="3659" spans="1:3">
      <c r="A3659" s="5">
        <v>41646</v>
      </c>
      <c r="B3659" s="6">
        <v>254.423</v>
      </c>
      <c r="C3659" s="6">
        <v>166.95500000000001</v>
      </c>
    </row>
    <row r="3660" spans="1:3">
      <c r="A3660" s="5">
        <v>41647</v>
      </c>
      <c r="B3660" s="6">
        <v>256.04399999999998</v>
      </c>
      <c r="C3660" s="6">
        <v>167.309</v>
      </c>
    </row>
    <row r="3661" spans="1:3">
      <c r="A3661" s="5">
        <v>41648</v>
      </c>
      <c r="B3661" s="6">
        <v>253.20400000000001</v>
      </c>
      <c r="C3661" s="6">
        <v>170.00200000000001</v>
      </c>
    </row>
    <row r="3662" spans="1:3">
      <c r="A3662" s="5">
        <v>41649</v>
      </c>
      <c r="B3662" s="6">
        <v>248.404</v>
      </c>
      <c r="C3662" s="6">
        <v>165.46799999999999</v>
      </c>
    </row>
    <row r="3663" spans="1:3">
      <c r="A3663" s="5">
        <v>41652</v>
      </c>
      <c r="B3663" s="6">
        <v>246.571</v>
      </c>
      <c r="C3663" s="6">
        <v>163.34899999999999</v>
      </c>
    </row>
    <row r="3664" spans="1:3">
      <c r="A3664" s="5">
        <v>41653</v>
      </c>
      <c r="B3664" s="6">
        <v>248.863</v>
      </c>
      <c r="C3664" s="6">
        <v>160.85900000000001</v>
      </c>
    </row>
    <row r="3665" spans="1:3">
      <c r="A3665" s="5">
        <v>41654</v>
      </c>
      <c r="B3665" s="6">
        <v>249.67500000000001</v>
      </c>
      <c r="C3665" s="6">
        <v>160.82900000000001</v>
      </c>
    </row>
    <row r="3666" spans="1:3">
      <c r="A3666" s="5">
        <v>41655</v>
      </c>
      <c r="B3666" s="6">
        <v>245.47800000000001</v>
      </c>
      <c r="C3666" s="6">
        <v>159.97999999999999</v>
      </c>
    </row>
    <row r="3667" spans="1:3">
      <c r="A3667" s="5">
        <v>41656</v>
      </c>
      <c r="B3667" s="6">
        <v>244.41300000000001</v>
      </c>
      <c r="C3667" s="6">
        <v>157.87700000000001</v>
      </c>
    </row>
    <row r="3668" spans="1:3">
      <c r="A3668" s="5">
        <v>41659</v>
      </c>
      <c r="B3668" s="6">
        <v>244.41300000000001</v>
      </c>
      <c r="C3668" s="6">
        <v>157.40299999999999</v>
      </c>
    </row>
    <row r="3669" spans="1:3">
      <c r="A3669" s="5">
        <v>41660</v>
      </c>
      <c r="B3669" s="6">
        <v>244.91200000000001</v>
      </c>
      <c r="C3669" s="6">
        <v>157.73699999999999</v>
      </c>
    </row>
    <row r="3670" spans="1:3">
      <c r="A3670" s="5">
        <v>41661</v>
      </c>
      <c r="B3670" s="6">
        <v>246.05799999999999</v>
      </c>
      <c r="C3670" s="6">
        <v>158.38300000000001</v>
      </c>
    </row>
    <row r="3671" spans="1:3">
      <c r="A3671" s="5">
        <v>41662</v>
      </c>
      <c r="B3671" s="6">
        <v>241.358</v>
      </c>
      <c r="C3671" s="6">
        <v>155.16200000000001</v>
      </c>
    </row>
    <row r="3672" spans="1:3">
      <c r="A3672" s="5">
        <v>41663</v>
      </c>
      <c r="B3672" s="6">
        <v>237.54</v>
      </c>
      <c r="C3672" s="6">
        <v>153.03</v>
      </c>
    </row>
    <row r="3673" spans="1:3">
      <c r="A3673" s="5">
        <v>41666</v>
      </c>
      <c r="B3673" s="6">
        <v>240.40600000000001</v>
      </c>
      <c r="C3673" s="6">
        <v>152.86799999999999</v>
      </c>
    </row>
    <row r="3674" spans="1:3">
      <c r="A3674" s="5">
        <v>41667</v>
      </c>
      <c r="B3674" s="6">
        <v>240.48400000000001</v>
      </c>
      <c r="C3674" s="6">
        <v>155.09899999999999</v>
      </c>
    </row>
    <row r="3675" spans="1:3">
      <c r="A3675" s="5">
        <v>41668</v>
      </c>
      <c r="B3675" s="6">
        <v>232.136</v>
      </c>
      <c r="C3675" s="6">
        <v>162.81</v>
      </c>
    </row>
    <row r="3676" spans="1:3">
      <c r="A3676" s="5">
        <v>41669</v>
      </c>
      <c r="B3676" s="6">
        <v>234.739</v>
      </c>
      <c r="C3676" s="6">
        <v>161.797</v>
      </c>
    </row>
    <row r="3677" spans="1:3">
      <c r="A3677" s="5">
        <v>41670</v>
      </c>
      <c r="B3677" s="6">
        <v>231.22900000000001</v>
      </c>
      <c r="C3677" s="6">
        <v>158.94499999999999</v>
      </c>
    </row>
    <row r="3678" spans="1:3">
      <c r="A3678" s="5">
        <v>41673</v>
      </c>
      <c r="B3678" s="6">
        <v>227.512</v>
      </c>
      <c r="C3678" s="6">
        <v>156.273</v>
      </c>
    </row>
    <row r="3679" spans="1:3">
      <c r="A3679" s="5">
        <v>41674</v>
      </c>
      <c r="B3679" s="6">
        <v>231.363</v>
      </c>
      <c r="C3679" s="6">
        <v>156.637</v>
      </c>
    </row>
    <row r="3680" spans="1:3">
      <c r="A3680" s="5">
        <v>41675</v>
      </c>
      <c r="B3680" s="6">
        <v>235.18299999999999</v>
      </c>
      <c r="C3680" s="6">
        <v>155.727</v>
      </c>
    </row>
    <row r="3681" spans="1:3">
      <c r="A3681" s="5">
        <v>41676</v>
      </c>
      <c r="B3681" s="6">
        <v>237.679</v>
      </c>
      <c r="C3681" s="6">
        <v>156.983</v>
      </c>
    </row>
    <row r="3682" spans="1:3">
      <c r="A3682" s="5">
        <v>41677</v>
      </c>
      <c r="B3682" s="6">
        <v>237.55199999999999</v>
      </c>
      <c r="C3682" s="6">
        <v>156.60400000000001</v>
      </c>
    </row>
    <row r="3683" spans="1:3">
      <c r="A3683" s="5">
        <v>41680</v>
      </c>
      <c r="B3683" s="6">
        <v>235.61199999999999</v>
      </c>
      <c r="C3683" s="6">
        <v>156.46</v>
      </c>
    </row>
    <row r="3684" spans="1:3">
      <c r="A3684" s="5">
        <v>41681</v>
      </c>
      <c r="B3684" s="6">
        <v>238.98500000000001</v>
      </c>
      <c r="C3684" s="6">
        <v>157.64599999999999</v>
      </c>
    </row>
    <row r="3685" spans="1:3">
      <c r="A3685" s="5">
        <v>41682</v>
      </c>
      <c r="B3685" s="6">
        <v>241.77199999999999</v>
      </c>
      <c r="C3685" s="6">
        <v>158.71199999999999</v>
      </c>
    </row>
    <row r="3686" spans="1:3">
      <c r="A3686" s="5">
        <v>41683</v>
      </c>
      <c r="B3686" s="6">
        <v>241.61</v>
      </c>
      <c r="C3686" s="6">
        <v>155.62100000000001</v>
      </c>
    </row>
    <row r="3687" spans="1:3">
      <c r="A3687" s="5">
        <v>41684</v>
      </c>
      <c r="B3687" s="6">
        <v>242.81200000000001</v>
      </c>
      <c r="C3687" s="6">
        <v>156.59399999999999</v>
      </c>
    </row>
    <row r="3688" spans="1:3">
      <c r="A3688" s="5">
        <v>41687</v>
      </c>
      <c r="B3688" s="6">
        <v>242.81200000000001</v>
      </c>
      <c r="C3688" s="6">
        <v>156.858</v>
      </c>
    </row>
    <row r="3689" spans="1:3">
      <c r="A3689" s="5">
        <v>41688</v>
      </c>
      <c r="B3689" s="6">
        <v>240.43600000000001</v>
      </c>
      <c r="C3689" s="6">
        <v>155.48099999999999</v>
      </c>
    </row>
    <row r="3690" spans="1:3">
      <c r="A3690" s="5">
        <v>41689</v>
      </c>
      <c r="B3690" s="6">
        <v>242.065</v>
      </c>
      <c r="C3690" s="6">
        <v>154.874</v>
      </c>
    </row>
    <row r="3691" spans="1:3">
      <c r="A3691" s="5">
        <v>41690</v>
      </c>
      <c r="B3691" s="6">
        <v>242.83799999999999</v>
      </c>
      <c r="C3691" s="6">
        <v>156.369</v>
      </c>
    </row>
    <row r="3692" spans="1:3">
      <c r="A3692" s="5">
        <v>41691</v>
      </c>
      <c r="B3692" s="6">
        <v>241.374</v>
      </c>
      <c r="C3692" s="6">
        <v>154.08799999999999</v>
      </c>
    </row>
    <row r="3693" spans="1:3">
      <c r="A3693" s="5">
        <v>41694</v>
      </c>
      <c r="B3693" s="6">
        <v>241.60499999999999</v>
      </c>
      <c r="C3693" s="6">
        <v>155.059</v>
      </c>
    </row>
    <row r="3694" spans="1:3">
      <c r="A3694" s="5">
        <v>41695</v>
      </c>
      <c r="B3694" s="6">
        <v>238.334</v>
      </c>
      <c r="C3694" s="6">
        <v>152.23599999999999</v>
      </c>
    </row>
    <row r="3695" spans="1:3">
      <c r="A3695" s="5">
        <v>41696</v>
      </c>
      <c r="B3695" s="6">
        <v>233.71</v>
      </c>
      <c r="C3695" s="6">
        <v>151.61699999999999</v>
      </c>
    </row>
    <row r="3696" spans="1:3">
      <c r="A3696" s="5">
        <v>41697</v>
      </c>
      <c r="B3696" s="6">
        <v>231.42099999999999</v>
      </c>
      <c r="C3696" s="6">
        <v>147.19900000000001</v>
      </c>
    </row>
    <row r="3697" spans="1:3">
      <c r="A3697" s="5">
        <v>41698</v>
      </c>
      <c r="B3697" s="6">
        <v>232.66800000000001</v>
      </c>
      <c r="C3697" s="6">
        <v>149.43799999999999</v>
      </c>
    </row>
    <row r="3698" spans="1:3">
      <c r="A3698" s="5">
        <v>41701</v>
      </c>
      <c r="B3698" s="6">
        <v>229.59899999999999</v>
      </c>
      <c r="C3698" s="6">
        <v>144.30699999999999</v>
      </c>
    </row>
    <row r="3699" spans="1:3">
      <c r="A3699" s="5">
        <v>41702</v>
      </c>
      <c r="B3699" s="6">
        <v>236.07900000000001</v>
      </c>
      <c r="C3699" s="6">
        <v>148.34399999999999</v>
      </c>
    </row>
    <row r="3700" spans="1:3">
      <c r="A3700" s="5">
        <v>41703</v>
      </c>
      <c r="B3700" s="6">
        <v>236.78399999999999</v>
      </c>
      <c r="C3700" s="6">
        <v>148.346</v>
      </c>
    </row>
    <row r="3701" spans="1:3">
      <c r="A3701" s="5">
        <v>41704</v>
      </c>
      <c r="B3701" s="6">
        <v>239.22</v>
      </c>
      <c r="C3701" s="6">
        <v>148.00200000000001</v>
      </c>
    </row>
    <row r="3702" spans="1:3">
      <c r="A3702" s="5">
        <v>41705</v>
      </c>
      <c r="B3702" s="6">
        <v>241.459</v>
      </c>
      <c r="C3702" s="6">
        <v>147.16300000000001</v>
      </c>
    </row>
    <row r="3703" spans="1:3">
      <c r="A3703" s="5">
        <v>41708</v>
      </c>
      <c r="B3703" s="6">
        <v>240.75299999999999</v>
      </c>
      <c r="C3703" s="6">
        <v>145.584</v>
      </c>
    </row>
    <row r="3704" spans="1:3">
      <c r="A3704" s="5">
        <v>41709</v>
      </c>
      <c r="B3704" s="6">
        <v>239.43100000000001</v>
      </c>
      <c r="C3704" s="6">
        <v>146.95699999999999</v>
      </c>
    </row>
    <row r="3705" spans="1:3">
      <c r="A3705" s="5">
        <v>41710</v>
      </c>
      <c r="B3705" s="6">
        <v>236.32499999999999</v>
      </c>
      <c r="C3705" s="6">
        <v>143.53700000000001</v>
      </c>
    </row>
    <row r="3706" spans="1:3">
      <c r="A3706" s="5">
        <v>41711</v>
      </c>
      <c r="B3706" s="6">
        <v>230.25899999999999</v>
      </c>
      <c r="C3706" s="6">
        <v>139.828</v>
      </c>
    </row>
    <row r="3707" spans="1:3">
      <c r="A3707" s="5">
        <v>41712</v>
      </c>
      <c r="B3707" s="6">
        <v>230.79599999999999</v>
      </c>
      <c r="C3707" s="6">
        <v>139.31299999999999</v>
      </c>
    </row>
    <row r="3708" spans="1:3">
      <c r="A3708" s="5">
        <v>41715</v>
      </c>
      <c r="B3708" s="6">
        <v>232.94399999999999</v>
      </c>
      <c r="C3708" s="6">
        <v>140.87700000000001</v>
      </c>
    </row>
    <row r="3709" spans="1:3">
      <c r="A3709" s="5">
        <v>41716</v>
      </c>
      <c r="B3709" s="6">
        <v>232.15700000000001</v>
      </c>
      <c r="C3709" s="6">
        <v>140.74</v>
      </c>
    </row>
    <row r="3710" spans="1:3">
      <c r="A3710" s="5">
        <v>41717</v>
      </c>
      <c r="B3710" s="6">
        <v>234.89699999999999</v>
      </c>
      <c r="C3710" s="6">
        <v>142.39400000000001</v>
      </c>
    </row>
    <row r="3711" spans="1:3">
      <c r="A3711" s="5">
        <v>41718</v>
      </c>
      <c r="B3711" s="6">
        <v>234.78200000000001</v>
      </c>
      <c r="C3711" s="6">
        <v>143.53100000000001</v>
      </c>
    </row>
    <row r="3712" spans="1:3">
      <c r="A3712" s="5">
        <v>41719</v>
      </c>
      <c r="B3712" s="6">
        <v>231.398</v>
      </c>
      <c r="C3712" s="6">
        <v>142.31</v>
      </c>
    </row>
    <row r="3713" spans="1:3">
      <c r="A3713" s="5">
        <v>41722</v>
      </c>
      <c r="B3713" s="6">
        <v>229.108</v>
      </c>
      <c r="C3713" s="6">
        <v>139.06100000000001</v>
      </c>
    </row>
    <row r="3714" spans="1:3">
      <c r="A3714" s="5">
        <v>41723</v>
      </c>
      <c r="B3714" s="6">
        <v>231.89099999999999</v>
      </c>
      <c r="C3714" s="6">
        <v>140.44</v>
      </c>
    </row>
    <row r="3715" spans="1:3">
      <c r="A3715" s="5">
        <v>41724</v>
      </c>
      <c r="B3715" s="6">
        <v>224.529</v>
      </c>
      <c r="C3715" s="6">
        <v>140.56200000000001</v>
      </c>
    </row>
    <row r="3716" spans="1:3">
      <c r="A3716" s="5">
        <v>41725</v>
      </c>
      <c r="B3716" s="6">
        <v>223.14099999999999</v>
      </c>
      <c r="C3716" s="6">
        <v>139.786</v>
      </c>
    </row>
    <row r="3717" spans="1:3">
      <c r="A3717" s="5">
        <v>41726</v>
      </c>
      <c r="B3717" s="6">
        <v>226.72</v>
      </c>
      <c r="C3717" s="6">
        <v>140.273</v>
      </c>
    </row>
    <row r="3718" spans="1:3">
      <c r="A3718" s="5">
        <v>41729</v>
      </c>
      <c r="B3718" s="6">
        <v>229.58600000000001</v>
      </c>
      <c r="C3718" s="6">
        <v>140.476</v>
      </c>
    </row>
    <row r="3719" spans="1:3">
      <c r="A3719" s="5">
        <v>41730</v>
      </c>
      <c r="B3719" s="6">
        <v>231.845</v>
      </c>
      <c r="C3719" s="6">
        <v>139.63999999999999</v>
      </c>
    </row>
    <row r="3720" spans="1:3">
      <c r="A3720" s="5">
        <v>41731</v>
      </c>
      <c r="B3720" s="6">
        <v>234.66499999999999</v>
      </c>
      <c r="C3720" s="6">
        <v>142.36699999999999</v>
      </c>
    </row>
    <row r="3721" spans="1:3">
      <c r="A3721" s="5">
        <v>41732</v>
      </c>
      <c r="B3721" s="6">
        <v>233.923</v>
      </c>
      <c r="C3721" s="6">
        <v>141.947</v>
      </c>
    </row>
    <row r="3722" spans="1:3">
      <c r="A3722" s="5">
        <v>41733</v>
      </c>
      <c r="B3722" s="6">
        <v>230.60599999999999</v>
      </c>
      <c r="C3722" s="6">
        <v>138.74799999999999</v>
      </c>
    </row>
    <row r="3723" spans="1:3">
      <c r="A3723" s="5">
        <v>41736</v>
      </c>
      <c r="B3723" s="6">
        <v>230.10300000000001</v>
      </c>
      <c r="C3723" s="6">
        <v>136.87</v>
      </c>
    </row>
    <row r="3724" spans="1:3">
      <c r="A3724" s="5">
        <v>41737</v>
      </c>
      <c r="B3724" s="6">
        <v>228.197</v>
      </c>
      <c r="C3724" s="6">
        <v>138.09800000000001</v>
      </c>
    </row>
    <row r="3725" spans="1:3">
      <c r="A3725" s="5">
        <v>41738</v>
      </c>
      <c r="B3725" s="6">
        <v>232.28100000000001</v>
      </c>
      <c r="C3725" s="6">
        <v>139.18600000000001</v>
      </c>
    </row>
    <row r="3726" spans="1:3">
      <c r="A3726" s="5">
        <v>41739</v>
      </c>
      <c r="B3726" s="6">
        <v>229.22800000000001</v>
      </c>
      <c r="C3726" s="6">
        <v>136.09899999999999</v>
      </c>
    </row>
    <row r="3727" spans="1:3">
      <c r="A3727" s="5">
        <v>41740</v>
      </c>
      <c r="B3727" s="6">
        <v>226.57400000000001</v>
      </c>
      <c r="C3727" s="6">
        <v>134.36500000000001</v>
      </c>
    </row>
    <row r="3728" spans="1:3">
      <c r="A3728" s="5">
        <v>41743</v>
      </c>
      <c r="B3728" s="6">
        <v>227.71600000000001</v>
      </c>
      <c r="C3728" s="6">
        <v>136.922</v>
      </c>
    </row>
    <row r="3729" spans="1:3">
      <c r="A3729" s="5">
        <v>41744</v>
      </c>
      <c r="B3729" s="6">
        <v>225.72900000000001</v>
      </c>
      <c r="C3729" s="6">
        <v>134.43799999999999</v>
      </c>
    </row>
    <row r="3730" spans="1:3">
      <c r="A3730" s="5">
        <v>41745</v>
      </c>
      <c r="B3730" s="6">
        <v>225.727</v>
      </c>
      <c r="C3730" s="6">
        <v>135.01</v>
      </c>
    </row>
    <row r="3731" spans="1:3">
      <c r="A3731" s="5">
        <v>41746</v>
      </c>
      <c r="B3731" s="6">
        <v>232.22399999999999</v>
      </c>
      <c r="C3731" s="6">
        <v>134.34200000000001</v>
      </c>
    </row>
    <row r="3732" spans="1:3">
      <c r="A3732" s="5">
        <v>41747</v>
      </c>
      <c r="B3732" s="6">
        <v>232.22</v>
      </c>
      <c r="C3732" s="6">
        <v>134.34200000000001</v>
      </c>
    </row>
    <row r="3733" spans="1:3">
      <c r="A3733" s="5">
        <v>41750</v>
      </c>
      <c r="B3733" s="6">
        <v>231.988</v>
      </c>
      <c r="C3733" s="6">
        <v>134.34200000000001</v>
      </c>
    </row>
    <row r="3734" spans="1:3">
      <c r="A3734" s="5">
        <v>41751</v>
      </c>
      <c r="B3734" s="6">
        <v>230.71799999999999</v>
      </c>
      <c r="C3734" s="6">
        <v>136.20400000000001</v>
      </c>
    </row>
    <row r="3735" spans="1:3">
      <c r="A3735" s="5">
        <v>41752</v>
      </c>
      <c r="B3735" s="6">
        <v>225.29900000000001</v>
      </c>
      <c r="C3735" s="6">
        <v>134.80600000000001</v>
      </c>
    </row>
    <row r="3736" spans="1:3">
      <c r="A3736" s="5">
        <v>41753</v>
      </c>
      <c r="B3736" s="6">
        <v>223.874</v>
      </c>
      <c r="C3736" s="6">
        <v>134.23500000000001</v>
      </c>
    </row>
    <row r="3737" spans="1:3">
      <c r="A3737" s="5">
        <v>41754</v>
      </c>
      <c r="B3737" s="6">
        <v>222.839</v>
      </c>
      <c r="C3737" s="6">
        <v>131.267</v>
      </c>
    </row>
    <row r="3738" spans="1:3">
      <c r="A3738" s="5">
        <v>41757</v>
      </c>
      <c r="B3738" s="6">
        <v>226.45699999999999</v>
      </c>
      <c r="C3738" s="6">
        <v>132.37</v>
      </c>
    </row>
    <row r="3739" spans="1:3">
      <c r="A3739" s="5">
        <v>41758</v>
      </c>
      <c r="B3739" s="6">
        <v>224.95599999999999</v>
      </c>
      <c r="C3739" s="6">
        <v>135.25399999999999</v>
      </c>
    </row>
    <row r="3740" spans="1:3">
      <c r="A3740" s="5">
        <v>41759</v>
      </c>
      <c r="B3740" s="6">
        <v>223.15899999999999</v>
      </c>
      <c r="C3740" s="6">
        <v>132.535</v>
      </c>
    </row>
    <row r="3741" spans="1:3">
      <c r="A3741" s="5">
        <v>41760</v>
      </c>
      <c r="B3741" s="6">
        <v>220.28700000000001</v>
      </c>
      <c r="C3741" s="6">
        <v>132.535</v>
      </c>
    </row>
    <row r="3742" spans="1:3">
      <c r="A3742" s="5">
        <v>41761</v>
      </c>
      <c r="B3742" s="6">
        <v>215.791</v>
      </c>
      <c r="C3742" s="6">
        <v>132.267</v>
      </c>
    </row>
    <row r="3743" spans="1:3">
      <c r="A3743" s="5">
        <v>41764</v>
      </c>
      <c r="B3743" s="6">
        <v>218.43299999999999</v>
      </c>
      <c r="C3743" s="6">
        <v>131.73500000000001</v>
      </c>
    </row>
    <row r="3744" spans="1:3">
      <c r="A3744" s="5">
        <v>41765</v>
      </c>
      <c r="B3744" s="6">
        <v>216.49100000000001</v>
      </c>
      <c r="C3744" s="6">
        <v>130.87299999999999</v>
      </c>
    </row>
    <row r="3745" spans="1:3">
      <c r="A3745" s="5">
        <v>41766</v>
      </c>
      <c r="B3745" s="6">
        <v>218.50200000000001</v>
      </c>
      <c r="C3745" s="6">
        <v>132.25800000000001</v>
      </c>
    </row>
    <row r="3746" spans="1:3">
      <c r="A3746" s="5">
        <v>41767</v>
      </c>
      <c r="B3746" s="6">
        <v>222.51900000000001</v>
      </c>
      <c r="C3746" s="6">
        <v>132.49799999999999</v>
      </c>
    </row>
    <row r="3747" spans="1:3">
      <c r="A3747" s="5">
        <v>41768</v>
      </c>
      <c r="B3747" s="6">
        <v>223.631</v>
      </c>
      <c r="C3747" s="6">
        <v>131.845</v>
      </c>
    </row>
    <row r="3748" spans="1:3">
      <c r="A3748" s="5">
        <v>41771</v>
      </c>
      <c r="B3748" s="6">
        <v>226.21199999999999</v>
      </c>
      <c r="C3748" s="6">
        <v>133.05600000000001</v>
      </c>
    </row>
    <row r="3749" spans="1:3">
      <c r="A3749" s="5">
        <v>41772</v>
      </c>
      <c r="B3749" s="6">
        <v>222.59100000000001</v>
      </c>
      <c r="C3749" s="6">
        <v>130.91</v>
      </c>
    </row>
    <row r="3750" spans="1:3">
      <c r="A3750" s="5">
        <v>41773</v>
      </c>
      <c r="B3750" s="6">
        <v>217.172</v>
      </c>
      <c r="C3750" s="6">
        <v>126.467</v>
      </c>
    </row>
    <row r="3751" spans="1:3">
      <c r="A3751" s="5">
        <v>41774</v>
      </c>
      <c r="B3751" s="6">
        <v>213.44</v>
      </c>
      <c r="C3751" s="6">
        <v>121.438</v>
      </c>
    </row>
    <row r="3752" spans="1:3">
      <c r="A3752" s="5">
        <v>41775</v>
      </c>
      <c r="B3752" s="6">
        <v>216.02</v>
      </c>
      <c r="C3752" s="6">
        <v>123.383</v>
      </c>
    </row>
    <row r="3753" spans="1:3">
      <c r="A3753" s="5">
        <v>41778</v>
      </c>
      <c r="B3753" s="6">
        <v>219.77500000000001</v>
      </c>
      <c r="C3753" s="6">
        <v>124.93</v>
      </c>
    </row>
    <row r="3754" spans="1:3">
      <c r="A3754" s="5">
        <v>41779</v>
      </c>
      <c r="B3754" s="6">
        <v>217.19900000000001</v>
      </c>
      <c r="C3754" s="6">
        <v>127.023</v>
      </c>
    </row>
    <row r="3755" spans="1:3">
      <c r="A3755" s="5">
        <v>41780</v>
      </c>
      <c r="B3755" s="6">
        <v>218.93899999999999</v>
      </c>
      <c r="C3755" s="6">
        <v>133.82499999999999</v>
      </c>
    </row>
    <row r="3756" spans="1:3">
      <c r="A3756" s="5">
        <v>41781</v>
      </c>
      <c r="B3756" s="6">
        <v>220.32499999999999</v>
      </c>
      <c r="C3756" s="6">
        <v>133.99700000000001</v>
      </c>
    </row>
    <row r="3757" spans="1:3">
      <c r="A3757" s="5">
        <v>41782</v>
      </c>
      <c r="B3757" s="6">
        <v>218.55699999999999</v>
      </c>
      <c r="C3757" s="6">
        <v>134.803</v>
      </c>
    </row>
    <row r="3758" spans="1:3">
      <c r="A3758" s="5">
        <v>41785</v>
      </c>
      <c r="B3758" s="6">
        <v>218.55699999999999</v>
      </c>
      <c r="C3758" s="6">
        <v>135.77699999999999</v>
      </c>
    </row>
    <row r="3759" spans="1:3">
      <c r="A3759" s="5">
        <v>41786</v>
      </c>
      <c r="B3759" s="6">
        <v>216.572</v>
      </c>
      <c r="C3759" s="6">
        <v>133.16200000000001</v>
      </c>
    </row>
    <row r="3760" spans="1:3">
      <c r="A3760" s="5">
        <v>41787</v>
      </c>
      <c r="B3760" s="6">
        <v>207.399</v>
      </c>
      <c r="C3760" s="6">
        <v>128.38</v>
      </c>
    </row>
    <row r="3761" spans="1:3">
      <c r="A3761" s="5">
        <v>41788</v>
      </c>
      <c r="B3761" s="6">
        <v>208.542</v>
      </c>
      <c r="C3761" s="6">
        <v>128.96799999999999</v>
      </c>
    </row>
    <row r="3762" spans="1:3">
      <c r="A3762" s="5">
        <v>41789</v>
      </c>
      <c r="B3762" s="6">
        <v>209.89099999999999</v>
      </c>
      <c r="C3762" s="6">
        <v>129.17099999999999</v>
      </c>
    </row>
    <row r="3763" spans="1:3">
      <c r="A3763" s="5">
        <v>41792</v>
      </c>
      <c r="B3763" s="6">
        <v>213.59399999999999</v>
      </c>
      <c r="C3763" s="6">
        <v>130.62200000000001</v>
      </c>
    </row>
    <row r="3764" spans="1:3">
      <c r="A3764" s="5">
        <v>41793</v>
      </c>
      <c r="B3764" s="6">
        <v>219.589</v>
      </c>
      <c r="C3764" s="6">
        <v>134.46799999999999</v>
      </c>
    </row>
    <row r="3765" spans="1:3">
      <c r="A3765" s="5">
        <v>41794</v>
      </c>
      <c r="B3765" s="6">
        <v>220.739</v>
      </c>
      <c r="C3765" s="6">
        <v>137.524</v>
      </c>
    </row>
    <row r="3766" spans="1:3">
      <c r="A3766" s="5">
        <v>41795</v>
      </c>
      <c r="B3766" s="6">
        <v>219.94399999999999</v>
      </c>
      <c r="C3766" s="6">
        <v>135.43</v>
      </c>
    </row>
    <row r="3767" spans="1:3">
      <c r="A3767" s="5">
        <v>41796</v>
      </c>
      <c r="B3767" s="6">
        <v>218.21</v>
      </c>
      <c r="C3767" s="6">
        <v>129.47900000000001</v>
      </c>
    </row>
    <row r="3768" spans="1:3">
      <c r="A3768" s="5">
        <v>41799</v>
      </c>
      <c r="B3768" s="6">
        <v>218.03899999999999</v>
      </c>
      <c r="C3768" s="6">
        <v>131.55000000000001</v>
      </c>
    </row>
    <row r="3769" spans="1:3">
      <c r="A3769" s="5">
        <v>41800</v>
      </c>
      <c r="B3769" s="6">
        <v>220.11</v>
      </c>
      <c r="C3769" s="6">
        <v>133.55500000000001</v>
      </c>
    </row>
    <row r="3770" spans="1:3">
      <c r="A3770" s="5">
        <v>41801</v>
      </c>
      <c r="B3770" s="6">
        <v>220.44900000000001</v>
      </c>
      <c r="C3770" s="6">
        <v>135.434</v>
      </c>
    </row>
    <row r="3771" spans="1:3">
      <c r="A3771" s="5">
        <v>41802</v>
      </c>
      <c r="B3771" s="6">
        <v>215.41200000000001</v>
      </c>
      <c r="C3771" s="6">
        <v>134.93700000000001</v>
      </c>
    </row>
    <row r="3772" spans="1:3">
      <c r="A3772" s="5">
        <v>41803</v>
      </c>
      <c r="B3772" s="6">
        <v>215.19900000000001</v>
      </c>
      <c r="C3772" s="6">
        <v>133.03899999999999</v>
      </c>
    </row>
    <row r="3773" spans="1:3">
      <c r="A3773" s="5">
        <v>41806</v>
      </c>
      <c r="B3773" s="6">
        <v>212.54499999999999</v>
      </c>
      <c r="C3773" s="6">
        <v>132.20400000000001</v>
      </c>
    </row>
    <row r="3774" spans="1:3">
      <c r="A3774" s="5">
        <v>41807</v>
      </c>
      <c r="B3774" s="6">
        <v>216.851</v>
      </c>
      <c r="C3774" s="6">
        <v>135.303</v>
      </c>
    </row>
    <row r="3775" spans="1:3">
      <c r="A3775" s="5">
        <v>41808</v>
      </c>
      <c r="B3775" s="6">
        <v>213.68</v>
      </c>
      <c r="C3775" s="6">
        <v>133.4</v>
      </c>
    </row>
    <row r="3776" spans="1:3">
      <c r="A3776" s="5">
        <v>41809</v>
      </c>
      <c r="B3776" s="6">
        <v>216.886</v>
      </c>
      <c r="C3776" s="6">
        <v>128.398</v>
      </c>
    </row>
    <row r="3777" spans="1:3">
      <c r="A3777" s="5">
        <v>41810</v>
      </c>
      <c r="B3777" s="6">
        <v>214.50899999999999</v>
      </c>
      <c r="C3777" s="6">
        <v>130.375</v>
      </c>
    </row>
    <row r="3778" spans="1:3">
      <c r="A3778" s="5">
        <v>41813</v>
      </c>
      <c r="B3778" s="6">
        <v>215.77099999999999</v>
      </c>
      <c r="C3778" s="6">
        <v>128.047</v>
      </c>
    </row>
    <row r="3779" spans="1:3">
      <c r="A3779" s="5">
        <v>41814</v>
      </c>
      <c r="B3779" s="6">
        <v>211.77500000000001</v>
      </c>
      <c r="C3779" s="6">
        <v>128.05699999999999</v>
      </c>
    </row>
    <row r="3780" spans="1:3">
      <c r="A3780" s="5">
        <v>41815</v>
      </c>
      <c r="B3780" s="6">
        <v>207.49199999999999</v>
      </c>
      <c r="C3780" s="6">
        <v>122.797</v>
      </c>
    </row>
    <row r="3781" spans="1:3">
      <c r="A3781" s="5">
        <v>41816</v>
      </c>
      <c r="B3781" s="6">
        <v>206.19800000000001</v>
      </c>
      <c r="C3781" s="6">
        <v>121.73</v>
      </c>
    </row>
    <row r="3782" spans="1:3">
      <c r="A3782" s="5">
        <v>41817</v>
      </c>
      <c r="B3782" s="6">
        <v>206.93600000000001</v>
      </c>
      <c r="C3782" s="6">
        <v>122.438</v>
      </c>
    </row>
    <row r="3783" spans="1:3">
      <c r="A3783" s="5">
        <v>41820</v>
      </c>
      <c r="B3783" s="6">
        <v>206.97499999999999</v>
      </c>
      <c r="C3783" s="6">
        <v>121.52200000000001</v>
      </c>
    </row>
    <row r="3784" spans="1:3">
      <c r="A3784" s="5">
        <v>41821</v>
      </c>
      <c r="B3784" s="6">
        <v>209.62200000000001</v>
      </c>
      <c r="C3784" s="6">
        <v>122.48</v>
      </c>
    </row>
    <row r="3785" spans="1:3">
      <c r="A3785" s="5">
        <v>41822</v>
      </c>
      <c r="B3785" s="6">
        <v>214.21600000000001</v>
      </c>
      <c r="C3785" s="6">
        <v>125.803</v>
      </c>
    </row>
    <row r="3786" spans="1:3">
      <c r="A3786" s="5">
        <v>41823</v>
      </c>
      <c r="B3786" s="6">
        <v>212.84100000000001</v>
      </c>
      <c r="C3786" s="6">
        <v>126.303</v>
      </c>
    </row>
    <row r="3787" spans="1:3">
      <c r="A3787" s="5">
        <v>41824</v>
      </c>
      <c r="B3787" s="6">
        <v>212.84100000000001</v>
      </c>
      <c r="C3787" s="6">
        <v>124.226</v>
      </c>
    </row>
    <row r="3788" spans="1:3">
      <c r="A3788" s="5">
        <v>41827</v>
      </c>
      <c r="B3788" s="6">
        <v>209.60599999999999</v>
      </c>
      <c r="C3788" s="6">
        <v>123.6</v>
      </c>
    </row>
    <row r="3789" spans="1:3">
      <c r="A3789" s="5">
        <v>41828</v>
      </c>
      <c r="B3789" s="6">
        <v>204.779</v>
      </c>
      <c r="C3789" s="6">
        <v>119.935</v>
      </c>
    </row>
    <row r="3790" spans="1:3">
      <c r="A3790" s="5">
        <v>41829</v>
      </c>
      <c r="B3790" s="6">
        <v>207.02500000000001</v>
      </c>
      <c r="C3790" s="6">
        <v>120.399</v>
      </c>
    </row>
    <row r="3791" spans="1:3">
      <c r="A3791" s="5">
        <v>41830</v>
      </c>
      <c r="B3791" s="6">
        <v>207.77600000000001</v>
      </c>
      <c r="C3791" s="6">
        <v>117.855</v>
      </c>
    </row>
    <row r="3792" spans="1:3">
      <c r="A3792" s="5">
        <v>41831</v>
      </c>
      <c r="B3792" s="6">
        <v>206.40899999999999</v>
      </c>
      <c r="C3792" s="6">
        <v>118.254</v>
      </c>
    </row>
    <row r="3793" spans="1:3">
      <c r="A3793" s="5">
        <v>41834</v>
      </c>
      <c r="B3793" s="6">
        <v>208.286</v>
      </c>
      <c r="C3793" s="6">
        <v>118.44799999999999</v>
      </c>
    </row>
    <row r="3794" spans="1:3">
      <c r="A3794" s="5">
        <v>41835</v>
      </c>
      <c r="B3794" s="6">
        <v>206.68600000000001</v>
      </c>
      <c r="C3794" s="6">
        <v>118.148</v>
      </c>
    </row>
    <row r="3795" spans="1:3">
      <c r="A3795" s="5">
        <v>41836</v>
      </c>
      <c r="B3795" s="6">
        <v>203.80500000000001</v>
      </c>
      <c r="C3795" s="6">
        <v>117.048</v>
      </c>
    </row>
    <row r="3796" spans="1:3">
      <c r="A3796" s="5">
        <v>41837</v>
      </c>
      <c r="B3796" s="6">
        <v>199.82</v>
      </c>
      <c r="C3796" s="6">
        <v>112.81100000000001</v>
      </c>
    </row>
    <row r="3797" spans="1:3">
      <c r="A3797" s="5">
        <v>41838</v>
      </c>
      <c r="B3797" s="6">
        <v>199.90799999999999</v>
      </c>
      <c r="C3797" s="6">
        <v>112.679</v>
      </c>
    </row>
    <row r="3798" spans="1:3">
      <c r="A3798" s="5">
        <v>41841</v>
      </c>
      <c r="B3798" s="6">
        <v>197.345</v>
      </c>
      <c r="C3798" s="6">
        <v>112.22199999999999</v>
      </c>
    </row>
    <row r="3799" spans="1:3">
      <c r="A3799" s="5">
        <v>41842</v>
      </c>
      <c r="B3799" s="6">
        <v>198.45</v>
      </c>
      <c r="C3799" s="6">
        <v>113.313</v>
      </c>
    </row>
    <row r="3800" spans="1:3">
      <c r="A3800" s="5">
        <v>41843</v>
      </c>
      <c r="B3800" s="6">
        <v>199.398</v>
      </c>
      <c r="C3800" s="6">
        <v>111.624</v>
      </c>
    </row>
    <row r="3801" spans="1:3">
      <c r="A3801" s="5">
        <v>41844</v>
      </c>
      <c r="B3801" s="6">
        <v>200.65899999999999</v>
      </c>
      <c r="C3801" s="6">
        <v>114.259</v>
      </c>
    </row>
    <row r="3802" spans="1:3">
      <c r="A3802" s="5">
        <v>41845</v>
      </c>
      <c r="B3802" s="6">
        <v>197.369</v>
      </c>
      <c r="C3802" s="6">
        <v>111.83</v>
      </c>
    </row>
    <row r="3803" spans="1:3">
      <c r="A3803" s="5">
        <v>41848</v>
      </c>
      <c r="B3803" s="6">
        <v>198.126</v>
      </c>
      <c r="C3803" s="6">
        <v>111.371</v>
      </c>
    </row>
    <row r="3804" spans="1:3">
      <c r="A3804" s="5">
        <v>41849</v>
      </c>
      <c r="B3804" s="6">
        <v>191.68100000000001</v>
      </c>
      <c r="C3804" s="6">
        <v>108.89400000000001</v>
      </c>
    </row>
    <row r="3805" spans="1:3">
      <c r="A3805" s="5">
        <v>41850</v>
      </c>
      <c r="B3805" s="6">
        <v>199.70099999999999</v>
      </c>
      <c r="C3805" s="6">
        <v>113.21899999999999</v>
      </c>
    </row>
    <row r="3806" spans="1:3">
      <c r="A3806" s="5">
        <v>41851</v>
      </c>
      <c r="B3806" s="6">
        <v>202.63399999999999</v>
      </c>
      <c r="C3806" s="6">
        <v>112.825</v>
      </c>
    </row>
    <row r="3807" spans="1:3">
      <c r="A3807" s="5">
        <v>41852</v>
      </c>
      <c r="B3807" s="6">
        <v>201.625</v>
      </c>
      <c r="C3807" s="6">
        <v>110.937</v>
      </c>
    </row>
    <row r="3808" spans="1:3">
      <c r="A3808" s="5">
        <v>41855</v>
      </c>
      <c r="B3808" s="6">
        <v>201.333</v>
      </c>
      <c r="C3808" s="6">
        <v>110.845</v>
      </c>
    </row>
    <row r="3809" spans="1:3">
      <c r="A3809" s="5">
        <v>41856</v>
      </c>
      <c r="B3809" s="6">
        <v>201.89699999999999</v>
      </c>
      <c r="C3809" s="6">
        <v>113.911</v>
      </c>
    </row>
    <row r="3810" spans="1:3">
      <c r="A3810" s="5">
        <v>41857</v>
      </c>
      <c r="B3810" s="6">
        <v>201.05</v>
      </c>
      <c r="C3810" s="6">
        <v>109.271</v>
      </c>
    </row>
    <row r="3811" spans="1:3">
      <c r="A3811" s="5">
        <v>41858</v>
      </c>
      <c r="B3811" s="6">
        <v>197.88499999999999</v>
      </c>
      <c r="C3811" s="6">
        <v>105.36799999999999</v>
      </c>
    </row>
    <row r="3812" spans="1:3">
      <c r="A3812" s="5">
        <v>41859</v>
      </c>
      <c r="B3812" s="6">
        <v>197.21199999999999</v>
      </c>
      <c r="C3812" s="6">
        <v>104.22</v>
      </c>
    </row>
    <row r="3813" spans="1:3">
      <c r="A3813" s="5">
        <v>41862</v>
      </c>
      <c r="B3813" s="6">
        <v>198.33699999999999</v>
      </c>
      <c r="C3813" s="6">
        <v>105.973</v>
      </c>
    </row>
    <row r="3814" spans="1:3">
      <c r="A3814" s="5">
        <v>41863</v>
      </c>
      <c r="B3814" s="6">
        <v>201.30699999999999</v>
      </c>
      <c r="C3814" s="6">
        <v>106.379</v>
      </c>
    </row>
    <row r="3815" spans="1:3">
      <c r="A3815" s="5">
        <v>41864</v>
      </c>
      <c r="B3815" s="6">
        <v>200.06800000000001</v>
      </c>
      <c r="C3815" s="6">
        <v>103.45099999999999</v>
      </c>
    </row>
    <row r="3816" spans="1:3">
      <c r="A3816" s="5">
        <v>41865</v>
      </c>
      <c r="B3816" s="6">
        <v>198.16800000000001</v>
      </c>
      <c r="C3816" s="6">
        <v>101.20099999999999</v>
      </c>
    </row>
    <row r="3817" spans="1:3">
      <c r="A3817" s="5">
        <v>41866</v>
      </c>
      <c r="B3817" s="6">
        <v>192.828</v>
      </c>
      <c r="C3817" s="6">
        <v>96.400999999999996</v>
      </c>
    </row>
    <row r="3818" spans="1:3">
      <c r="A3818" s="5">
        <v>41869</v>
      </c>
      <c r="B3818" s="6">
        <v>197.328</v>
      </c>
      <c r="C3818" s="6">
        <v>101.486</v>
      </c>
    </row>
    <row r="3819" spans="1:3">
      <c r="A3819" s="5">
        <v>41870</v>
      </c>
      <c r="B3819" s="6">
        <v>196.83799999999999</v>
      </c>
      <c r="C3819" s="6">
        <v>100.797</v>
      </c>
    </row>
    <row r="3820" spans="1:3">
      <c r="A3820" s="5">
        <v>41871</v>
      </c>
      <c r="B3820" s="6">
        <v>195.06399999999999</v>
      </c>
      <c r="C3820" s="6">
        <v>98.331999999999994</v>
      </c>
    </row>
    <row r="3821" spans="1:3">
      <c r="A3821" s="5">
        <v>41872</v>
      </c>
      <c r="B3821" s="6">
        <v>193.52</v>
      </c>
      <c r="C3821" s="6">
        <v>98.34</v>
      </c>
    </row>
    <row r="3822" spans="1:3">
      <c r="A3822" s="5">
        <v>41873</v>
      </c>
      <c r="B3822" s="6">
        <v>190.65</v>
      </c>
      <c r="C3822" s="6">
        <v>98.02</v>
      </c>
    </row>
    <row r="3823" spans="1:3">
      <c r="A3823" s="5">
        <v>41876</v>
      </c>
      <c r="B3823" s="6">
        <v>187.798</v>
      </c>
      <c r="C3823" s="6">
        <v>97.727999999999994</v>
      </c>
    </row>
    <row r="3824" spans="1:3">
      <c r="A3824" s="5">
        <v>41877</v>
      </c>
      <c r="B3824" s="6">
        <v>190.03100000000001</v>
      </c>
      <c r="C3824" s="6">
        <v>95.465999999999994</v>
      </c>
    </row>
    <row r="3825" spans="1:3">
      <c r="A3825" s="5">
        <v>41878</v>
      </c>
      <c r="B3825" s="6">
        <v>184.15</v>
      </c>
      <c r="C3825" s="6">
        <v>92.486999999999995</v>
      </c>
    </row>
    <row r="3826" spans="1:3">
      <c r="A3826" s="5">
        <v>41879</v>
      </c>
      <c r="B3826" s="6">
        <v>183.21299999999999</v>
      </c>
      <c r="C3826" s="6">
        <v>89.906999999999996</v>
      </c>
    </row>
    <row r="3827" spans="1:3">
      <c r="A3827" s="5">
        <v>41880</v>
      </c>
      <c r="B3827" s="6">
        <v>185.09700000000001</v>
      </c>
      <c r="C3827" s="6">
        <v>91.852999999999994</v>
      </c>
    </row>
    <row r="3828" spans="1:3">
      <c r="A3828" s="5">
        <v>41883</v>
      </c>
      <c r="B3828" s="6">
        <v>185.09700000000001</v>
      </c>
      <c r="C3828" s="6">
        <v>92.477000000000004</v>
      </c>
    </row>
    <row r="3829" spans="1:3">
      <c r="A3829" s="5">
        <v>41884</v>
      </c>
      <c r="B3829" s="6">
        <v>189.34899999999999</v>
      </c>
      <c r="C3829" s="6">
        <v>96.117999999999995</v>
      </c>
    </row>
    <row r="3830" spans="1:3">
      <c r="A3830" s="5">
        <v>41885</v>
      </c>
      <c r="B3830" s="6">
        <v>187.64599999999999</v>
      </c>
      <c r="C3830" s="6">
        <v>97.328000000000003</v>
      </c>
    </row>
    <row r="3831" spans="1:3">
      <c r="A3831" s="5">
        <v>41886</v>
      </c>
      <c r="B3831" s="6">
        <v>191.405</v>
      </c>
      <c r="C3831" s="6">
        <v>104.43</v>
      </c>
    </row>
    <row r="3832" spans="1:3">
      <c r="A3832" s="5">
        <v>41887</v>
      </c>
      <c r="B3832" s="6">
        <v>194.67500000000001</v>
      </c>
      <c r="C3832" s="6">
        <v>99.866</v>
      </c>
    </row>
    <row r="3833" spans="1:3">
      <c r="A3833" s="5">
        <v>41890</v>
      </c>
      <c r="B3833" s="6">
        <v>193.93799999999999</v>
      </c>
      <c r="C3833" s="6">
        <v>102.093</v>
      </c>
    </row>
    <row r="3834" spans="1:3">
      <c r="A3834" s="5">
        <v>41891</v>
      </c>
      <c r="B3834" s="6">
        <v>194.375</v>
      </c>
      <c r="C3834" s="6">
        <v>106.98</v>
      </c>
    </row>
    <row r="3835" spans="1:3">
      <c r="A3835" s="5">
        <v>41892</v>
      </c>
      <c r="B3835" s="6">
        <v>196.95500000000001</v>
      </c>
      <c r="C3835" s="6">
        <v>111.157</v>
      </c>
    </row>
    <row r="3836" spans="1:3">
      <c r="A3836" s="5">
        <v>41893</v>
      </c>
      <c r="B3836" s="6">
        <v>198.363</v>
      </c>
      <c r="C3836" s="6">
        <v>111.328</v>
      </c>
    </row>
    <row r="3837" spans="1:3">
      <c r="A3837" s="5">
        <v>41894</v>
      </c>
      <c r="B3837" s="6">
        <v>204.626</v>
      </c>
      <c r="C3837" s="6">
        <v>113.82299999999999</v>
      </c>
    </row>
    <row r="3838" spans="1:3">
      <c r="A3838" s="5">
        <v>41897</v>
      </c>
      <c r="B3838" s="6">
        <v>204.452</v>
      </c>
      <c r="C3838" s="6">
        <v>113.52800000000001</v>
      </c>
    </row>
    <row r="3839" spans="1:3">
      <c r="A3839" s="5">
        <v>41898</v>
      </c>
      <c r="B3839" s="6">
        <v>205.21700000000001</v>
      </c>
      <c r="C3839" s="6">
        <v>111.696</v>
      </c>
    </row>
    <row r="3840" spans="1:3">
      <c r="A3840" s="5">
        <v>41899</v>
      </c>
      <c r="B3840" s="6">
        <v>204.71799999999999</v>
      </c>
      <c r="C3840" s="6">
        <v>111.658</v>
      </c>
    </row>
    <row r="3841" spans="1:3">
      <c r="A3841" s="5">
        <v>41900</v>
      </c>
      <c r="B3841" s="6">
        <v>204.976</v>
      </c>
      <c r="C3841" s="6">
        <v>113.577</v>
      </c>
    </row>
    <row r="3842" spans="1:3">
      <c r="A3842" s="5">
        <v>41901</v>
      </c>
      <c r="B3842" s="6">
        <v>200.55500000000001</v>
      </c>
      <c r="C3842" s="6">
        <v>110.929</v>
      </c>
    </row>
    <row r="3843" spans="1:3">
      <c r="A3843" s="5">
        <v>41904</v>
      </c>
      <c r="B3843" s="6">
        <v>201.08699999999999</v>
      </c>
      <c r="C3843" s="6">
        <v>107.477</v>
      </c>
    </row>
    <row r="3844" spans="1:3">
      <c r="A3844" s="5">
        <v>41905</v>
      </c>
      <c r="B3844" s="6">
        <v>198.68</v>
      </c>
      <c r="C3844" s="6">
        <v>105.929</v>
      </c>
    </row>
    <row r="3845" spans="1:3">
      <c r="A3845" s="5">
        <v>41906</v>
      </c>
      <c r="B3845" s="6">
        <v>197.32300000000001</v>
      </c>
      <c r="C3845" s="6">
        <v>105.803</v>
      </c>
    </row>
    <row r="3846" spans="1:3">
      <c r="A3846" s="5">
        <v>41907</v>
      </c>
      <c r="B3846" s="6">
        <v>194.715</v>
      </c>
      <c r="C3846" s="6">
        <v>103.78700000000001</v>
      </c>
    </row>
    <row r="3847" spans="1:3">
      <c r="A3847" s="5">
        <v>41908</v>
      </c>
      <c r="B3847" s="6">
        <v>194.893</v>
      </c>
      <c r="C3847" s="6">
        <v>103.89</v>
      </c>
    </row>
    <row r="3848" spans="1:3">
      <c r="A3848" s="5">
        <v>41911</v>
      </c>
      <c r="B3848" s="6">
        <v>190.23099999999999</v>
      </c>
      <c r="C3848" s="6">
        <v>103.1</v>
      </c>
    </row>
    <row r="3849" spans="1:3">
      <c r="A3849" s="5">
        <v>41912</v>
      </c>
      <c r="B3849" s="6">
        <v>191.791</v>
      </c>
      <c r="C3849" s="6">
        <v>102.68300000000001</v>
      </c>
    </row>
    <row r="3850" spans="1:3">
      <c r="A3850" s="5">
        <v>41913</v>
      </c>
      <c r="B3850" s="6">
        <v>186.58500000000001</v>
      </c>
      <c r="C3850" s="6">
        <v>98.510999999999996</v>
      </c>
    </row>
    <row r="3851" spans="1:3">
      <c r="A3851" s="5">
        <v>41914</v>
      </c>
      <c r="B3851" s="6">
        <v>189.733</v>
      </c>
      <c r="C3851" s="6">
        <v>97.289000000000001</v>
      </c>
    </row>
    <row r="3852" spans="1:3">
      <c r="A3852" s="5">
        <v>41915</v>
      </c>
      <c r="B3852" s="6">
        <v>187.251</v>
      </c>
      <c r="C3852" s="6">
        <v>99.116</v>
      </c>
    </row>
    <row r="3853" spans="1:3">
      <c r="A3853" s="5">
        <v>41918</v>
      </c>
      <c r="B3853" s="6">
        <v>188.38900000000001</v>
      </c>
      <c r="C3853" s="6">
        <v>97.462999999999994</v>
      </c>
    </row>
    <row r="3854" spans="1:3">
      <c r="A3854" s="5">
        <v>41919</v>
      </c>
      <c r="B3854" s="6">
        <v>183.12</v>
      </c>
      <c r="C3854" s="6">
        <v>96.902000000000001</v>
      </c>
    </row>
    <row r="3855" spans="1:3">
      <c r="A3855" s="5">
        <v>41920</v>
      </c>
      <c r="B3855" s="6">
        <v>186.90600000000001</v>
      </c>
      <c r="C3855" s="6">
        <v>97.120999999999995</v>
      </c>
    </row>
    <row r="3856" spans="1:3">
      <c r="A3856" s="5">
        <v>41921</v>
      </c>
      <c r="B3856" s="6">
        <v>186.90700000000001</v>
      </c>
      <c r="C3856" s="6">
        <v>96.668999999999997</v>
      </c>
    </row>
    <row r="3857" spans="1:3">
      <c r="A3857" s="5">
        <v>41922</v>
      </c>
      <c r="B3857" s="6">
        <v>185.245</v>
      </c>
      <c r="C3857" s="6">
        <v>93.988</v>
      </c>
    </row>
    <row r="3858" spans="1:3">
      <c r="A3858" s="5">
        <v>41925</v>
      </c>
      <c r="B3858" s="6">
        <v>185.245</v>
      </c>
      <c r="C3858" s="6">
        <v>94.007999999999996</v>
      </c>
    </row>
    <row r="3859" spans="1:3">
      <c r="A3859" s="5">
        <v>41926</v>
      </c>
      <c r="B3859" s="6">
        <v>182.55199999999999</v>
      </c>
      <c r="C3859" s="6">
        <v>88.872</v>
      </c>
    </row>
    <row r="3860" spans="1:3">
      <c r="A3860" s="5">
        <v>41927</v>
      </c>
      <c r="B3860" s="6">
        <v>182.428</v>
      </c>
      <c r="C3860" s="6">
        <v>81.62</v>
      </c>
    </row>
    <row r="3861" spans="1:3">
      <c r="A3861" s="5">
        <v>41928</v>
      </c>
      <c r="B3861" s="6">
        <v>180.85599999999999</v>
      </c>
      <c r="C3861" s="6">
        <v>87.039000000000001</v>
      </c>
    </row>
    <row r="3862" spans="1:3">
      <c r="A3862" s="5">
        <v>41929</v>
      </c>
      <c r="B3862" s="6">
        <v>181.86500000000001</v>
      </c>
      <c r="C3862" s="6">
        <v>90.948999999999998</v>
      </c>
    </row>
    <row r="3863" spans="1:3">
      <c r="A3863" s="5">
        <v>41932</v>
      </c>
      <c r="B3863" s="6">
        <v>183.631</v>
      </c>
      <c r="C3863" s="6">
        <v>90.998000000000005</v>
      </c>
    </row>
    <row r="3864" spans="1:3">
      <c r="A3864" s="5">
        <v>41933</v>
      </c>
      <c r="B3864" s="6">
        <v>185.523</v>
      </c>
      <c r="C3864" s="6">
        <v>91.912999999999997</v>
      </c>
    </row>
    <row r="3865" spans="1:3">
      <c r="A3865" s="5">
        <v>41934</v>
      </c>
      <c r="B3865" s="6">
        <v>185.41200000000001</v>
      </c>
      <c r="C3865" s="6">
        <v>91.441999999999993</v>
      </c>
    </row>
    <row r="3866" spans="1:3">
      <c r="A3866" s="5">
        <v>41935</v>
      </c>
      <c r="B3866" s="6">
        <v>188.084</v>
      </c>
      <c r="C3866" s="6">
        <v>94.534999999999997</v>
      </c>
    </row>
    <row r="3867" spans="1:3">
      <c r="A3867" s="5">
        <v>41936</v>
      </c>
      <c r="B3867" s="6">
        <v>187.85599999999999</v>
      </c>
      <c r="C3867" s="6">
        <v>92.731999999999999</v>
      </c>
    </row>
    <row r="3868" spans="1:3">
      <c r="A3868" s="5">
        <v>41939</v>
      </c>
      <c r="B3868" s="6">
        <v>187.477</v>
      </c>
      <c r="C3868" s="6">
        <v>91.191999999999993</v>
      </c>
    </row>
    <row r="3869" spans="1:3">
      <c r="A3869" s="5">
        <v>41940</v>
      </c>
      <c r="B3869" s="6">
        <v>189.73699999999999</v>
      </c>
      <c r="C3869" s="6">
        <v>92.311000000000007</v>
      </c>
    </row>
    <row r="3870" spans="1:3">
      <c r="A3870" s="5">
        <v>41941</v>
      </c>
      <c r="B3870" s="6">
        <v>183.24100000000001</v>
      </c>
      <c r="C3870" s="6">
        <v>93.644999999999996</v>
      </c>
    </row>
    <row r="3871" spans="1:3">
      <c r="A3871" s="5">
        <v>41942</v>
      </c>
      <c r="B3871" s="6">
        <v>183.16900000000001</v>
      </c>
      <c r="C3871" s="6">
        <v>88.603999999999999</v>
      </c>
    </row>
    <row r="3872" spans="1:3">
      <c r="A3872" s="5">
        <v>41943</v>
      </c>
      <c r="B3872" s="6">
        <v>183.99199999999999</v>
      </c>
      <c r="C3872" s="6">
        <v>89.519000000000005</v>
      </c>
    </row>
    <row r="3873" spans="1:3">
      <c r="A3873" s="5">
        <v>41946</v>
      </c>
      <c r="B3873" s="6">
        <v>182.71199999999999</v>
      </c>
      <c r="C3873" s="6">
        <v>89.887</v>
      </c>
    </row>
    <row r="3874" spans="1:3">
      <c r="A3874" s="5">
        <v>41947</v>
      </c>
      <c r="B3874" s="6">
        <v>181.79499999999999</v>
      </c>
      <c r="C3874" s="6">
        <v>85.87</v>
      </c>
    </row>
    <row r="3875" spans="1:3">
      <c r="A3875" s="5">
        <v>41948</v>
      </c>
      <c r="B3875" s="6">
        <v>181.679</v>
      </c>
      <c r="C3875" s="6">
        <v>88.369</v>
      </c>
    </row>
    <row r="3876" spans="1:3">
      <c r="A3876" s="5">
        <v>41949</v>
      </c>
      <c r="B3876" s="6">
        <v>183.19</v>
      </c>
      <c r="C3876" s="6">
        <v>88.486999999999995</v>
      </c>
    </row>
    <row r="3877" spans="1:3">
      <c r="A3877" s="5">
        <v>41950</v>
      </c>
      <c r="B3877" s="6">
        <v>179.506</v>
      </c>
      <c r="C3877" s="6">
        <v>87.483000000000004</v>
      </c>
    </row>
    <row r="3878" spans="1:3">
      <c r="A3878" s="5">
        <v>41953</v>
      </c>
      <c r="B3878" s="6">
        <v>182.14500000000001</v>
      </c>
      <c r="C3878" s="6">
        <v>88.426000000000002</v>
      </c>
    </row>
    <row r="3879" spans="1:3">
      <c r="A3879" s="5">
        <v>41954</v>
      </c>
      <c r="B3879" s="6">
        <v>182.14500000000001</v>
      </c>
      <c r="C3879" s="6">
        <v>87.414000000000001</v>
      </c>
    </row>
    <row r="3880" spans="1:3">
      <c r="A3880" s="5">
        <v>41955</v>
      </c>
      <c r="B3880" s="6">
        <v>182.80199999999999</v>
      </c>
      <c r="C3880" s="6">
        <v>85.375</v>
      </c>
    </row>
    <row r="3881" spans="1:3">
      <c r="A3881" s="5">
        <v>41956</v>
      </c>
      <c r="B3881" s="6">
        <v>182.05699999999999</v>
      </c>
      <c r="C3881" s="6">
        <v>84.076999999999998</v>
      </c>
    </row>
    <row r="3882" spans="1:3">
      <c r="A3882" s="5">
        <v>41957</v>
      </c>
      <c r="B3882" s="6">
        <v>180.45400000000001</v>
      </c>
      <c r="C3882" s="6">
        <v>82.7</v>
      </c>
    </row>
    <row r="3883" spans="1:3">
      <c r="A3883" s="5">
        <v>41960</v>
      </c>
      <c r="B3883" s="6">
        <v>182.785</v>
      </c>
      <c r="C3883" s="6">
        <v>83.673000000000002</v>
      </c>
    </row>
    <row r="3884" spans="1:3">
      <c r="A3884" s="5">
        <v>41961</v>
      </c>
      <c r="B3884" s="6">
        <v>180.69499999999999</v>
      </c>
      <c r="C3884" s="6">
        <v>82.123999999999995</v>
      </c>
    </row>
    <row r="3885" spans="1:3">
      <c r="A3885" s="5">
        <v>41962</v>
      </c>
      <c r="B3885" s="6">
        <v>183.39699999999999</v>
      </c>
      <c r="C3885" s="6">
        <v>85.882999999999996</v>
      </c>
    </row>
    <row r="3886" spans="1:3">
      <c r="A3886" s="5">
        <v>41963</v>
      </c>
      <c r="B3886" s="6">
        <v>182.46600000000001</v>
      </c>
      <c r="C3886" s="6">
        <v>81.653999999999996</v>
      </c>
    </row>
    <row r="3887" spans="1:3">
      <c r="A3887" s="5">
        <v>41964</v>
      </c>
      <c r="B3887" s="6">
        <v>180.483</v>
      </c>
      <c r="C3887" s="6">
        <v>80.677999999999997</v>
      </c>
    </row>
    <row r="3888" spans="1:3">
      <c r="A3888" s="5">
        <v>41967</v>
      </c>
      <c r="B3888" s="6">
        <v>180.928</v>
      </c>
      <c r="C3888" s="6">
        <v>81.546000000000006</v>
      </c>
    </row>
    <row r="3889" spans="1:3">
      <c r="A3889" s="5">
        <v>41968</v>
      </c>
      <c r="B3889" s="6">
        <v>173.33699999999999</v>
      </c>
      <c r="C3889" s="6">
        <v>78.316999999999993</v>
      </c>
    </row>
    <row r="3890" spans="1:3">
      <c r="A3890" s="5">
        <v>41969</v>
      </c>
      <c r="B3890" s="6">
        <v>172.499</v>
      </c>
      <c r="C3890" s="6">
        <v>77.534000000000006</v>
      </c>
    </row>
    <row r="3891" spans="1:3">
      <c r="A3891" s="5">
        <v>41970</v>
      </c>
      <c r="B3891" s="6">
        <v>172.499</v>
      </c>
      <c r="C3891" s="6">
        <v>73.805000000000007</v>
      </c>
    </row>
    <row r="3892" spans="1:3">
      <c r="A3892" s="5">
        <v>41971</v>
      </c>
      <c r="B3892" s="6">
        <v>168.98500000000001</v>
      </c>
      <c r="C3892" s="6">
        <v>73.12</v>
      </c>
    </row>
    <row r="3893" spans="1:3">
      <c r="A3893" s="5">
        <v>41974</v>
      </c>
      <c r="B3893" s="6">
        <v>173.499</v>
      </c>
      <c r="C3893" s="6">
        <v>75.016999999999996</v>
      </c>
    </row>
    <row r="3894" spans="1:3">
      <c r="A3894" s="5">
        <v>41975</v>
      </c>
      <c r="B3894" s="6">
        <v>175.28100000000001</v>
      </c>
      <c r="C3894" s="6">
        <v>76.685000000000002</v>
      </c>
    </row>
    <row r="3895" spans="1:3">
      <c r="A3895" s="5">
        <v>41976</v>
      </c>
      <c r="B3895" s="6">
        <v>172.06100000000001</v>
      </c>
      <c r="C3895" s="6">
        <v>77.861999999999995</v>
      </c>
    </row>
    <row r="3896" spans="1:3">
      <c r="A3896" s="5">
        <v>41977</v>
      </c>
      <c r="B3896" s="6">
        <v>169.053</v>
      </c>
      <c r="C3896" s="6">
        <v>78.619</v>
      </c>
    </row>
    <row r="3897" spans="1:3">
      <c r="A3897" s="5">
        <v>41978</v>
      </c>
      <c r="B3897" s="6">
        <v>165.92099999999999</v>
      </c>
      <c r="C3897" s="6">
        <v>79.358999999999995</v>
      </c>
    </row>
    <row r="3898" spans="1:3">
      <c r="A3898" s="5">
        <v>41981</v>
      </c>
      <c r="B3898" s="6">
        <v>162.54499999999999</v>
      </c>
      <c r="C3898" s="6">
        <v>74.603999999999999</v>
      </c>
    </row>
    <row r="3899" spans="1:3">
      <c r="A3899" s="5">
        <v>41982</v>
      </c>
      <c r="B3899" s="6">
        <v>159.63300000000001</v>
      </c>
      <c r="C3899" s="6">
        <v>71.856999999999999</v>
      </c>
    </row>
    <row r="3900" spans="1:3">
      <c r="A3900" s="5">
        <v>41983</v>
      </c>
      <c r="B3900" s="6">
        <v>159.10499999999999</v>
      </c>
      <c r="C3900" s="6">
        <v>70.686000000000007</v>
      </c>
    </row>
    <row r="3901" spans="1:3">
      <c r="A3901" s="5">
        <v>41984</v>
      </c>
      <c r="B3901" s="6">
        <v>155.80099999999999</v>
      </c>
      <c r="C3901" s="6">
        <v>70.998000000000005</v>
      </c>
    </row>
    <row r="3902" spans="1:3">
      <c r="A3902" s="5">
        <v>41985</v>
      </c>
      <c r="B3902" s="6">
        <v>153.75700000000001</v>
      </c>
      <c r="C3902" s="6">
        <v>66.734999999999999</v>
      </c>
    </row>
    <row r="3903" spans="1:3">
      <c r="A3903" s="5">
        <v>41988</v>
      </c>
      <c r="B3903" s="6">
        <v>153.60599999999999</v>
      </c>
      <c r="C3903" s="6">
        <v>67.376000000000005</v>
      </c>
    </row>
    <row r="3904" spans="1:3">
      <c r="A3904" s="5">
        <v>41989</v>
      </c>
      <c r="B3904" s="6">
        <v>150.27000000000001</v>
      </c>
      <c r="C3904" s="6">
        <v>65.453000000000003</v>
      </c>
    </row>
    <row r="3905" spans="1:3">
      <c r="A3905" s="5">
        <v>41990</v>
      </c>
      <c r="B3905" s="6">
        <v>151.458</v>
      </c>
      <c r="C3905" s="6">
        <v>66.085999999999999</v>
      </c>
    </row>
    <row r="3906" spans="1:3">
      <c r="A3906" s="5">
        <v>41991</v>
      </c>
      <c r="B3906" s="6">
        <v>157.417</v>
      </c>
      <c r="C3906" s="6">
        <v>69.048000000000002</v>
      </c>
    </row>
    <row r="3907" spans="1:3">
      <c r="A3907" s="5">
        <v>41992</v>
      </c>
      <c r="B3907" s="6">
        <v>151.97300000000001</v>
      </c>
      <c r="C3907" s="6">
        <v>67.141000000000005</v>
      </c>
    </row>
    <row r="3908" spans="1:3">
      <c r="A3908" s="5">
        <v>41995</v>
      </c>
      <c r="B3908" s="6">
        <v>149.56299999999999</v>
      </c>
      <c r="C3908" s="6">
        <v>69.239000000000004</v>
      </c>
    </row>
    <row r="3909" spans="1:3">
      <c r="A3909" s="5">
        <v>41996</v>
      </c>
      <c r="B3909" s="6">
        <v>151.81200000000001</v>
      </c>
      <c r="C3909" s="6">
        <v>68.103999999999999</v>
      </c>
    </row>
    <row r="3910" spans="1:3">
      <c r="A3910" s="5">
        <v>41997</v>
      </c>
      <c r="B3910" s="6">
        <v>151.989</v>
      </c>
      <c r="C3910" s="6">
        <v>49.079000000000001</v>
      </c>
    </row>
    <row r="3911" spans="1:3">
      <c r="A3911" s="5">
        <v>41998</v>
      </c>
      <c r="B3911" s="6">
        <v>151.989</v>
      </c>
      <c r="C3911" s="6">
        <v>67.941000000000003</v>
      </c>
    </row>
    <row r="3912" spans="1:3">
      <c r="A3912" s="5">
        <v>41999</v>
      </c>
      <c r="B3912" s="6">
        <v>150.65899999999999</v>
      </c>
      <c r="C3912" s="6">
        <v>67.941000000000003</v>
      </c>
    </row>
    <row r="3913" spans="1:3">
      <c r="A3913" s="5">
        <v>42002</v>
      </c>
      <c r="B3913" s="6">
        <v>149.04</v>
      </c>
      <c r="C3913" s="6">
        <v>63.905999999999999</v>
      </c>
    </row>
    <row r="3914" spans="1:3">
      <c r="A3914" s="5">
        <v>42003</v>
      </c>
      <c r="B3914" s="6">
        <v>149.90600000000001</v>
      </c>
      <c r="C3914" s="6">
        <v>64.256</v>
      </c>
    </row>
    <row r="3915" spans="1:3">
      <c r="A3915" s="5">
        <v>42004</v>
      </c>
      <c r="B3915" s="6">
        <v>150.27600000000001</v>
      </c>
      <c r="C3915" s="6">
        <v>54.149000000000001</v>
      </c>
    </row>
    <row r="3916" spans="1:3">
      <c r="A3916" s="5">
        <v>42005</v>
      </c>
      <c r="B3916" s="6">
        <v>150.27600000000001</v>
      </c>
      <c r="C3916" s="6">
        <v>63.389000000000003</v>
      </c>
    </row>
    <row r="3917" spans="1:3">
      <c r="A3917" s="5">
        <v>42006</v>
      </c>
      <c r="B3917" s="6">
        <v>144.191</v>
      </c>
      <c r="C3917" s="6">
        <v>60.604999999999997</v>
      </c>
    </row>
    <row r="3918" spans="1:3">
      <c r="A3918" s="5">
        <v>42009</v>
      </c>
      <c r="B3918" s="6">
        <v>137.12299999999999</v>
      </c>
      <c r="C3918" s="6">
        <v>61.610999999999997</v>
      </c>
    </row>
    <row r="3919" spans="1:3">
      <c r="A3919" s="5">
        <v>42010</v>
      </c>
      <c r="B3919" s="6">
        <v>131.12</v>
      </c>
      <c r="C3919" s="6">
        <v>54.695</v>
      </c>
    </row>
    <row r="3920" spans="1:3">
      <c r="A3920" s="5">
        <v>42011</v>
      </c>
      <c r="B3920" s="6">
        <v>135.465</v>
      </c>
      <c r="C3920" s="6">
        <v>59.103000000000002</v>
      </c>
    </row>
    <row r="3921" spans="1:3">
      <c r="A3921" s="5">
        <v>42012</v>
      </c>
      <c r="B3921" s="6">
        <v>140.88399999999999</v>
      </c>
      <c r="C3921" s="6">
        <v>61.197000000000003</v>
      </c>
    </row>
    <row r="3922" spans="1:3">
      <c r="A3922" s="5">
        <v>42013</v>
      </c>
      <c r="B3922" s="6">
        <v>138.08199999999999</v>
      </c>
      <c r="C3922" s="6">
        <v>60.978999999999999</v>
      </c>
    </row>
    <row r="3923" spans="1:3">
      <c r="A3923" s="5">
        <v>42016</v>
      </c>
      <c r="B3923" s="6">
        <v>135.80600000000001</v>
      </c>
      <c r="C3923" s="6">
        <v>59.109000000000002</v>
      </c>
    </row>
    <row r="3924" spans="1:3">
      <c r="A3924" s="5">
        <v>42017</v>
      </c>
      <c r="B3924" s="6">
        <v>135.721</v>
      </c>
      <c r="C3924" s="6">
        <v>59.526000000000003</v>
      </c>
    </row>
    <row r="3925" spans="1:3">
      <c r="A3925" s="5">
        <v>42018</v>
      </c>
      <c r="B3925" s="6">
        <v>135.071</v>
      </c>
      <c r="C3925" s="6">
        <v>54.231000000000002</v>
      </c>
    </row>
    <row r="3926" spans="1:3">
      <c r="A3926" s="5">
        <v>42019</v>
      </c>
      <c r="B3926" s="6">
        <v>129.78100000000001</v>
      </c>
      <c r="C3926" s="6">
        <v>61.85</v>
      </c>
    </row>
    <row r="3927" spans="1:3">
      <c r="A3927" s="5">
        <v>42020</v>
      </c>
      <c r="B3927" s="6">
        <v>134.922</v>
      </c>
      <c r="C3927" s="6">
        <v>61.354999999999997</v>
      </c>
    </row>
    <row r="3928" spans="1:3">
      <c r="A3928" s="5">
        <v>42023</v>
      </c>
      <c r="B3928" s="6">
        <v>134.922</v>
      </c>
      <c r="C3928" s="6">
        <v>60.581000000000003</v>
      </c>
    </row>
    <row r="3929" spans="1:3">
      <c r="A3929" s="5">
        <v>42024</v>
      </c>
      <c r="B3929" s="6">
        <v>129.16999999999999</v>
      </c>
      <c r="C3929" s="6">
        <v>60.469000000000001</v>
      </c>
    </row>
    <row r="3930" spans="1:3">
      <c r="A3930" s="5">
        <v>42025</v>
      </c>
      <c r="B3930" s="6">
        <v>136.02799999999999</v>
      </c>
      <c r="C3930" s="6">
        <v>68.772000000000006</v>
      </c>
    </row>
    <row r="3931" spans="1:3">
      <c r="A3931" s="5">
        <v>42026</v>
      </c>
      <c r="B3931" s="6">
        <v>134.16200000000001</v>
      </c>
      <c r="C3931" s="6">
        <v>61.619</v>
      </c>
    </row>
    <row r="3932" spans="1:3">
      <c r="A3932" s="5">
        <v>42027</v>
      </c>
      <c r="B3932" s="6">
        <v>130.55000000000001</v>
      </c>
      <c r="C3932" s="6">
        <v>52.667000000000002</v>
      </c>
    </row>
    <row r="3933" spans="1:3">
      <c r="A3933" s="5">
        <v>42030</v>
      </c>
      <c r="B3933" s="6">
        <v>131.01900000000001</v>
      </c>
      <c r="C3933" s="6">
        <v>54.165999999999997</v>
      </c>
    </row>
    <row r="3934" spans="1:3">
      <c r="A3934" s="5">
        <v>42031</v>
      </c>
      <c r="B3934" s="6">
        <v>130.85300000000001</v>
      </c>
      <c r="C3934" s="6">
        <v>53.401000000000003</v>
      </c>
    </row>
    <row r="3935" spans="1:3">
      <c r="A3935" s="5">
        <v>42032</v>
      </c>
      <c r="B3935" s="6">
        <v>125.042</v>
      </c>
      <c r="C3935" s="6">
        <v>51.822000000000003</v>
      </c>
    </row>
    <row r="3936" spans="1:3">
      <c r="A3936" s="5">
        <v>42033</v>
      </c>
      <c r="B3936" s="6">
        <v>123.06100000000001</v>
      </c>
      <c r="C3936" s="6">
        <v>53.338000000000001</v>
      </c>
    </row>
    <row r="3937" spans="1:3">
      <c r="A3937" s="5">
        <v>42034</v>
      </c>
      <c r="B3937" s="6">
        <v>118.883</v>
      </c>
      <c r="C3937" s="6">
        <v>48.529000000000003</v>
      </c>
    </row>
    <row r="3938" spans="1:3">
      <c r="A3938" s="5">
        <v>42037</v>
      </c>
      <c r="B3938" s="6">
        <v>120.166</v>
      </c>
      <c r="C3938" s="6">
        <v>49.286999999999999</v>
      </c>
    </row>
    <row r="3939" spans="1:3">
      <c r="A3939" s="5">
        <v>42038</v>
      </c>
      <c r="B3939" s="6">
        <v>127.965</v>
      </c>
      <c r="C3939" s="6">
        <v>53.597000000000001</v>
      </c>
    </row>
    <row r="3940" spans="1:3">
      <c r="A3940" s="5">
        <v>42039</v>
      </c>
      <c r="B3940" s="6">
        <v>126.229</v>
      </c>
      <c r="C3940" s="6">
        <v>55.472000000000001</v>
      </c>
    </row>
    <row r="3941" spans="1:3">
      <c r="A3941" s="5">
        <v>42040</v>
      </c>
      <c r="B3941" s="6">
        <v>129.66300000000001</v>
      </c>
      <c r="C3941" s="6">
        <v>55.814999999999998</v>
      </c>
    </row>
    <row r="3942" spans="1:3">
      <c r="A3942" s="5">
        <v>42041</v>
      </c>
      <c r="B3942" s="6">
        <v>130.917</v>
      </c>
      <c r="C3942" s="6">
        <v>57.776000000000003</v>
      </c>
    </row>
    <row r="3943" spans="1:3">
      <c r="A3943" s="5">
        <v>42044</v>
      </c>
      <c r="B3943" s="6">
        <v>132.09299999999999</v>
      </c>
      <c r="C3943" s="6">
        <v>55.561999999999998</v>
      </c>
    </row>
    <row r="3944" spans="1:3">
      <c r="A3944" s="5">
        <v>42045</v>
      </c>
      <c r="B3944" s="6">
        <v>134.09899999999999</v>
      </c>
      <c r="C3944" s="6">
        <v>58.404000000000003</v>
      </c>
    </row>
    <row r="3945" spans="1:3">
      <c r="A3945" s="5">
        <v>42046</v>
      </c>
      <c r="B3945" s="6">
        <v>134.94200000000001</v>
      </c>
      <c r="C3945" s="6">
        <v>56.451999999999998</v>
      </c>
    </row>
    <row r="3946" spans="1:3">
      <c r="A3946" s="5">
        <v>42047</v>
      </c>
      <c r="B3946" s="6">
        <v>135.78800000000001</v>
      </c>
      <c r="C3946" s="6">
        <v>53.98</v>
      </c>
    </row>
    <row r="3947" spans="1:3">
      <c r="A3947" s="5">
        <v>42048</v>
      </c>
      <c r="B3947" s="6">
        <v>140.524</v>
      </c>
      <c r="C3947" s="6">
        <v>56.033999999999999</v>
      </c>
    </row>
    <row r="3948" spans="1:3">
      <c r="A3948" s="5">
        <v>42051</v>
      </c>
      <c r="B3948" s="6">
        <v>140.524</v>
      </c>
      <c r="C3948" s="6">
        <v>55.491999999999997</v>
      </c>
    </row>
    <row r="3949" spans="1:3">
      <c r="A3949" s="5">
        <v>42052</v>
      </c>
      <c r="B3949" s="6">
        <v>147.22900000000001</v>
      </c>
      <c r="C3949" s="6">
        <v>58.295000000000002</v>
      </c>
    </row>
    <row r="3950" spans="1:3">
      <c r="A3950" s="5">
        <v>42053</v>
      </c>
      <c r="B3950" s="6">
        <v>147.904</v>
      </c>
      <c r="C3950" s="6">
        <v>60.253</v>
      </c>
    </row>
    <row r="3951" spans="1:3">
      <c r="A3951" s="5">
        <v>42054</v>
      </c>
      <c r="B3951" s="6">
        <v>149.279</v>
      </c>
      <c r="C3951" s="6">
        <v>59.156999999999996</v>
      </c>
    </row>
    <row r="3952" spans="1:3">
      <c r="A3952" s="5">
        <v>42055</v>
      </c>
      <c r="B3952" s="6">
        <v>147.547</v>
      </c>
      <c r="C3952" s="6">
        <v>58.643999999999998</v>
      </c>
    </row>
    <row r="3953" spans="1:3">
      <c r="A3953" s="5">
        <v>42058</v>
      </c>
      <c r="B3953" s="6">
        <v>145.16200000000001</v>
      </c>
      <c r="C3953" s="6">
        <v>58.03</v>
      </c>
    </row>
    <row r="3954" spans="1:3">
      <c r="A3954" s="5">
        <v>42059</v>
      </c>
      <c r="B3954" s="6">
        <v>142.30199999999999</v>
      </c>
      <c r="C3954" s="6">
        <v>59.070999999999998</v>
      </c>
    </row>
    <row r="3955" spans="1:3">
      <c r="A3955" s="5">
        <v>42060</v>
      </c>
      <c r="B3955" s="6">
        <v>136.048</v>
      </c>
      <c r="C3955" s="6">
        <v>55.402999999999999</v>
      </c>
    </row>
    <row r="3956" spans="1:3">
      <c r="A3956" s="5">
        <v>42061</v>
      </c>
      <c r="B3956" s="6">
        <v>137.94900000000001</v>
      </c>
      <c r="C3956" s="6">
        <v>52.948</v>
      </c>
    </row>
    <row r="3957" spans="1:3">
      <c r="A3957" s="5">
        <v>42062</v>
      </c>
      <c r="B3957" s="6">
        <v>137.06399999999999</v>
      </c>
      <c r="C3957" s="6">
        <v>55.32</v>
      </c>
    </row>
    <row r="3958" spans="1:3">
      <c r="A3958" s="5">
        <v>42065</v>
      </c>
      <c r="B3958" s="6">
        <v>141.59100000000001</v>
      </c>
      <c r="C3958" s="6">
        <v>56.607999999999997</v>
      </c>
    </row>
    <row r="3959" spans="1:3">
      <c r="A3959" s="5">
        <v>42066</v>
      </c>
      <c r="B3959" s="6">
        <v>143.67099999999999</v>
      </c>
      <c r="C3959" s="6">
        <v>57.046999999999997</v>
      </c>
    </row>
    <row r="3960" spans="1:3">
      <c r="A3960" s="5">
        <v>42067</v>
      </c>
      <c r="B3960" s="6">
        <v>145.858</v>
      </c>
      <c r="C3960" s="6">
        <v>58.418999999999997</v>
      </c>
    </row>
    <row r="3961" spans="1:3">
      <c r="A3961" s="5">
        <v>42068</v>
      </c>
      <c r="B3961" s="6">
        <v>147.25399999999999</v>
      </c>
      <c r="C3961" s="6">
        <v>54.780999999999999</v>
      </c>
    </row>
    <row r="3962" spans="1:3">
      <c r="A3962" s="5">
        <v>42069</v>
      </c>
      <c r="B3962" s="6">
        <v>151.39500000000001</v>
      </c>
      <c r="C3962" s="6">
        <v>59.889000000000003</v>
      </c>
    </row>
    <row r="3963" spans="1:3">
      <c r="A3963" s="5">
        <v>42072</v>
      </c>
      <c r="B3963" s="6">
        <v>149.50200000000001</v>
      </c>
      <c r="C3963" s="6">
        <v>52.965000000000003</v>
      </c>
    </row>
    <row r="3964" spans="1:3">
      <c r="A3964" s="5">
        <v>42073</v>
      </c>
      <c r="B3964" s="6">
        <v>144.66300000000001</v>
      </c>
      <c r="C3964" s="6">
        <v>46.960999999999999</v>
      </c>
    </row>
    <row r="3965" spans="1:3">
      <c r="A3965" s="5">
        <v>42074</v>
      </c>
      <c r="B3965" s="6">
        <v>142.43600000000001</v>
      </c>
      <c r="C3965" s="6">
        <v>44.426000000000002</v>
      </c>
    </row>
    <row r="3966" spans="1:3">
      <c r="A3966" s="5">
        <v>42075</v>
      </c>
      <c r="B3966" s="6">
        <v>144.726</v>
      </c>
      <c r="C3966" s="6">
        <v>47.972000000000001</v>
      </c>
    </row>
    <row r="3967" spans="1:3">
      <c r="A3967" s="5">
        <v>42076</v>
      </c>
      <c r="B3967" s="6">
        <v>145.38300000000001</v>
      </c>
      <c r="C3967" s="6">
        <v>48.704000000000001</v>
      </c>
    </row>
    <row r="3968" spans="1:3">
      <c r="A3968" s="5">
        <v>42079</v>
      </c>
      <c r="B3968" s="6">
        <v>141.857</v>
      </c>
      <c r="C3968" s="6">
        <v>48.843000000000004</v>
      </c>
    </row>
    <row r="3969" spans="1:3">
      <c r="A3969" s="5">
        <v>42080</v>
      </c>
      <c r="B3969" s="6">
        <v>137.505</v>
      </c>
      <c r="C3969" s="6">
        <v>48.667000000000002</v>
      </c>
    </row>
    <row r="3970" spans="1:3">
      <c r="A3970" s="5">
        <v>42081</v>
      </c>
      <c r="B3970" s="6">
        <v>136.34399999999999</v>
      </c>
      <c r="C3970" s="6">
        <v>42.44</v>
      </c>
    </row>
    <row r="3971" spans="1:3">
      <c r="A3971" s="5">
        <v>42082</v>
      </c>
      <c r="B3971" s="6">
        <v>135.52799999999999</v>
      </c>
      <c r="C3971" s="6">
        <v>41.81</v>
      </c>
    </row>
    <row r="3972" spans="1:3">
      <c r="A3972" s="5">
        <v>42083</v>
      </c>
      <c r="B3972" s="6">
        <v>134.5</v>
      </c>
      <c r="C3972" s="6">
        <v>41.837000000000003</v>
      </c>
    </row>
    <row r="3973" spans="1:3">
      <c r="A3973" s="5">
        <v>42086</v>
      </c>
      <c r="B3973" s="6">
        <v>133.596</v>
      </c>
      <c r="C3973" s="6">
        <v>44.616</v>
      </c>
    </row>
    <row r="3974" spans="1:3">
      <c r="A3974" s="5">
        <v>42087</v>
      </c>
      <c r="B3974" s="6">
        <v>131.20500000000001</v>
      </c>
      <c r="C3974" s="6">
        <v>45.545000000000002</v>
      </c>
    </row>
    <row r="3975" spans="1:3">
      <c r="A3975" s="5">
        <v>42088</v>
      </c>
      <c r="B3975" s="6">
        <v>131.87200000000001</v>
      </c>
      <c r="C3975" s="6">
        <v>45.276000000000003</v>
      </c>
    </row>
    <row r="3976" spans="1:3">
      <c r="A3976" s="5">
        <v>42089</v>
      </c>
      <c r="B3976" s="6">
        <v>137.52600000000001</v>
      </c>
      <c r="C3976" s="6">
        <v>45.92</v>
      </c>
    </row>
    <row r="3977" spans="1:3">
      <c r="A3977" s="5">
        <v>42090</v>
      </c>
      <c r="B3977" s="6">
        <v>136.30799999999999</v>
      </c>
      <c r="C3977" s="6">
        <v>45.19</v>
      </c>
    </row>
    <row r="3978" spans="1:3">
      <c r="A3978" s="5">
        <v>42093</v>
      </c>
      <c r="B3978" s="6">
        <v>136.488</v>
      </c>
      <c r="C3978" s="6">
        <v>45.066000000000003</v>
      </c>
    </row>
    <row r="3979" spans="1:3">
      <c r="A3979" s="5">
        <v>42094</v>
      </c>
      <c r="B3979" s="6">
        <v>136.405</v>
      </c>
      <c r="C3979" s="6">
        <v>43.088999999999999</v>
      </c>
    </row>
    <row r="3980" spans="1:3">
      <c r="A3980" s="5">
        <v>42095</v>
      </c>
      <c r="B3980" s="6">
        <v>131.78399999999999</v>
      </c>
      <c r="C3980" s="6">
        <v>42.125</v>
      </c>
    </row>
    <row r="3981" spans="1:3">
      <c r="A3981" s="5">
        <v>42096</v>
      </c>
      <c r="B3981" s="6">
        <v>136.81100000000001</v>
      </c>
      <c r="C3981" s="6">
        <v>44.610999999999997</v>
      </c>
    </row>
    <row r="3982" spans="1:3">
      <c r="A3982" s="5">
        <v>42097</v>
      </c>
      <c r="B3982" s="6">
        <v>135.87799999999999</v>
      </c>
      <c r="C3982" s="6">
        <v>44.612000000000002</v>
      </c>
    </row>
    <row r="3983" spans="1:3">
      <c r="A3983" s="5">
        <v>42100</v>
      </c>
      <c r="B3983" s="6">
        <v>139.52000000000001</v>
      </c>
      <c r="C3983" s="6">
        <v>44.612000000000002</v>
      </c>
    </row>
    <row r="3984" spans="1:3">
      <c r="A3984" s="5">
        <v>42101</v>
      </c>
      <c r="B3984" s="6">
        <v>136.489</v>
      </c>
      <c r="C3984" s="6">
        <v>45.127000000000002</v>
      </c>
    </row>
    <row r="3985" spans="1:3">
      <c r="A3985" s="5">
        <v>42102</v>
      </c>
      <c r="B3985" s="6">
        <v>136.887</v>
      </c>
      <c r="C3985" s="6">
        <v>44.395000000000003</v>
      </c>
    </row>
    <row r="3986" spans="1:3">
      <c r="A3986" s="5">
        <v>42103</v>
      </c>
      <c r="B3986" s="6">
        <v>140.77699999999999</v>
      </c>
      <c r="C3986" s="6">
        <v>43.406999999999996</v>
      </c>
    </row>
    <row r="3987" spans="1:3">
      <c r="A3987" s="5">
        <v>42104</v>
      </c>
      <c r="B3987" s="6">
        <v>138.726</v>
      </c>
      <c r="C3987" s="6">
        <v>43.295999999999999</v>
      </c>
    </row>
    <row r="3988" spans="1:3">
      <c r="A3988" s="5">
        <v>42107</v>
      </c>
      <c r="B3988" s="6">
        <v>139.517</v>
      </c>
      <c r="C3988" s="6">
        <v>43.265999999999998</v>
      </c>
    </row>
    <row r="3989" spans="1:3">
      <c r="A3989" s="5">
        <v>42108</v>
      </c>
      <c r="B3989" s="6">
        <v>138.24100000000001</v>
      </c>
      <c r="C3989" s="6">
        <v>41.387</v>
      </c>
    </row>
    <row r="3990" spans="1:3">
      <c r="A3990" s="5">
        <v>42109</v>
      </c>
      <c r="B3990" s="6">
        <v>138.80000000000001</v>
      </c>
      <c r="C3990" s="6">
        <v>37.834000000000003</v>
      </c>
    </row>
    <row r="3991" spans="1:3">
      <c r="A3991" s="5">
        <v>42110</v>
      </c>
      <c r="B3991" s="6">
        <v>140.178</v>
      </c>
      <c r="C3991" s="6">
        <v>35.768000000000001</v>
      </c>
    </row>
    <row r="3992" spans="1:3">
      <c r="A3992" s="5">
        <v>42111</v>
      </c>
      <c r="B3992" s="6">
        <v>135.316</v>
      </c>
      <c r="C3992" s="6">
        <v>34.521000000000001</v>
      </c>
    </row>
    <row r="3993" spans="1:3">
      <c r="A3993" s="5">
        <v>42114</v>
      </c>
      <c r="B3993" s="6">
        <v>136.53200000000001</v>
      </c>
      <c r="C3993" s="6">
        <v>34.033999999999999</v>
      </c>
    </row>
    <row r="3994" spans="1:3">
      <c r="A3994" s="5">
        <v>42115</v>
      </c>
      <c r="B3994" s="6">
        <v>138.84800000000001</v>
      </c>
      <c r="C3994" s="6">
        <v>36.664000000000001</v>
      </c>
    </row>
    <row r="3995" spans="1:3">
      <c r="A3995" s="5">
        <v>42116</v>
      </c>
      <c r="B3995" s="6">
        <v>143.006</v>
      </c>
      <c r="C3995" s="6">
        <v>42.338000000000001</v>
      </c>
    </row>
    <row r="3996" spans="1:3">
      <c r="A3996" s="5">
        <v>42117</v>
      </c>
      <c r="B3996" s="6">
        <v>142.518</v>
      </c>
      <c r="C3996" s="6">
        <v>42.691000000000003</v>
      </c>
    </row>
    <row r="3997" spans="1:3">
      <c r="A3997" s="5">
        <v>42118</v>
      </c>
      <c r="B3997" s="6">
        <v>140.047</v>
      </c>
      <c r="C3997" s="6">
        <v>41.494</v>
      </c>
    </row>
    <row r="3998" spans="1:3">
      <c r="A3998" s="5">
        <v>42121</v>
      </c>
      <c r="B3998" s="6">
        <v>140.041</v>
      </c>
      <c r="C3998" s="6">
        <v>42.978999999999999</v>
      </c>
    </row>
    <row r="3999" spans="1:3">
      <c r="A3999" s="5">
        <v>42122</v>
      </c>
      <c r="B3999" s="6">
        <v>143.84800000000001</v>
      </c>
      <c r="C3999" s="6">
        <v>43.478000000000002</v>
      </c>
    </row>
    <row r="4000" spans="1:3">
      <c r="A4000" s="5">
        <v>42123</v>
      </c>
      <c r="B4000" s="6">
        <v>147.77799999999999</v>
      </c>
      <c r="C4000" s="6">
        <v>52.021000000000001</v>
      </c>
    </row>
    <row r="4001" spans="1:3">
      <c r="A4001" s="5">
        <v>42124</v>
      </c>
      <c r="B4001" s="6">
        <v>146.077</v>
      </c>
      <c r="C4001" s="6">
        <v>58.42</v>
      </c>
    </row>
    <row r="4002" spans="1:3">
      <c r="A4002" s="5">
        <v>42125</v>
      </c>
      <c r="B4002" s="6">
        <v>151.46100000000001</v>
      </c>
      <c r="C4002" s="6">
        <v>59.051000000000002</v>
      </c>
    </row>
    <row r="4003" spans="1:3">
      <c r="A4003" s="5">
        <v>42128</v>
      </c>
      <c r="B4003" s="6">
        <v>154.095</v>
      </c>
      <c r="C4003" s="6">
        <v>66.748000000000005</v>
      </c>
    </row>
    <row r="4004" spans="1:3">
      <c r="A4004" s="5">
        <v>42129</v>
      </c>
      <c r="B4004" s="6">
        <v>155.65100000000001</v>
      </c>
      <c r="C4004" s="6">
        <v>73.504000000000005</v>
      </c>
    </row>
    <row r="4005" spans="1:3">
      <c r="A4005" s="5">
        <v>42130</v>
      </c>
      <c r="B4005" s="6">
        <v>160.4</v>
      </c>
      <c r="C4005" s="6">
        <v>80.343000000000004</v>
      </c>
    </row>
    <row r="4006" spans="1:3">
      <c r="A4006" s="5">
        <v>42131</v>
      </c>
      <c r="B4006" s="6">
        <v>154.46799999999999</v>
      </c>
      <c r="C4006" s="6">
        <v>79.242000000000004</v>
      </c>
    </row>
    <row r="4007" spans="1:3">
      <c r="A4007" s="5">
        <v>42132</v>
      </c>
      <c r="B4007" s="6">
        <v>157.191</v>
      </c>
      <c r="C4007" s="6">
        <v>74.927999999999997</v>
      </c>
    </row>
    <row r="4008" spans="1:3">
      <c r="A4008" s="5">
        <v>42135</v>
      </c>
      <c r="B4008" s="6">
        <v>165.97200000000001</v>
      </c>
      <c r="C4008" s="6">
        <v>81.504000000000005</v>
      </c>
    </row>
    <row r="4009" spans="1:3">
      <c r="A4009" s="5">
        <v>42136</v>
      </c>
      <c r="B4009" s="6">
        <v>164.88</v>
      </c>
      <c r="C4009" s="6">
        <v>87.046000000000006</v>
      </c>
    </row>
    <row r="4010" spans="1:3">
      <c r="A4010" s="5">
        <v>42137</v>
      </c>
      <c r="B4010" s="6">
        <v>171.244</v>
      </c>
      <c r="C4010" s="6">
        <v>91.015000000000001</v>
      </c>
    </row>
    <row r="4011" spans="1:3">
      <c r="A4011" s="5">
        <v>42138</v>
      </c>
      <c r="B4011" s="6">
        <v>168.19499999999999</v>
      </c>
      <c r="C4011" s="6">
        <v>88.182000000000002</v>
      </c>
    </row>
    <row r="4012" spans="1:3">
      <c r="A4012" s="5">
        <v>42139</v>
      </c>
      <c r="B4012" s="6">
        <v>160.215</v>
      </c>
      <c r="C4012" s="6">
        <v>81.876999999999995</v>
      </c>
    </row>
    <row r="4013" spans="1:3">
      <c r="A4013" s="5">
        <v>42142</v>
      </c>
      <c r="B4013" s="6">
        <v>165.298</v>
      </c>
      <c r="C4013" s="6">
        <v>84.125</v>
      </c>
    </row>
    <row r="4014" spans="1:3">
      <c r="A4014" s="5">
        <v>42143</v>
      </c>
      <c r="B4014" s="6">
        <v>167.12700000000001</v>
      </c>
      <c r="C4014" s="6">
        <v>80.149000000000001</v>
      </c>
    </row>
    <row r="4015" spans="1:3">
      <c r="A4015" s="5">
        <v>42144</v>
      </c>
      <c r="B4015" s="6">
        <v>165.88200000000001</v>
      </c>
      <c r="C4015" s="6">
        <v>84.153999999999996</v>
      </c>
    </row>
    <row r="4016" spans="1:3">
      <c r="A4016" s="5">
        <v>42145</v>
      </c>
      <c r="B4016" s="6">
        <v>161.27500000000001</v>
      </c>
      <c r="C4016" s="6">
        <v>85.721999999999994</v>
      </c>
    </row>
    <row r="4017" spans="1:3">
      <c r="A4017" s="5">
        <v>42146</v>
      </c>
      <c r="B4017" s="6">
        <v>159.09</v>
      </c>
      <c r="C4017" s="6">
        <v>81.635999999999996</v>
      </c>
    </row>
    <row r="4018" spans="1:3">
      <c r="A4018" s="5">
        <v>42149</v>
      </c>
      <c r="B4018" s="6">
        <v>159.09</v>
      </c>
      <c r="C4018" s="6">
        <v>81.131</v>
      </c>
    </row>
    <row r="4019" spans="1:3">
      <c r="A4019" s="5">
        <v>42150</v>
      </c>
      <c r="B4019" s="6">
        <v>152.255</v>
      </c>
      <c r="C4019" s="6">
        <v>77.025000000000006</v>
      </c>
    </row>
    <row r="4020" spans="1:3">
      <c r="A4020" s="5">
        <v>42151</v>
      </c>
      <c r="B4020" s="6">
        <v>147.601</v>
      </c>
      <c r="C4020" s="6">
        <v>77.989000000000004</v>
      </c>
    </row>
    <row r="4021" spans="1:3">
      <c r="A4021" s="5">
        <v>42152</v>
      </c>
      <c r="B4021" s="6">
        <v>150.26</v>
      </c>
      <c r="C4021" s="6">
        <v>75.453000000000003</v>
      </c>
    </row>
    <row r="4022" spans="1:3">
      <c r="A4022" s="5">
        <v>42153</v>
      </c>
      <c r="B4022" s="6">
        <v>151.22200000000001</v>
      </c>
      <c r="C4022" s="6">
        <v>71.006</v>
      </c>
    </row>
    <row r="4023" spans="1:3">
      <c r="A4023" s="5">
        <v>42156</v>
      </c>
      <c r="B4023" s="6">
        <v>153.066</v>
      </c>
      <c r="C4023" s="6">
        <v>75.463999999999999</v>
      </c>
    </row>
    <row r="4024" spans="1:3">
      <c r="A4024" s="5">
        <v>42157</v>
      </c>
      <c r="B4024" s="6">
        <v>160.58099999999999</v>
      </c>
      <c r="C4024" s="6">
        <v>90.453999999999994</v>
      </c>
    </row>
    <row r="4025" spans="1:3">
      <c r="A4025" s="5">
        <v>42158</v>
      </c>
      <c r="B4025" s="6">
        <v>168.76900000000001</v>
      </c>
      <c r="C4025" s="6">
        <v>106.137</v>
      </c>
    </row>
    <row r="4026" spans="1:3">
      <c r="A4026" s="5">
        <v>42159</v>
      </c>
      <c r="B4026" s="6">
        <v>164.23400000000001</v>
      </c>
      <c r="C4026" s="6">
        <v>102.032</v>
      </c>
    </row>
    <row r="4027" spans="1:3">
      <c r="A4027" s="5">
        <v>42160</v>
      </c>
      <c r="B4027" s="6">
        <v>169.494</v>
      </c>
      <c r="C4027" s="6">
        <v>101.876</v>
      </c>
    </row>
    <row r="4028" spans="1:3">
      <c r="A4028" s="5">
        <v>42163</v>
      </c>
      <c r="B4028" s="6">
        <v>169.762</v>
      </c>
      <c r="C4028" s="6">
        <v>104.446</v>
      </c>
    </row>
    <row r="4029" spans="1:3">
      <c r="A4029" s="5">
        <v>42164</v>
      </c>
      <c r="B4029" s="6">
        <v>171.75399999999999</v>
      </c>
      <c r="C4029" s="6">
        <v>110.57899999999999</v>
      </c>
    </row>
    <row r="4030" spans="1:3">
      <c r="A4030" s="5">
        <v>42165</v>
      </c>
      <c r="B4030" s="6">
        <v>175.482</v>
      </c>
      <c r="C4030" s="6">
        <v>114.17100000000001</v>
      </c>
    </row>
    <row r="4031" spans="1:3">
      <c r="A4031" s="5">
        <v>42166</v>
      </c>
      <c r="B4031" s="6">
        <v>166.00800000000001</v>
      </c>
      <c r="C4031" s="6">
        <v>105</v>
      </c>
    </row>
    <row r="4032" spans="1:3">
      <c r="A4032" s="5">
        <v>42167</v>
      </c>
      <c r="B4032" s="6">
        <v>166.40100000000001</v>
      </c>
      <c r="C4032" s="6">
        <v>101.67400000000001</v>
      </c>
    </row>
    <row r="4033" spans="1:3">
      <c r="A4033" s="5">
        <v>42170</v>
      </c>
      <c r="B4033" s="6">
        <v>165.03200000000001</v>
      </c>
      <c r="C4033" s="6">
        <v>100.664</v>
      </c>
    </row>
    <row r="4034" spans="1:3">
      <c r="A4034" s="5">
        <v>42171</v>
      </c>
      <c r="B4034" s="6">
        <v>161.97800000000001</v>
      </c>
      <c r="C4034" s="6">
        <v>99.007000000000005</v>
      </c>
    </row>
    <row r="4035" spans="1:3">
      <c r="A4035" s="5">
        <v>42172</v>
      </c>
      <c r="B4035" s="6">
        <v>166.14699999999999</v>
      </c>
      <c r="C4035" s="6">
        <v>100.084</v>
      </c>
    </row>
    <row r="4036" spans="1:3">
      <c r="A4036" s="5">
        <v>42173</v>
      </c>
      <c r="B4036" s="6">
        <v>169.73699999999999</v>
      </c>
      <c r="C4036" s="6">
        <v>100.33</v>
      </c>
    </row>
    <row r="4037" spans="1:3">
      <c r="A4037" s="5">
        <v>42174</v>
      </c>
      <c r="B4037" s="6">
        <v>163.67699999999999</v>
      </c>
      <c r="C4037" s="6">
        <v>95.281000000000006</v>
      </c>
    </row>
    <row r="4038" spans="1:3">
      <c r="A4038" s="5">
        <v>42177</v>
      </c>
      <c r="B4038" s="6">
        <v>171.09</v>
      </c>
      <c r="C4038" s="6">
        <v>107.065</v>
      </c>
    </row>
    <row r="4039" spans="1:3">
      <c r="A4039" s="5">
        <v>42178</v>
      </c>
      <c r="B4039" s="6">
        <v>172.667</v>
      </c>
      <c r="C4039" s="6">
        <v>105.995</v>
      </c>
    </row>
    <row r="4040" spans="1:3">
      <c r="A4040" s="5">
        <v>42179</v>
      </c>
      <c r="B4040" s="6">
        <v>168.30699999999999</v>
      </c>
      <c r="C4040" s="6">
        <v>103.858</v>
      </c>
    </row>
    <row r="4041" spans="1:3">
      <c r="A4041" s="5">
        <v>42180</v>
      </c>
      <c r="B4041" s="6">
        <v>171.68100000000001</v>
      </c>
      <c r="C4041" s="6">
        <v>105.99</v>
      </c>
    </row>
    <row r="4042" spans="1:3">
      <c r="A4042" s="5">
        <v>42181</v>
      </c>
      <c r="B4042" s="6">
        <v>175.697</v>
      </c>
      <c r="C4042" s="6">
        <v>111.06699999999999</v>
      </c>
    </row>
    <row r="4043" spans="1:3">
      <c r="A4043" s="5">
        <v>42184</v>
      </c>
      <c r="B4043" s="6">
        <v>168.74100000000001</v>
      </c>
      <c r="C4043" s="6">
        <v>100.658</v>
      </c>
    </row>
    <row r="4044" spans="1:3">
      <c r="A4044" s="5">
        <v>42185</v>
      </c>
      <c r="B4044" s="6">
        <v>170.63900000000001</v>
      </c>
      <c r="C4044" s="6">
        <v>99.144999999999996</v>
      </c>
    </row>
    <row r="4045" spans="1:3">
      <c r="A4045" s="5">
        <v>42186</v>
      </c>
      <c r="B4045" s="6">
        <v>172.97399999999999</v>
      </c>
      <c r="C4045" s="6">
        <v>105.039</v>
      </c>
    </row>
    <row r="4046" spans="1:3">
      <c r="A4046" s="5">
        <v>42187</v>
      </c>
      <c r="B4046" s="6">
        <v>174.935</v>
      </c>
      <c r="C4046" s="6">
        <v>109.191</v>
      </c>
    </row>
    <row r="4047" spans="1:3">
      <c r="A4047" s="5">
        <v>42188</v>
      </c>
      <c r="B4047" s="6">
        <v>175.13300000000001</v>
      </c>
      <c r="C4047" s="6">
        <v>104.116</v>
      </c>
    </row>
    <row r="4048" spans="1:3">
      <c r="A4048" s="5">
        <v>42191</v>
      </c>
      <c r="B4048" s="6">
        <v>169.36</v>
      </c>
      <c r="C4048" s="6">
        <v>101.06399999999999</v>
      </c>
    </row>
    <row r="4049" spans="1:3">
      <c r="A4049" s="5">
        <v>42192</v>
      </c>
      <c r="B4049" s="6">
        <v>166.899</v>
      </c>
      <c r="C4049" s="6">
        <v>90.271000000000001</v>
      </c>
    </row>
    <row r="4050" spans="1:3">
      <c r="A4050" s="5">
        <v>42193</v>
      </c>
      <c r="B4050" s="6">
        <v>164.685</v>
      </c>
      <c r="C4050" s="6">
        <v>93.191999999999993</v>
      </c>
    </row>
    <row r="4051" spans="1:3">
      <c r="A4051" s="5">
        <v>42194</v>
      </c>
      <c r="B4051" s="6">
        <v>173.20099999999999</v>
      </c>
      <c r="C4051" s="6">
        <v>97.293999999999997</v>
      </c>
    </row>
    <row r="4052" spans="1:3">
      <c r="A4052" s="5">
        <v>42195</v>
      </c>
      <c r="B4052" s="6">
        <v>175.804</v>
      </c>
      <c r="C4052" s="6">
        <v>110.42400000000001</v>
      </c>
    </row>
    <row r="4053" spans="1:3">
      <c r="A4053" s="5">
        <v>42198</v>
      </c>
      <c r="B4053" s="6">
        <v>177.25800000000001</v>
      </c>
      <c r="C4053" s="6">
        <v>107.78700000000001</v>
      </c>
    </row>
    <row r="4054" spans="1:3">
      <c r="A4054" s="5">
        <v>42199</v>
      </c>
      <c r="B4054" s="6">
        <v>175.995</v>
      </c>
      <c r="C4054" s="6">
        <v>106.313</v>
      </c>
    </row>
    <row r="4055" spans="1:3">
      <c r="A4055" s="5">
        <v>42200</v>
      </c>
      <c r="B4055" s="6">
        <v>172.309</v>
      </c>
      <c r="C4055" s="6">
        <v>105.712</v>
      </c>
    </row>
    <row r="4056" spans="1:3">
      <c r="A4056" s="5">
        <v>42201</v>
      </c>
      <c r="B4056" s="6">
        <v>169.11</v>
      </c>
      <c r="C4056" s="6">
        <v>105.011</v>
      </c>
    </row>
    <row r="4057" spans="1:3">
      <c r="A4057" s="5">
        <v>42202</v>
      </c>
      <c r="B4057" s="6">
        <v>167.738</v>
      </c>
      <c r="C4057" s="6">
        <v>100.619</v>
      </c>
    </row>
    <row r="4058" spans="1:3">
      <c r="A4058" s="5">
        <v>42205</v>
      </c>
      <c r="B4058" s="6">
        <v>166.21799999999999</v>
      </c>
      <c r="C4058" s="6">
        <v>97.823999999999998</v>
      </c>
    </row>
    <row r="4059" spans="1:3">
      <c r="A4059" s="5">
        <v>42206</v>
      </c>
      <c r="B4059" s="6">
        <v>164.34700000000001</v>
      </c>
      <c r="C4059" s="6">
        <v>99.903000000000006</v>
      </c>
    </row>
    <row r="4060" spans="1:3">
      <c r="A4060" s="5">
        <v>42207</v>
      </c>
      <c r="B4060" s="6">
        <v>161.31399999999999</v>
      </c>
      <c r="C4060" s="6">
        <v>97.075999999999993</v>
      </c>
    </row>
    <row r="4061" spans="1:3">
      <c r="A4061" s="5">
        <v>42208</v>
      </c>
      <c r="B4061" s="6">
        <v>156.941</v>
      </c>
      <c r="C4061" s="6">
        <v>96.694000000000003</v>
      </c>
    </row>
    <row r="4062" spans="1:3">
      <c r="A4062" s="5">
        <v>42209</v>
      </c>
      <c r="B4062" s="6">
        <v>158.018</v>
      </c>
      <c r="C4062" s="6">
        <v>91.363</v>
      </c>
    </row>
    <row r="4063" spans="1:3">
      <c r="A4063" s="5">
        <v>42212</v>
      </c>
      <c r="B4063" s="6">
        <v>156.393</v>
      </c>
      <c r="C4063" s="6">
        <v>91.387</v>
      </c>
    </row>
    <row r="4064" spans="1:3">
      <c r="A4064" s="5">
        <v>42213</v>
      </c>
      <c r="B4064" s="6">
        <v>157.77600000000001</v>
      </c>
      <c r="C4064" s="6">
        <v>92.102999999999994</v>
      </c>
    </row>
    <row r="4065" spans="1:3">
      <c r="A4065" s="5">
        <v>42214</v>
      </c>
      <c r="B4065" s="6">
        <v>157.815</v>
      </c>
      <c r="C4065" s="6">
        <v>95.671000000000006</v>
      </c>
    </row>
    <row r="4066" spans="1:3">
      <c r="A4066" s="5">
        <v>42215</v>
      </c>
      <c r="B4066" s="6">
        <v>152.749</v>
      </c>
      <c r="C4066" s="6">
        <v>88.828000000000003</v>
      </c>
    </row>
    <row r="4067" spans="1:3">
      <c r="A4067" s="5">
        <v>42216</v>
      </c>
      <c r="B4067" s="6">
        <v>151.55500000000001</v>
      </c>
      <c r="C4067" s="6">
        <v>87.498000000000005</v>
      </c>
    </row>
    <row r="4068" spans="1:3">
      <c r="A4068" s="5">
        <v>42219</v>
      </c>
      <c r="B4068" s="6">
        <v>147.94200000000001</v>
      </c>
      <c r="C4068" s="6">
        <v>86.802999999999997</v>
      </c>
    </row>
    <row r="4069" spans="1:3">
      <c r="A4069" s="5">
        <v>42220</v>
      </c>
      <c r="B4069" s="6">
        <v>148.51900000000001</v>
      </c>
      <c r="C4069" s="6">
        <v>88.641999999999996</v>
      </c>
    </row>
    <row r="4070" spans="1:3">
      <c r="A4070" s="5">
        <v>42221</v>
      </c>
      <c r="B4070" s="6">
        <v>153.96299999999999</v>
      </c>
      <c r="C4070" s="6">
        <v>99.870999999999995</v>
      </c>
    </row>
    <row r="4071" spans="1:3">
      <c r="A4071" s="5">
        <v>42222</v>
      </c>
      <c r="B4071" s="6">
        <v>151.68100000000001</v>
      </c>
      <c r="C4071" s="6">
        <v>94.917000000000002</v>
      </c>
    </row>
    <row r="4072" spans="1:3">
      <c r="A4072" s="5">
        <v>42223</v>
      </c>
      <c r="B4072" s="6">
        <v>144.142</v>
      </c>
      <c r="C4072" s="6">
        <v>92.138000000000005</v>
      </c>
    </row>
    <row r="4073" spans="1:3">
      <c r="A4073" s="5">
        <v>42226</v>
      </c>
      <c r="B4073" s="6">
        <v>150.185</v>
      </c>
      <c r="C4073" s="6">
        <v>96.373999999999995</v>
      </c>
    </row>
    <row r="4074" spans="1:3">
      <c r="A4074" s="5">
        <v>42227</v>
      </c>
      <c r="B4074" s="6">
        <v>146.38499999999999</v>
      </c>
      <c r="C4074" s="6">
        <v>90.6</v>
      </c>
    </row>
    <row r="4075" spans="1:3">
      <c r="A4075" s="5">
        <v>42228</v>
      </c>
      <c r="B4075" s="6">
        <v>147.89400000000001</v>
      </c>
      <c r="C4075" s="6">
        <v>88.655000000000001</v>
      </c>
    </row>
    <row r="4076" spans="1:3">
      <c r="A4076" s="5">
        <v>42229</v>
      </c>
      <c r="B4076" s="6">
        <v>147.40199999999999</v>
      </c>
      <c r="C4076" s="6">
        <v>90.572999999999993</v>
      </c>
    </row>
    <row r="4077" spans="1:3">
      <c r="A4077" s="5">
        <v>42230</v>
      </c>
      <c r="B4077" s="6">
        <v>147.19</v>
      </c>
      <c r="C4077" s="6">
        <v>92.840999999999994</v>
      </c>
    </row>
    <row r="4078" spans="1:3">
      <c r="A4078" s="5">
        <v>42233</v>
      </c>
      <c r="B4078" s="6">
        <v>145.797</v>
      </c>
      <c r="C4078" s="6">
        <v>88.105999999999995</v>
      </c>
    </row>
    <row r="4079" spans="1:3">
      <c r="A4079" s="5">
        <v>42234</v>
      </c>
      <c r="B4079" s="6">
        <v>147.04599999999999</v>
      </c>
      <c r="C4079" s="6">
        <v>89.488</v>
      </c>
    </row>
    <row r="4080" spans="1:3">
      <c r="A4080" s="5">
        <v>42235</v>
      </c>
      <c r="B4080" s="6">
        <v>146.42099999999999</v>
      </c>
      <c r="C4080" s="6">
        <v>87.453000000000003</v>
      </c>
    </row>
    <row r="4081" spans="1:3">
      <c r="A4081" s="5">
        <v>42236</v>
      </c>
      <c r="B4081" s="6">
        <v>141.22</v>
      </c>
      <c r="C4081" s="6">
        <v>83.662999999999997</v>
      </c>
    </row>
    <row r="4082" spans="1:3">
      <c r="A4082" s="5">
        <v>42237</v>
      </c>
      <c r="B4082" s="6">
        <v>141.762</v>
      </c>
      <c r="C4082" s="6">
        <v>81.625</v>
      </c>
    </row>
    <row r="4083" spans="1:3">
      <c r="A4083" s="5">
        <v>42240</v>
      </c>
      <c r="B4083" s="6">
        <v>143.14099999999999</v>
      </c>
      <c r="C4083" s="6">
        <v>84.188000000000002</v>
      </c>
    </row>
    <row r="4084" spans="1:3">
      <c r="A4084" s="5">
        <v>42241</v>
      </c>
      <c r="B4084" s="6">
        <v>146.684</v>
      </c>
      <c r="C4084" s="6">
        <v>96.301000000000002</v>
      </c>
    </row>
    <row r="4085" spans="1:3">
      <c r="A4085" s="5">
        <v>42242</v>
      </c>
      <c r="B4085" s="6">
        <v>149.92500000000001</v>
      </c>
      <c r="C4085" s="6">
        <v>93.081999999999994</v>
      </c>
    </row>
    <row r="4086" spans="1:3">
      <c r="A4086" s="5">
        <v>42243</v>
      </c>
      <c r="B4086" s="6">
        <v>149.23599999999999</v>
      </c>
      <c r="C4086" s="6">
        <v>96.227000000000004</v>
      </c>
    </row>
    <row r="4087" spans="1:3">
      <c r="A4087" s="5">
        <v>42244</v>
      </c>
      <c r="B4087" s="6">
        <v>146.10599999999999</v>
      </c>
      <c r="C4087" s="6">
        <v>94.736999999999995</v>
      </c>
    </row>
    <row r="4088" spans="1:3">
      <c r="A4088" s="5">
        <v>42247</v>
      </c>
      <c r="B4088" s="6">
        <v>147.846</v>
      </c>
      <c r="C4088" s="6">
        <v>99.855999999999995</v>
      </c>
    </row>
    <row r="4089" spans="1:3">
      <c r="A4089" s="5">
        <v>42248</v>
      </c>
      <c r="B4089" s="6">
        <v>144.62200000000001</v>
      </c>
      <c r="C4089" s="6">
        <v>100.804</v>
      </c>
    </row>
    <row r="4090" spans="1:3">
      <c r="A4090" s="5">
        <v>42249</v>
      </c>
      <c r="B4090" s="6">
        <v>147.226</v>
      </c>
      <c r="C4090" s="6">
        <v>98.834000000000003</v>
      </c>
    </row>
    <row r="4091" spans="1:3">
      <c r="A4091" s="5">
        <v>42250</v>
      </c>
      <c r="B4091" s="6">
        <v>146.327</v>
      </c>
      <c r="C4091" s="6">
        <v>96.057000000000002</v>
      </c>
    </row>
    <row r="4092" spans="1:3">
      <c r="A4092" s="5">
        <v>42251</v>
      </c>
      <c r="B4092" s="6">
        <v>141.37299999999999</v>
      </c>
      <c r="C4092" s="6">
        <v>89.986999999999995</v>
      </c>
    </row>
    <row r="4093" spans="1:3">
      <c r="A4093" s="5">
        <v>42254</v>
      </c>
      <c r="B4093" s="6">
        <v>141.37299999999999</v>
      </c>
      <c r="C4093" s="6">
        <v>89.742999999999995</v>
      </c>
    </row>
    <row r="4094" spans="1:3">
      <c r="A4094" s="5">
        <v>42255</v>
      </c>
      <c r="B4094" s="6">
        <v>144.60599999999999</v>
      </c>
      <c r="C4094" s="6">
        <v>89.724000000000004</v>
      </c>
    </row>
    <row r="4095" spans="1:3">
      <c r="A4095" s="5">
        <v>42256</v>
      </c>
      <c r="B4095" s="6">
        <v>145.393</v>
      </c>
      <c r="C4095" s="6">
        <v>92.1</v>
      </c>
    </row>
    <row r="4096" spans="1:3">
      <c r="A4096" s="5">
        <v>42257</v>
      </c>
      <c r="B4096" s="6">
        <v>148.49799999999999</v>
      </c>
      <c r="C4096" s="6">
        <v>91.713999999999999</v>
      </c>
    </row>
    <row r="4097" spans="1:3">
      <c r="A4097" s="5">
        <v>42258</v>
      </c>
      <c r="B4097" s="6">
        <v>147.9</v>
      </c>
      <c r="C4097" s="6">
        <v>88.216999999999999</v>
      </c>
    </row>
    <row r="4098" spans="1:3">
      <c r="A4098" s="5">
        <v>42261</v>
      </c>
      <c r="B4098" s="6">
        <v>145.345</v>
      </c>
      <c r="C4098" s="6">
        <v>88.941000000000003</v>
      </c>
    </row>
    <row r="4099" spans="1:3">
      <c r="A4099" s="5">
        <v>42262</v>
      </c>
      <c r="B4099" s="6">
        <v>148.02500000000001</v>
      </c>
      <c r="C4099" s="6">
        <v>97.031999999999996</v>
      </c>
    </row>
    <row r="4100" spans="1:3">
      <c r="A4100" s="5">
        <v>42263</v>
      </c>
      <c r="B4100" s="6">
        <v>147.916</v>
      </c>
      <c r="C4100" s="6">
        <v>99.224999999999994</v>
      </c>
    </row>
    <row r="4101" spans="1:3">
      <c r="A4101" s="5">
        <v>42264</v>
      </c>
      <c r="B4101" s="6">
        <v>150.67699999999999</v>
      </c>
      <c r="C4101" s="6">
        <v>98.42</v>
      </c>
    </row>
    <row r="4102" spans="1:3">
      <c r="A4102" s="5">
        <v>42265</v>
      </c>
      <c r="B4102" s="6">
        <v>145.18600000000001</v>
      </c>
      <c r="C4102" s="6">
        <v>89.808000000000007</v>
      </c>
    </row>
    <row r="4103" spans="1:3">
      <c r="A4103" s="5">
        <v>42268</v>
      </c>
      <c r="B4103" s="6">
        <v>149.089</v>
      </c>
      <c r="C4103" s="6">
        <v>91.588999999999999</v>
      </c>
    </row>
    <row r="4104" spans="1:3">
      <c r="A4104" s="5">
        <v>42269</v>
      </c>
      <c r="B4104" s="6">
        <v>145.583</v>
      </c>
      <c r="C4104" s="6">
        <v>84.988</v>
      </c>
    </row>
    <row r="4105" spans="1:3">
      <c r="A4105" s="5">
        <v>42270</v>
      </c>
      <c r="B4105" s="6">
        <v>144.65</v>
      </c>
      <c r="C4105" s="6">
        <v>84.923000000000002</v>
      </c>
    </row>
    <row r="4106" spans="1:3">
      <c r="A4106" s="5">
        <v>42271</v>
      </c>
      <c r="B4106" s="6">
        <v>144.29599999999999</v>
      </c>
      <c r="C4106" s="6">
        <v>84.652000000000001</v>
      </c>
    </row>
    <row r="4107" spans="1:3">
      <c r="A4107" s="5">
        <v>42272</v>
      </c>
      <c r="B4107" s="6">
        <v>146.65299999999999</v>
      </c>
      <c r="C4107" s="6">
        <v>88.989000000000004</v>
      </c>
    </row>
    <row r="4108" spans="1:3">
      <c r="A4108" s="5">
        <v>42275</v>
      </c>
      <c r="B4108" s="6">
        <v>142.27000000000001</v>
      </c>
      <c r="C4108" s="6">
        <v>84.126000000000005</v>
      </c>
    </row>
    <row r="4109" spans="1:3">
      <c r="A4109" s="5">
        <v>42276</v>
      </c>
      <c r="B4109" s="6">
        <v>139.82499999999999</v>
      </c>
      <c r="C4109" s="6">
        <v>83.234999999999999</v>
      </c>
    </row>
    <row r="4110" spans="1:3">
      <c r="A4110" s="5">
        <v>42277</v>
      </c>
      <c r="B4110" s="6">
        <v>140.387</v>
      </c>
      <c r="C4110" s="6">
        <v>83.77</v>
      </c>
    </row>
    <row r="4111" spans="1:3">
      <c r="A4111" s="5">
        <v>42278</v>
      </c>
      <c r="B4111" s="6">
        <v>138.80699999999999</v>
      </c>
      <c r="C4111" s="6">
        <v>80.269000000000005</v>
      </c>
    </row>
    <row r="4112" spans="1:3">
      <c r="A4112" s="5">
        <v>42279</v>
      </c>
      <c r="B4112" s="6">
        <v>140.94800000000001</v>
      </c>
      <c r="C4112" s="6">
        <v>77.495999999999995</v>
      </c>
    </row>
    <row r="4113" spans="1:3">
      <c r="A4113" s="5">
        <v>42282</v>
      </c>
      <c r="B4113" s="6">
        <v>144.70500000000001</v>
      </c>
      <c r="C4113" s="6">
        <v>82.358000000000004</v>
      </c>
    </row>
    <row r="4114" spans="1:3">
      <c r="A4114" s="5">
        <v>42283</v>
      </c>
      <c r="B4114" s="6">
        <v>142.63900000000001</v>
      </c>
      <c r="C4114" s="6">
        <v>84.123000000000005</v>
      </c>
    </row>
    <row r="4115" spans="1:3">
      <c r="A4115" s="5">
        <v>42284</v>
      </c>
      <c r="B4115" s="6">
        <v>143.78200000000001</v>
      </c>
      <c r="C4115" s="6">
        <v>84.096000000000004</v>
      </c>
    </row>
    <row r="4116" spans="1:3">
      <c r="A4116" s="5">
        <v>42285</v>
      </c>
      <c r="B4116" s="6">
        <v>146.70400000000001</v>
      </c>
      <c r="C4116" s="6">
        <v>83.245000000000005</v>
      </c>
    </row>
    <row r="4117" spans="1:3">
      <c r="A4117" s="5">
        <v>42286</v>
      </c>
      <c r="B4117" s="6">
        <v>144.71</v>
      </c>
      <c r="C4117" s="6">
        <v>86.248999999999995</v>
      </c>
    </row>
    <row r="4118" spans="1:3">
      <c r="A4118" s="5">
        <v>42289</v>
      </c>
      <c r="B4118" s="6">
        <v>144.71</v>
      </c>
      <c r="C4118" s="6">
        <v>83.3</v>
      </c>
    </row>
    <row r="4119" spans="1:3">
      <c r="A4119" s="5">
        <v>42290</v>
      </c>
      <c r="B4119" s="6">
        <v>142.29400000000001</v>
      </c>
      <c r="C4119" s="6">
        <v>83.730999999999995</v>
      </c>
    </row>
    <row r="4120" spans="1:3">
      <c r="A4120" s="5">
        <v>42291</v>
      </c>
      <c r="B4120" s="6">
        <v>141.90799999999999</v>
      </c>
      <c r="C4120" s="6">
        <v>79.974999999999994</v>
      </c>
    </row>
    <row r="4121" spans="1:3">
      <c r="A4121" s="5">
        <v>42292</v>
      </c>
      <c r="B4121" s="6">
        <v>141.66300000000001</v>
      </c>
      <c r="C4121" s="6">
        <v>80.971000000000004</v>
      </c>
    </row>
    <row r="4122" spans="1:3">
      <c r="A4122" s="5">
        <v>42293</v>
      </c>
      <c r="B4122" s="6">
        <v>142.05099999999999</v>
      </c>
      <c r="C4122" s="6">
        <v>81.572999999999993</v>
      </c>
    </row>
    <row r="4123" spans="1:3">
      <c r="A4123" s="5">
        <v>42296</v>
      </c>
      <c r="B4123" s="6">
        <v>143.21899999999999</v>
      </c>
      <c r="C4123" s="6">
        <v>83.081000000000003</v>
      </c>
    </row>
    <row r="4124" spans="1:3">
      <c r="A4124" s="5">
        <v>42297</v>
      </c>
      <c r="B4124" s="6">
        <v>143.392</v>
      </c>
      <c r="C4124" s="6">
        <v>86.83</v>
      </c>
    </row>
    <row r="4125" spans="1:3">
      <c r="A4125" s="5">
        <v>42298</v>
      </c>
      <c r="B4125" s="6">
        <v>139.78200000000001</v>
      </c>
      <c r="C4125" s="6">
        <v>82.396000000000001</v>
      </c>
    </row>
    <row r="4126" spans="1:3">
      <c r="A4126" s="5">
        <v>42299</v>
      </c>
      <c r="B4126" s="6">
        <v>142.167</v>
      </c>
      <c r="C4126" s="6">
        <v>81.034000000000006</v>
      </c>
    </row>
    <row r="4127" spans="1:3">
      <c r="A4127" s="5">
        <v>42300</v>
      </c>
      <c r="B4127" s="6">
        <v>144.124</v>
      </c>
      <c r="C4127" s="6">
        <v>82.911000000000001</v>
      </c>
    </row>
    <row r="4128" spans="1:3">
      <c r="A4128" s="5">
        <v>42303</v>
      </c>
      <c r="B4128" s="6">
        <v>141.51300000000001</v>
      </c>
      <c r="C4128" s="6">
        <v>82.346999999999994</v>
      </c>
    </row>
    <row r="4129" spans="1:3">
      <c r="A4129" s="5">
        <v>42304</v>
      </c>
      <c r="B4129" s="6">
        <v>141.19999999999999</v>
      </c>
      <c r="C4129" s="6">
        <v>78.049000000000007</v>
      </c>
    </row>
    <row r="4130" spans="1:3">
      <c r="A4130" s="5">
        <v>42305</v>
      </c>
      <c r="B4130" s="6">
        <v>139.392</v>
      </c>
      <c r="C4130" s="6">
        <v>78.153999999999996</v>
      </c>
    </row>
    <row r="4131" spans="1:3">
      <c r="A4131" s="5">
        <v>42306</v>
      </c>
      <c r="B4131" s="6">
        <v>144.48099999999999</v>
      </c>
      <c r="C4131" s="6">
        <v>85.427000000000007</v>
      </c>
    </row>
    <row r="4132" spans="1:3">
      <c r="A4132" s="5">
        <v>42307</v>
      </c>
      <c r="B4132" s="6">
        <v>141.40100000000001</v>
      </c>
      <c r="C4132" s="6">
        <v>83.066999999999993</v>
      </c>
    </row>
    <row r="4133" spans="1:3">
      <c r="A4133" s="5">
        <v>42310</v>
      </c>
      <c r="B4133" s="6">
        <v>141.363</v>
      </c>
      <c r="C4133" s="6">
        <v>86.093000000000004</v>
      </c>
    </row>
    <row r="4134" spans="1:3">
      <c r="A4134" s="5">
        <v>42311</v>
      </c>
      <c r="B4134" s="6">
        <v>144.065</v>
      </c>
      <c r="C4134" s="6">
        <v>89.320999999999998</v>
      </c>
    </row>
    <row r="4135" spans="1:3">
      <c r="A4135" s="5">
        <v>42312</v>
      </c>
      <c r="B4135" s="6">
        <v>140.923</v>
      </c>
      <c r="C4135" s="6">
        <v>91.62</v>
      </c>
    </row>
    <row r="4136" spans="1:3">
      <c r="A4136" s="5">
        <v>42313</v>
      </c>
      <c r="B4136" s="6">
        <v>140.273</v>
      </c>
      <c r="C4136" s="6">
        <v>92.340999999999994</v>
      </c>
    </row>
    <row r="4137" spans="1:3">
      <c r="A4137" s="5">
        <v>42314</v>
      </c>
      <c r="B4137" s="6">
        <v>143.52699999999999</v>
      </c>
      <c r="C4137" s="6">
        <v>98.281000000000006</v>
      </c>
    </row>
    <row r="4138" spans="1:3">
      <c r="A4138" s="5">
        <v>42317</v>
      </c>
      <c r="B4138" s="6">
        <v>145.74600000000001</v>
      </c>
      <c r="C4138" s="6">
        <v>98.894000000000005</v>
      </c>
    </row>
    <row r="4139" spans="1:3">
      <c r="A4139" s="5">
        <v>42318</v>
      </c>
      <c r="B4139" s="6">
        <v>146.16399999999999</v>
      </c>
      <c r="C4139" s="6">
        <v>97.027000000000001</v>
      </c>
    </row>
    <row r="4140" spans="1:3">
      <c r="A4140" s="5">
        <v>42319</v>
      </c>
      <c r="B4140" s="6">
        <v>145.16800000000001</v>
      </c>
      <c r="C4140" s="6">
        <v>96.89</v>
      </c>
    </row>
    <row r="4141" spans="1:3">
      <c r="A4141" s="5">
        <v>42320</v>
      </c>
      <c r="B4141" s="6">
        <v>143.69800000000001</v>
      </c>
      <c r="C4141" s="6">
        <v>96.271000000000001</v>
      </c>
    </row>
    <row r="4142" spans="1:3">
      <c r="A4142" s="5">
        <v>42321</v>
      </c>
      <c r="B4142" s="6">
        <v>142.70500000000001</v>
      </c>
      <c r="C4142" s="6">
        <v>92.695999999999998</v>
      </c>
    </row>
    <row r="4143" spans="1:3">
      <c r="A4143" s="5">
        <v>42324</v>
      </c>
      <c r="B4143" s="6">
        <v>141.25</v>
      </c>
      <c r="C4143" s="6">
        <v>89.361000000000004</v>
      </c>
    </row>
    <row r="4144" spans="1:3">
      <c r="A4144" s="5">
        <v>42325</v>
      </c>
      <c r="B4144" s="6">
        <v>141.06</v>
      </c>
      <c r="C4144" s="6">
        <v>90.194000000000003</v>
      </c>
    </row>
    <row r="4145" spans="1:3">
      <c r="A4145" s="5">
        <v>42326</v>
      </c>
      <c r="B4145" s="6">
        <v>139.31399999999999</v>
      </c>
      <c r="C4145" s="6">
        <v>87.991</v>
      </c>
    </row>
    <row r="4146" spans="1:3">
      <c r="A4146" s="5">
        <v>42327</v>
      </c>
      <c r="B4146" s="6">
        <v>135.208</v>
      </c>
      <c r="C4146" s="6">
        <v>85.858000000000004</v>
      </c>
    </row>
    <row r="4147" spans="1:3">
      <c r="A4147" s="5">
        <v>42328</v>
      </c>
      <c r="B4147" s="6">
        <v>134.101</v>
      </c>
      <c r="C4147" s="6">
        <v>86.665999999999997</v>
      </c>
    </row>
    <row r="4148" spans="1:3">
      <c r="A4148" s="5">
        <v>42331</v>
      </c>
      <c r="B4148" s="6">
        <v>131.61600000000001</v>
      </c>
      <c r="C4148" s="6">
        <v>92.228999999999999</v>
      </c>
    </row>
    <row r="4149" spans="1:3">
      <c r="A4149" s="5">
        <v>42332</v>
      </c>
      <c r="B4149" s="6">
        <v>130.339</v>
      </c>
      <c r="C4149" s="6">
        <v>89.585999999999999</v>
      </c>
    </row>
    <row r="4150" spans="1:3">
      <c r="A4150" s="5">
        <v>42333</v>
      </c>
      <c r="B4150" s="6">
        <v>129.59100000000001</v>
      </c>
      <c r="C4150" s="6">
        <v>88.900999999999996</v>
      </c>
    </row>
    <row r="4151" spans="1:3">
      <c r="A4151" s="5">
        <v>42334</v>
      </c>
      <c r="B4151" s="6">
        <v>129.59100000000001</v>
      </c>
      <c r="C4151" s="6">
        <v>88.734999999999999</v>
      </c>
    </row>
    <row r="4152" spans="1:3">
      <c r="A4152" s="5">
        <v>42335</v>
      </c>
      <c r="B4152" s="6">
        <v>129.76499999999999</v>
      </c>
      <c r="C4152" s="6">
        <v>87.507000000000005</v>
      </c>
    </row>
    <row r="4153" spans="1:3">
      <c r="A4153" s="5">
        <v>42338</v>
      </c>
      <c r="B4153" s="6">
        <v>127.167</v>
      </c>
      <c r="C4153" s="6">
        <v>88.641000000000005</v>
      </c>
    </row>
    <row r="4154" spans="1:3">
      <c r="A4154" s="5">
        <v>42339</v>
      </c>
      <c r="B4154" s="6">
        <v>123.245</v>
      </c>
      <c r="C4154" s="6">
        <v>90.647999999999996</v>
      </c>
    </row>
    <row r="4155" spans="1:3">
      <c r="A4155" s="5">
        <v>42340</v>
      </c>
      <c r="B4155" s="6">
        <v>124.125</v>
      </c>
      <c r="C4155" s="6">
        <v>91.090999999999994</v>
      </c>
    </row>
    <row r="4156" spans="1:3">
      <c r="A4156" s="5">
        <v>42341</v>
      </c>
      <c r="B4156" s="6">
        <v>135.90799999999999</v>
      </c>
      <c r="C4156" s="6">
        <v>97.376999999999995</v>
      </c>
    </row>
    <row r="4157" spans="1:3">
      <c r="A4157" s="5">
        <v>42342</v>
      </c>
      <c r="B4157" s="6">
        <v>132.82900000000001</v>
      </c>
      <c r="C4157" s="6">
        <v>97.936000000000007</v>
      </c>
    </row>
    <row r="4158" spans="1:3">
      <c r="A4158" s="5">
        <v>42345</v>
      </c>
      <c r="B4158" s="6">
        <v>129.78700000000001</v>
      </c>
      <c r="C4158" s="6">
        <v>90.106999999999999</v>
      </c>
    </row>
    <row r="4159" spans="1:3">
      <c r="A4159" s="5">
        <v>42346</v>
      </c>
      <c r="B4159" s="6">
        <v>128.523</v>
      </c>
      <c r="C4159" s="6">
        <v>88.308000000000007</v>
      </c>
    </row>
    <row r="4160" spans="1:3">
      <c r="A4160" s="5">
        <v>42347</v>
      </c>
      <c r="B4160" s="6">
        <v>128.94</v>
      </c>
      <c r="C4160" s="6">
        <v>91.698999999999998</v>
      </c>
    </row>
    <row r="4161" spans="1:3">
      <c r="A4161" s="5">
        <v>42348</v>
      </c>
      <c r="B4161" s="6">
        <v>128.333</v>
      </c>
      <c r="C4161" s="6">
        <v>89.903999999999996</v>
      </c>
    </row>
    <row r="4162" spans="1:3">
      <c r="A4162" s="5">
        <v>42349</v>
      </c>
      <c r="B4162" s="6">
        <v>124.804</v>
      </c>
      <c r="C4162" s="6">
        <v>88.861000000000004</v>
      </c>
    </row>
    <row r="4163" spans="1:3">
      <c r="A4163" s="5">
        <v>42352</v>
      </c>
      <c r="B4163" s="6">
        <v>127.41</v>
      </c>
      <c r="C4163" s="6">
        <v>91.04</v>
      </c>
    </row>
    <row r="4164" spans="1:3">
      <c r="A4164" s="5">
        <v>42353</v>
      </c>
      <c r="B4164" s="6">
        <v>129.791</v>
      </c>
      <c r="C4164" s="6">
        <v>97.828000000000003</v>
      </c>
    </row>
    <row r="4165" spans="1:3">
      <c r="A4165" s="5">
        <v>42354</v>
      </c>
      <c r="B4165" s="6">
        <v>128.94200000000001</v>
      </c>
      <c r="C4165" s="6">
        <v>100.307</v>
      </c>
    </row>
    <row r="4166" spans="1:3">
      <c r="A4166" s="5">
        <v>42355</v>
      </c>
      <c r="B4166" s="6">
        <v>123.497</v>
      </c>
      <c r="C4166" s="6">
        <v>94.328999999999994</v>
      </c>
    </row>
    <row r="4167" spans="1:3">
      <c r="A4167" s="5">
        <v>42356</v>
      </c>
      <c r="B4167" s="6">
        <v>124.768</v>
      </c>
      <c r="C4167" s="6">
        <v>89.997</v>
      </c>
    </row>
    <row r="4168" spans="1:3">
      <c r="A4168" s="5">
        <v>42359</v>
      </c>
      <c r="B4168" s="6">
        <v>124.33799999999999</v>
      </c>
      <c r="C4168" s="6">
        <v>91.043999999999997</v>
      </c>
    </row>
    <row r="4169" spans="1:3">
      <c r="A4169" s="5">
        <v>42360</v>
      </c>
      <c r="B4169" s="6">
        <v>126.081</v>
      </c>
      <c r="C4169" s="6">
        <v>94.200999999999993</v>
      </c>
    </row>
    <row r="4170" spans="1:3">
      <c r="A4170" s="5">
        <v>42361</v>
      </c>
      <c r="B4170" s="6">
        <v>126.813</v>
      </c>
      <c r="C4170" s="6">
        <v>96.007999999999996</v>
      </c>
    </row>
    <row r="4171" spans="1:3">
      <c r="A4171" s="5">
        <v>42362</v>
      </c>
      <c r="B4171" s="6">
        <v>123.86499999999999</v>
      </c>
      <c r="C4171" s="6">
        <v>96.171999999999997</v>
      </c>
    </row>
    <row r="4172" spans="1:3">
      <c r="A4172" s="5">
        <v>42363</v>
      </c>
      <c r="B4172" s="6">
        <v>123.86499999999999</v>
      </c>
      <c r="C4172" s="6">
        <v>96.171999999999997</v>
      </c>
    </row>
    <row r="4173" spans="1:3">
      <c r="A4173" s="5">
        <v>42366</v>
      </c>
      <c r="B4173" s="6">
        <v>121.96</v>
      </c>
      <c r="C4173" s="6">
        <v>89.587000000000003</v>
      </c>
    </row>
    <row r="4174" spans="1:3">
      <c r="A4174" s="5">
        <v>42367</v>
      </c>
      <c r="B4174" s="6">
        <v>120.995</v>
      </c>
      <c r="C4174" s="6">
        <v>95.981999999999999</v>
      </c>
    </row>
    <row r="4175" spans="1:3">
      <c r="A4175" s="5">
        <v>42368</v>
      </c>
      <c r="B4175" s="6">
        <v>121.908</v>
      </c>
      <c r="C4175" s="6">
        <v>97.146000000000001</v>
      </c>
    </row>
    <row r="4176" spans="1:3">
      <c r="A4176" s="5">
        <v>42369</v>
      </c>
      <c r="B4176" s="6">
        <v>121.76900000000001</v>
      </c>
      <c r="C4176" s="6">
        <v>97.146000000000001</v>
      </c>
    </row>
    <row r="4177" spans="1:3">
      <c r="A4177" s="5">
        <v>42370</v>
      </c>
      <c r="B4177" s="6">
        <v>121.76900000000001</v>
      </c>
      <c r="C4177" s="6">
        <v>97.146000000000001</v>
      </c>
    </row>
    <row r="4178" spans="1:3">
      <c r="A4178" s="5">
        <v>42373</v>
      </c>
      <c r="B4178" s="6">
        <v>120.29300000000001</v>
      </c>
      <c r="C4178" s="6">
        <v>91.581000000000003</v>
      </c>
    </row>
    <row r="4179" spans="1:3">
      <c r="A4179" s="5">
        <v>42374</v>
      </c>
      <c r="B4179" s="6">
        <v>121.773</v>
      </c>
      <c r="C4179" s="6">
        <v>91.350999999999999</v>
      </c>
    </row>
    <row r="4180" spans="1:3">
      <c r="A4180" s="5">
        <v>42375</v>
      </c>
      <c r="B4180" s="6">
        <v>119.021</v>
      </c>
      <c r="C4180" s="6">
        <v>88.655000000000001</v>
      </c>
    </row>
    <row r="4181" spans="1:3">
      <c r="A4181" s="5">
        <v>42376</v>
      </c>
      <c r="B4181" s="6">
        <v>119.35299999999999</v>
      </c>
      <c r="C4181" s="6">
        <v>91.921000000000006</v>
      </c>
    </row>
    <row r="4182" spans="1:3">
      <c r="A4182" s="5">
        <v>42377</v>
      </c>
      <c r="B4182" s="6">
        <v>118.006</v>
      </c>
      <c r="C4182" s="6">
        <v>90.790999999999997</v>
      </c>
    </row>
    <row r="4183" spans="1:3">
      <c r="A4183" s="5">
        <v>42380</v>
      </c>
      <c r="B4183" s="6">
        <v>123.973</v>
      </c>
      <c r="C4183" s="6">
        <v>92.213999999999999</v>
      </c>
    </row>
    <row r="4184" spans="1:3">
      <c r="A4184" s="5">
        <v>42381</v>
      </c>
      <c r="B4184" s="6">
        <v>117.568</v>
      </c>
      <c r="C4184" s="6">
        <v>91.471000000000004</v>
      </c>
    </row>
    <row r="4185" spans="1:3">
      <c r="A4185" s="5">
        <v>42382</v>
      </c>
      <c r="B4185" s="6">
        <v>118.13200000000001</v>
      </c>
      <c r="C4185" s="6">
        <v>94.914000000000001</v>
      </c>
    </row>
    <row r="4186" spans="1:3">
      <c r="A4186" s="5">
        <v>42383</v>
      </c>
      <c r="B4186" s="6">
        <v>119.227</v>
      </c>
      <c r="C4186" s="6">
        <v>95.492999999999995</v>
      </c>
    </row>
    <row r="4187" spans="1:3">
      <c r="A4187" s="5">
        <v>42384</v>
      </c>
      <c r="B4187" s="6">
        <v>118.07</v>
      </c>
      <c r="C4187" s="6">
        <v>93.302000000000007</v>
      </c>
    </row>
    <row r="4188" spans="1:3">
      <c r="A4188" s="5">
        <v>42387</v>
      </c>
      <c r="B4188" s="6">
        <v>118.07</v>
      </c>
      <c r="C4188" s="6">
        <v>93.21</v>
      </c>
    </row>
    <row r="4189" spans="1:3">
      <c r="A4189" s="5">
        <v>42388</v>
      </c>
      <c r="B4189" s="6">
        <v>118.155</v>
      </c>
      <c r="C4189" s="6">
        <v>94.186999999999998</v>
      </c>
    </row>
    <row r="4190" spans="1:3">
      <c r="A4190" s="5">
        <v>42389</v>
      </c>
      <c r="B4190" s="6">
        <v>115.71599999999999</v>
      </c>
      <c r="C4190" s="6">
        <v>89.421999999999997</v>
      </c>
    </row>
    <row r="4191" spans="1:3">
      <c r="A4191" s="5">
        <v>42390</v>
      </c>
      <c r="B4191" s="6">
        <v>119.39100000000001</v>
      </c>
      <c r="C4191" s="6">
        <v>89.480999999999995</v>
      </c>
    </row>
    <row r="4192" spans="1:3">
      <c r="A4192" s="5">
        <v>42391</v>
      </c>
      <c r="B4192" s="6">
        <v>117.87</v>
      </c>
      <c r="C4192" s="6">
        <v>92.694000000000003</v>
      </c>
    </row>
    <row r="4193" spans="1:3">
      <c r="A4193" s="5">
        <v>42394</v>
      </c>
      <c r="B4193" s="6">
        <v>114.045</v>
      </c>
      <c r="C4193" s="6">
        <v>91.846999999999994</v>
      </c>
    </row>
    <row r="4194" spans="1:3">
      <c r="A4194" s="5">
        <v>42395</v>
      </c>
      <c r="B4194" s="6">
        <v>114.998</v>
      </c>
      <c r="C4194" s="6">
        <v>90.153999999999996</v>
      </c>
    </row>
    <row r="4195" spans="1:3">
      <c r="A4195" s="5">
        <v>42396</v>
      </c>
      <c r="B4195" s="6">
        <v>116.238</v>
      </c>
      <c r="C4195" s="6">
        <v>88.650999999999996</v>
      </c>
    </row>
    <row r="4196" spans="1:3">
      <c r="A4196" s="5">
        <v>42397</v>
      </c>
      <c r="B4196" s="6">
        <v>115.72499999999999</v>
      </c>
      <c r="C4196" s="6">
        <v>85.146000000000001</v>
      </c>
    </row>
    <row r="4197" spans="1:3">
      <c r="A4197" s="5">
        <v>42398</v>
      </c>
      <c r="B4197" s="6">
        <v>114.325</v>
      </c>
      <c r="C4197" s="6">
        <v>81.040000000000006</v>
      </c>
    </row>
    <row r="4198" spans="1:3">
      <c r="A4198" s="5">
        <v>42401</v>
      </c>
      <c r="B4198" s="6">
        <v>114.71299999999999</v>
      </c>
      <c r="C4198" s="6">
        <v>81.819000000000003</v>
      </c>
    </row>
    <row r="4199" spans="1:3">
      <c r="A4199" s="5">
        <v>42402</v>
      </c>
      <c r="B4199" s="6">
        <v>112.05500000000001</v>
      </c>
      <c r="C4199" s="6">
        <v>78.254999999999995</v>
      </c>
    </row>
    <row r="4200" spans="1:3">
      <c r="A4200" s="5">
        <v>42403</v>
      </c>
      <c r="B4200" s="6">
        <v>115.985</v>
      </c>
      <c r="C4200" s="6">
        <v>77.554000000000002</v>
      </c>
    </row>
    <row r="4201" spans="1:3">
      <c r="A4201" s="5">
        <v>42404</v>
      </c>
      <c r="B4201" s="6">
        <v>113.708</v>
      </c>
      <c r="C4201" s="6">
        <v>79.015000000000001</v>
      </c>
    </row>
    <row r="4202" spans="1:3">
      <c r="A4202" s="5">
        <v>42405</v>
      </c>
      <c r="B4202" s="6">
        <v>110.96299999999999</v>
      </c>
      <c r="C4202" s="6">
        <v>78.863</v>
      </c>
    </row>
    <row r="4203" spans="1:3">
      <c r="A4203" s="5">
        <v>42408</v>
      </c>
      <c r="B4203" s="6">
        <v>107.804</v>
      </c>
      <c r="C4203" s="6">
        <v>72.69</v>
      </c>
    </row>
    <row r="4204" spans="1:3">
      <c r="A4204" s="5">
        <v>42409</v>
      </c>
      <c r="B4204" s="6">
        <v>103.193</v>
      </c>
      <c r="C4204" s="6">
        <v>75.203999999999994</v>
      </c>
    </row>
    <row r="4205" spans="1:3">
      <c r="A4205" s="5">
        <v>42410</v>
      </c>
      <c r="B4205" s="6">
        <v>97.814999999999998</v>
      </c>
      <c r="C4205" s="6">
        <v>75.191999999999993</v>
      </c>
    </row>
    <row r="4206" spans="1:3">
      <c r="A4206" s="5">
        <v>42411</v>
      </c>
      <c r="B4206" s="6">
        <v>100.51600000000001</v>
      </c>
      <c r="C4206" s="6">
        <v>72.543000000000006</v>
      </c>
    </row>
    <row r="4207" spans="1:3">
      <c r="A4207" s="5">
        <v>42412</v>
      </c>
      <c r="B4207" s="6">
        <v>103.212</v>
      </c>
      <c r="C4207" s="6">
        <v>76.772999999999996</v>
      </c>
    </row>
    <row r="4208" spans="1:3">
      <c r="A4208" s="5">
        <v>42415</v>
      </c>
      <c r="B4208" s="6">
        <v>103.04</v>
      </c>
      <c r="C4208" s="6">
        <v>75.667000000000002</v>
      </c>
    </row>
    <row r="4209" spans="1:3">
      <c r="A4209" s="5">
        <v>42416</v>
      </c>
      <c r="B4209" s="6">
        <v>105.057</v>
      </c>
      <c r="C4209" s="6">
        <v>78.106999999999999</v>
      </c>
    </row>
    <row r="4210" spans="1:3">
      <c r="A4210" s="5">
        <v>42417</v>
      </c>
      <c r="B4210" s="6">
        <v>107.312</v>
      </c>
      <c r="C4210" s="6">
        <v>77.757000000000005</v>
      </c>
    </row>
    <row r="4211" spans="1:3">
      <c r="A4211" s="5">
        <v>42418</v>
      </c>
      <c r="B4211" s="6">
        <v>104.224</v>
      </c>
      <c r="C4211" s="6">
        <v>73.55</v>
      </c>
    </row>
    <row r="4212" spans="1:3">
      <c r="A4212" s="5">
        <v>42419</v>
      </c>
      <c r="B4212" s="6">
        <v>99.897000000000006</v>
      </c>
      <c r="C4212" s="6">
        <v>73.259</v>
      </c>
    </row>
    <row r="4213" spans="1:3">
      <c r="A4213" s="5">
        <v>42422</v>
      </c>
      <c r="B4213" s="6">
        <v>99.775999999999996</v>
      </c>
      <c r="C4213" s="6">
        <v>70.872</v>
      </c>
    </row>
    <row r="4214" spans="1:3">
      <c r="A4214" s="5">
        <v>42423</v>
      </c>
      <c r="B4214" s="6">
        <v>98.480999999999995</v>
      </c>
      <c r="C4214" s="6">
        <v>71.301000000000002</v>
      </c>
    </row>
    <row r="4215" spans="1:3">
      <c r="A4215" s="5">
        <v>42424</v>
      </c>
      <c r="B4215" s="6">
        <v>99.057000000000002</v>
      </c>
      <c r="C4215" s="6">
        <v>67.182000000000002</v>
      </c>
    </row>
    <row r="4216" spans="1:3">
      <c r="A4216" s="5">
        <v>42425</v>
      </c>
      <c r="B4216" s="6">
        <v>98.534000000000006</v>
      </c>
      <c r="C4216" s="6">
        <v>67.268000000000001</v>
      </c>
    </row>
    <row r="4217" spans="1:3">
      <c r="A4217" s="5">
        <v>42426</v>
      </c>
      <c r="B4217" s="6">
        <v>96.5</v>
      </c>
      <c r="C4217" s="6">
        <v>69.186999999999998</v>
      </c>
    </row>
    <row r="4218" spans="1:3">
      <c r="A4218" s="5">
        <v>42429</v>
      </c>
      <c r="B4218" s="6">
        <v>95.71</v>
      </c>
      <c r="C4218" s="6">
        <v>67.698999999999998</v>
      </c>
    </row>
    <row r="4219" spans="1:3">
      <c r="A4219" s="5">
        <v>42430</v>
      </c>
      <c r="B4219" s="6">
        <v>98.385000000000005</v>
      </c>
      <c r="C4219" s="6">
        <v>70.713999999999999</v>
      </c>
    </row>
    <row r="4220" spans="1:3">
      <c r="A4220" s="5">
        <v>42431</v>
      </c>
      <c r="B4220" s="6">
        <v>99.55</v>
      </c>
      <c r="C4220" s="6">
        <v>75.650999999999996</v>
      </c>
    </row>
    <row r="4221" spans="1:3">
      <c r="A4221" s="5">
        <v>42432</v>
      </c>
      <c r="B4221" s="6">
        <v>98.447000000000003</v>
      </c>
      <c r="C4221" s="6">
        <v>75.066999999999993</v>
      </c>
    </row>
    <row r="4222" spans="1:3">
      <c r="A4222" s="5">
        <v>42433</v>
      </c>
      <c r="B4222" s="6">
        <v>100.84699999999999</v>
      </c>
      <c r="C4222" s="6">
        <v>77.617000000000004</v>
      </c>
    </row>
    <row r="4223" spans="1:3">
      <c r="A4223" s="5">
        <v>42436</v>
      </c>
      <c r="B4223" s="6">
        <v>99.596999999999994</v>
      </c>
      <c r="C4223" s="6">
        <v>77.301000000000002</v>
      </c>
    </row>
    <row r="4224" spans="1:3">
      <c r="A4224" s="5">
        <v>42437</v>
      </c>
      <c r="B4224" s="6">
        <v>95.882000000000005</v>
      </c>
      <c r="C4224" s="6">
        <v>74.625</v>
      </c>
    </row>
    <row r="4225" spans="1:3">
      <c r="A4225" s="5">
        <v>42438</v>
      </c>
      <c r="B4225" s="6">
        <v>98.188000000000002</v>
      </c>
      <c r="C4225" s="6">
        <v>77.822000000000003</v>
      </c>
    </row>
    <row r="4226" spans="1:3">
      <c r="A4226" s="5">
        <v>42439</v>
      </c>
      <c r="B4226" s="6">
        <v>100.18600000000001</v>
      </c>
      <c r="C4226" s="6">
        <v>75.694000000000003</v>
      </c>
    </row>
    <row r="4227" spans="1:3">
      <c r="A4227" s="5">
        <v>42440</v>
      </c>
      <c r="B4227" s="6">
        <v>102.26300000000001</v>
      </c>
      <c r="C4227" s="6">
        <v>73.540999999999997</v>
      </c>
    </row>
    <row r="4228" spans="1:3">
      <c r="A4228" s="5">
        <v>42443</v>
      </c>
      <c r="B4228" s="6">
        <v>99.938999999999993</v>
      </c>
      <c r="C4228" s="6">
        <v>73.963999999999999</v>
      </c>
    </row>
    <row r="4229" spans="1:3">
      <c r="A4229" s="5">
        <v>42444</v>
      </c>
      <c r="B4229" s="6">
        <v>100.172</v>
      </c>
      <c r="C4229" s="6">
        <v>76.683000000000007</v>
      </c>
    </row>
    <row r="4230" spans="1:3">
      <c r="A4230" s="5">
        <v>42445</v>
      </c>
      <c r="B4230" s="6">
        <v>104.90300000000001</v>
      </c>
      <c r="C4230" s="6">
        <v>76.283000000000001</v>
      </c>
    </row>
    <row r="4231" spans="1:3">
      <c r="A4231" s="5">
        <v>42446</v>
      </c>
      <c r="B4231" s="6">
        <v>102.852</v>
      </c>
      <c r="C4231" s="6">
        <v>69.799000000000007</v>
      </c>
    </row>
    <row r="4232" spans="1:3">
      <c r="A4232" s="5">
        <v>42447</v>
      </c>
      <c r="B4232" s="6">
        <v>103.384</v>
      </c>
      <c r="C4232" s="6">
        <v>68.591999999999999</v>
      </c>
    </row>
    <row r="4233" spans="1:3">
      <c r="A4233" s="5">
        <v>42450</v>
      </c>
      <c r="B4233" s="6">
        <v>103.94</v>
      </c>
      <c r="C4233" s="6">
        <v>70.762</v>
      </c>
    </row>
    <row r="4234" spans="1:3">
      <c r="A4234" s="5">
        <v>42451</v>
      </c>
      <c r="B4234" s="6">
        <v>104.976</v>
      </c>
      <c r="C4234" s="6">
        <v>69.155000000000001</v>
      </c>
    </row>
    <row r="4235" spans="1:3">
      <c r="A4235" s="5">
        <v>42452</v>
      </c>
      <c r="B4235" s="6">
        <v>102.26</v>
      </c>
      <c r="C4235" s="6">
        <v>68.042000000000002</v>
      </c>
    </row>
    <row r="4236" spans="1:3">
      <c r="A4236" s="5">
        <v>42453</v>
      </c>
      <c r="B4236" s="6">
        <v>102.699</v>
      </c>
      <c r="C4236" s="6">
        <v>66.141999999999996</v>
      </c>
    </row>
    <row r="4237" spans="1:3">
      <c r="A4237" s="5">
        <v>42454</v>
      </c>
      <c r="B4237" s="6">
        <v>102.699</v>
      </c>
      <c r="C4237" s="6">
        <v>66.141000000000005</v>
      </c>
    </row>
    <row r="4238" spans="1:3">
      <c r="A4238" s="5">
        <v>42457</v>
      </c>
      <c r="B4238" s="6">
        <v>101.68899999999999</v>
      </c>
      <c r="C4238" s="6">
        <v>66.141000000000005</v>
      </c>
    </row>
    <row r="4239" spans="1:3">
      <c r="A4239" s="5">
        <v>42458</v>
      </c>
      <c r="B4239" s="6">
        <v>101.529</v>
      </c>
      <c r="C4239" s="6">
        <v>63.499000000000002</v>
      </c>
    </row>
    <row r="4240" spans="1:3">
      <c r="A4240" s="5">
        <v>42459</v>
      </c>
      <c r="B4240" s="6">
        <v>106.218</v>
      </c>
      <c r="C4240" s="6">
        <v>64.453999999999994</v>
      </c>
    </row>
    <row r="4241" spans="1:3">
      <c r="A4241" s="5">
        <v>42460</v>
      </c>
      <c r="B4241" s="6">
        <v>104.364</v>
      </c>
      <c r="C4241" s="6">
        <v>63.826000000000001</v>
      </c>
    </row>
    <row r="4242" spans="1:3">
      <c r="A4242" s="5">
        <v>42461</v>
      </c>
      <c r="B4242" s="6">
        <v>104.61199999999999</v>
      </c>
      <c r="C4242" s="6">
        <v>61.523000000000003</v>
      </c>
    </row>
    <row r="4243" spans="1:3">
      <c r="A4243" s="5">
        <v>42464</v>
      </c>
      <c r="B4243" s="6">
        <v>102.179</v>
      </c>
      <c r="C4243" s="6">
        <v>60.47</v>
      </c>
    </row>
    <row r="4244" spans="1:3">
      <c r="A4244" s="5">
        <v>42465</v>
      </c>
      <c r="B4244" s="6">
        <v>99.608000000000004</v>
      </c>
      <c r="C4244" s="6">
        <v>58.393999999999998</v>
      </c>
    </row>
    <row r="4245" spans="1:3">
      <c r="A4245" s="5">
        <v>42466</v>
      </c>
      <c r="B4245" s="6">
        <v>101.748</v>
      </c>
      <c r="C4245" s="6">
        <v>60.655000000000001</v>
      </c>
    </row>
    <row r="4246" spans="1:3">
      <c r="A4246" s="5">
        <v>42467</v>
      </c>
      <c r="B4246" s="6">
        <v>99.71</v>
      </c>
      <c r="C4246" s="6">
        <v>59.720999999999997</v>
      </c>
    </row>
    <row r="4247" spans="1:3">
      <c r="A4247" s="5">
        <v>42468</v>
      </c>
      <c r="B4247" s="6">
        <v>101.77200000000001</v>
      </c>
      <c r="C4247" s="6">
        <v>60.942999999999998</v>
      </c>
    </row>
    <row r="4248" spans="1:3">
      <c r="A4248" s="5">
        <v>42471</v>
      </c>
      <c r="B4248" s="6">
        <v>102.26900000000001</v>
      </c>
      <c r="C4248" s="6">
        <v>63.018000000000001</v>
      </c>
    </row>
    <row r="4249" spans="1:3">
      <c r="A4249" s="5">
        <v>42472</v>
      </c>
      <c r="B4249" s="6">
        <v>103.355</v>
      </c>
      <c r="C4249" s="6">
        <v>67.733999999999995</v>
      </c>
    </row>
    <row r="4250" spans="1:3">
      <c r="A4250" s="5">
        <v>42473</v>
      </c>
      <c r="B4250" s="6">
        <v>101.35</v>
      </c>
      <c r="C4250" s="6">
        <v>64.436000000000007</v>
      </c>
    </row>
    <row r="4251" spans="1:3">
      <c r="A4251" s="5">
        <v>42474</v>
      </c>
      <c r="B4251" s="6">
        <v>102.164</v>
      </c>
      <c r="C4251" s="6">
        <v>66.953999999999994</v>
      </c>
    </row>
    <row r="4252" spans="1:3">
      <c r="A4252" s="5">
        <v>42475</v>
      </c>
      <c r="B4252" s="6">
        <v>101.42</v>
      </c>
      <c r="C4252" s="6">
        <v>63.609000000000002</v>
      </c>
    </row>
    <row r="4253" spans="1:3">
      <c r="A4253" s="5">
        <v>42478</v>
      </c>
      <c r="B4253" s="6">
        <v>102.56</v>
      </c>
      <c r="C4253" s="6">
        <v>66.266999999999996</v>
      </c>
    </row>
    <row r="4254" spans="1:3">
      <c r="A4254" s="5">
        <v>42479</v>
      </c>
      <c r="B4254" s="6">
        <v>102.367</v>
      </c>
      <c r="C4254" s="6">
        <v>67.137</v>
      </c>
    </row>
    <row r="4255" spans="1:3">
      <c r="A4255" s="5">
        <v>42480</v>
      </c>
      <c r="B4255" s="6">
        <v>104.72499999999999</v>
      </c>
      <c r="C4255" s="6">
        <v>65.686999999999998</v>
      </c>
    </row>
    <row r="4256" spans="1:3">
      <c r="A4256" s="5">
        <v>42481</v>
      </c>
      <c r="B4256" s="6">
        <v>105.114</v>
      </c>
      <c r="C4256" s="6">
        <v>72.356999999999999</v>
      </c>
    </row>
    <row r="4257" spans="1:3">
      <c r="A4257" s="5">
        <v>42482</v>
      </c>
      <c r="B4257" s="6">
        <v>106.596</v>
      </c>
      <c r="C4257" s="6">
        <v>73.222999999999999</v>
      </c>
    </row>
    <row r="4258" spans="1:3">
      <c r="A4258" s="5">
        <v>42485</v>
      </c>
      <c r="B4258" s="6">
        <v>107.873</v>
      </c>
      <c r="C4258" s="6">
        <v>76.290000000000006</v>
      </c>
    </row>
    <row r="4259" spans="1:3">
      <c r="A4259" s="5">
        <v>42486</v>
      </c>
      <c r="B4259" s="6">
        <v>106.22799999999999</v>
      </c>
      <c r="C4259" s="6">
        <v>78.891999999999996</v>
      </c>
    </row>
    <row r="4260" spans="1:3">
      <c r="A4260" s="5">
        <v>42487</v>
      </c>
      <c r="B4260" s="6">
        <v>102.953</v>
      </c>
      <c r="C4260" s="6">
        <v>77.938999999999993</v>
      </c>
    </row>
    <row r="4261" spans="1:3">
      <c r="A4261" s="5">
        <v>42488</v>
      </c>
      <c r="B4261" s="6">
        <v>103.67100000000001</v>
      </c>
      <c r="C4261" s="6">
        <v>75.168999999999997</v>
      </c>
    </row>
    <row r="4262" spans="1:3">
      <c r="A4262" s="5">
        <v>42489</v>
      </c>
      <c r="B4262" s="6">
        <v>104.768</v>
      </c>
      <c r="C4262" s="6">
        <v>75.399000000000001</v>
      </c>
    </row>
    <row r="4263" spans="1:3">
      <c r="A4263" s="5">
        <v>42492</v>
      </c>
      <c r="B4263" s="6">
        <v>107.679</v>
      </c>
      <c r="C4263" s="6">
        <v>74.158000000000001</v>
      </c>
    </row>
    <row r="4264" spans="1:3">
      <c r="A4264" s="5">
        <v>42493</v>
      </c>
      <c r="B4264" s="6">
        <v>103.836</v>
      </c>
      <c r="C4264" s="6">
        <v>69.441999999999993</v>
      </c>
    </row>
    <row r="4265" spans="1:3">
      <c r="A4265" s="5">
        <v>42494</v>
      </c>
      <c r="B4265" s="6">
        <v>103.312</v>
      </c>
      <c r="C4265" s="6">
        <v>69.861999999999995</v>
      </c>
    </row>
    <row r="4266" spans="1:3">
      <c r="A4266" s="5">
        <v>42495</v>
      </c>
      <c r="B4266" s="6">
        <v>102.315</v>
      </c>
      <c r="C4266" s="6">
        <v>66.956999999999994</v>
      </c>
    </row>
    <row r="4267" spans="1:3">
      <c r="A4267" s="5">
        <v>42496</v>
      </c>
      <c r="B4267" s="6">
        <v>104.108</v>
      </c>
      <c r="C4267" s="6">
        <v>65.781999999999996</v>
      </c>
    </row>
    <row r="4268" spans="1:3">
      <c r="A4268" s="5">
        <v>42499</v>
      </c>
      <c r="B4268" s="6">
        <v>104.069</v>
      </c>
      <c r="C4268" s="6">
        <v>64.078999999999994</v>
      </c>
    </row>
    <row r="4269" spans="1:3">
      <c r="A4269" s="5">
        <v>42500</v>
      </c>
      <c r="B4269" s="6">
        <v>103.53400000000001</v>
      </c>
      <c r="C4269" s="6">
        <v>63.140999999999998</v>
      </c>
    </row>
    <row r="4270" spans="1:3">
      <c r="A4270" s="5">
        <v>42501</v>
      </c>
      <c r="B4270" s="6">
        <v>100.47799999999999</v>
      </c>
      <c r="C4270" s="6">
        <v>63.713999999999999</v>
      </c>
    </row>
    <row r="4271" spans="1:3">
      <c r="A4271" s="5">
        <v>42502</v>
      </c>
      <c r="B4271" s="6">
        <v>99.358000000000004</v>
      </c>
      <c r="C4271" s="6">
        <v>66.536000000000001</v>
      </c>
    </row>
    <row r="4272" spans="1:3">
      <c r="A4272" s="5">
        <v>42503</v>
      </c>
      <c r="B4272" s="6">
        <v>95.01</v>
      </c>
      <c r="C4272" s="6">
        <v>63.552999999999997</v>
      </c>
    </row>
    <row r="4273" spans="1:3">
      <c r="A4273" s="5">
        <v>42506</v>
      </c>
      <c r="B4273" s="6">
        <v>96.299000000000007</v>
      </c>
      <c r="C4273" s="6">
        <v>65.534999999999997</v>
      </c>
    </row>
    <row r="4274" spans="1:3">
      <c r="A4274" s="5">
        <v>42507</v>
      </c>
      <c r="B4274" s="6">
        <v>93.742000000000004</v>
      </c>
      <c r="C4274" s="6">
        <v>64.054000000000002</v>
      </c>
    </row>
    <row r="4275" spans="1:3">
      <c r="A4275" s="5">
        <v>42508</v>
      </c>
      <c r="B4275" s="6">
        <v>95.795000000000002</v>
      </c>
      <c r="C4275" s="6">
        <v>67.477999999999994</v>
      </c>
    </row>
    <row r="4276" spans="1:3">
      <c r="A4276" s="5">
        <v>42509</v>
      </c>
      <c r="B4276" s="6">
        <v>96.275000000000006</v>
      </c>
      <c r="C4276" s="6">
        <v>67.379000000000005</v>
      </c>
    </row>
    <row r="4277" spans="1:3">
      <c r="A4277" s="5">
        <v>42510</v>
      </c>
      <c r="B4277" s="6">
        <v>95.802000000000007</v>
      </c>
      <c r="C4277" s="6">
        <v>66.927999999999997</v>
      </c>
    </row>
    <row r="4278" spans="1:3">
      <c r="A4278" s="5">
        <v>42513</v>
      </c>
      <c r="B4278" s="6">
        <v>93.397000000000006</v>
      </c>
      <c r="C4278" s="6">
        <v>68.396000000000001</v>
      </c>
    </row>
    <row r="4279" spans="1:3">
      <c r="A4279" s="5">
        <v>42514</v>
      </c>
      <c r="B4279" s="6">
        <v>94.941000000000003</v>
      </c>
      <c r="C4279" s="6">
        <v>68.266999999999996</v>
      </c>
    </row>
    <row r="4280" spans="1:3">
      <c r="A4280" s="5">
        <v>42515</v>
      </c>
      <c r="B4280" s="6">
        <v>94.403000000000006</v>
      </c>
      <c r="C4280" s="6">
        <v>66.308000000000007</v>
      </c>
    </row>
    <row r="4281" spans="1:3">
      <c r="A4281" s="5">
        <v>42516</v>
      </c>
      <c r="B4281" s="6">
        <v>95.885000000000005</v>
      </c>
      <c r="C4281" s="6">
        <v>66.353999999999999</v>
      </c>
    </row>
    <row r="4282" spans="1:3">
      <c r="A4282" s="5">
        <v>42517</v>
      </c>
      <c r="B4282" s="6">
        <v>93.849000000000004</v>
      </c>
      <c r="C4282" s="6">
        <v>65.891999999999996</v>
      </c>
    </row>
    <row r="4283" spans="1:3">
      <c r="A4283" s="5">
        <v>42520</v>
      </c>
      <c r="B4283" s="6">
        <v>93.849000000000004</v>
      </c>
      <c r="C4283" s="6">
        <v>68.132999999999996</v>
      </c>
    </row>
    <row r="4284" spans="1:3">
      <c r="A4284" s="5">
        <v>42521</v>
      </c>
      <c r="B4284" s="6">
        <v>96.491</v>
      </c>
      <c r="C4284" s="6">
        <v>65.146000000000001</v>
      </c>
    </row>
    <row r="4285" spans="1:3">
      <c r="A4285" s="5">
        <v>42522</v>
      </c>
      <c r="B4285" s="6">
        <v>93.27</v>
      </c>
      <c r="C4285" s="6">
        <v>64.950999999999993</v>
      </c>
    </row>
    <row r="4286" spans="1:3">
      <c r="A4286" s="5">
        <v>42523</v>
      </c>
      <c r="B4286" s="6">
        <v>90.98</v>
      </c>
      <c r="C4286" s="6">
        <v>63.234000000000002</v>
      </c>
    </row>
    <row r="4287" spans="1:3">
      <c r="A4287" s="5">
        <v>42524</v>
      </c>
      <c r="B4287" s="6">
        <v>92.484999999999999</v>
      </c>
      <c r="C4287" s="6">
        <v>60.137999999999998</v>
      </c>
    </row>
    <row r="4288" spans="1:3">
      <c r="A4288" s="5">
        <v>42527</v>
      </c>
      <c r="B4288" s="6">
        <v>94.135000000000005</v>
      </c>
      <c r="C4288" s="6">
        <v>62.701999999999998</v>
      </c>
    </row>
    <row r="4289" spans="1:3">
      <c r="A4289" s="5">
        <v>42528</v>
      </c>
      <c r="B4289" s="6">
        <v>93.046000000000006</v>
      </c>
      <c r="C4289" s="6">
        <v>58.631</v>
      </c>
    </row>
    <row r="4290" spans="1:3">
      <c r="A4290" s="5">
        <v>42529</v>
      </c>
      <c r="B4290" s="6">
        <v>92.305999999999997</v>
      </c>
      <c r="C4290" s="6">
        <v>59.247999999999998</v>
      </c>
    </row>
    <row r="4291" spans="1:3">
      <c r="A4291" s="5">
        <v>42530</v>
      </c>
      <c r="B4291" s="6">
        <v>91.569000000000003</v>
      </c>
      <c r="C4291" s="6">
        <v>57.747</v>
      </c>
    </row>
    <row r="4292" spans="1:3">
      <c r="A4292" s="5">
        <v>42531</v>
      </c>
      <c r="B4292" s="6">
        <v>90.784999999999997</v>
      </c>
      <c r="C4292" s="6">
        <v>56.402000000000001</v>
      </c>
    </row>
    <row r="4293" spans="1:3">
      <c r="A4293" s="5">
        <v>42534</v>
      </c>
      <c r="B4293" s="6">
        <v>89.126999999999995</v>
      </c>
      <c r="C4293" s="6">
        <v>57.258000000000003</v>
      </c>
    </row>
    <row r="4294" spans="1:3">
      <c r="A4294" s="5">
        <v>42535</v>
      </c>
      <c r="B4294" s="6">
        <v>88.516000000000005</v>
      </c>
      <c r="C4294" s="6">
        <v>57.796999999999997</v>
      </c>
    </row>
    <row r="4295" spans="1:3">
      <c r="A4295" s="5">
        <v>42536</v>
      </c>
      <c r="B4295" s="6">
        <v>89.834999999999994</v>
      </c>
      <c r="C4295" s="6">
        <v>58.192999999999998</v>
      </c>
    </row>
    <row r="4296" spans="1:3">
      <c r="A4296" s="5">
        <v>42537</v>
      </c>
      <c r="B4296" s="6">
        <v>88.935000000000002</v>
      </c>
      <c r="C4296" s="6">
        <v>57.828000000000003</v>
      </c>
    </row>
    <row r="4297" spans="1:3">
      <c r="A4297" s="5">
        <v>42538</v>
      </c>
      <c r="B4297" s="6">
        <v>91.277000000000001</v>
      </c>
      <c r="C4297" s="6">
        <v>62.430999999999997</v>
      </c>
    </row>
    <row r="4298" spans="1:3">
      <c r="A4298" s="5">
        <v>42541</v>
      </c>
      <c r="B4298" s="6">
        <v>93.945999999999998</v>
      </c>
      <c r="C4298" s="6">
        <v>63.76</v>
      </c>
    </row>
    <row r="4299" spans="1:3">
      <c r="A4299" s="5">
        <v>42542</v>
      </c>
      <c r="B4299" s="6">
        <v>93.891999999999996</v>
      </c>
      <c r="C4299" s="6">
        <v>63.28</v>
      </c>
    </row>
    <row r="4300" spans="1:3">
      <c r="A4300" s="5">
        <v>42543</v>
      </c>
      <c r="B4300" s="6">
        <v>93.795000000000002</v>
      </c>
      <c r="C4300" s="6">
        <v>64.218000000000004</v>
      </c>
    </row>
    <row r="4301" spans="1:3">
      <c r="A4301" s="5">
        <v>42544</v>
      </c>
      <c r="B4301" s="6">
        <v>96.129000000000005</v>
      </c>
      <c r="C4301" s="6">
        <v>65.884</v>
      </c>
    </row>
    <row r="4302" spans="1:3">
      <c r="A4302" s="5">
        <v>42545</v>
      </c>
      <c r="B4302" s="6">
        <v>92.897000000000006</v>
      </c>
      <c r="C4302" s="6">
        <v>59.164999999999999</v>
      </c>
    </row>
    <row r="4303" spans="1:3">
      <c r="A4303" s="5">
        <v>42548</v>
      </c>
      <c r="B4303" s="6">
        <v>84.025999999999996</v>
      </c>
      <c r="C4303" s="6">
        <v>53.374000000000002</v>
      </c>
    </row>
    <row r="4304" spans="1:3">
      <c r="A4304" s="5">
        <v>42549</v>
      </c>
      <c r="B4304" s="6">
        <v>84.924999999999997</v>
      </c>
      <c r="C4304" s="6">
        <v>54.347999999999999</v>
      </c>
    </row>
    <row r="4305" spans="1:3">
      <c r="A4305" s="5">
        <v>42550</v>
      </c>
      <c r="B4305" s="6">
        <v>87.477000000000004</v>
      </c>
      <c r="C4305" s="6">
        <v>52.523000000000003</v>
      </c>
    </row>
    <row r="4306" spans="1:3">
      <c r="A4306" s="5">
        <v>42551</v>
      </c>
      <c r="B4306" s="6">
        <v>88.409000000000006</v>
      </c>
      <c r="C4306" s="6">
        <v>52.9</v>
      </c>
    </row>
    <row r="4307" spans="1:3">
      <c r="A4307" s="5">
        <v>42552</v>
      </c>
      <c r="B4307" s="6">
        <v>85.253</v>
      </c>
      <c r="C4307" s="6">
        <v>52.162999999999997</v>
      </c>
    </row>
    <row r="4308" spans="1:3">
      <c r="A4308" s="5">
        <v>42555</v>
      </c>
      <c r="B4308" s="6">
        <v>85.084000000000003</v>
      </c>
      <c r="C4308" s="6">
        <v>52.759</v>
      </c>
    </row>
    <row r="4309" spans="1:3">
      <c r="A4309" s="5">
        <v>42556</v>
      </c>
      <c r="B4309" s="6">
        <v>82.14</v>
      </c>
      <c r="C4309" s="6">
        <v>49.512</v>
      </c>
    </row>
    <row r="4310" spans="1:3">
      <c r="A4310" s="5">
        <v>42557</v>
      </c>
      <c r="B4310" s="6">
        <v>78.694000000000003</v>
      </c>
      <c r="C4310" s="6">
        <v>50.231999999999999</v>
      </c>
    </row>
    <row r="4311" spans="1:3">
      <c r="A4311" s="5">
        <v>42558</v>
      </c>
      <c r="B4311" s="6">
        <v>79.180000000000007</v>
      </c>
      <c r="C4311" s="6">
        <v>51.161000000000001</v>
      </c>
    </row>
    <row r="4312" spans="1:3">
      <c r="A4312" s="5">
        <v>42559</v>
      </c>
      <c r="B4312" s="6">
        <v>74.888999999999996</v>
      </c>
      <c r="C4312" s="6">
        <v>50.414000000000001</v>
      </c>
    </row>
    <row r="4313" spans="1:3">
      <c r="A4313" s="5">
        <v>42562</v>
      </c>
      <c r="B4313" s="6">
        <v>77.325999999999993</v>
      </c>
      <c r="C4313" s="6">
        <v>52.841000000000001</v>
      </c>
    </row>
    <row r="4314" spans="1:3">
      <c r="A4314" s="5">
        <v>42563</v>
      </c>
      <c r="B4314" s="6">
        <v>81.686999999999998</v>
      </c>
      <c r="C4314" s="6">
        <v>57.624000000000002</v>
      </c>
    </row>
    <row r="4315" spans="1:3">
      <c r="A4315" s="5">
        <v>42564</v>
      </c>
      <c r="B4315" s="6">
        <v>80.510999999999996</v>
      </c>
      <c r="C4315" s="6">
        <v>58.720999999999997</v>
      </c>
    </row>
    <row r="4316" spans="1:3">
      <c r="A4316" s="5">
        <v>42565</v>
      </c>
      <c r="B4316" s="6">
        <v>85.834000000000003</v>
      </c>
      <c r="C4316" s="6">
        <v>61.968000000000004</v>
      </c>
    </row>
    <row r="4317" spans="1:3">
      <c r="A4317" s="5">
        <v>42566</v>
      </c>
      <c r="B4317" s="6">
        <v>87.923000000000002</v>
      </c>
      <c r="C4317" s="6">
        <v>65.539000000000001</v>
      </c>
    </row>
    <row r="4318" spans="1:3">
      <c r="A4318" s="5">
        <v>42569</v>
      </c>
      <c r="B4318" s="6">
        <v>88.811000000000007</v>
      </c>
      <c r="C4318" s="6">
        <v>63.243000000000002</v>
      </c>
    </row>
    <row r="4319" spans="1:3">
      <c r="A4319" s="5">
        <v>42570</v>
      </c>
      <c r="B4319" s="6">
        <v>85.88</v>
      </c>
      <c r="C4319" s="6">
        <v>61.125</v>
      </c>
    </row>
    <row r="4320" spans="1:3">
      <c r="A4320" s="5">
        <v>42571</v>
      </c>
      <c r="B4320" s="6">
        <v>86.587999999999994</v>
      </c>
      <c r="C4320" s="6">
        <v>61.597999999999999</v>
      </c>
    </row>
    <row r="4321" spans="1:3">
      <c r="A4321" s="5">
        <v>42572</v>
      </c>
      <c r="B4321" s="6">
        <v>87.42</v>
      </c>
      <c r="C4321" s="6">
        <v>60.234999999999999</v>
      </c>
    </row>
    <row r="4322" spans="1:3">
      <c r="A4322" s="5">
        <v>42573</v>
      </c>
      <c r="B4322" s="6">
        <v>85.972999999999999</v>
      </c>
      <c r="C4322" s="6">
        <v>57.883000000000003</v>
      </c>
    </row>
    <row r="4323" spans="1:3">
      <c r="A4323" s="5">
        <v>42576</v>
      </c>
      <c r="B4323" s="6">
        <v>83.581999999999994</v>
      </c>
      <c r="C4323" s="6">
        <v>56.536999999999999</v>
      </c>
    </row>
    <row r="4324" spans="1:3">
      <c r="A4324" s="5">
        <v>42577</v>
      </c>
      <c r="B4324" s="6">
        <v>80.317999999999998</v>
      </c>
      <c r="C4324" s="6">
        <v>57.606999999999999</v>
      </c>
    </row>
    <row r="4325" spans="1:3">
      <c r="A4325" s="5">
        <v>42578</v>
      </c>
      <c r="B4325" s="6">
        <v>77.524000000000001</v>
      </c>
      <c r="C4325" s="6">
        <v>53.665999999999997</v>
      </c>
    </row>
    <row r="4326" spans="1:3">
      <c r="A4326" s="5">
        <v>42579</v>
      </c>
      <c r="B4326" s="6">
        <v>79.388999999999996</v>
      </c>
      <c r="C4326" s="6">
        <v>52.292999999999999</v>
      </c>
    </row>
    <row r="4327" spans="1:3">
      <c r="A4327" s="5">
        <v>42580</v>
      </c>
      <c r="B4327" s="6">
        <v>79.38</v>
      </c>
      <c r="C4327" s="6">
        <v>50.284999999999997</v>
      </c>
    </row>
    <row r="4328" spans="1:3">
      <c r="A4328" s="5">
        <v>42583</v>
      </c>
      <c r="B4328" s="6">
        <v>83.268000000000001</v>
      </c>
      <c r="C4328" s="6">
        <v>51.427999999999997</v>
      </c>
    </row>
    <row r="4329" spans="1:3">
      <c r="A4329" s="5">
        <v>42584</v>
      </c>
      <c r="B4329" s="6">
        <v>87.304000000000002</v>
      </c>
      <c r="C4329" s="6">
        <v>55.945</v>
      </c>
    </row>
    <row r="4330" spans="1:3">
      <c r="A4330" s="5">
        <v>42585</v>
      </c>
      <c r="B4330" s="6">
        <v>87.122</v>
      </c>
      <c r="C4330" s="6">
        <v>55.54</v>
      </c>
    </row>
    <row r="4331" spans="1:3">
      <c r="A4331" s="5">
        <v>42586</v>
      </c>
      <c r="B4331" s="6">
        <v>85.385999999999996</v>
      </c>
      <c r="C4331" s="6">
        <v>51.357999999999997</v>
      </c>
    </row>
    <row r="4332" spans="1:3">
      <c r="A4332" s="5">
        <v>42587</v>
      </c>
      <c r="B4332" s="6">
        <v>86.244</v>
      </c>
      <c r="C4332" s="6">
        <v>54.82</v>
      </c>
    </row>
    <row r="4333" spans="1:3">
      <c r="A4333" s="5">
        <v>42590</v>
      </c>
      <c r="B4333" s="6">
        <v>86.194000000000003</v>
      </c>
      <c r="C4333" s="6">
        <v>55.570999999999998</v>
      </c>
    </row>
    <row r="4334" spans="1:3">
      <c r="A4334" s="5">
        <v>42591</v>
      </c>
      <c r="B4334" s="6">
        <v>83.302000000000007</v>
      </c>
      <c r="C4334" s="6">
        <v>54.48</v>
      </c>
    </row>
    <row r="4335" spans="1:3">
      <c r="A4335" s="5">
        <v>42592</v>
      </c>
      <c r="B4335" s="6">
        <v>81.945999999999998</v>
      </c>
      <c r="C4335" s="6">
        <v>52.536999999999999</v>
      </c>
    </row>
    <row r="4336" spans="1:3">
      <c r="A4336" s="5">
        <v>42593</v>
      </c>
      <c r="B4336" s="6">
        <v>81.33</v>
      </c>
      <c r="C4336" s="6">
        <v>53.198</v>
      </c>
    </row>
    <row r="4337" spans="1:3">
      <c r="A4337" s="5">
        <v>42594</v>
      </c>
      <c r="B4337" s="6">
        <v>80.376999999999995</v>
      </c>
      <c r="C4337" s="6">
        <v>51.545999999999999</v>
      </c>
    </row>
    <row r="4338" spans="1:3">
      <c r="A4338" s="5">
        <v>42597</v>
      </c>
      <c r="B4338" s="6">
        <v>82.775999999999996</v>
      </c>
      <c r="C4338" s="6">
        <v>53.622</v>
      </c>
    </row>
    <row r="4339" spans="1:3">
      <c r="A4339" s="5">
        <v>42598</v>
      </c>
      <c r="B4339" s="6">
        <v>82.463999999999999</v>
      </c>
      <c r="C4339" s="6">
        <v>57.835000000000001</v>
      </c>
    </row>
    <row r="4340" spans="1:3">
      <c r="A4340" s="5">
        <v>42599</v>
      </c>
      <c r="B4340" s="6">
        <v>81.935000000000002</v>
      </c>
      <c r="C4340" s="6">
        <v>56.44</v>
      </c>
    </row>
    <row r="4341" spans="1:3">
      <c r="A4341" s="5">
        <v>42600</v>
      </c>
      <c r="B4341" s="6">
        <v>83.007000000000005</v>
      </c>
      <c r="C4341" s="6">
        <v>53.728000000000002</v>
      </c>
    </row>
    <row r="4342" spans="1:3">
      <c r="A4342" s="5">
        <v>42601</v>
      </c>
      <c r="B4342" s="6">
        <v>82.813999999999993</v>
      </c>
      <c r="C4342" s="6">
        <v>57.781999999999996</v>
      </c>
    </row>
    <row r="4343" spans="1:3">
      <c r="A4343" s="5">
        <v>42604</v>
      </c>
      <c r="B4343" s="6">
        <v>80.055000000000007</v>
      </c>
      <c r="C4343" s="6">
        <v>53.401000000000003</v>
      </c>
    </row>
    <row r="4344" spans="1:3">
      <c r="A4344" s="5">
        <v>42605</v>
      </c>
      <c r="B4344" s="6">
        <v>79.989999999999995</v>
      </c>
      <c r="C4344" s="6">
        <v>53.551000000000002</v>
      </c>
    </row>
    <row r="4345" spans="1:3">
      <c r="A4345" s="5">
        <v>42606</v>
      </c>
      <c r="B4345" s="6">
        <v>79.534000000000006</v>
      </c>
      <c r="C4345" s="6">
        <v>53.491</v>
      </c>
    </row>
    <row r="4346" spans="1:3">
      <c r="A4346" s="5">
        <v>42607</v>
      </c>
      <c r="B4346" s="6">
        <v>78.137</v>
      </c>
      <c r="C4346" s="6">
        <v>54.246000000000002</v>
      </c>
    </row>
    <row r="4347" spans="1:3">
      <c r="A4347" s="5">
        <v>42608</v>
      </c>
      <c r="B4347" s="6">
        <v>78.486000000000004</v>
      </c>
      <c r="C4347" s="6">
        <v>54.146999999999998</v>
      </c>
    </row>
    <row r="4348" spans="1:3">
      <c r="A4348" s="5">
        <v>42611</v>
      </c>
      <c r="B4348" s="6">
        <v>75.028999999999996</v>
      </c>
      <c r="C4348" s="6">
        <v>53.506</v>
      </c>
    </row>
    <row r="4349" spans="1:3">
      <c r="A4349" s="5">
        <v>42612</v>
      </c>
      <c r="B4349" s="6">
        <v>76.501999999999995</v>
      </c>
      <c r="C4349" s="6">
        <v>52.293999999999997</v>
      </c>
    </row>
    <row r="4350" spans="1:3">
      <c r="A4350" s="5">
        <v>42613</v>
      </c>
      <c r="B4350" s="6">
        <v>77.072999999999993</v>
      </c>
      <c r="C4350" s="6">
        <v>55.058999999999997</v>
      </c>
    </row>
    <row r="4351" spans="1:3">
      <c r="A4351" s="5">
        <v>42614</v>
      </c>
      <c r="B4351" s="6">
        <v>78.245999999999995</v>
      </c>
      <c r="C4351" s="6">
        <v>55.427999999999997</v>
      </c>
    </row>
    <row r="4352" spans="1:3">
      <c r="A4352" s="5">
        <v>42615</v>
      </c>
      <c r="B4352" s="6">
        <v>81.260000000000005</v>
      </c>
      <c r="C4352" s="6">
        <v>58.387999999999998</v>
      </c>
    </row>
    <row r="4353" spans="1:3">
      <c r="A4353" s="5">
        <v>42618</v>
      </c>
      <c r="B4353" s="6">
        <v>81.260000000000005</v>
      </c>
      <c r="C4353" s="6">
        <v>58.936</v>
      </c>
    </row>
    <row r="4354" spans="1:3">
      <c r="A4354" s="5">
        <v>42619</v>
      </c>
      <c r="B4354" s="6">
        <v>80.191999999999993</v>
      </c>
      <c r="C4354" s="6">
        <v>55.786000000000001</v>
      </c>
    </row>
    <row r="4355" spans="1:3">
      <c r="A4355" s="5">
        <v>42620</v>
      </c>
      <c r="B4355" s="6">
        <v>80.108999999999995</v>
      </c>
      <c r="C4355" s="6">
        <v>54.889000000000003</v>
      </c>
    </row>
    <row r="4356" spans="1:3">
      <c r="A4356" s="5">
        <v>42621</v>
      </c>
      <c r="B4356" s="6">
        <v>82.506</v>
      </c>
      <c r="C4356" s="6">
        <v>57.79</v>
      </c>
    </row>
    <row r="4357" spans="1:3">
      <c r="A4357" s="5">
        <v>42622</v>
      </c>
      <c r="B4357" s="6">
        <v>88.887</v>
      </c>
      <c r="C4357" s="6">
        <v>63.927999999999997</v>
      </c>
    </row>
    <row r="4358" spans="1:3">
      <c r="A4358" s="5">
        <v>42625</v>
      </c>
      <c r="B4358" s="6">
        <v>88.88</v>
      </c>
      <c r="C4358" s="6">
        <v>66.201999999999998</v>
      </c>
    </row>
    <row r="4359" spans="1:3">
      <c r="A4359" s="5">
        <v>42626</v>
      </c>
      <c r="B4359" s="6">
        <v>92.483999999999995</v>
      </c>
      <c r="C4359" s="6">
        <v>69.013999999999996</v>
      </c>
    </row>
    <row r="4360" spans="1:3">
      <c r="A4360" s="5">
        <v>42627</v>
      </c>
      <c r="B4360" s="6">
        <v>93.555999999999997</v>
      </c>
      <c r="C4360" s="6">
        <v>66.370999999999995</v>
      </c>
    </row>
    <row r="4361" spans="1:3">
      <c r="A4361" s="5">
        <v>42628</v>
      </c>
      <c r="B4361" s="6">
        <v>96.09</v>
      </c>
      <c r="C4361" s="6">
        <v>67.430999999999997</v>
      </c>
    </row>
    <row r="4362" spans="1:3">
      <c r="A4362" s="5">
        <v>42629</v>
      </c>
      <c r="B4362" s="6">
        <v>92.643000000000001</v>
      </c>
      <c r="C4362" s="6">
        <v>65.685000000000002</v>
      </c>
    </row>
    <row r="4363" spans="1:3">
      <c r="A4363" s="5">
        <v>42632</v>
      </c>
      <c r="B4363" s="6">
        <v>92.936000000000007</v>
      </c>
      <c r="C4363" s="6">
        <v>66.256</v>
      </c>
    </row>
    <row r="4364" spans="1:3">
      <c r="A4364" s="5">
        <v>42633</v>
      </c>
      <c r="B4364" s="6">
        <v>91.082999999999998</v>
      </c>
      <c r="C4364" s="6">
        <v>63.948</v>
      </c>
    </row>
    <row r="4365" spans="1:3">
      <c r="A4365" s="5">
        <v>42634</v>
      </c>
      <c r="B4365" s="6">
        <v>87.268000000000001</v>
      </c>
      <c r="C4365" s="6">
        <v>65.388999999999996</v>
      </c>
    </row>
    <row r="4366" spans="1:3">
      <c r="A4366" s="5">
        <v>42635</v>
      </c>
      <c r="B4366" s="6">
        <v>84.391000000000005</v>
      </c>
      <c r="C4366" s="6">
        <v>57.191000000000003</v>
      </c>
    </row>
    <row r="4367" spans="1:3">
      <c r="A4367" s="5">
        <v>42636</v>
      </c>
      <c r="B4367" s="6">
        <v>86.025999999999996</v>
      </c>
      <c r="C4367" s="6">
        <v>58.616999999999997</v>
      </c>
    </row>
    <row r="4368" spans="1:3">
      <c r="A4368" s="5">
        <v>42639</v>
      </c>
      <c r="B4368" s="6">
        <v>84.626000000000005</v>
      </c>
      <c r="C4368" s="6">
        <v>56.331000000000003</v>
      </c>
    </row>
    <row r="4369" spans="1:3">
      <c r="A4369" s="5">
        <v>42640</v>
      </c>
      <c r="B4369" s="6">
        <v>81.039000000000001</v>
      </c>
      <c r="C4369" s="6">
        <v>55.36</v>
      </c>
    </row>
    <row r="4370" spans="1:3">
      <c r="A4370" s="5">
        <v>42641</v>
      </c>
      <c r="B4370" s="6">
        <v>81.206999999999994</v>
      </c>
      <c r="C4370" s="6">
        <v>53.976999999999997</v>
      </c>
    </row>
    <row r="4371" spans="1:3">
      <c r="A4371" s="5">
        <v>42642</v>
      </c>
      <c r="B4371" s="6">
        <v>82.174000000000007</v>
      </c>
      <c r="C4371" s="6">
        <v>56.067</v>
      </c>
    </row>
    <row r="4372" spans="1:3">
      <c r="A4372" s="5">
        <v>42643</v>
      </c>
      <c r="B4372" s="6">
        <v>82.858000000000004</v>
      </c>
      <c r="C4372" s="6">
        <v>55.874000000000002</v>
      </c>
    </row>
    <row r="4373" spans="1:3">
      <c r="A4373" s="5">
        <v>42646</v>
      </c>
      <c r="B4373" s="6">
        <v>82.846999999999994</v>
      </c>
      <c r="C4373" s="6">
        <v>59.23</v>
      </c>
    </row>
    <row r="4374" spans="1:3">
      <c r="A4374" s="5">
        <v>42647</v>
      </c>
      <c r="B4374" s="6">
        <v>86.09</v>
      </c>
      <c r="C4374" s="6">
        <v>62.466000000000001</v>
      </c>
    </row>
    <row r="4375" spans="1:3">
      <c r="A4375" s="5">
        <v>42648</v>
      </c>
      <c r="B4375" s="6">
        <v>86.659000000000006</v>
      </c>
      <c r="C4375" s="6">
        <v>66.384</v>
      </c>
    </row>
    <row r="4376" spans="1:3">
      <c r="A4376" s="5">
        <v>42649</v>
      </c>
      <c r="B4376" s="6">
        <v>88.355999999999995</v>
      </c>
      <c r="C4376" s="6">
        <v>65.073999999999998</v>
      </c>
    </row>
    <row r="4377" spans="1:3">
      <c r="A4377" s="5">
        <v>42650</v>
      </c>
      <c r="B4377" s="6">
        <v>88.400999999999996</v>
      </c>
      <c r="C4377" s="6">
        <v>68.448999999999998</v>
      </c>
    </row>
    <row r="4378" spans="1:3">
      <c r="A4378" s="5">
        <v>42653</v>
      </c>
      <c r="B4378" s="6">
        <v>88.400999999999996</v>
      </c>
      <c r="C4378" s="6">
        <v>71.814999999999998</v>
      </c>
    </row>
    <row r="4379" spans="1:3">
      <c r="A4379" s="5">
        <v>42654</v>
      </c>
      <c r="B4379" s="6">
        <v>89.543999999999997</v>
      </c>
      <c r="C4379" s="6">
        <v>68.747</v>
      </c>
    </row>
    <row r="4380" spans="1:3">
      <c r="A4380" s="5">
        <v>42655</v>
      </c>
      <c r="B4380" s="6">
        <v>90.665999999999997</v>
      </c>
      <c r="C4380" s="6">
        <v>71.873999999999995</v>
      </c>
    </row>
    <row r="4381" spans="1:3">
      <c r="A4381" s="5">
        <v>42656</v>
      </c>
      <c r="B4381" s="6">
        <v>90.260999999999996</v>
      </c>
      <c r="C4381" s="6">
        <v>69.307000000000002</v>
      </c>
    </row>
    <row r="4382" spans="1:3">
      <c r="A4382" s="5">
        <v>42657</v>
      </c>
      <c r="B4382" s="6">
        <v>95.882999999999996</v>
      </c>
      <c r="C4382" s="6">
        <v>71.302000000000007</v>
      </c>
    </row>
    <row r="4383" spans="1:3">
      <c r="A4383" s="5">
        <v>42660</v>
      </c>
      <c r="B4383" s="6">
        <v>94.725999999999999</v>
      </c>
      <c r="C4383" s="6">
        <v>70.933000000000007</v>
      </c>
    </row>
    <row r="4384" spans="1:3">
      <c r="A4384" s="5">
        <v>42661</v>
      </c>
      <c r="B4384" s="6">
        <v>93.528000000000006</v>
      </c>
      <c r="C4384" s="6">
        <v>70.031000000000006</v>
      </c>
    </row>
    <row r="4385" spans="1:3">
      <c r="A4385" s="5">
        <v>42662</v>
      </c>
      <c r="B4385" s="6">
        <v>94.460999999999999</v>
      </c>
      <c r="C4385" s="6">
        <v>69.289000000000001</v>
      </c>
    </row>
    <row r="4386" spans="1:3">
      <c r="A4386" s="5">
        <v>42663</v>
      </c>
      <c r="B4386" s="6">
        <v>93.254000000000005</v>
      </c>
      <c r="C4386" s="6">
        <v>66.549000000000007</v>
      </c>
    </row>
    <row r="4387" spans="1:3">
      <c r="A4387" s="5">
        <v>42664</v>
      </c>
      <c r="B4387" s="6">
        <v>90.721000000000004</v>
      </c>
      <c r="C4387" s="6">
        <v>66.472999999999999</v>
      </c>
    </row>
    <row r="4388" spans="1:3">
      <c r="A4388" s="5">
        <v>42667</v>
      </c>
      <c r="B4388" s="6">
        <v>92.075999999999993</v>
      </c>
      <c r="C4388" s="6">
        <v>67.522999999999996</v>
      </c>
    </row>
    <row r="4389" spans="1:3">
      <c r="A4389" s="5">
        <v>42668</v>
      </c>
      <c r="B4389" s="6">
        <v>89.957999999999998</v>
      </c>
      <c r="C4389" s="6">
        <v>67.620999999999995</v>
      </c>
    </row>
    <row r="4390" spans="1:3">
      <c r="A4390" s="5">
        <v>42669</v>
      </c>
      <c r="B4390" s="6">
        <v>92.072999999999993</v>
      </c>
      <c r="C4390" s="6">
        <v>72.143000000000001</v>
      </c>
    </row>
    <row r="4391" spans="1:3">
      <c r="A4391" s="5">
        <v>42670</v>
      </c>
      <c r="B4391" s="6">
        <v>96.539000000000001</v>
      </c>
      <c r="C4391" s="6">
        <v>79.149000000000001</v>
      </c>
    </row>
    <row r="4392" spans="1:3">
      <c r="A4392" s="5">
        <v>42671</v>
      </c>
      <c r="B4392" s="6">
        <v>99.016999999999996</v>
      </c>
      <c r="C4392" s="6">
        <v>78.135999999999996</v>
      </c>
    </row>
    <row r="4393" spans="1:3">
      <c r="A4393" s="5">
        <v>42674</v>
      </c>
      <c r="B4393" s="6">
        <v>98.061999999999998</v>
      </c>
      <c r="C4393" s="6">
        <v>77.802999999999997</v>
      </c>
    </row>
    <row r="4394" spans="1:3">
      <c r="A4394" s="5">
        <v>42675</v>
      </c>
      <c r="B4394" s="6">
        <v>99.028000000000006</v>
      </c>
      <c r="C4394" s="6">
        <v>79.405000000000001</v>
      </c>
    </row>
    <row r="4395" spans="1:3">
      <c r="A4395" s="5">
        <v>42676</v>
      </c>
      <c r="B4395" s="6">
        <v>98.122</v>
      </c>
      <c r="C4395" s="6">
        <v>76.162999999999997</v>
      </c>
    </row>
    <row r="4396" spans="1:3">
      <c r="A4396" s="5">
        <v>42677</v>
      </c>
      <c r="B4396" s="6">
        <v>100.2</v>
      </c>
      <c r="C4396" s="6">
        <v>78.644999999999996</v>
      </c>
    </row>
    <row r="4397" spans="1:3">
      <c r="A4397" s="5">
        <v>42678</v>
      </c>
      <c r="B4397" s="6">
        <v>99.039000000000001</v>
      </c>
      <c r="C4397" s="6">
        <v>76.88</v>
      </c>
    </row>
    <row r="4398" spans="1:3">
      <c r="A4398" s="5">
        <v>42681</v>
      </c>
      <c r="B4398" s="6">
        <v>100.42700000000001</v>
      </c>
      <c r="C4398" s="6">
        <v>78.12</v>
      </c>
    </row>
    <row r="4399" spans="1:3">
      <c r="A4399" s="5">
        <v>42682</v>
      </c>
      <c r="B4399" s="6">
        <v>99.680999999999997</v>
      </c>
      <c r="C4399" s="6">
        <v>81.533000000000001</v>
      </c>
    </row>
    <row r="4400" spans="1:3">
      <c r="A4400" s="5">
        <v>42683</v>
      </c>
      <c r="B4400" s="6">
        <v>116.297</v>
      </c>
      <c r="C4400" s="6">
        <v>83.013000000000005</v>
      </c>
    </row>
    <row r="4401" spans="1:3">
      <c r="A4401" s="5">
        <v>42684</v>
      </c>
      <c r="B4401" s="6">
        <v>123.089</v>
      </c>
      <c r="C4401" s="6">
        <v>88.902000000000001</v>
      </c>
    </row>
    <row r="4402" spans="1:3">
      <c r="A4402" s="5">
        <v>42685</v>
      </c>
      <c r="B4402" s="6">
        <v>123.089</v>
      </c>
      <c r="C4402" s="6">
        <v>90.536000000000001</v>
      </c>
    </row>
    <row r="4403" spans="1:3">
      <c r="A4403" s="5">
        <v>42688</v>
      </c>
      <c r="B4403" s="6">
        <v>125.301</v>
      </c>
      <c r="C4403" s="6">
        <v>92.822999999999993</v>
      </c>
    </row>
    <row r="4404" spans="1:3">
      <c r="A4404" s="5">
        <v>42689</v>
      </c>
      <c r="B4404" s="6">
        <v>122.229</v>
      </c>
      <c r="C4404" s="6">
        <v>92.917000000000002</v>
      </c>
    </row>
    <row r="4405" spans="1:3">
      <c r="A4405" s="5">
        <v>42690</v>
      </c>
      <c r="B4405" s="6">
        <v>121.336</v>
      </c>
      <c r="C4405" s="6">
        <v>92.575000000000003</v>
      </c>
    </row>
    <row r="4406" spans="1:3">
      <c r="A4406" s="5">
        <v>42691</v>
      </c>
      <c r="B4406" s="6">
        <v>125.242</v>
      </c>
      <c r="C4406" s="6">
        <v>90.933999999999997</v>
      </c>
    </row>
    <row r="4407" spans="1:3">
      <c r="A4407" s="5">
        <v>42692</v>
      </c>
      <c r="B4407" s="6">
        <v>128.29</v>
      </c>
      <c r="C4407" s="6">
        <v>93.649000000000001</v>
      </c>
    </row>
    <row r="4408" spans="1:3">
      <c r="A4408" s="5">
        <v>42695</v>
      </c>
      <c r="B4408" s="6">
        <v>124.306</v>
      </c>
      <c r="C4408" s="6">
        <v>95.2</v>
      </c>
    </row>
    <row r="4409" spans="1:3">
      <c r="A4409" s="5">
        <v>42696</v>
      </c>
      <c r="B4409" s="6">
        <v>122.087</v>
      </c>
      <c r="C4409" s="6">
        <v>95.155000000000001</v>
      </c>
    </row>
    <row r="4410" spans="1:3">
      <c r="A4410" s="5">
        <v>42697</v>
      </c>
      <c r="B4410" s="6">
        <v>122.301</v>
      </c>
      <c r="C4410" s="6">
        <v>96.161000000000001</v>
      </c>
    </row>
    <row r="4411" spans="1:3">
      <c r="A4411" s="5">
        <v>42698</v>
      </c>
      <c r="B4411" s="6">
        <v>122.301</v>
      </c>
      <c r="C4411" s="6">
        <v>98.789000000000001</v>
      </c>
    </row>
    <row r="4412" spans="1:3">
      <c r="A4412" s="5">
        <v>42699</v>
      </c>
      <c r="B4412" s="6">
        <v>123.443</v>
      </c>
      <c r="C4412" s="6">
        <v>98.004999999999995</v>
      </c>
    </row>
    <row r="4413" spans="1:3">
      <c r="A4413" s="5">
        <v>42702</v>
      </c>
      <c r="B4413" s="6">
        <v>120.94199999999999</v>
      </c>
      <c r="C4413" s="6">
        <v>95.406999999999996</v>
      </c>
    </row>
    <row r="4414" spans="1:3">
      <c r="A4414" s="5">
        <v>42703</v>
      </c>
      <c r="B4414" s="6">
        <v>119.989</v>
      </c>
      <c r="C4414" s="6">
        <v>96.691000000000003</v>
      </c>
    </row>
    <row r="4415" spans="1:3">
      <c r="A4415" s="5">
        <v>42704</v>
      </c>
      <c r="B4415" s="6">
        <v>126.19499999999999</v>
      </c>
      <c r="C4415" s="6">
        <v>99.853999999999999</v>
      </c>
    </row>
    <row r="4416" spans="1:3">
      <c r="A4416" s="5">
        <v>42705</v>
      </c>
      <c r="B4416" s="6">
        <v>129.71199999999999</v>
      </c>
      <c r="C4416" s="6">
        <v>109.621</v>
      </c>
    </row>
    <row r="4417" spans="1:3">
      <c r="A4417" s="5">
        <v>42706</v>
      </c>
      <c r="B4417" s="6">
        <v>128.52699999999999</v>
      </c>
      <c r="C4417" s="6">
        <v>101.139</v>
      </c>
    </row>
    <row r="4418" spans="1:3">
      <c r="A4418" s="5">
        <v>42709</v>
      </c>
      <c r="B4418" s="6">
        <v>127.029</v>
      </c>
      <c r="C4418" s="6">
        <v>103.08499999999999</v>
      </c>
    </row>
    <row r="4419" spans="1:3">
      <c r="A4419" s="5">
        <v>42710</v>
      </c>
      <c r="B4419" s="6">
        <v>127.07899999999999</v>
      </c>
      <c r="C4419" s="6">
        <v>105.896</v>
      </c>
    </row>
    <row r="4420" spans="1:3">
      <c r="A4420" s="5">
        <v>42711</v>
      </c>
      <c r="B4420" s="6">
        <v>124.2</v>
      </c>
      <c r="C4420" s="6">
        <v>100.795</v>
      </c>
    </row>
    <row r="4421" spans="1:3">
      <c r="A4421" s="5">
        <v>42712</v>
      </c>
      <c r="B4421" s="6">
        <v>129.28100000000001</v>
      </c>
      <c r="C4421" s="6">
        <v>110.744</v>
      </c>
    </row>
    <row r="4422" spans="1:3">
      <c r="A4422" s="5">
        <v>42713</v>
      </c>
      <c r="B4422" s="6">
        <v>133.05600000000001</v>
      </c>
      <c r="C4422" s="6">
        <v>111.197</v>
      </c>
    </row>
    <row r="4423" spans="1:3">
      <c r="A4423" s="5">
        <v>42716</v>
      </c>
      <c r="B4423" s="6">
        <v>132.607</v>
      </c>
      <c r="C4423" s="6">
        <v>113.462</v>
      </c>
    </row>
    <row r="4424" spans="1:3">
      <c r="A4424" s="5">
        <v>42717</v>
      </c>
      <c r="B4424" s="6">
        <v>130.37200000000001</v>
      </c>
      <c r="C4424" s="6">
        <v>109.627</v>
      </c>
    </row>
    <row r="4425" spans="1:3">
      <c r="A4425" s="5">
        <v>42718</v>
      </c>
      <c r="B4425" s="6">
        <v>129.935</v>
      </c>
      <c r="C4425" s="6">
        <v>106.57</v>
      </c>
    </row>
    <row r="4426" spans="1:3">
      <c r="A4426" s="5">
        <v>42719</v>
      </c>
      <c r="B4426" s="6">
        <v>132.09399999999999</v>
      </c>
      <c r="C4426" s="6">
        <v>113.64</v>
      </c>
    </row>
    <row r="4427" spans="1:3">
      <c r="A4427" s="5">
        <v>42720</v>
      </c>
      <c r="B4427" s="6">
        <v>133.511</v>
      </c>
      <c r="C4427" s="6">
        <v>110.532</v>
      </c>
    </row>
    <row r="4428" spans="1:3">
      <c r="A4428" s="5">
        <v>42723</v>
      </c>
      <c r="B4428" s="6">
        <v>131.19800000000001</v>
      </c>
      <c r="C4428" s="6">
        <v>104.254</v>
      </c>
    </row>
    <row r="4429" spans="1:3">
      <c r="A4429" s="5">
        <v>42724</v>
      </c>
      <c r="B4429" s="6">
        <v>133.63900000000001</v>
      </c>
      <c r="C4429" s="6">
        <v>104.595</v>
      </c>
    </row>
    <row r="4430" spans="1:3">
      <c r="A4430" s="5">
        <v>42725</v>
      </c>
      <c r="B4430" s="6">
        <v>134.27600000000001</v>
      </c>
      <c r="C4430" s="6">
        <v>103.13800000000001</v>
      </c>
    </row>
    <row r="4431" spans="1:3">
      <c r="A4431" s="5">
        <v>42726</v>
      </c>
      <c r="B4431" s="6">
        <v>135.51300000000001</v>
      </c>
      <c r="C4431" s="6">
        <v>102.995</v>
      </c>
    </row>
    <row r="4432" spans="1:3">
      <c r="A4432" s="5">
        <v>42727</v>
      </c>
      <c r="B4432" s="6">
        <v>133.155</v>
      </c>
      <c r="C4432" s="6">
        <v>100.154</v>
      </c>
    </row>
    <row r="4433" spans="1:3">
      <c r="A4433" s="5">
        <v>42730</v>
      </c>
      <c r="B4433" s="6">
        <v>133.155</v>
      </c>
      <c r="C4433" s="6">
        <v>100.18600000000001</v>
      </c>
    </row>
    <row r="4434" spans="1:3">
      <c r="A4434" s="5">
        <v>42731</v>
      </c>
      <c r="B4434" s="6">
        <v>132.87799999999999</v>
      </c>
      <c r="C4434" s="6">
        <v>100.428</v>
      </c>
    </row>
    <row r="4435" spans="1:3">
      <c r="A4435" s="5">
        <v>42732</v>
      </c>
      <c r="B4435" s="6">
        <v>125.00700000000001</v>
      </c>
      <c r="C4435" s="6">
        <v>99.266000000000005</v>
      </c>
    </row>
    <row r="4436" spans="1:3">
      <c r="A4436" s="5">
        <v>42733</v>
      </c>
      <c r="B4436" s="6">
        <v>125.89100000000001</v>
      </c>
      <c r="C4436" s="6">
        <v>94.388999999999996</v>
      </c>
    </row>
    <row r="4437" spans="1:3">
      <c r="A4437" s="5">
        <v>42734</v>
      </c>
      <c r="B4437" s="6">
        <v>125.023</v>
      </c>
      <c r="C4437" s="6">
        <v>96.619</v>
      </c>
    </row>
    <row r="4438" spans="1:3">
      <c r="A4438" s="5">
        <v>42737</v>
      </c>
      <c r="B4438" s="6">
        <v>125.206</v>
      </c>
      <c r="C4438" s="6">
        <v>95.021000000000001</v>
      </c>
    </row>
    <row r="4439" spans="1:3">
      <c r="A4439" s="5">
        <v>42738</v>
      </c>
      <c r="B4439" s="6">
        <v>122.636</v>
      </c>
      <c r="C4439" s="6">
        <v>103.65600000000001</v>
      </c>
    </row>
    <row r="4440" spans="1:3">
      <c r="A4440" s="5">
        <v>42739</v>
      </c>
      <c r="B4440" s="6">
        <v>122.102</v>
      </c>
      <c r="C4440" s="6">
        <v>104.32299999999999</v>
      </c>
    </row>
    <row r="4441" spans="1:3">
      <c r="A4441" s="5">
        <v>42740</v>
      </c>
      <c r="B4441" s="6">
        <v>117.82599999999999</v>
      </c>
      <c r="C4441" s="6">
        <v>96.887</v>
      </c>
    </row>
    <row r="4442" spans="1:3">
      <c r="A4442" s="5">
        <v>42741</v>
      </c>
      <c r="B4442" s="6">
        <v>120.551</v>
      </c>
      <c r="C4442" s="6">
        <v>101.792</v>
      </c>
    </row>
    <row r="4443" spans="1:3">
      <c r="A4443" s="5">
        <v>42744</v>
      </c>
      <c r="B4443" s="6">
        <v>117.902</v>
      </c>
      <c r="C4443" s="6">
        <v>100.517</v>
      </c>
    </row>
    <row r="4444" spans="1:3">
      <c r="A4444" s="5">
        <v>42745</v>
      </c>
      <c r="B4444" s="6">
        <v>118.61199999999999</v>
      </c>
      <c r="C4444" s="6">
        <v>100.321</v>
      </c>
    </row>
    <row r="4445" spans="1:3">
      <c r="A4445" s="5">
        <v>42746</v>
      </c>
      <c r="B4445" s="6">
        <v>118.265</v>
      </c>
      <c r="C4445" s="6">
        <v>103.67100000000001</v>
      </c>
    </row>
    <row r="4446" spans="1:3">
      <c r="A4446" s="5">
        <v>42747</v>
      </c>
      <c r="B4446" s="6">
        <v>118.4</v>
      </c>
      <c r="C4446" s="6">
        <v>102.078</v>
      </c>
    </row>
    <row r="4447" spans="1:3">
      <c r="A4447" s="5">
        <v>42748</v>
      </c>
      <c r="B4447" s="6">
        <v>119.92100000000001</v>
      </c>
      <c r="C4447" s="6">
        <v>104.73699999999999</v>
      </c>
    </row>
    <row r="4448" spans="1:3">
      <c r="A4448" s="5">
        <v>42751</v>
      </c>
      <c r="B4448" s="6">
        <v>119.92100000000001</v>
      </c>
      <c r="C4448" s="6">
        <v>105.69799999999999</v>
      </c>
    </row>
    <row r="4449" spans="1:3">
      <c r="A4449" s="5">
        <v>42752</v>
      </c>
      <c r="B4449" s="6">
        <v>117.089</v>
      </c>
      <c r="C4449" s="6">
        <v>104.904</v>
      </c>
    </row>
    <row r="4450" spans="1:3">
      <c r="A4450" s="5">
        <v>42753</v>
      </c>
      <c r="B4450" s="6">
        <v>120.40900000000001</v>
      </c>
      <c r="C4450" s="6">
        <v>106.669</v>
      </c>
    </row>
    <row r="4451" spans="1:3">
      <c r="A4451" s="5">
        <v>42754</v>
      </c>
      <c r="B4451" s="6">
        <v>124.843</v>
      </c>
      <c r="C4451" s="6">
        <v>107.72199999999999</v>
      </c>
    </row>
    <row r="4452" spans="1:3">
      <c r="A4452" s="5">
        <v>42755</v>
      </c>
      <c r="B4452" s="6">
        <v>127.425</v>
      </c>
      <c r="C4452" s="6">
        <v>108.884</v>
      </c>
    </row>
    <row r="4453" spans="1:3">
      <c r="A4453" s="5">
        <v>42758</v>
      </c>
      <c r="B4453" s="6">
        <v>124.959</v>
      </c>
      <c r="C4453" s="6">
        <v>104.339</v>
      </c>
    </row>
    <row r="4454" spans="1:3">
      <c r="A4454" s="5">
        <v>42759</v>
      </c>
      <c r="B4454" s="6">
        <v>126.871</v>
      </c>
      <c r="C4454" s="6">
        <v>107.41</v>
      </c>
    </row>
    <row r="4455" spans="1:3">
      <c r="A4455" s="5">
        <v>42760</v>
      </c>
      <c r="B4455" s="6">
        <v>127.355</v>
      </c>
      <c r="C4455" s="6">
        <v>111.658</v>
      </c>
    </row>
    <row r="4456" spans="1:3">
      <c r="A4456" s="5">
        <v>42761</v>
      </c>
      <c r="B4456" s="6">
        <v>127.619</v>
      </c>
      <c r="C4456" s="6">
        <v>112.67400000000001</v>
      </c>
    </row>
    <row r="4457" spans="1:3">
      <c r="A4457" s="5">
        <v>42762</v>
      </c>
      <c r="B4457" s="6">
        <v>126.215</v>
      </c>
      <c r="C4457" s="6">
        <v>112.34399999999999</v>
      </c>
    </row>
    <row r="4458" spans="1:3">
      <c r="A4458" s="5">
        <v>42765</v>
      </c>
      <c r="B4458" s="6">
        <v>127.193</v>
      </c>
      <c r="C4458" s="6">
        <v>111.96599999999999</v>
      </c>
    </row>
    <row r="4459" spans="1:3">
      <c r="A4459" s="5">
        <v>42766</v>
      </c>
      <c r="B4459" s="6">
        <v>124.474</v>
      </c>
      <c r="C4459" s="6">
        <v>113.163</v>
      </c>
    </row>
    <row r="4460" spans="1:3">
      <c r="A4460" s="5">
        <v>42767</v>
      </c>
      <c r="B4460" s="6">
        <v>125.342</v>
      </c>
      <c r="C4460" s="6">
        <v>117.783</v>
      </c>
    </row>
    <row r="4461" spans="1:3">
      <c r="A4461" s="5">
        <v>42768</v>
      </c>
      <c r="B4461" s="6">
        <v>126.509</v>
      </c>
      <c r="C4461" s="6">
        <v>115.348</v>
      </c>
    </row>
    <row r="4462" spans="1:3">
      <c r="A4462" s="5">
        <v>42769</v>
      </c>
      <c r="B4462" s="6">
        <v>126.387</v>
      </c>
      <c r="C4462" s="6">
        <v>115.05800000000001</v>
      </c>
    </row>
    <row r="4463" spans="1:3">
      <c r="A4463" s="5">
        <v>42772</v>
      </c>
      <c r="B4463" s="6">
        <v>125.47</v>
      </c>
      <c r="C4463" s="6">
        <v>114.044</v>
      </c>
    </row>
    <row r="4464" spans="1:3">
      <c r="A4464" s="5">
        <v>42773</v>
      </c>
      <c r="B4464" s="6">
        <v>122.402</v>
      </c>
      <c r="C4464" s="6">
        <v>112.26300000000001</v>
      </c>
    </row>
    <row r="4465" spans="1:3">
      <c r="A4465" s="5">
        <v>42774</v>
      </c>
      <c r="B4465" s="6">
        <v>119.128</v>
      </c>
      <c r="C4465" s="6">
        <v>108.252</v>
      </c>
    </row>
    <row r="4466" spans="1:3">
      <c r="A4466" s="5">
        <v>42775</v>
      </c>
      <c r="B4466" s="6">
        <v>121.36199999999999</v>
      </c>
      <c r="C4466" s="6">
        <v>108.30200000000001</v>
      </c>
    </row>
    <row r="4467" spans="1:3">
      <c r="A4467" s="5">
        <v>42776</v>
      </c>
      <c r="B4467" s="6">
        <v>121.374</v>
      </c>
      <c r="C4467" s="6">
        <v>110.438</v>
      </c>
    </row>
    <row r="4468" spans="1:3">
      <c r="A4468" s="5">
        <v>42779</v>
      </c>
      <c r="B4468" s="6">
        <v>123.006</v>
      </c>
      <c r="C4468" s="6">
        <v>111.797</v>
      </c>
    </row>
    <row r="4469" spans="1:3">
      <c r="A4469" s="5">
        <v>42780</v>
      </c>
      <c r="B4469" s="6">
        <v>123.152</v>
      </c>
      <c r="C4469" s="6">
        <v>115.959</v>
      </c>
    </row>
    <row r="4470" spans="1:3">
      <c r="A4470" s="5">
        <v>42781</v>
      </c>
      <c r="B4470" s="6">
        <v>124.25700000000001</v>
      </c>
      <c r="C4470" s="6">
        <v>116.15900000000001</v>
      </c>
    </row>
    <row r="4471" spans="1:3">
      <c r="A4471" s="5">
        <v>42782</v>
      </c>
      <c r="B4471" s="6">
        <v>123.876</v>
      </c>
      <c r="C4471" s="6">
        <v>111.69199999999999</v>
      </c>
    </row>
    <row r="4472" spans="1:3">
      <c r="A4472" s="5">
        <v>42783</v>
      </c>
      <c r="B4472" s="6">
        <v>122.239</v>
      </c>
      <c r="C4472" s="6">
        <v>110.815</v>
      </c>
    </row>
    <row r="4473" spans="1:3">
      <c r="A4473" s="5">
        <v>42786</v>
      </c>
      <c r="B4473" s="6">
        <v>122.239</v>
      </c>
      <c r="C4473" s="6">
        <v>113.749</v>
      </c>
    </row>
    <row r="4474" spans="1:3">
      <c r="A4474" s="5">
        <v>42787</v>
      </c>
      <c r="B4474" s="6">
        <v>121.822</v>
      </c>
      <c r="C4474" s="6">
        <v>115.646</v>
      </c>
    </row>
    <row r="4475" spans="1:3">
      <c r="A4475" s="5">
        <v>42788</v>
      </c>
      <c r="B4475" s="6">
        <v>119.27500000000001</v>
      </c>
      <c r="C4475" s="6">
        <v>115.741</v>
      </c>
    </row>
    <row r="4476" spans="1:3">
      <c r="A4476" s="5">
        <v>42789</v>
      </c>
      <c r="B4476" s="6">
        <v>118.354</v>
      </c>
      <c r="C4476" s="6">
        <v>113.361</v>
      </c>
    </row>
    <row r="4477" spans="1:3">
      <c r="A4477" s="5">
        <v>42790</v>
      </c>
      <c r="B4477" s="6">
        <v>116.491</v>
      </c>
      <c r="C4477" s="6">
        <v>112.79600000000001</v>
      </c>
    </row>
    <row r="4478" spans="1:3">
      <c r="A4478" s="5">
        <v>42793</v>
      </c>
      <c r="B4478" s="6">
        <v>116.661</v>
      </c>
      <c r="C4478" s="6">
        <v>111.971</v>
      </c>
    </row>
    <row r="4479" spans="1:3">
      <c r="A4479" s="5">
        <v>42794</v>
      </c>
      <c r="B4479" s="6">
        <v>112.786</v>
      </c>
      <c r="C4479" s="6">
        <v>110.21899999999999</v>
      </c>
    </row>
    <row r="4480" spans="1:3">
      <c r="A4480" s="5">
        <v>42795</v>
      </c>
      <c r="B4480" s="6">
        <v>116.446</v>
      </c>
      <c r="C4480" s="6">
        <v>110.351</v>
      </c>
    </row>
    <row r="4481" spans="1:3">
      <c r="A4481" s="5">
        <v>42796</v>
      </c>
      <c r="B4481" s="6">
        <v>116.37</v>
      </c>
      <c r="C4481" s="6">
        <v>113.961</v>
      </c>
    </row>
    <row r="4482" spans="1:3">
      <c r="A4482" s="5">
        <v>42797</v>
      </c>
      <c r="B4482" s="6">
        <v>116.712</v>
      </c>
      <c r="C4482" s="6">
        <v>114.914</v>
      </c>
    </row>
    <row r="4483" spans="1:3">
      <c r="A4483" s="5">
        <v>42800</v>
      </c>
      <c r="B4483" s="6">
        <v>119.22</v>
      </c>
      <c r="C4483" s="6">
        <v>115.08799999999999</v>
      </c>
    </row>
    <row r="4484" spans="1:3">
      <c r="A4484" s="5">
        <v>42801</v>
      </c>
      <c r="B4484" s="6">
        <v>118.616</v>
      </c>
      <c r="C4484" s="6">
        <v>118.581</v>
      </c>
    </row>
    <row r="4485" spans="1:3">
      <c r="A4485" s="5">
        <v>42802</v>
      </c>
      <c r="B4485" s="6">
        <v>120.148</v>
      </c>
      <c r="C4485" s="6">
        <v>120.649</v>
      </c>
    </row>
    <row r="4486" spans="1:3">
      <c r="A4486" s="5">
        <v>42803</v>
      </c>
      <c r="B4486" s="6">
        <v>123.04600000000001</v>
      </c>
      <c r="C4486" s="6">
        <v>127.408</v>
      </c>
    </row>
    <row r="4487" spans="1:3">
      <c r="A4487" s="5">
        <v>42804</v>
      </c>
      <c r="B4487" s="6">
        <v>121.711</v>
      </c>
      <c r="C4487" s="6">
        <v>130.95699999999999</v>
      </c>
    </row>
    <row r="4488" spans="1:3">
      <c r="A4488" s="5">
        <v>42807</v>
      </c>
      <c r="B4488" s="6">
        <v>124.97799999999999</v>
      </c>
      <c r="C4488" s="6">
        <v>127.523</v>
      </c>
    </row>
    <row r="4489" spans="1:3">
      <c r="A4489" s="5">
        <v>42808</v>
      </c>
      <c r="B4489" s="6">
        <v>121.8</v>
      </c>
      <c r="C4489" s="6">
        <v>125.02</v>
      </c>
    </row>
    <row r="4490" spans="1:3">
      <c r="A4490" s="5">
        <v>42809</v>
      </c>
      <c r="B4490" s="6">
        <v>118.95699999999999</v>
      </c>
      <c r="C4490" s="6">
        <v>122.96299999999999</v>
      </c>
    </row>
    <row r="4491" spans="1:3">
      <c r="A4491" s="5">
        <v>42810</v>
      </c>
      <c r="B4491" s="6">
        <v>120.39700000000001</v>
      </c>
      <c r="C4491" s="6">
        <v>123.32899999999999</v>
      </c>
    </row>
    <row r="4492" spans="1:3">
      <c r="A4492" s="5">
        <v>42811</v>
      </c>
      <c r="B4492" s="6">
        <v>117.973</v>
      </c>
      <c r="C4492" s="6">
        <v>120.47</v>
      </c>
    </row>
    <row r="4493" spans="1:3">
      <c r="A4493" s="5">
        <v>42814</v>
      </c>
      <c r="B4493" s="6">
        <v>116.837</v>
      </c>
      <c r="C4493" s="6">
        <v>121.03</v>
      </c>
    </row>
    <row r="4494" spans="1:3">
      <c r="A4494" s="5">
        <v>42815</v>
      </c>
      <c r="B4494" s="6">
        <v>115.36199999999999</v>
      </c>
      <c r="C4494" s="6">
        <v>119.80500000000001</v>
      </c>
    </row>
    <row r="4495" spans="1:3">
      <c r="A4495" s="5">
        <v>42816</v>
      </c>
      <c r="B4495" s="6">
        <v>115.318</v>
      </c>
      <c r="C4495" s="6">
        <v>117.334</v>
      </c>
    </row>
    <row r="4496" spans="1:3">
      <c r="A4496" s="5">
        <v>42817</v>
      </c>
      <c r="B4496" s="6">
        <v>116.128</v>
      </c>
      <c r="C4496" s="6">
        <v>116.261</v>
      </c>
    </row>
    <row r="4497" spans="1:3">
      <c r="A4497" s="5">
        <v>42818</v>
      </c>
      <c r="B4497" s="6">
        <v>115.15900000000001</v>
      </c>
      <c r="C4497" s="6">
        <v>114.014</v>
      </c>
    </row>
    <row r="4498" spans="1:3">
      <c r="A4498" s="5">
        <v>42821</v>
      </c>
      <c r="B4498" s="6">
        <v>112.142</v>
      </c>
      <c r="C4498" s="6">
        <v>110.47799999999999</v>
      </c>
    </row>
    <row r="4499" spans="1:3">
      <c r="A4499" s="5">
        <v>42822</v>
      </c>
      <c r="B4499" s="6">
        <v>111.223</v>
      </c>
      <c r="C4499" s="6">
        <v>108.339</v>
      </c>
    </row>
    <row r="4500" spans="1:3">
      <c r="A4500" s="5">
        <v>42823</v>
      </c>
      <c r="B4500" s="6">
        <v>110.268</v>
      </c>
      <c r="C4500" s="6">
        <v>108.44499999999999</v>
      </c>
    </row>
    <row r="4501" spans="1:3">
      <c r="A4501" s="5">
        <v>42824</v>
      </c>
      <c r="B4501" s="6">
        <v>113.199</v>
      </c>
      <c r="C4501" s="6">
        <v>106.291</v>
      </c>
    </row>
    <row r="4502" spans="1:3">
      <c r="A4502" s="5">
        <v>42825</v>
      </c>
      <c r="B4502" s="6">
        <v>112.94499999999999</v>
      </c>
      <c r="C4502" s="6">
        <v>106.208</v>
      </c>
    </row>
    <row r="4503" spans="1:3">
      <c r="A4503" s="5">
        <v>42828</v>
      </c>
      <c r="B4503" s="6">
        <v>108.92700000000001</v>
      </c>
      <c r="C4503" s="6">
        <v>107.71599999999999</v>
      </c>
    </row>
    <row r="4504" spans="1:3">
      <c r="A4504" s="5">
        <v>42829</v>
      </c>
      <c r="B4504" s="6">
        <v>110.255</v>
      </c>
      <c r="C4504" s="6">
        <v>104.14700000000001</v>
      </c>
    </row>
    <row r="4505" spans="1:3">
      <c r="A4505" s="5">
        <v>42830</v>
      </c>
      <c r="B4505" s="6">
        <v>109.747</v>
      </c>
      <c r="C4505" s="6">
        <v>105.16200000000001</v>
      </c>
    </row>
    <row r="4506" spans="1:3">
      <c r="A4506" s="5">
        <v>42831</v>
      </c>
      <c r="B4506" s="6">
        <v>109.88800000000001</v>
      </c>
      <c r="C4506" s="6">
        <v>103.75700000000001</v>
      </c>
    </row>
    <row r="4507" spans="1:3">
      <c r="A4507" s="5">
        <v>42832</v>
      </c>
      <c r="B4507" s="6">
        <v>108.801</v>
      </c>
      <c r="C4507" s="6">
        <v>103.03700000000001</v>
      </c>
    </row>
    <row r="4508" spans="1:3">
      <c r="A4508" s="5">
        <v>42835</v>
      </c>
      <c r="B4508" s="6">
        <v>108.791</v>
      </c>
      <c r="C4508" s="6">
        <v>104.32299999999999</v>
      </c>
    </row>
    <row r="4509" spans="1:3">
      <c r="A4509" s="5">
        <v>42836</v>
      </c>
      <c r="B4509" s="6">
        <v>105.834</v>
      </c>
      <c r="C4509" s="6">
        <v>104.70099999999999</v>
      </c>
    </row>
    <row r="4510" spans="1:3">
      <c r="A4510" s="5">
        <v>42837</v>
      </c>
      <c r="B4510" s="6">
        <v>103.364</v>
      </c>
      <c r="C4510" s="6">
        <v>103.18</v>
      </c>
    </row>
    <row r="4511" spans="1:3">
      <c r="A4511" s="5">
        <v>42838</v>
      </c>
      <c r="B4511" s="6">
        <v>102.628</v>
      </c>
      <c r="C4511" s="6">
        <v>104.28100000000001</v>
      </c>
    </row>
    <row r="4512" spans="1:3">
      <c r="A4512" s="5">
        <v>42839</v>
      </c>
      <c r="B4512" s="6">
        <v>102.80500000000001</v>
      </c>
      <c r="C4512" s="6">
        <v>104.28100000000001</v>
      </c>
    </row>
    <row r="4513" spans="1:3">
      <c r="A4513" s="5">
        <v>42842</v>
      </c>
      <c r="B4513" s="6">
        <v>104.46299999999999</v>
      </c>
      <c r="C4513" s="6">
        <v>104.247</v>
      </c>
    </row>
    <row r="4514" spans="1:3">
      <c r="A4514" s="5">
        <v>42843</v>
      </c>
      <c r="B4514" s="6">
        <v>100.374</v>
      </c>
      <c r="C4514" s="6">
        <v>101.247</v>
      </c>
    </row>
    <row r="4515" spans="1:3">
      <c r="A4515" s="5">
        <v>42844</v>
      </c>
      <c r="B4515" s="6">
        <v>103.184</v>
      </c>
      <c r="C4515" s="6">
        <v>100.08</v>
      </c>
    </row>
    <row r="4516" spans="1:3">
      <c r="A4516" s="5">
        <v>42845</v>
      </c>
      <c r="B4516" s="6">
        <v>104.333</v>
      </c>
      <c r="C4516" s="6">
        <v>102.89100000000001</v>
      </c>
    </row>
    <row r="4517" spans="1:3">
      <c r="A4517" s="5">
        <v>42846</v>
      </c>
      <c r="B4517" s="6">
        <v>105.988</v>
      </c>
      <c r="C4517" s="6">
        <v>104.078</v>
      </c>
    </row>
    <row r="4518" spans="1:3">
      <c r="A4518" s="5">
        <v>42849</v>
      </c>
      <c r="B4518" s="6">
        <v>103.959</v>
      </c>
      <c r="C4518" s="6">
        <v>101.66200000000001</v>
      </c>
    </row>
    <row r="4519" spans="1:3">
      <c r="A4519" s="5">
        <v>42850</v>
      </c>
      <c r="B4519" s="6">
        <v>105.76900000000001</v>
      </c>
      <c r="C4519" s="6">
        <v>104.971</v>
      </c>
    </row>
    <row r="4520" spans="1:3">
      <c r="A4520" s="5">
        <v>42851</v>
      </c>
      <c r="B4520" s="6">
        <v>102.78400000000001</v>
      </c>
      <c r="C4520" s="6">
        <v>103.65300000000001</v>
      </c>
    </row>
    <row r="4521" spans="1:3">
      <c r="A4521" s="5">
        <v>42852</v>
      </c>
      <c r="B4521" s="6">
        <v>103.27</v>
      </c>
      <c r="C4521" s="6">
        <v>103.09399999999999</v>
      </c>
    </row>
    <row r="4522" spans="1:3">
      <c r="A4522" s="5">
        <v>42853</v>
      </c>
      <c r="B4522" s="6">
        <v>101.435</v>
      </c>
      <c r="C4522" s="6">
        <v>104.568</v>
      </c>
    </row>
    <row r="4523" spans="1:3">
      <c r="A4523" s="5">
        <v>42856</v>
      </c>
      <c r="B4523" s="6">
        <v>104.011</v>
      </c>
      <c r="C4523" s="6">
        <v>104.61</v>
      </c>
    </row>
    <row r="4524" spans="1:3">
      <c r="A4524" s="5">
        <v>42857</v>
      </c>
      <c r="B4524" s="6">
        <v>101.83199999999999</v>
      </c>
      <c r="C4524" s="6">
        <v>104.45</v>
      </c>
    </row>
    <row r="4525" spans="1:3">
      <c r="A4525" s="5">
        <v>42858</v>
      </c>
      <c r="B4525" s="6">
        <v>101.83199999999999</v>
      </c>
      <c r="C4525" s="6">
        <v>103.79900000000001</v>
      </c>
    </row>
    <row r="4526" spans="1:3">
      <c r="A4526" s="5">
        <v>42859</v>
      </c>
      <c r="B4526" s="6">
        <v>104.41500000000001</v>
      </c>
      <c r="C4526" s="6">
        <v>108.867</v>
      </c>
    </row>
    <row r="4527" spans="1:3">
      <c r="A4527" s="5">
        <v>42860</v>
      </c>
      <c r="B4527" s="6">
        <v>103.456</v>
      </c>
      <c r="C4527" s="6">
        <v>108.95</v>
      </c>
    </row>
    <row r="4528" spans="1:3">
      <c r="A4528" s="5">
        <v>42863</v>
      </c>
      <c r="B4528" s="6">
        <v>105.242</v>
      </c>
      <c r="C4528" s="6">
        <v>107.575</v>
      </c>
    </row>
    <row r="4529" spans="1:3">
      <c r="A4529" s="5">
        <v>42864</v>
      </c>
      <c r="B4529" s="6">
        <v>105.316</v>
      </c>
      <c r="C4529" s="6">
        <v>109.68</v>
      </c>
    </row>
    <row r="4530" spans="1:3">
      <c r="A4530" s="5">
        <v>42865</v>
      </c>
      <c r="B4530" s="6">
        <v>105.53100000000001</v>
      </c>
      <c r="C4530" s="6">
        <v>107.875</v>
      </c>
    </row>
    <row r="4531" spans="1:3">
      <c r="A4531" s="5">
        <v>42866</v>
      </c>
      <c r="B4531" s="6">
        <v>104.86199999999999</v>
      </c>
      <c r="C4531" s="6">
        <v>109.693</v>
      </c>
    </row>
    <row r="4532" spans="1:3">
      <c r="A4532" s="5">
        <v>42867</v>
      </c>
      <c r="B4532" s="6">
        <v>103.123</v>
      </c>
      <c r="C4532" s="6">
        <v>106.078</v>
      </c>
    </row>
    <row r="4533" spans="1:3">
      <c r="A4533" s="5">
        <v>42870</v>
      </c>
      <c r="B4533" s="6">
        <v>104.062</v>
      </c>
      <c r="C4533" s="6">
        <v>109.069</v>
      </c>
    </row>
    <row r="4534" spans="1:3">
      <c r="A4534" s="5">
        <v>42871</v>
      </c>
      <c r="B4534" s="6">
        <v>102.295</v>
      </c>
      <c r="C4534" s="6">
        <v>108.89700000000001</v>
      </c>
    </row>
    <row r="4535" spans="1:3">
      <c r="A4535" s="5">
        <v>42872</v>
      </c>
      <c r="B4535" s="6">
        <v>97.435000000000002</v>
      </c>
      <c r="C4535" s="6">
        <v>105.66200000000001</v>
      </c>
    </row>
    <row r="4536" spans="1:3">
      <c r="A4536" s="5">
        <v>42873</v>
      </c>
      <c r="B4536" s="6">
        <v>95.713999999999999</v>
      </c>
      <c r="C4536" s="6">
        <v>103.511</v>
      </c>
    </row>
    <row r="4537" spans="1:3">
      <c r="A4537" s="5">
        <v>42874</v>
      </c>
      <c r="B4537" s="6">
        <v>96.013000000000005</v>
      </c>
      <c r="C4537" s="6">
        <v>104.072</v>
      </c>
    </row>
    <row r="4538" spans="1:3">
      <c r="A4538" s="5">
        <v>42877</v>
      </c>
      <c r="B4538" s="6">
        <v>96.697000000000003</v>
      </c>
      <c r="C4538" s="6">
        <v>106.748</v>
      </c>
    </row>
    <row r="4539" spans="1:3">
      <c r="A4539" s="5">
        <v>42878</v>
      </c>
      <c r="B4539" s="6">
        <v>97.260999999999996</v>
      </c>
      <c r="C4539" s="6">
        <v>105.123</v>
      </c>
    </row>
    <row r="4540" spans="1:3">
      <c r="A4540" s="5">
        <v>42879</v>
      </c>
      <c r="B4540" s="6">
        <v>96.442999999999998</v>
      </c>
      <c r="C4540" s="6">
        <v>105.363</v>
      </c>
    </row>
    <row r="4541" spans="1:3">
      <c r="A4541" s="5">
        <v>42880</v>
      </c>
      <c r="B4541" s="6">
        <v>95.772000000000006</v>
      </c>
      <c r="C4541" s="6">
        <v>103.142</v>
      </c>
    </row>
    <row r="4542" spans="1:3">
      <c r="A4542" s="5">
        <v>42881</v>
      </c>
      <c r="B4542" s="6">
        <v>94.885000000000005</v>
      </c>
      <c r="C4542" s="6">
        <v>100.86199999999999</v>
      </c>
    </row>
    <row r="4543" spans="1:3">
      <c r="A4543" s="5">
        <v>42884</v>
      </c>
      <c r="B4543" s="6">
        <v>94.885000000000005</v>
      </c>
      <c r="C4543" s="6">
        <v>100.718</v>
      </c>
    </row>
    <row r="4544" spans="1:3">
      <c r="A4544" s="5">
        <v>42885</v>
      </c>
      <c r="B4544" s="6">
        <v>92.406999999999996</v>
      </c>
      <c r="C4544" s="6">
        <v>99.397999999999996</v>
      </c>
    </row>
    <row r="4545" spans="1:3">
      <c r="A4545" s="5">
        <v>42886</v>
      </c>
      <c r="B4545" s="6">
        <v>91.700999999999993</v>
      </c>
      <c r="C4545" s="6">
        <v>101.248</v>
      </c>
    </row>
    <row r="4546" spans="1:3">
      <c r="A4546" s="5">
        <v>42887</v>
      </c>
      <c r="B4546" s="6">
        <v>91.768000000000001</v>
      </c>
      <c r="C4546" s="6">
        <v>100.92700000000001</v>
      </c>
    </row>
    <row r="4547" spans="1:3">
      <c r="A4547" s="5">
        <v>42888</v>
      </c>
      <c r="B4547" s="6">
        <v>86.716999999999999</v>
      </c>
      <c r="C4547" s="6">
        <v>99.382000000000005</v>
      </c>
    </row>
    <row r="4548" spans="1:3">
      <c r="A4548" s="5">
        <v>42891</v>
      </c>
      <c r="B4548" s="6">
        <v>87.564999999999998</v>
      </c>
      <c r="C4548" s="6">
        <v>98.951999999999998</v>
      </c>
    </row>
    <row r="4549" spans="1:3">
      <c r="A4549" s="5">
        <v>42892</v>
      </c>
      <c r="B4549" s="6">
        <v>84.706000000000003</v>
      </c>
      <c r="C4549" s="6">
        <v>97.903999999999996</v>
      </c>
    </row>
    <row r="4550" spans="1:3">
      <c r="A4550" s="5">
        <v>42893</v>
      </c>
      <c r="B4550" s="6">
        <v>85.867000000000004</v>
      </c>
      <c r="C4550" s="6">
        <v>98.655000000000001</v>
      </c>
    </row>
    <row r="4551" spans="1:3">
      <c r="A4551" s="5">
        <v>42894</v>
      </c>
      <c r="B4551" s="6">
        <v>86.616</v>
      </c>
      <c r="C4551" s="6">
        <v>98.823999999999998</v>
      </c>
    </row>
    <row r="4552" spans="1:3">
      <c r="A4552" s="5">
        <v>42895</v>
      </c>
      <c r="B4552" s="6">
        <v>86.179000000000002</v>
      </c>
      <c r="C4552" s="6">
        <v>98.700999999999993</v>
      </c>
    </row>
    <row r="4553" spans="1:3">
      <c r="A4553" s="5">
        <v>42898</v>
      </c>
      <c r="B4553" s="6">
        <v>85.537000000000006</v>
      </c>
      <c r="C4553" s="6">
        <v>96.951999999999998</v>
      </c>
    </row>
    <row r="4554" spans="1:3">
      <c r="A4554" s="5">
        <v>42899</v>
      </c>
      <c r="B4554" s="6">
        <v>84.358000000000004</v>
      </c>
      <c r="C4554" s="6">
        <v>96.168999999999997</v>
      </c>
    </row>
    <row r="4555" spans="1:3">
      <c r="A4555" s="5">
        <v>42900</v>
      </c>
      <c r="B4555" s="6">
        <v>79.051000000000002</v>
      </c>
      <c r="C4555" s="6">
        <v>91.367999999999995</v>
      </c>
    </row>
    <row r="4556" spans="1:3">
      <c r="A4556" s="5">
        <v>42901</v>
      </c>
      <c r="B4556" s="6">
        <v>80.825000000000003</v>
      </c>
      <c r="C4556" s="6">
        <v>93.245000000000005</v>
      </c>
    </row>
    <row r="4557" spans="1:3">
      <c r="A4557" s="5">
        <v>42902</v>
      </c>
      <c r="B4557" s="6">
        <v>83.393000000000001</v>
      </c>
      <c r="C4557" s="6">
        <v>93.19</v>
      </c>
    </row>
    <row r="4558" spans="1:3">
      <c r="A4558" s="5">
        <v>42905</v>
      </c>
      <c r="B4558" s="6">
        <v>82.781000000000006</v>
      </c>
      <c r="C4558" s="6">
        <v>93.096000000000004</v>
      </c>
    </row>
    <row r="4559" spans="1:3">
      <c r="A4559" s="5">
        <v>42906</v>
      </c>
      <c r="B4559" s="6">
        <v>80.847999999999999</v>
      </c>
      <c r="C4559" s="6">
        <v>90.84</v>
      </c>
    </row>
    <row r="4560" spans="1:3">
      <c r="A4560" s="5">
        <v>42907</v>
      </c>
      <c r="B4560" s="6">
        <v>81.117000000000004</v>
      </c>
      <c r="C4560" s="6">
        <v>89.364000000000004</v>
      </c>
    </row>
    <row r="4561" spans="1:3">
      <c r="A4561" s="5">
        <v>42908</v>
      </c>
      <c r="B4561" s="6">
        <v>80.349999999999994</v>
      </c>
      <c r="C4561" s="6">
        <v>87.727999999999994</v>
      </c>
    </row>
    <row r="4562" spans="1:3">
      <c r="A4562" s="5">
        <v>42909</v>
      </c>
      <c r="B4562" s="6">
        <v>79.772000000000006</v>
      </c>
      <c r="C4562" s="6">
        <v>87.533000000000001</v>
      </c>
    </row>
    <row r="4563" spans="1:3">
      <c r="A4563" s="5">
        <v>42912</v>
      </c>
      <c r="B4563" s="6">
        <v>80.055999999999997</v>
      </c>
      <c r="C4563" s="6">
        <v>86.135999999999996</v>
      </c>
    </row>
    <row r="4564" spans="1:3">
      <c r="A4564" s="5">
        <v>42913</v>
      </c>
      <c r="B4564" s="6">
        <v>83.19</v>
      </c>
      <c r="C4564" s="6">
        <v>92.674000000000007</v>
      </c>
    </row>
    <row r="4565" spans="1:3">
      <c r="A4565" s="5">
        <v>42914</v>
      </c>
      <c r="B4565" s="6">
        <v>87.06</v>
      </c>
      <c r="C4565" s="6">
        <v>94.52</v>
      </c>
    </row>
    <row r="4566" spans="1:3">
      <c r="A4566" s="5">
        <v>42915</v>
      </c>
      <c r="B4566" s="6">
        <v>89.340999999999994</v>
      </c>
      <c r="C4566" s="6">
        <v>101.21299999999999</v>
      </c>
    </row>
    <row r="4567" spans="1:3">
      <c r="A4567" s="5">
        <v>42916</v>
      </c>
      <c r="B4567" s="6">
        <v>91.802000000000007</v>
      </c>
      <c r="C4567" s="6">
        <v>103.482</v>
      </c>
    </row>
    <row r="4568" spans="1:3">
      <c r="A4568" s="5">
        <v>42919</v>
      </c>
      <c r="B4568" s="6">
        <v>93.578999999999994</v>
      </c>
      <c r="C4568" s="6">
        <v>106.124</v>
      </c>
    </row>
    <row r="4569" spans="1:3">
      <c r="A4569" s="5">
        <v>42920</v>
      </c>
      <c r="B4569" s="6">
        <v>93.578999999999994</v>
      </c>
      <c r="C4569" s="6">
        <v>108.173</v>
      </c>
    </row>
    <row r="4570" spans="1:3">
      <c r="A4570" s="5">
        <v>42921</v>
      </c>
      <c r="B4570" s="6">
        <v>91.69</v>
      </c>
      <c r="C4570" s="6">
        <v>106.626</v>
      </c>
    </row>
    <row r="4571" spans="1:3">
      <c r="A4571" s="5">
        <v>42922</v>
      </c>
      <c r="B4571" s="6">
        <v>96.748000000000005</v>
      </c>
      <c r="C4571" s="6">
        <v>113.39</v>
      </c>
    </row>
    <row r="4572" spans="1:3">
      <c r="A4572" s="5">
        <v>42923</v>
      </c>
      <c r="B4572" s="6">
        <v>98.251999999999995</v>
      </c>
      <c r="C4572" s="6">
        <v>116.791</v>
      </c>
    </row>
    <row r="4573" spans="1:3">
      <c r="A4573" s="5">
        <v>42926</v>
      </c>
      <c r="B4573" s="6">
        <v>98.596000000000004</v>
      </c>
      <c r="C4573" s="6">
        <v>114.60899999999999</v>
      </c>
    </row>
    <row r="4574" spans="1:3">
      <c r="A4574" s="5">
        <v>42927</v>
      </c>
      <c r="B4574" s="6">
        <v>98.135000000000005</v>
      </c>
      <c r="C4574" s="6">
        <v>114.35299999999999</v>
      </c>
    </row>
    <row r="4575" spans="1:3">
      <c r="A4575" s="5">
        <v>42928</v>
      </c>
      <c r="B4575" s="6">
        <v>97.075000000000003</v>
      </c>
      <c r="C4575" s="6">
        <v>119.14700000000001</v>
      </c>
    </row>
    <row r="4576" spans="1:3">
      <c r="A4576" s="5">
        <v>42929</v>
      </c>
      <c r="B4576" s="6">
        <v>97.707999999999998</v>
      </c>
      <c r="C4576" s="6">
        <v>120.84</v>
      </c>
    </row>
    <row r="4577" spans="1:3">
      <c r="A4577" s="5">
        <v>42930</v>
      </c>
      <c r="B4577" s="6">
        <v>97.222999999999999</v>
      </c>
      <c r="C4577" s="6">
        <v>119.929</v>
      </c>
    </row>
    <row r="4578" spans="1:3">
      <c r="A4578" s="5">
        <v>42933</v>
      </c>
      <c r="B4578" s="6">
        <v>95.424000000000007</v>
      </c>
      <c r="C4578" s="6">
        <v>119.788</v>
      </c>
    </row>
    <row r="4579" spans="1:3">
      <c r="A4579" s="5">
        <v>42934</v>
      </c>
      <c r="B4579" s="6">
        <v>90.715000000000003</v>
      </c>
      <c r="C4579" s="6">
        <v>118.34699999999999</v>
      </c>
    </row>
    <row r="4580" spans="1:3">
      <c r="A4580" s="5">
        <v>42935</v>
      </c>
      <c r="B4580" s="6">
        <v>90.945999999999998</v>
      </c>
      <c r="C4580" s="6">
        <v>117.46299999999999</v>
      </c>
    </row>
    <row r="4581" spans="1:3">
      <c r="A4581" s="5">
        <v>42936</v>
      </c>
      <c r="B4581" s="6">
        <v>90.272999999999996</v>
      </c>
      <c r="C4581" s="6">
        <v>116.43300000000001</v>
      </c>
    </row>
    <row r="4582" spans="1:3">
      <c r="A4582" s="5">
        <v>42937</v>
      </c>
      <c r="B4582" s="6">
        <v>89.326999999999998</v>
      </c>
      <c r="C4582" s="6">
        <v>114.08199999999999</v>
      </c>
    </row>
    <row r="4583" spans="1:3">
      <c r="A4583" s="5">
        <v>42940</v>
      </c>
      <c r="B4583" s="6">
        <v>89.438000000000002</v>
      </c>
      <c r="C4583" s="6">
        <v>115.626</v>
      </c>
    </row>
    <row r="4584" spans="1:3">
      <c r="A4584" s="5">
        <v>42941</v>
      </c>
      <c r="B4584" s="6">
        <v>94.138999999999996</v>
      </c>
      <c r="C4584" s="6">
        <v>121.14700000000001</v>
      </c>
    </row>
    <row r="4585" spans="1:3">
      <c r="A4585" s="5">
        <v>42942</v>
      </c>
      <c r="B4585" s="6">
        <v>92.807000000000002</v>
      </c>
      <c r="C4585" s="6">
        <v>121.908</v>
      </c>
    </row>
    <row r="4586" spans="1:3">
      <c r="A4586" s="5">
        <v>42943</v>
      </c>
      <c r="B4586" s="6">
        <v>94.507000000000005</v>
      </c>
      <c r="C4586" s="6">
        <v>120.298</v>
      </c>
    </row>
    <row r="4587" spans="1:3">
      <c r="A4587" s="5">
        <v>42944</v>
      </c>
      <c r="B4587" s="6">
        <v>93.77</v>
      </c>
      <c r="C4587" s="6">
        <v>121.47499999999999</v>
      </c>
    </row>
    <row r="4588" spans="1:3">
      <c r="A4588" s="5">
        <v>42947</v>
      </c>
      <c r="B4588" s="6">
        <v>93.91</v>
      </c>
      <c r="C4588" s="6">
        <v>121.867</v>
      </c>
    </row>
    <row r="4589" spans="1:3">
      <c r="A4589" s="5">
        <v>42948</v>
      </c>
      <c r="B4589" s="6">
        <v>90.611000000000004</v>
      </c>
      <c r="C4589" s="6">
        <v>118.095</v>
      </c>
    </row>
    <row r="4590" spans="1:3">
      <c r="A4590" s="5">
        <v>42949</v>
      </c>
      <c r="B4590" s="6">
        <v>90.796000000000006</v>
      </c>
      <c r="C4590" s="6">
        <v>117.114</v>
      </c>
    </row>
    <row r="4591" spans="1:3">
      <c r="A4591" s="5">
        <v>42950</v>
      </c>
      <c r="B4591" s="6">
        <v>87.816999999999993</v>
      </c>
      <c r="C4591" s="6">
        <v>113.108</v>
      </c>
    </row>
    <row r="4592" spans="1:3">
      <c r="A4592" s="5">
        <v>42951</v>
      </c>
      <c r="B4592" s="6">
        <v>90.706000000000003</v>
      </c>
      <c r="C4592" s="6">
        <v>115.03100000000001</v>
      </c>
    </row>
    <row r="4593" spans="1:3">
      <c r="A4593" s="5">
        <v>42954</v>
      </c>
      <c r="B4593" s="6">
        <v>89.816000000000003</v>
      </c>
      <c r="C4593" s="6">
        <v>113.355</v>
      </c>
    </row>
    <row r="4594" spans="1:3">
      <c r="A4594" s="5">
        <v>42955</v>
      </c>
      <c r="B4594" s="6">
        <v>90.706999999999994</v>
      </c>
      <c r="C4594" s="6">
        <v>113.211</v>
      </c>
    </row>
    <row r="4595" spans="1:3">
      <c r="A4595" s="5">
        <v>42956</v>
      </c>
      <c r="B4595" s="6">
        <v>90.49</v>
      </c>
      <c r="C4595" s="6">
        <v>110.386</v>
      </c>
    </row>
    <row r="4596" spans="1:3">
      <c r="A4596" s="5">
        <v>42957</v>
      </c>
      <c r="B4596" s="6">
        <v>86.694000000000003</v>
      </c>
      <c r="C4596" s="6">
        <v>110.324</v>
      </c>
    </row>
    <row r="4597" spans="1:3">
      <c r="A4597" s="5">
        <v>42958</v>
      </c>
      <c r="B4597" s="6">
        <v>89.075999999999993</v>
      </c>
      <c r="C4597" s="6">
        <v>109.301</v>
      </c>
    </row>
    <row r="4598" spans="1:3">
      <c r="A4598" s="5">
        <v>42961</v>
      </c>
      <c r="B4598" s="6">
        <v>89.626000000000005</v>
      </c>
      <c r="C4598" s="6">
        <v>112.04600000000001</v>
      </c>
    </row>
    <row r="4599" spans="1:3">
      <c r="A4599" s="5">
        <v>42962</v>
      </c>
      <c r="B4599" s="6">
        <v>92.025000000000006</v>
      </c>
      <c r="C4599" s="6">
        <v>113.36199999999999</v>
      </c>
    </row>
    <row r="4600" spans="1:3">
      <c r="A4600" s="5">
        <v>42963</v>
      </c>
      <c r="B4600" s="6">
        <v>89.177000000000007</v>
      </c>
      <c r="C4600" s="6">
        <v>114.744</v>
      </c>
    </row>
    <row r="4601" spans="1:3">
      <c r="A4601" s="5">
        <v>42964</v>
      </c>
      <c r="B4601" s="6">
        <v>88.36</v>
      </c>
      <c r="C4601" s="6">
        <v>112.232</v>
      </c>
    </row>
    <row r="4602" spans="1:3">
      <c r="A4602" s="5">
        <v>42965</v>
      </c>
      <c r="B4602" s="6">
        <v>88.442999999999998</v>
      </c>
      <c r="C4602" s="6">
        <v>111.437</v>
      </c>
    </row>
    <row r="4603" spans="1:3">
      <c r="A4603" s="5">
        <v>42968</v>
      </c>
      <c r="B4603" s="6">
        <v>87.637</v>
      </c>
      <c r="C4603" s="6">
        <v>111.259</v>
      </c>
    </row>
    <row r="4604" spans="1:3">
      <c r="A4604" s="5">
        <v>42969</v>
      </c>
      <c r="B4604" s="6">
        <v>88.744</v>
      </c>
      <c r="C4604" s="6">
        <v>111.688</v>
      </c>
    </row>
    <row r="4605" spans="1:3">
      <c r="A4605" s="5">
        <v>42970</v>
      </c>
      <c r="B4605" s="6">
        <v>85.674000000000007</v>
      </c>
      <c r="C4605" s="6">
        <v>110.429</v>
      </c>
    </row>
    <row r="4606" spans="1:3">
      <c r="A4606" s="5">
        <v>42971</v>
      </c>
      <c r="B4606" s="6">
        <v>86.010999999999996</v>
      </c>
      <c r="C4606" s="6">
        <v>111.107</v>
      </c>
    </row>
    <row r="4607" spans="1:3">
      <c r="A4607" s="5">
        <v>42972</v>
      </c>
      <c r="B4607" s="6">
        <v>82.816999999999993</v>
      </c>
      <c r="C4607" s="6">
        <v>110.63</v>
      </c>
    </row>
    <row r="4608" spans="1:3">
      <c r="A4608" s="5">
        <v>42975</v>
      </c>
      <c r="B4608" s="6">
        <v>82.774000000000001</v>
      </c>
      <c r="C4608" s="6">
        <v>111.59099999999999</v>
      </c>
    </row>
    <row r="4609" spans="1:3">
      <c r="A4609" s="5">
        <v>42976</v>
      </c>
      <c r="B4609" s="6">
        <v>80.775999999999996</v>
      </c>
      <c r="C4609" s="6">
        <v>105.694</v>
      </c>
    </row>
    <row r="4610" spans="1:3">
      <c r="A4610" s="5">
        <v>42977</v>
      </c>
      <c r="B4610" s="6">
        <v>80.152000000000001</v>
      </c>
      <c r="C4610" s="6">
        <v>107.709</v>
      </c>
    </row>
    <row r="4611" spans="1:3">
      <c r="A4611" s="5">
        <v>42978</v>
      </c>
      <c r="B4611" s="6">
        <v>78.747</v>
      </c>
      <c r="C4611" s="6">
        <v>108.46899999999999</v>
      </c>
    </row>
    <row r="4612" spans="1:3">
      <c r="A4612" s="5">
        <v>42979</v>
      </c>
      <c r="B4612" s="6">
        <v>81.972999999999999</v>
      </c>
      <c r="C4612" s="6">
        <v>109.97799999999999</v>
      </c>
    </row>
    <row r="4613" spans="1:3">
      <c r="A4613" s="5">
        <v>42982</v>
      </c>
      <c r="B4613" s="6">
        <v>81.972999999999999</v>
      </c>
      <c r="C4613" s="6">
        <v>109.654</v>
      </c>
    </row>
    <row r="4614" spans="1:3">
      <c r="A4614" s="5">
        <v>42983</v>
      </c>
      <c r="B4614" s="6">
        <v>76.558999999999997</v>
      </c>
      <c r="C4614" s="6">
        <v>108.39</v>
      </c>
    </row>
    <row r="4615" spans="1:3">
      <c r="A4615" s="5">
        <v>42984</v>
      </c>
      <c r="B4615" s="6">
        <v>79.853999999999999</v>
      </c>
      <c r="C4615" s="6">
        <v>107.012</v>
      </c>
    </row>
    <row r="4616" spans="1:3">
      <c r="A4616" s="5">
        <v>42985</v>
      </c>
      <c r="B4616" s="6">
        <v>77.272999999999996</v>
      </c>
      <c r="C4616" s="6">
        <v>105.983</v>
      </c>
    </row>
    <row r="4617" spans="1:3">
      <c r="A4617" s="5">
        <v>42986</v>
      </c>
      <c r="B4617" s="6">
        <v>78.462000000000003</v>
      </c>
      <c r="C4617" s="6">
        <v>106.711</v>
      </c>
    </row>
    <row r="4618" spans="1:3">
      <c r="A4618" s="5">
        <v>42989</v>
      </c>
      <c r="B4618" s="6">
        <v>80.796000000000006</v>
      </c>
      <c r="C4618" s="6">
        <v>108.38</v>
      </c>
    </row>
    <row r="4619" spans="1:3">
      <c r="A4619" s="5">
        <v>42990</v>
      </c>
      <c r="B4619" s="6">
        <v>82.835999999999999</v>
      </c>
      <c r="C4619" s="6">
        <v>112.386</v>
      </c>
    </row>
    <row r="4620" spans="1:3">
      <c r="A4620" s="5">
        <v>42991</v>
      </c>
      <c r="B4620" s="6">
        <v>83.71</v>
      </c>
      <c r="C4620" s="6">
        <v>111.598</v>
      </c>
    </row>
    <row r="4621" spans="1:3">
      <c r="A4621" s="5">
        <v>42992</v>
      </c>
      <c r="B4621" s="6">
        <v>81.923000000000002</v>
      </c>
      <c r="C4621" s="6">
        <v>112.492</v>
      </c>
    </row>
    <row r="4622" spans="1:3">
      <c r="A4622" s="5">
        <v>42993</v>
      </c>
      <c r="B4622" s="6">
        <v>81.793000000000006</v>
      </c>
      <c r="C4622" s="6">
        <v>112.739</v>
      </c>
    </row>
    <row r="4623" spans="1:3">
      <c r="A4623" s="5">
        <v>42996</v>
      </c>
      <c r="B4623" s="6">
        <v>82.986000000000004</v>
      </c>
      <c r="C4623" s="6">
        <v>114.142</v>
      </c>
    </row>
    <row r="4624" spans="1:3">
      <c r="A4624" s="5">
        <v>42997</v>
      </c>
      <c r="B4624" s="6">
        <v>84.146000000000001</v>
      </c>
      <c r="C4624" s="6">
        <v>113.45</v>
      </c>
    </row>
    <row r="4625" spans="1:3">
      <c r="A4625" s="5">
        <v>42998</v>
      </c>
      <c r="B4625" s="6">
        <v>82.53</v>
      </c>
      <c r="C4625" s="6">
        <v>112.65600000000001</v>
      </c>
    </row>
    <row r="4626" spans="1:3">
      <c r="A4626" s="5">
        <v>42999</v>
      </c>
      <c r="B4626" s="6">
        <v>83.39</v>
      </c>
      <c r="C4626" s="6">
        <v>112.83499999999999</v>
      </c>
    </row>
    <row r="4627" spans="1:3">
      <c r="A4627" s="5">
        <v>43000</v>
      </c>
      <c r="B4627" s="6">
        <v>81.475999999999999</v>
      </c>
      <c r="C4627" s="6">
        <v>112.584</v>
      </c>
    </row>
    <row r="4628" spans="1:3">
      <c r="A4628" s="5">
        <v>43003</v>
      </c>
      <c r="B4628" s="6">
        <v>79.269000000000005</v>
      </c>
      <c r="C4628" s="6">
        <v>110.80500000000001</v>
      </c>
    </row>
    <row r="4629" spans="1:3">
      <c r="A4629" s="5">
        <v>43004</v>
      </c>
      <c r="B4629" s="6">
        <v>79.593999999999994</v>
      </c>
      <c r="C4629" s="6">
        <v>112.274</v>
      </c>
    </row>
    <row r="4630" spans="1:3">
      <c r="A4630" s="5">
        <v>43005</v>
      </c>
      <c r="B4630" s="6">
        <v>83.558999999999997</v>
      </c>
      <c r="C4630" s="6">
        <v>116.435</v>
      </c>
    </row>
    <row r="4631" spans="1:3">
      <c r="A4631" s="5">
        <v>43006</v>
      </c>
      <c r="B4631" s="6">
        <v>85.379000000000005</v>
      </c>
      <c r="C4631" s="6">
        <v>117.259</v>
      </c>
    </row>
    <row r="4632" spans="1:3">
      <c r="A4632" s="5">
        <v>43007</v>
      </c>
      <c r="B4632" s="6">
        <v>84.489000000000004</v>
      </c>
      <c r="C4632" s="6">
        <v>115.262</v>
      </c>
    </row>
    <row r="4633" spans="1:3">
      <c r="A4633" s="5">
        <v>43010</v>
      </c>
      <c r="B4633" s="6">
        <v>85.391999999999996</v>
      </c>
      <c r="C4633" s="6">
        <v>115.21299999999999</v>
      </c>
    </row>
    <row r="4634" spans="1:3">
      <c r="A4634" s="5">
        <v>43011</v>
      </c>
      <c r="B4634" s="6">
        <v>84.792000000000002</v>
      </c>
      <c r="C4634" s="6">
        <v>116.157</v>
      </c>
    </row>
    <row r="4635" spans="1:3">
      <c r="A4635" s="5">
        <v>43012</v>
      </c>
      <c r="B4635" s="6">
        <v>84.602000000000004</v>
      </c>
      <c r="C4635" s="6">
        <v>115.48399999999999</v>
      </c>
    </row>
    <row r="4636" spans="1:3">
      <c r="A4636" s="5">
        <v>43013</v>
      </c>
      <c r="B4636" s="6">
        <v>85.67</v>
      </c>
      <c r="C4636" s="6">
        <v>114.797</v>
      </c>
    </row>
    <row r="4637" spans="1:3">
      <c r="A4637" s="5">
        <v>43014</v>
      </c>
      <c r="B4637" s="6">
        <v>85.078999999999994</v>
      </c>
      <c r="C4637" s="6">
        <v>115.661</v>
      </c>
    </row>
    <row r="4638" spans="1:3">
      <c r="A4638" s="5">
        <v>43017</v>
      </c>
      <c r="B4638" s="6">
        <v>85.078999999999994</v>
      </c>
      <c r="C4638" s="6">
        <v>114.279</v>
      </c>
    </row>
    <row r="4639" spans="1:3">
      <c r="A4639" s="5">
        <v>43018</v>
      </c>
      <c r="B4639" s="6">
        <v>84.433999999999997</v>
      </c>
      <c r="C4639" s="6">
        <v>113.824</v>
      </c>
    </row>
    <row r="4640" spans="1:3">
      <c r="A4640" s="5">
        <v>43019</v>
      </c>
      <c r="B4640" s="6">
        <v>82.552000000000007</v>
      </c>
      <c r="C4640" s="6">
        <v>114.982</v>
      </c>
    </row>
    <row r="4641" spans="1:3">
      <c r="A4641" s="5">
        <v>43020</v>
      </c>
      <c r="B4641" s="6">
        <v>80.093999999999994</v>
      </c>
      <c r="C4641" s="6">
        <v>114.479</v>
      </c>
    </row>
    <row r="4642" spans="1:3">
      <c r="A4642" s="5">
        <v>43021</v>
      </c>
      <c r="B4642" s="6">
        <v>77.608999999999995</v>
      </c>
      <c r="C4642" s="6">
        <v>112.557</v>
      </c>
    </row>
    <row r="4643" spans="1:3">
      <c r="A4643" s="5">
        <v>43024</v>
      </c>
      <c r="B4643" s="6">
        <v>76.141999999999996</v>
      </c>
      <c r="C4643" s="6">
        <v>110.56100000000001</v>
      </c>
    </row>
    <row r="4644" spans="1:3">
      <c r="A4644" s="5">
        <v>43025</v>
      </c>
      <c r="B4644" s="6">
        <v>74.944000000000003</v>
      </c>
      <c r="C4644" s="6">
        <v>108.92400000000001</v>
      </c>
    </row>
    <row r="4645" spans="1:3">
      <c r="A4645" s="5">
        <v>43026</v>
      </c>
      <c r="B4645" s="6">
        <v>77.948999999999998</v>
      </c>
      <c r="C4645" s="6">
        <v>111.548</v>
      </c>
    </row>
    <row r="4646" spans="1:3">
      <c r="A4646" s="5">
        <v>43027</v>
      </c>
      <c r="B4646" s="6">
        <v>78.331999999999994</v>
      </c>
      <c r="C4646" s="6">
        <v>112.392</v>
      </c>
    </row>
    <row r="4647" spans="1:3">
      <c r="A4647" s="5">
        <v>43028</v>
      </c>
      <c r="B4647" s="6">
        <v>80.405000000000001</v>
      </c>
      <c r="C4647" s="6">
        <v>116.699</v>
      </c>
    </row>
    <row r="4648" spans="1:3">
      <c r="A4648" s="5">
        <v>43031</v>
      </c>
      <c r="B4648" s="6">
        <v>79.811999999999998</v>
      </c>
      <c r="C4648" s="6">
        <v>115.568</v>
      </c>
    </row>
    <row r="4649" spans="1:3">
      <c r="A4649" s="5">
        <v>43032</v>
      </c>
      <c r="B4649" s="6">
        <v>83.382000000000005</v>
      </c>
      <c r="C4649" s="6">
        <v>117.746</v>
      </c>
    </row>
    <row r="4650" spans="1:3">
      <c r="A4650" s="5">
        <v>43033</v>
      </c>
      <c r="B4650" s="6">
        <v>83.278000000000006</v>
      </c>
      <c r="C4650" s="6">
        <v>118.24</v>
      </c>
    </row>
    <row r="4651" spans="1:3">
      <c r="A4651" s="5">
        <v>43034</v>
      </c>
      <c r="B4651" s="6">
        <v>84.195999999999998</v>
      </c>
      <c r="C4651" s="6">
        <v>115.27500000000001</v>
      </c>
    </row>
    <row r="4652" spans="1:3">
      <c r="A4652" s="5">
        <v>43035</v>
      </c>
      <c r="B4652" s="6">
        <v>81.494</v>
      </c>
      <c r="C4652" s="6">
        <v>114.94199999999999</v>
      </c>
    </row>
    <row r="4653" spans="1:3">
      <c r="A4653" s="5">
        <v>43038</v>
      </c>
      <c r="B4653" s="6">
        <v>79.076999999999998</v>
      </c>
      <c r="C4653" s="6">
        <v>111.73699999999999</v>
      </c>
    </row>
    <row r="4654" spans="1:3">
      <c r="A4654" s="5">
        <v>43039</v>
      </c>
      <c r="B4654" s="6">
        <v>77.558999999999997</v>
      </c>
      <c r="C4654" s="6">
        <v>111.11499999999999</v>
      </c>
    </row>
    <row r="4655" spans="1:3">
      <c r="A4655" s="5">
        <v>43040</v>
      </c>
      <c r="B4655" s="6">
        <v>75.424000000000007</v>
      </c>
      <c r="C4655" s="6">
        <v>111.91800000000001</v>
      </c>
    </row>
    <row r="4656" spans="1:3">
      <c r="A4656" s="5">
        <v>43041</v>
      </c>
      <c r="B4656" s="6">
        <v>73.302000000000007</v>
      </c>
      <c r="C4656" s="6">
        <v>111.991</v>
      </c>
    </row>
    <row r="4657" spans="1:3">
      <c r="A4657" s="5">
        <v>43042</v>
      </c>
      <c r="B4657" s="6">
        <v>71.599000000000004</v>
      </c>
      <c r="C4657" s="6">
        <v>111.325</v>
      </c>
    </row>
    <row r="4658" spans="1:3">
      <c r="A4658" s="5">
        <v>43045</v>
      </c>
      <c r="B4658" s="6">
        <v>69.158000000000001</v>
      </c>
      <c r="C4658" s="6">
        <v>109.508</v>
      </c>
    </row>
    <row r="4659" spans="1:3">
      <c r="A4659" s="5">
        <v>43046</v>
      </c>
      <c r="B4659" s="6">
        <v>68.155000000000001</v>
      </c>
      <c r="C4659" s="6">
        <v>108.527</v>
      </c>
    </row>
    <row r="4660" spans="1:3">
      <c r="A4660" s="5">
        <v>43047</v>
      </c>
      <c r="B4660" s="6">
        <v>68.507000000000005</v>
      </c>
      <c r="C4660" s="6">
        <v>108.38</v>
      </c>
    </row>
    <row r="4661" spans="1:3">
      <c r="A4661" s="5">
        <v>43048</v>
      </c>
      <c r="B4661" s="6">
        <v>70.225999999999999</v>
      </c>
      <c r="C4661" s="6">
        <v>112.39700000000001</v>
      </c>
    </row>
    <row r="4662" spans="1:3">
      <c r="A4662" s="5">
        <v>43049</v>
      </c>
      <c r="B4662" s="6">
        <v>74.02</v>
      </c>
      <c r="C4662" s="6">
        <v>115.292</v>
      </c>
    </row>
    <row r="4663" spans="1:3">
      <c r="A4663" s="5">
        <v>43052</v>
      </c>
      <c r="B4663" s="6">
        <v>72.266000000000005</v>
      </c>
      <c r="C4663" s="6">
        <v>115.46599999999999</v>
      </c>
    </row>
    <row r="4664" spans="1:3">
      <c r="A4664" s="5">
        <v>43053</v>
      </c>
      <c r="B4664" s="6">
        <v>68.046999999999997</v>
      </c>
      <c r="C4664" s="6">
        <v>113.529</v>
      </c>
    </row>
    <row r="4665" spans="1:3">
      <c r="A4665" s="5">
        <v>43054</v>
      </c>
      <c r="B4665" s="6">
        <v>63.472999999999999</v>
      </c>
      <c r="C4665" s="6">
        <v>108.604</v>
      </c>
    </row>
    <row r="4666" spans="1:3">
      <c r="A4666" s="5">
        <v>43055</v>
      </c>
      <c r="B4666" s="6">
        <v>66.308999999999997</v>
      </c>
      <c r="C4666" s="6">
        <v>108.014</v>
      </c>
    </row>
    <row r="4667" spans="1:3">
      <c r="A4667" s="5">
        <v>43056</v>
      </c>
      <c r="B4667" s="6">
        <v>61.801000000000002</v>
      </c>
      <c r="C4667" s="6">
        <v>107.163</v>
      </c>
    </row>
    <row r="4668" spans="1:3">
      <c r="A4668" s="5">
        <v>43059</v>
      </c>
      <c r="B4668" s="6">
        <v>61.195</v>
      </c>
      <c r="C4668" s="6">
        <v>107.215</v>
      </c>
    </row>
    <row r="4669" spans="1:3">
      <c r="A4669" s="5">
        <v>43060</v>
      </c>
      <c r="B4669" s="6">
        <v>58.238999999999997</v>
      </c>
      <c r="C4669" s="6">
        <v>106.634</v>
      </c>
    </row>
    <row r="4670" spans="1:3">
      <c r="A4670" s="5">
        <v>43061</v>
      </c>
      <c r="B4670" s="6">
        <v>58.79</v>
      </c>
      <c r="C4670" s="6">
        <v>104.626</v>
      </c>
    </row>
    <row r="4671" spans="1:3">
      <c r="A4671" s="5">
        <v>43062</v>
      </c>
      <c r="B4671" s="6">
        <v>58.79</v>
      </c>
      <c r="C4671" s="6">
        <v>103.973</v>
      </c>
    </row>
    <row r="4672" spans="1:3">
      <c r="A4672" s="5">
        <v>43063</v>
      </c>
      <c r="B4672" s="6">
        <v>59.134</v>
      </c>
      <c r="C4672" s="6">
        <v>105.318</v>
      </c>
    </row>
    <row r="4673" spans="1:3">
      <c r="A4673" s="5">
        <v>43066</v>
      </c>
      <c r="B4673" s="6">
        <v>58.305999999999997</v>
      </c>
      <c r="C4673" s="6">
        <v>104.581</v>
      </c>
    </row>
    <row r="4674" spans="1:3">
      <c r="A4674" s="5">
        <v>43067</v>
      </c>
      <c r="B4674" s="6">
        <v>57.767000000000003</v>
      </c>
      <c r="C4674" s="6">
        <v>103.622</v>
      </c>
    </row>
    <row r="4675" spans="1:3">
      <c r="A4675" s="5">
        <v>43068</v>
      </c>
      <c r="B4675" s="6">
        <v>62.220999999999997</v>
      </c>
      <c r="C4675" s="6">
        <v>106.461</v>
      </c>
    </row>
    <row r="4676" spans="1:3">
      <c r="A4676" s="5">
        <v>43069</v>
      </c>
      <c r="B4676" s="6">
        <v>62.366999999999997</v>
      </c>
      <c r="C4676" s="6">
        <v>104.874</v>
      </c>
    </row>
    <row r="4677" spans="1:3">
      <c r="A4677" s="5">
        <v>43070</v>
      </c>
      <c r="B4677" s="6">
        <v>58.347999999999999</v>
      </c>
      <c r="C4677" s="6">
        <v>100.714</v>
      </c>
    </row>
    <row r="4678" spans="1:3">
      <c r="A4678" s="5">
        <v>43073</v>
      </c>
      <c r="B4678" s="6">
        <v>56.198999999999998</v>
      </c>
      <c r="C4678" s="6">
        <v>104.38500000000001</v>
      </c>
    </row>
    <row r="4679" spans="1:3">
      <c r="A4679" s="5">
        <v>43074</v>
      </c>
      <c r="B4679" s="6">
        <v>52.845999999999997</v>
      </c>
      <c r="C4679" s="6">
        <v>104.604</v>
      </c>
    </row>
    <row r="4680" spans="1:3">
      <c r="A4680" s="5">
        <v>43075</v>
      </c>
      <c r="B4680" s="6">
        <v>52.805</v>
      </c>
      <c r="C4680" s="6">
        <v>104.035</v>
      </c>
    </row>
    <row r="4681" spans="1:3">
      <c r="A4681" s="5">
        <v>43076</v>
      </c>
      <c r="B4681" s="6">
        <v>55.697000000000003</v>
      </c>
      <c r="C4681" s="6">
        <v>104.964</v>
      </c>
    </row>
    <row r="4682" spans="1:3">
      <c r="A4682" s="5">
        <v>43077</v>
      </c>
      <c r="B4682" s="6">
        <v>57.746000000000002</v>
      </c>
      <c r="C4682" s="6">
        <v>104.196</v>
      </c>
    </row>
    <row r="4683" spans="1:3">
      <c r="A4683" s="5">
        <v>43080</v>
      </c>
      <c r="B4683" s="6">
        <v>56.557000000000002</v>
      </c>
      <c r="C4683" s="6">
        <v>102.43600000000001</v>
      </c>
    </row>
    <row r="4684" spans="1:3">
      <c r="A4684" s="5">
        <v>43081</v>
      </c>
      <c r="B4684" s="6">
        <v>56.991</v>
      </c>
      <c r="C4684" s="6">
        <v>104.489</v>
      </c>
    </row>
    <row r="4685" spans="1:3">
      <c r="A4685" s="5">
        <v>43082</v>
      </c>
      <c r="B4685" s="6">
        <v>56.381999999999998</v>
      </c>
      <c r="C4685" s="6">
        <v>104.78700000000001</v>
      </c>
    </row>
    <row r="4686" spans="1:3">
      <c r="A4686" s="5">
        <v>43083</v>
      </c>
      <c r="B4686" s="6">
        <v>53.423000000000002</v>
      </c>
      <c r="C4686" s="6">
        <v>100.998</v>
      </c>
    </row>
    <row r="4687" spans="1:3">
      <c r="A4687" s="5">
        <v>43084</v>
      </c>
      <c r="B4687" s="6">
        <v>51.302999999999997</v>
      </c>
      <c r="C4687" s="6">
        <v>101.31</v>
      </c>
    </row>
    <row r="4688" spans="1:3">
      <c r="A4688" s="5">
        <v>43087</v>
      </c>
      <c r="B4688" s="6">
        <v>56.231999999999999</v>
      </c>
      <c r="C4688" s="6">
        <v>100.883</v>
      </c>
    </row>
    <row r="4689" spans="1:3">
      <c r="A4689" s="5">
        <v>43088</v>
      </c>
      <c r="B4689" s="6">
        <v>60.78</v>
      </c>
      <c r="C4689" s="6">
        <v>106.127</v>
      </c>
    </row>
    <row r="4690" spans="1:3">
      <c r="A4690" s="5">
        <v>43089</v>
      </c>
      <c r="B4690" s="6">
        <v>63.618000000000002</v>
      </c>
      <c r="C4690" s="6">
        <v>107.239</v>
      </c>
    </row>
    <row r="4691" spans="1:3">
      <c r="A4691" s="5">
        <v>43090</v>
      </c>
      <c r="B4691" s="6">
        <v>60.097000000000001</v>
      </c>
      <c r="C4691" s="6">
        <v>106.001</v>
      </c>
    </row>
    <row r="4692" spans="1:3">
      <c r="A4692" s="5">
        <v>43091</v>
      </c>
      <c r="B4692" s="6">
        <v>58.802999999999997</v>
      </c>
      <c r="C4692" s="6">
        <v>104.361</v>
      </c>
    </row>
    <row r="4693" spans="1:3">
      <c r="A4693" s="5">
        <v>43094</v>
      </c>
      <c r="B4693" s="6">
        <v>58.622</v>
      </c>
      <c r="C4693" s="6">
        <v>104.351</v>
      </c>
    </row>
    <row r="4694" spans="1:3">
      <c r="A4694" s="5">
        <v>43095</v>
      </c>
      <c r="B4694" s="6">
        <v>57.232999999999997</v>
      </c>
      <c r="C4694" s="6">
        <v>104.351</v>
      </c>
    </row>
    <row r="4695" spans="1:3">
      <c r="A4695" s="5">
        <v>43096</v>
      </c>
      <c r="B4695" s="6">
        <v>51.561999999999998</v>
      </c>
      <c r="C4695" s="6">
        <v>102.083</v>
      </c>
    </row>
    <row r="4696" spans="1:3">
      <c r="A4696" s="5">
        <v>43097</v>
      </c>
      <c r="B4696" s="6">
        <v>51.945</v>
      </c>
      <c r="C4696" s="6">
        <v>101.38800000000001</v>
      </c>
    </row>
    <row r="4697" spans="1:3">
      <c r="A4697" s="5">
        <v>43098</v>
      </c>
      <c r="B4697" s="6">
        <v>51.843000000000004</v>
      </c>
      <c r="C4697" s="6">
        <v>104.621</v>
      </c>
    </row>
    <row r="4698" spans="1:3">
      <c r="A4698" s="5">
        <v>43101</v>
      </c>
      <c r="B4698" s="6">
        <v>51.843000000000004</v>
      </c>
      <c r="C4698" s="6">
        <v>104.633</v>
      </c>
    </row>
    <row r="4699" spans="1:3">
      <c r="A4699" s="5">
        <v>43102</v>
      </c>
      <c r="B4699" s="6">
        <v>54.015000000000001</v>
      </c>
      <c r="C4699" s="6">
        <v>107.13200000000001</v>
      </c>
    </row>
    <row r="4700" spans="1:3">
      <c r="A4700" s="5">
        <v>43103</v>
      </c>
      <c r="B4700" s="6">
        <v>51.176000000000002</v>
      </c>
      <c r="C4700" s="6">
        <v>104.81399999999999</v>
      </c>
    </row>
    <row r="4701" spans="1:3">
      <c r="A4701" s="5">
        <v>43104</v>
      </c>
      <c r="B4701" s="6">
        <v>49.701000000000001</v>
      </c>
      <c r="C4701" s="6">
        <v>103.824</v>
      </c>
    </row>
    <row r="4702" spans="1:3">
      <c r="A4702" s="5">
        <v>43105</v>
      </c>
      <c r="B4702" s="6">
        <v>51.235999999999997</v>
      </c>
      <c r="C4702" s="6">
        <v>103.857</v>
      </c>
    </row>
    <row r="4703" spans="1:3">
      <c r="A4703" s="5">
        <v>43108</v>
      </c>
      <c r="B4703" s="6">
        <v>52</v>
      </c>
      <c r="C4703" s="6">
        <v>104.339</v>
      </c>
    </row>
    <row r="4704" spans="1:3">
      <c r="A4704" s="5">
        <v>43109</v>
      </c>
      <c r="B4704" s="6">
        <v>58.078000000000003</v>
      </c>
      <c r="C4704" s="6">
        <v>107.575</v>
      </c>
    </row>
    <row r="4705" spans="1:3">
      <c r="A4705" s="5">
        <v>43110</v>
      </c>
      <c r="B4705" s="6">
        <v>58.033000000000001</v>
      </c>
      <c r="C4705" s="6">
        <v>115.21</v>
      </c>
    </row>
    <row r="4706" spans="1:3">
      <c r="A4706" s="5">
        <v>43111</v>
      </c>
      <c r="B4706" s="6">
        <v>55.604999999999997</v>
      </c>
      <c r="C4706" s="6">
        <v>114.68300000000001</v>
      </c>
    </row>
    <row r="4707" spans="1:3">
      <c r="A4707" s="5">
        <v>43112</v>
      </c>
      <c r="B4707" s="6">
        <v>54.63</v>
      </c>
      <c r="C4707" s="6">
        <v>114.07</v>
      </c>
    </row>
    <row r="4708" spans="1:3">
      <c r="A4708" s="5">
        <v>43115</v>
      </c>
      <c r="B4708" s="6">
        <v>54.447000000000003</v>
      </c>
      <c r="C4708" s="6">
        <v>115.44799999999999</v>
      </c>
    </row>
    <row r="4709" spans="1:3">
      <c r="A4709" s="5">
        <v>43116</v>
      </c>
      <c r="B4709" s="6">
        <v>51.878999999999998</v>
      </c>
      <c r="C4709" s="6">
        <v>112.88</v>
      </c>
    </row>
    <row r="4710" spans="1:3">
      <c r="A4710" s="5">
        <v>43117</v>
      </c>
      <c r="B4710" s="6">
        <v>54.316000000000003</v>
      </c>
      <c r="C4710" s="6">
        <v>113.158</v>
      </c>
    </row>
    <row r="4711" spans="1:3">
      <c r="A4711" s="5">
        <v>43118</v>
      </c>
      <c r="B4711" s="6">
        <v>57.808999999999997</v>
      </c>
      <c r="C4711" s="6">
        <v>115.274</v>
      </c>
    </row>
    <row r="4712" spans="1:3">
      <c r="A4712" s="5">
        <v>43119</v>
      </c>
      <c r="B4712" s="6">
        <v>59.034999999999997</v>
      </c>
      <c r="C4712" s="6">
        <v>116.61</v>
      </c>
    </row>
    <row r="4713" spans="1:3">
      <c r="A4713" s="5">
        <v>43122</v>
      </c>
      <c r="B4713" s="6">
        <v>58.506</v>
      </c>
      <c r="C4713" s="6">
        <v>116.782</v>
      </c>
    </row>
    <row r="4714" spans="1:3">
      <c r="A4714" s="5">
        <v>43123</v>
      </c>
      <c r="B4714" s="6">
        <v>57.067</v>
      </c>
      <c r="C4714" s="6">
        <v>114.572</v>
      </c>
    </row>
    <row r="4715" spans="1:3">
      <c r="A4715" s="5">
        <v>43124</v>
      </c>
      <c r="B4715" s="6">
        <v>56.637</v>
      </c>
      <c r="C4715" s="6">
        <v>117.00700000000001</v>
      </c>
    </row>
    <row r="4716" spans="1:3">
      <c r="A4716" s="5">
        <v>43125</v>
      </c>
      <c r="B4716" s="6">
        <v>52.878999999999998</v>
      </c>
      <c r="C4716" s="6">
        <v>117.566</v>
      </c>
    </row>
    <row r="4717" spans="1:3">
      <c r="A4717" s="5">
        <v>43126</v>
      </c>
      <c r="B4717" s="6">
        <v>53.963000000000001</v>
      </c>
      <c r="C4717" s="6">
        <v>116.629</v>
      </c>
    </row>
    <row r="4718" spans="1:3">
      <c r="A4718" s="5">
        <v>43129</v>
      </c>
      <c r="B4718" s="6">
        <v>57.328000000000003</v>
      </c>
      <c r="C4718" s="6">
        <v>121.30200000000001</v>
      </c>
    </row>
    <row r="4719" spans="1:3">
      <c r="A4719" s="5">
        <v>43130</v>
      </c>
      <c r="B4719" s="6">
        <v>59.152999999999999</v>
      </c>
      <c r="C4719" s="6">
        <v>120.74299999999999</v>
      </c>
    </row>
    <row r="4720" spans="1:3">
      <c r="A4720" s="5">
        <v>43131</v>
      </c>
      <c r="B4720" s="6">
        <v>56.042999999999999</v>
      </c>
      <c r="C4720" s="6">
        <v>121.884</v>
      </c>
    </row>
    <row r="4721" spans="1:3">
      <c r="A4721" s="5">
        <v>43132</v>
      </c>
      <c r="B4721" s="6">
        <v>62.47</v>
      </c>
      <c r="C4721" s="6">
        <v>125.583</v>
      </c>
    </row>
    <row r="4722" spans="1:3">
      <c r="A4722" s="5">
        <v>43133</v>
      </c>
      <c r="B4722" s="6">
        <v>69.578999999999994</v>
      </c>
      <c r="C4722" s="6">
        <v>130.21799999999999</v>
      </c>
    </row>
    <row r="4723" spans="1:3">
      <c r="A4723" s="5">
        <v>43136</v>
      </c>
      <c r="B4723" s="6">
        <v>67.741</v>
      </c>
      <c r="C4723" s="6">
        <v>128.822</v>
      </c>
    </row>
    <row r="4724" spans="1:3">
      <c r="A4724" s="5">
        <v>43137</v>
      </c>
      <c r="B4724" s="6">
        <v>69.055999999999997</v>
      </c>
      <c r="C4724" s="6">
        <v>125.32899999999999</v>
      </c>
    </row>
    <row r="4725" spans="1:3">
      <c r="A4725" s="5">
        <v>43138</v>
      </c>
      <c r="B4725" s="6">
        <v>71.028999999999996</v>
      </c>
      <c r="C4725" s="6">
        <v>128.249</v>
      </c>
    </row>
    <row r="4726" spans="1:3">
      <c r="A4726" s="5">
        <v>43139</v>
      </c>
      <c r="B4726" s="6">
        <v>71.858000000000004</v>
      </c>
      <c r="C4726" s="6">
        <v>130.62100000000001</v>
      </c>
    </row>
    <row r="4727" spans="1:3">
      <c r="A4727" s="5">
        <v>43140</v>
      </c>
      <c r="B4727" s="6">
        <v>77.394000000000005</v>
      </c>
      <c r="C4727" s="6">
        <v>130.42400000000001</v>
      </c>
    </row>
    <row r="4728" spans="1:3">
      <c r="A4728" s="5">
        <v>43143</v>
      </c>
      <c r="B4728" s="6">
        <v>77.906999999999996</v>
      </c>
      <c r="C4728" s="6">
        <v>132.679</v>
      </c>
    </row>
    <row r="4729" spans="1:3">
      <c r="A4729" s="5">
        <v>43144</v>
      </c>
      <c r="B4729" s="6">
        <v>72.334999999999994</v>
      </c>
      <c r="C4729" s="6">
        <v>131.38399999999999</v>
      </c>
    </row>
    <row r="4730" spans="1:3">
      <c r="A4730" s="5">
        <v>43145</v>
      </c>
      <c r="B4730" s="6">
        <v>73.444999999999993</v>
      </c>
      <c r="C4730" s="6">
        <v>131.535</v>
      </c>
    </row>
    <row r="4731" spans="1:3">
      <c r="A4731" s="5">
        <v>43146</v>
      </c>
      <c r="B4731" s="6">
        <v>72.100999999999999</v>
      </c>
      <c r="C4731" s="6">
        <v>131.524</v>
      </c>
    </row>
    <row r="4732" spans="1:3">
      <c r="A4732" s="5">
        <v>43147</v>
      </c>
      <c r="B4732" s="6">
        <v>68.132000000000005</v>
      </c>
      <c r="C4732" s="6">
        <v>126.944</v>
      </c>
    </row>
    <row r="4733" spans="1:3">
      <c r="A4733" s="5">
        <v>43150</v>
      </c>
      <c r="B4733" s="6">
        <v>68.132000000000005</v>
      </c>
      <c r="C4733" s="6">
        <v>129.52500000000001</v>
      </c>
    </row>
    <row r="4734" spans="1:3">
      <c r="A4734" s="5">
        <v>43151</v>
      </c>
      <c r="B4734" s="6">
        <v>66.668999999999997</v>
      </c>
      <c r="C4734" s="6">
        <v>122.511</v>
      </c>
    </row>
    <row r="4735" spans="1:3">
      <c r="A4735" s="5">
        <v>43152</v>
      </c>
      <c r="B4735" s="6">
        <v>67.992999999999995</v>
      </c>
      <c r="C4735" s="6">
        <v>122.85899999999999</v>
      </c>
    </row>
    <row r="4736" spans="1:3">
      <c r="A4736" s="5">
        <v>43153</v>
      </c>
      <c r="B4736" s="6">
        <v>67.070999999999998</v>
      </c>
      <c r="C4736" s="6">
        <v>122.288</v>
      </c>
    </row>
    <row r="4737" spans="1:3">
      <c r="A4737" s="5">
        <v>43154</v>
      </c>
      <c r="B4737" s="6">
        <v>62.4</v>
      </c>
      <c r="C4737" s="6">
        <v>118.28700000000001</v>
      </c>
    </row>
    <row r="4738" spans="1:3">
      <c r="A4738" s="5">
        <v>43157</v>
      </c>
      <c r="B4738" s="6">
        <v>63.643000000000001</v>
      </c>
      <c r="C4738" s="6">
        <v>118.51900000000001</v>
      </c>
    </row>
    <row r="4739" spans="1:3">
      <c r="A4739" s="5">
        <v>43158</v>
      </c>
      <c r="B4739" s="6">
        <v>63.118000000000002</v>
      </c>
      <c r="C4739" s="6">
        <v>119.666</v>
      </c>
    </row>
    <row r="4740" spans="1:3">
      <c r="A4740" s="5">
        <v>43159</v>
      </c>
      <c r="B4740" s="6">
        <v>60.655000000000001</v>
      </c>
      <c r="C4740" s="6">
        <v>119.128</v>
      </c>
    </row>
    <row r="4741" spans="1:3">
      <c r="A4741" s="5">
        <v>43160</v>
      </c>
      <c r="B4741" s="6">
        <v>59.408000000000001</v>
      </c>
      <c r="C4741" s="6">
        <v>119.285</v>
      </c>
    </row>
    <row r="4742" spans="1:3">
      <c r="A4742" s="5">
        <v>43161</v>
      </c>
      <c r="B4742" s="6">
        <v>62.045000000000002</v>
      </c>
      <c r="C4742" s="6">
        <v>119.75700000000001</v>
      </c>
    </row>
    <row r="4743" spans="1:3">
      <c r="A4743" s="5">
        <v>43164</v>
      </c>
      <c r="B4743" s="6">
        <v>63.896999999999998</v>
      </c>
      <c r="C4743" s="6">
        <v>119.13200000000001</v>
      </c>
    </row>
    <row r="4744" spans="1:3">
      <c r="A4744" s="5">
        <v>43165</v>
      </c>
      <c r="B4744" s="6">
        <v>63.234999999999999</v>
      </c>
      <c r="C4744" s="6">
        <v>121.441</v>
      </c>
    </row>
    <row r="4745" spans="1:3">
      <c r="A4745" s="5">
        <v>43166</v>
      </c>
      <c r="B4745" s="6">
        <v>62.872999999999998</v>
      </c>
      <c r="C4745" s="6">
        <v>119.56100000000001</v>
      </c>
    </row>
    <row r="4746" spans="1:3">
      <c r="A4746" s="5">
        <v>43167</v>
      </c>
      <c r="B4746" s="6">
        <v>60.317</v>
      </c>
      <c r="C4746" s="6">
        <v>118.246</v>
      </c>
    </row>
    <row r="4747" spans="1:3">
      <c r="A4747" s="5">
        <v>43168</v>
      </c>
      <c r="B4747" s="6">
        <v>63.171999999999997</v>
      </c>
      <c r="C4747" s="6">
        <v>119.715</v>
      </c>
    </row>
    <row r="4748" spans="1:3">
      <c r="A4748" s="5">
        <v>43171</v>
      </c>
      <c r="B4748" s="6">
        <v>60.2</v>
      </c>
      <c r="C4748" s="6">
        <v>119.967</v>
      </c>
    </row>
    <row r="4749" spans="1:3">
      <c r="A4749" s="5">
        <v>43172</v>
      </c>
      <c r="B4749" s="6">
        <v>58.460999999999999</v>
      </c>
      <c r="C4749" s="6">
        <v>119.06</v>
      </c>
    </row>
    <row r="4750" spans="1:3">
      <c r="A4750" s="5">
        <v>43173</v>
      </c>
      <c r="B4750" s="6">
        <v>55.5</v>
      </c>
      <c r="C4750" s="6">
        <v>116.383</v>
      </c>
    </row>
    <row r="4751" spans="1:3">
      <c r="A4751" s="5">
        <v>43174</v>
      </c>
      <c r="B4751" s="6">
        <v>54.131</v>
      </c>
      <c r="C4751" s="6">
        <v>115.18899999999999</v>
      </c>
    </row>
    <row r="4752" spans="1:3">
      <c r="A4752" s="5">
        <v>43175</v>
      </c>
      <c r="B4752" s="6">
        <v>54.945</v>
      </c>
      <c r="C4752" s="6">
        <v>115.706</v>
      </c>
    </row>
    <row r="4753" spans="1:3">
      <c r="A4753" s="5">
        <v>43178</v>
      </c>
      <c r="B4753" s="6">
        <v>54.387</v>
      </c>
      <c r="C4753" s="6">
        <v>115.846</v>
      </c>
    </row>
    <row r="4754" spans="1:3">
      <c r="A4754" s="5">
        <v>43179</v>
      </c>
      <c r="B4754" s="6">
        <v>54.694000000000003</v>
      </c>
      <c r="C4754" s="6">
        <v>116.443</v>
      </c>
    </row>
    <row r="4755" spans="1:3">
      <c r="A4755" s="5">
        <v>43180</v>
      </c>
      <c r="B4755" s="6">
        <v>57.542999999999999</v>
      </c>
      <c r="C4755" s="6">
        <v>117.61499999999999</v>
      </c>
    </row>
    <row r="4756" spans="1:3">
      <c r="A4756" s="5">
        <v>43181</v>
      </c>
      <c r="B4756" s="6">
        <v>54.165999999999997</v>
      </c>
      <c r="C4756" s="6">
        <v>112.831</v>
      </c>
    </row>
    <row r="4757" spans="1:3">
      <c r="A4757" s="5">
        <v>43182</v>
      </c>
      <c r="B4757" s="6">
        <v>55.561</v>
      </c>
      <c r="C4757" s="6">
        <v>113.163</v>
      </c>
    </row>
    <row r="4758" spans="1:3">
      <c r="A4758" s="5">
        <v>43185</v>
      </c>
      <c r="B4758" s="6">
        <v>57.738999999999997</v>
      </c>
      <c r="C4758" s="6">
        <v>112.19799999999999</v>
      </c>
    </row>
    <row r="4759" spans="1:3">
      <c r="A4759" s="5">
        <v>43186</v>
      </c>
      <c r="B4759" s="6">
        <v>50.716999999999999</v>
      </c>
      <c r="C4759" s="6">
        <v>110.842</v>
      </c>
    </row>
    <row r="4760" spans="1:3">
      <c r="A4760" s="5">
        <v>43187</v>
      </c>
      <c r="B4760" s="6">
        <v>49.45</v>
      </c>
      <c r="C4760" s="6">
        <v>110.012</v>
      </c>
    </row>
    <row r="4761" spans="1:3">
      <c r="A4761" s="5">
        <v>43188</v>
      </c>
      <c r="B4761" s="6">
        <v>46.878999999999998</v>
      </c>
      <c r="C4761" s="6">
        <v>109.34099999999999</v>
      </c>
    </row>
    <row r="4762" spans="1:3">
      <c r="A4762" s="5">
        <v>43189</v>
      </c>
      <c r="B4762" s="6">
        <v>46.878999999999998</v>
      </c>
      <c r="C4762" s="6">
        <v>109.378</v>
      </c>
    </row>
    <row r="4763" spans="1:3">
      <c r="A4763" s="5">
        <v>43192</v>
      </c>
      <c r="B4763" s="6">
        <v>47.985999999999997</v>
      </c>
      <c r="C4763" s="6">
        <v>109.378</v>
      </c>
    </row>
    <row r="4764" spans="1:3">
      <c r="A4764" s="5">
        <v>43193</v>
      </c>
      <c r="B4764" s="6">
        <v>49.505000000000003</v>
      </c>
      <c r="C4764" s="6">
        <v>109.25700000000001</v>
      </c>
    </row>
    <row r="4765" spans="1:3">
      <c r="A4765" s="5">
        <v>43194</v>
      </c>
      <c r="B4765" s="6">
        <v>50.826000000000001</v>
      </c>
      <c r="C4765" s="6">
        <v>108.877</v>
      </c>
    </row>
    <row r="4766" spans="1:3">
      <c r="A4766" s="5">
        <v>43195</v>
      </c>
      <c r="B4766" s="6">
        <v>52.536999999999999</v>
      </c>
      <c r="C4766" s="6">
        <v>110.14400000000001</v>
      </c>
    </row>
    <row r="4767" spans="1:3">
      <c r="A4767" s="5">
        <v>43196</v>
      </c>
      <c r="B4767" s="6">
        <v>50.329000000000001</v>
      </c>
      <c r="C4767" s="6">
        <v>108.11799999999999</v>
      </c>
    </row>
    <row r="4768" spans="1:3">
      <c r="A4768" s="5">
        <v>43199</v>
      </c>
      <c r="B4768" s="6">
        <v>49.857999999999997</v>
      </c>
      <c r="C4768" s="6">
        <v>108.29</v>
      </c>
    </row>
    <row r="4769" spans="1:3">
      <c r="A4769" s="5">
        <v>43200</v>
      </c>
      <c r="B4769" s="6">
        <v>48.99</v>
      </c>
      <c r="C4769" s="6">
        <v>107.992</v>
      </c>
    </row>
    <row r="4770" spans="1:3">
      <c r="A4770" s="5">
        <v>43201</v>
      </c>
      <c r="B4770" s="6">
        <v>46.972000000000001</v>
      </c>
      <c r="C4770" s="6">
        <v>106.59399999999999</v>
      </c>
    </row>
    <row r="4771" spans="1:3">
      <c r="A4771" s="5">
        <v>43202</v>
      </c>
      <c r="B4771" s="6">
        <v>48.573999999999998</v>
      </c>
      <c r="C4771" s="6">
        <v>108.877</v>
      </c>
    </row>
    <row r="4772" spans="1:3">
      <c r="A4772" s="5">
        <v>43203</v>
      </c>
      <c r="B4772" s="6">
        <v>46.595999999999997</v>
      </c>
      <c r="C4772" s="6">
        <v>108.989</v>
      </c>
    </row>
    <row r="4773" spans="1:3">
      <c r="A4773" s="5">
        <v>43206</v>
      </c>
      <c r="B4773" s="6">
        <v>44.523000000000003</v>
      </c>
      <c r="C4773" s="6">
        <v>109.866</v>
      </c>
    </row>
    <row r="4774" spans="1:3">
      <c r="A4774" s="5">
        <v>43207</v>
      </c>
      <c r="B4774" s="6">
        <v>43.040999999999997</v>
      </c>
      <c r="C4774" s="6">
        <v>108.417</v>
      </c>
    </row>
    <row r="4775" spans="1:3">
      <c r="A4775" s="5">
        <v>43208</v>
      </c>
      <c r="B4775" s="6">
        <v>44.137999999999998</v>
      </c>
      <c r="C4775" s="6">
        <v>109.551</v>
      </c>
    </row>
    <row r="4776" spans="1:3">
      <c r="A4776" s="5">
        <v>43209</v>
      </c>
      <c r="B4776" s="6">
        <v>47.82</v>
      </c>
      <c r="C4776" s="6">
        <v>115.09099999999999</v>
      </c>
    </row>
    <row r="4777" spans="1:3">
      <c r="A4777" s="5">
        <v>43210</v>
      </c>
      <c r="B4777" s="6">
        <v>49.869</v>
      </c>
      <c r="C4777" s="6">
        <v>114.738</v>
      </c>
    </row>
    <row r="4778" spans="1:3">
      <c r="A4778" s="5">
        <v>43213</v>
      </c>
      <c r="B4778" s="6">
        <v>49.463000000000001</v>
      </c>
      <c r="C4778" s="6">
        <v>118.23</v>
      </c>
    </row>
    <row r="4779" spans="1:3">
      <c r="A4779" s="5">
        <v>43214</v>
      </c>
      <c r="B4779" s="6">
        <v>52.286999999999999</v>
      </c>
      <c r="C4779" s="6">
        <v>117.72799999999999</v>
      </c>
    </row>
    <row r="4780" spans="1:3">
      <c r="A4780" s="5">
        <v>43215</v>
      </c>
      <c r="B4780" s="6">
        <v>53.603999999999999</v>
      </c>
      <c r="C4780" s="6">
        <v>118.18300000000001</v>
      </c>
    </row>
    <row r="4781" spans="1:3">
      <c r="A4781" s="5">
        <v>43216</v>
      </c>
      <c r="B4781" s="6">
        <v>49.716999999999999</v>
      </c>
      <c r="C4781" s="6">
        <v>115.313</v>
      </c>
    </row>
    <row r="4782" spans="1:3">
      <c r="A4782" s="5">
        <v>43217</v>
      </c>
      <c r="B4782" s="6">
        <v>47.100999999999999</v>
      </c>
      <c r="C4782" s="6">
        <v>114.486</v>
      </c>
    </row>
    <row r="4783" spans="1:3">
      <c r="A4783" s="5">
        <v>43220</v>
      </c>
      <c r="B4783" s="6">
        <v>46.113999999999997</v>
      </c>
      <c r="C4783" s="6">
        <v>114.13</v>
      </c>
    </row>
    <row r="4784" spans="1:3">
      <c r="A4784" s="5">
        <v>43221</v>
      </c>
      <c r="B4784" s="6">
        <v>45.811</v>
      </c>
      <c r="C4784" s="6">
        <v>114.10299999999999</v>
      </c>
    </row>
    <row r="4785" spans="1:3">
      <c r="A4785" s="5">
        <v>43222</v>
      </c>
      <c r="B4785" s="6">
        <v>47.607999999999997</v>
      </c>
      <c r="C4785" s="6">
        <v>115.121</v>
      </c>
    </row>
    <row r="4786" spans="1:3">
      <c r="A4786" s="5">
        <v>43223</v>
      </c>
      <c r="B4786" s="6">
        <v>46.557000000000002</v>
      </c>
      <c r="C4786" s="6">
        <v>111.31</v>
      </c>
    </row>
    <row r="4787" spans="1:3">
      <c r="A4787" s="5">
        <v>43224</v>
      </c>
      <c r="B4787" s="6">
        <v>44.668999999999997</v>
      </c>
      <c r="C4787" s="6">
        <v>111.929</v>
      </c>
    </row>
    <row r="4788" spans="1:3">
      <c r="A4788" s="5">
        <v>43227</v>
      </c>
      <c r="B4788" s="6">
        <v>44.863</v>
      </c>
      <c r="C4788" s="6">
        <v>110.066</v>
      </c>
    </row>
    <row r="4789" spans="1:3">
      <c r="A4789" s="5">
        <v>43228</v>
      </c>
      <c r="B4789" s="6">
        <v>46.249000000000002</v>
      </c>
      <c r="C4789" s="6">
        <v>113.569</v>
      </c>
    </row>
    <row r="4790" spans="1:3">
      <c r="A4790" s="5">
        <v>43229</v>
      </c>
      <c r="B4790" s="6">
        <v>47.009</v>
      </c>
      <c r="C4790" s="6">
        <v>113.446</v>
      </c>
    </row>
    <row r="4791" spans="1:3">
      <c r="A4791" s="5">
        <v>43230</v>
      </c>
      <c r="B4791" s="6">
        <v>42.79</v>
      </c>
      <c r="C4791" s="6">
        <v>113.178</v>
      </c>
    </row>
    <row r="4792" spans="1:3">
      <c r="A4792" s="5">
        <v>43231</v>
      </c>
      <c r="B4792" s="6">
        <v>42.844000000000001</v>
      </c>
      <c r="C4792" s="6">
        <v>113.51900000000001</v>
      </c>
    </row>
    <row r="4793" spans="1:3">
      <c r="A4793" s="5">
        <v>43234</v>
      </c>
      <c r="B4793" s="6">
        <v>45.268000000000001</v>
      </c>
      <c r="C4793" s="6">
        <v>116.70099999999999</v>
      </c>
    </row>
    <row r="4794" spans="1:3">
      <c r="A4794" s="5">
        <v>43235</v>
      </c>
      <c r="B4794" s="6">
        <v>49.575000000000003</v>
      </c>
      <c r="C4794" s="6">
        <v>119.039</v>
      </c>
    </row>
    <row r="4795" spans="1:3">
      <c r="A4795" s="5">
        <v>43236</v>
      </c>
      <c r="B4795" s="6">
        <v>50.713999999999999</v>
      </c>
      <c r="C4795" s="6">
        <v>117.53100000000001</v>
      </c>
    </row>
    <row r="4796" spans="1:3">
      <c r="A4796" s="5">
        <v>43237</v>
      </c>
      <c r="B4796" s="6">
        <v>54.243000000000002</v>
      </c>
      <c r="C4796" s="6">
        <v>119.682</v>
      </c>
    </row>
    <row r="4797" spans="1:3">
      <c r="A4797" s="5">
        <v>43238</v>
      </c>
      <c r="B4797" s="6">
        <v>50.506</v>
      </c>
      <c r="C4797" s="6">
        <v>115.85599999999999</v>
      </c>
    </row>
    <row r="4798" spans="1:3">
      <c r="A4798" s="5">
        <v>43241</v>
      </c>
      <c r="B4798" s="6">
        <v>48.984000000000002</v>
      </c>
      <c r="C4798" s="6">
        <v>114.015</v>
      </c>
    </row>
    <row r="4799" spans="1:3">
      <c r="A4799" s="5">
        <v>43242</v>
      </c>
      <c r="B4799" s="6">
        <v>48.962000000000003</v>
      </c>
      <c r="C4799" s="6">
        <v>116.127</v>
      </c>
    </row>
    <row r="4800" spans="1:3">
      <c r="A4800" s="5">
        <v>43243</v>
      </c>
      <c r="B4800" s="6">
        <v>45.938000000000002</v>
      </c>
      <c r="C4800" s="6">
        <v>108.17</v>
      </c>
    </row>
    <row r="4801" spans="1:3">
      <c r="A4801" s="5">
        <v>43244</v>
      </c>
      <c r="B4801" s="6">
        <v>46.49</v>
      </c>
      <c r="C4801" s="6">
        <v>106.121</v>
      </c>
    </row>
    <row r="4802" spans="1:3">
      <c r="A4802" s="5">
        <v>43245</v>
      </c>
      <c r="B4802" s="6">
        <v>45.148000000000003</v>
      </c>
      <c r="C4802" s="6">
        <v>102.26300000000001</v>
      </c>
    </row>
    <row r="4803" spans="1:3">
      <c r="A4803" s="5">
        <v>43248</v>
      </c>
      <c r="B4803" s="6">
        <v>45.148000000000003</v>
      </c>
      <c r="C4803" s="6">
        <v>100.95399999999999</v>
      </c>
    </row>
    <row r="4804" spans="1:3">
      <c r="A4804" s="5">
        <v>43249</v>
      </c>
      <c r="B4804" s="6">
        <v>45.784999999999997</v>
      </c>
      <c r="C4804" s="6">
        <v>101.901</v>
      </c>
    </row>
    <row r="4805" spans="1:3">
      <c r="A4805" s="5">
        <v>43250</v>
      </c>
      <c r="B4805" s="6">
        <v>43.948</v>
      </c>
      <c r="C4805" s="6">
        <v>102.12</v>
      </c>
    </row>
    <row r="4806" spans="1:3">
      <c r="A4806" s="5">
        <v>43251</v>
      </c>
      <c r="B4806" s="6">
        <v>42.712000000000003</v>
      </c>
      <c r="C4806" s="6">
        <v>98.974000000000004</v>
      </c>
    </row>
    <row r="4807" spans="1:3">
      <c r="A4807" s="5">
        <v>43252</v>
      </c>
      <c r="B4807" s="6">
        <v>42.859000000000002</v>
      </c>
      <c r="C4807" s="6">
        <v>100.72499999999999</v>
      </c>
    </row>
    <row r="4808" spans="1:3">
      <c r="A4808" s="5">
        <v>43255</v>
      </c>
      <c r="B4808" s="6">
        <v>42.219000000000001</v>
      </c>
      <c r="C4808" s="6">
        <v>103.608</v>
      </c>
    </row>
    <row r="4809" spans="1:3">
      <c r="A4809" s="5">
        <v>43256</v>
      </c>
      <c r="B4809" s="6">
        <v>43.192999999999998</v>
      </c>
      <c r="C4809" s="6">
        <v>101.392</v>
      </c>
    </row>
    <row r="4810" spans="1:3">
      <c r="A4810" s="5">
        <v>43257</v>
      </c>
      <c r="B4810" s="6">
        <v>45.152999999999999</v>
      </c>
      <c r="C4810" s="6">
        <v>105.934</v>
      </c>
    </row>
    <row r="4811" spans="1:3">
      <c r="A4811" s="5">
        <v>43258</v>
      </c>
      <c r="B4811" s="6">
        <v>42.875999999999998</v>
      </c>
      <c r="C4811" s="6">
        <v>108.81100000000001</v>
      </c>
    </row>
    <row r="4812" spans="1:3">
      <c r="A4812" s="5">
        <v>43259</v>
      </c>
      <c r="B4812" s="6">
        <v>44.427999999999997</v>
      </c>
      <c r="C4812" s="6">
        <v>109.50700000000001</v>
      </c>
    </row>
    <row r="4813" spans="1:3">
      <c r="A4813" s="5">
        <v>43262</v>
      </c>
      <c r="B4813" s="6">
        <v>42.728999999999999</v>
      </c>
      <c r="C4813" s="6">
        <v>109.134</v>
      </c>
    </row>
    <row r="4814" spans="1:3">
      <c r="A4814" s="5">
        <v>43263</v>
      </c>
      <c r="B4814" s="6">
        <v>42.005000000000003</v>
      </c>
      <c r="C4814" s="6">
        <v>107.681</v>
      </c>
    </row>
    <row r="4815" spans="1:3">
      <c r="A4815" s="5">
        <v>43264</v>
      </c>
      <c r="B4815" s="6">
        <v>39.677</v>
      </c>
      <c r="C4815" s="6">
        <v>106.494</v>
      </c>
    </row>
    <row r="4816" spans="1:3">
      <c r="A4816" s="5">
        <v>43265</v>
      </c>
      <c r="B4816" s="6">
        <v>36.962000000000003</v>
      </c>
      <c r="C4816" s="6">
        <v>104.608</v>
      </c>
    </row>
    <row r="4817" spans="1:3">
      <c r="A4817" s="5">
        <v>43266</v>
      </c>
      <c r="B4817" s="6">
        <v>37.131</v>
      </c>
      <c r="C4817" s="6">
        <v>101.754</v>
      </c>
    </row>
    <row r="4818" spans="1:3">
      <c r="A4818" s="5">
        <v>43269</v>
      </c>
      <c r="B4818" s="6">
        <v>36.347000000000001</v>
      </c>
      <c r="C4818" s="6">
        <v>101.045</v>
      </c>
    </row>
    <row r="4819" spans="1:3">
      <c r="A4819" s="5">
        <v>43270</v>
      </c>
      <c r="B4819" s="6">
        <v>34.950000000000003</v>
      </c>
      <c r="C4819" s="6">
        <v>98.983000000000004</v>
      </c>
    </row>
    <row r="4820" spans="1:3">
      <c r="A4820" s="5">
        <v>43271</v>
      </c>
      <c r="B4820" s="6">
        <v>36.902000000000001</v>
      </c>
      <c r="C4820" s="6">
        <v>100.836</v>
      </c>
    </row>
    <row r="4821" spans="1:3">
      <c r="A4821" s="5">
        <v>43272</v>
      </c>
      <c r="B4821" s="6">
        <v>35.564</v>
      </c>
      <c r="C4821" s="6">
        <v>99.885000000000005</v>
      </c>
    </row>
    <row r="4822" spans="1:3">
      <c r="A4822" s="5">
        <v>43273</v>
      </c>
      <c r="B4822" s="6">
        <v>34.953000000000003</v>
      </c>
      <c r="C4822" s="6">
        <v>99.843000000000004</v>
      </c>
    </row>
    <row r="4823" spans="1:3">
      <c r="A4823" s="5">
        <v>43276</v>
      </c>
      <c r="B4823" s="6">
        <v>34.529000000000003</v>
      </c>
      <c r="C4823" s="6">
        <v>99.611000000000004</v>
      </c>
    </row>
    <row r="4824" spans="1:3">
      <c r="A4824" s="5">
        <v>43277</v>
      </c>
      <c r="B4824" s="6">
        <v>33.951000000000001</v>
      </c>
      <c r="C4824" s="6">
        <v>100.27800000000001</v>
      </c>
    </row>
    <row r="4825" spans="1:3">
      <c r="A4825" s="5">
        <v>43278</v>
      </c>
      <c r="B4825" s="6">
        <v>31.954000000000001</v>
      </c>
      <c r="C4825" s="6">
        <v>98.674999999999997</v>
      </c>
    </row>
    <row r="4826" spans="1:3">
      <c r="A4826" s="5">
        <v>43279</v>
      </c>
      <c r="B4826" s="6">
        <v>32.235999999999997</v>
      </c>
      <c r="C4826" s="6">
        <v>98.034000000000006</v>
      </c>
    </row>
    <row r="4827" spans="1:3">
      <c r="A4827" s="5">
        <v>43280</v>
      </c>
      <c r="B4827" s="6">
        <v>32.786000000000001</v>
      </c>
      <c r="C4827" s="6">
        <v>96.248000000000005</v>
      </c>
    </row>
    <row r="4828" spans="1:3">
      <c r="A4828" s="5">
        <v>43283</v>
      </c>
      <c r="B4828" s="6">
        <v>31.855</v>
      </c>
      <c r="C4828" s="6">
        <v>97.977000000000004</v>
      </c>
    </row>
    <row r="4829" spans="1:3">
      <c r="A4829" s="5">
        <v>43284</v>
      </c>
      <c r="B4829" s="6">
        <v>30.08</v>
      </c>
      <c r="C4829" s="6">
        <v>96.131</v>
      </c>
    </row>
    <row r="4830" spans="1:3">
      <c r="A4830" s="5">
        <v>43285</v>
      </c>
      <c r="B4830" s="6">
        <v>30.262</v>
      </c>
      <c r="C4830" s="6">
        <v>96.031000000000006</v>
      </c>
    </row>
    <row r="4831" spans="1:3">
      <c r="A4831" s="5">
        <v>43286</v>
      </c>
      <c r="B4831" s="6">
        <v>27.638000000000002</v>
      </c>
      <c r="C4831" s="6">
        <v>94.257000000000005</v>
      </c>
    </row>
    <row r="4832" spans="1:3">
      <c r="A4832" s="5">
        <v>43287</v>
      </c>
      <c r="B4832" s="6">
        <v>28.114000000000001</v>
      </c>
      <c r="C4832" s="6">
        <v>94.548000000000002</v>
      </c>
    </row>
    <row r="4833" spans="1:3">
      <c r="A4833" s="5">
        <v>43290</v>
      </c>
      <c r="B4833" s="6">
        <v>29.535</v>
      </c>
      <c r="C4833" s="6">
        <v>94.370999999999995</v>
      </c>
    </row>
    <row r="4834" spans="1:3">
      <c r="A4834" s="5">
        <v>43291</v>
      </c>
      <c r="B4834" s="6">
        <v>27.751000000000001</v>
      </c>
      <c r="C4834" s="6">
        <v>95.210999999999999</v>
      </c>
    </row>
    <row r="4835" spans="1:3">
      <c r="A4835" s="5">
        <v>43292</v>
      </c>
      <c r="B4835" s="6">
        <v>26.739000000000001</v>
      </c>
      <c r="C4835" s="6">
        <v>99.067999999999998</v>
      </c>
    </row>
    <row r="4836" spans="1:3">
      <c r="A4836" s="5">
        <v>43293</v>
      </c>
      <c r="B4836" s="6">
        <v>25.542000000000002</v>
      </c>
      <c r="C4836" s="6">
        <v>98.945999999999998</v>
      </c>
    </row>
    <row r="4837" spans="1:3">
      <c r="A4837" s="5">
        <v>43294</v>
      </c>
      <c r="B4837" s="6">
        <v>24.504000000000001</v>
      </c>
      <c r="C4837" s="6">
        <v>96.908000000000001</v>
      </c>
    </row>
    <row r="4838" spans="1:3">
      <c r="A4838" s="5">
        <v>43297</v>
      </c>
      <c r="B4838" s="6">
        <v>25.952999999999999</v>
      </c>
      <c r="C4838" s="6">
        <v>98.271000000000001</v>
      </c>
    </row>
    <row r="4839" spans="1:3">
      <c r="A4839" s="5">
        <v>43298</v>
      </c>
      <c r="B4839" s="6">
        <v>24.055</v>
      </c>
      <c r="C4839" s="6">
        <v>96.709000000000003</v>
      </c>
    </row>
    <row r="4840" spans="1:3">
      <c r="A4840" s="5">
        <v>43299</v>
      </c>
      <c r="B4840" s="6">
        <v>25.786999999999999</v>
      </c>
      <c r="C4840" s="6">
        <v>96.343000000000004</v>
      </c>
    </row>
    <row r="4841" spans="1:3">
      <c r="A4841" s="5">
        <v>43300</v>
      </c>
      <c r="B4841" s="6">
        <v>24.523</v>
      </c>
      <c r="C4841" s="6">
        <v>95.649000000000001</v>
      </c>
    </row>
    <row r="4842" spans="1:3">
      <c r="A4842" s="5">
        <v>43301</v>
      </c>
      <c r="B4842" s="6">
        <v>29.789000000000001</v>
      </c>
      <c r="C4842" s="6">
        <v>98.519000000000005</v>
      </c>
    </row>
    <row r="4843" spans="1:3">
      <c r="A4843" s="5">
        <v>43304</v>
      </c>
      <c r="B4843" s="6">
        <v>32.121000000000002</v>
      </c>
      <c r="C4843" s="6">
        <v>100.363</v>
      </c>
    </row>
    <row r="4844" spans="1:3">
      <c r="A4844" s="5">
        <v>43305</v>
      </c>
      <c r="B4844" s="6">
        <v>31.132999999999999</v>
      </c>
      <c r="C4844" s="6">
        <v>100.006</v>
      </c>
    </row>
    <row r="4845" spans="1:3">
      <c r="A4845" s="5">
        <v>43306</v>
      </c>
      <c r="B4845" s="6">
        <v>30.11</v>
      </c>
      <c r="C4845" s="6">
        <v>99.16</v>
      </c>
    </row>
    <row r="4846" spans="1:3">
      <c r="A4846" s="5">
        <v>43307</v>
      </c>
      <c r="B4846" s="6">
        <v>29.085999999999999</v>
      </c>
      <c r="C4846" s="6">
        <v>100.28</v>
      </c>
    </row>
    <row r="4847" spans="1:3">
      <c r="A4847" s="5">
        <v>43308</v>
      </c>
      <c r="B4847" s="6">
        <v>28.074999999999999</v>
      </c>
      <c r="C4847" s="6">
        <v>99.94</v>
      </c>
    </row>
    <row r="4848" spans="1:3">
      <c r="A4848" s="5">
        <v>43311</v>
      </c>
      <c r="B4848" s="6">
        <v>30.742999999999999</v>
      </c>
      <c r="C4848" s="6">
        <v>102.721</v>
      </c>
    </row>
    <row r="4849" spans="1:3">
      <c r="A4849" s="5">
        <v>43312</v>
      </c>
      <c r="B4849" s="6">
        <v>28.632000000000001</v>
      </c>
      <c r="C4849" s="6">
        <v>101.05500000000001</v>
      </c>
    </row>
    <row r="4850" spans="1:3">
      <c r="A4850" s="5">
        <v>43313</v>
      </c>
      <c r="B4850" s="6">
        <v>32.475999999999999</v>
      </c>
      <c r="C4850" s="6">
        <v>102.563</v>
      </c>
    </row>
    <row r="4851" spans="1:3">
      <c r="A4851" s="5">
        <v>43314</v>
      </c>
      <c r="B4851" s="6">
        <v>32.045000000000002</v>
      </c>
      <c r="C4851" s="6">
        <v>102.52500000000001</v>
      </c>
    </row>
    <row r="4852" spans="1:3">
      <c r="A4852" s="5">
        <v>43315</v>
      </c>
      <c r="B4852" s="6">
        <v>30.152000000000001</v>
      </c>
      <c r="C4852" s="6">
        <v>99.36</v>
      </c>
    </row>
    <row r="4853" spans="1:3">
      <c r="A4853" s="5">
        <v>43318</v>
      </c>
      <c r="B4853" s="6">
        <v>29.021000000000001</v>
      </c>
      <c r="C4853" s="6">
        <v>97.501999999999995</v>
      </c>
    </row>
    <row r="4854" spans="1:3">
      <c r="A4854" s="5">
        <v>43319</v>
      </c>
      <c r="B4854" s="6">
        <v>29.920999999999999</v>
      </c>
      <c r="C4854" s="6">
        <v>98.292000000000002</v>
      </c>
    </row>
    <row r="4855" spans="1:3">
      <c r="A4855" s="5">
        <v>43320</v>
      </c>
      <c r="B4855" s="6">
        <v>28.818999999999999</v>
      </c>
      <c r="C4855" s="6">
        <v>98.963999999999999</v>
      </c>
    </row>
    <row r="4856" spans="1:3">
      <c r="A4856" s="5">
        <v>43321</v>
      </c>
      <c r="B4856" s="6">
        <v>27.646999999999998</v>
      </c>
      <c r="C4856" s="6">
        <v>98.510999999999996</v>
      </c>
    </row>
    <row r="4857" spans="1:3">
      <c r="A4857" s="5">
        <v>43322</v>
      </c>
      <c r="B4857" s="6">
        <v>26.49</v>
      </c>
      <c r="C4857" s="6">
        <v>94.905000000000001</v>
      </c>
    </row>
    <row r="4858" spans="1:3">
      <c r="A4858" s="5">
        <v>43325</v>
      </c>
      <c r="B4858" s="6">
        <v>26.216000000000001</v>
      </c>
      <c r="C4858" s="6">
        <v>95.507999999999996</v>
      </c>
    </row>
    <row r="4859" spans="1:3">
      <c r="A4859" s="5">
        <v>43326</v>
      </c>
      <c r="B4859" s="6">
        <v>25.741</v>
      </c>
      <c r="C4859" s="6">
        <v>96.25</v>
      </c>
    </row>
    <row r="4860" spans="1:3">
      <c r="A4860" s="5">
        <v>43327</v>
      </c>
      <c r="B4860" s="6">
        <v>25.006</v>
      </c>
      <c r="C4860" s="6">
        <v>94.754999999999995</v>
      </c>
    </row>
    <row r="4861" spans="1:3">
      <c r="A4861" s="5">
        <v>43328</v>
      </c>
      <c r="B4861" s="6">
        <v>24.545000000000002</v>
      </c>
      <c r="C4861" s="6">
        <v>95.05</v>
      </c>
    </row>
    <row r="4862" spans="1:3">
      <c r="A4862" s="5">
        <v>43329</v>
      </c>
      <c r="B4862" s="6">
        <v>25.25</v>
      </c>
      <c r="C4862" s="6">
        <v>95.174000000000007</v>
      </c>
    </row>
    <row r="4863" spans="1:3">
      <c r="A4863" s="5">
        <v>43332</v>
      </c>
      <c r="B4863" s="6">
        <v>23.175000000000001</v>
      </c>
      <c r="C4863" s="6">
        <v>94.085999999999999</v>
      </c>
    </row>
    <row r="4864" spans="1:3">
      <c r="A4864" s="5">
        <v>43333</v>
      </c>
      <c r="B4864" s="6">
        <v>23.015999999999998</v>
      </c>
      <c r="C4864" s="6">
        <v>92.638999999999996</v>
      </c>
    </row>
    <row r="4865" spans="1:3">
      <c r="A4865" s="5">
        <v>43334</v>
      </c>
      <c r="B4865" s="6">
        <v>22.353999999999999</v>
      </c>
      <c r="C4865" s="6">
        <v>92.786000000000001</v>
      </c>
    </row>
    <row r="4866" spans="1:3">
      <c r="A4866" s="5">
        <v>43335</v>
      </c>
      <c r="B4866" s="6">
        <v>20.58</v>
      </c>
      <c r="C4866" s="6">
        <v>92.941999999999993</v>
      </c>
    </row>
    <row r="4867" spans="1:3">
      <c r="A4867" s="5">
        <v>43336</v>
      </c>
      <c r="B4867" s="6">
        <v>18.75</v>
      </c>
      <c r="C4867" s="6">
        <v>93.647999999999996</v>
      </c>
    </row>
    <row r="4868" spans="1:3">
      <c r="A4868" s="5">
        <v>43339</v>
      </c>
      <c r="B4868" s="6">
        <v>20.056999999999999</v>
      </c>
      <c r="C4868" s="6">
        <v>95.293999999999997</v>
      </c>
    </row>
    <row r="4869" spans="1:3">
      <c r="A4869" s="5">
        <v>43340</v>
      </c>
      <c r="B4869" s="6">
        <v>21.094999999999999</v>
      </c>
      <c r="C4869" s="6">
        <v>95.453999999999994</v>
      </c>
    </row>
    <row r="4870" spans="1:3">
      <c r="A4870" s="5">
        <v>43341</v>
      </c>
      <c r="B4870" s="6">
        <v>20.448</v>
      </c>
      <c r="C4870" s="6">
        <v>97.301000000000002</v>
      </c>
    </row>
    <row r="4871" spans="1:3">
      <c r="A4871" s="5">
        <v>43342</v>
      </c>
      <c r="B4871" s="6">
        <v>20.170000000000002</v>
      </c>
      <c r="C4871" s="6">
        <v>94.283000000000001</v>
      </c>
    </row>
    <row r="4872" spans="1:3">
      <c r="A4872" s="5">
        <v>43343</v>
      </c>
      <c r="B4872" s="6">
        <v>23.138999999999999</v>
      </c>
      <c r="C4872" s="6">
        <v>92.850999999999999</v>
      </c>
    </row>
    <row r="4873" spans="1:3">
      <c r="A4873" s="5">
        <v>43346</v>
      </c>
      <c r="B4873" s="6">
        <v>23.138999999999999</v>
      </c>
      <c r="C4873" s="6">
        <v>93.296000000000006</v>
      </c>
    </row>
    <row r="4874" spans="1:3">
      <c r="A4874" s="5">
        <v>43347</v>
      </c>
      <c r="B4874" s="6">
        <v>24.114999999999998</v>
      </c>
      <c r="C4874" s="6">
        <v>93.614999999999995</v>
      </c>
    </row>
    <row r="4875" spans="1:3">
      <c r="A4875" s="5">
        <v>43348</v>
      </c>
      <c r="B4875" s="6">
        <v>24.681000000000001</v>
      </c>
      <c r="C4875" s="6">
        <v>93.534000000000006</v>
      </c>
    </row>
    <row r="4876" spans="1:3">
      <c r="A4876" s="5">
        <v>43349</v>
      </c>
      <c r="B4876" s="6">
        <v>23.6</v>
      </c>
      <c r="C4876" s="6">
        <v>92.441000000000003</v>
      </c>
    </row>
    <row r="4877" spans="1:3">
      <c r="A4877" s="5">
        <v>43350</v>
      </c>
      <c r="B4877" s="6">
        <v>23.210999999999999</v>
      </c>
      <c r="C4877" s="6">
        <v>93.745000000000005</v>
      </c>
    </row>
    <row r="4878" spans="1:3">
      <c r="A4878" s="5">
        <v>43353</v>
      </c>
      <c r="B4878" s="6">
        <v>21.65</v>
      </c>
      <c r="C4878" s="6">
        <v>94.239000000000004</v>
      </c>
    </row>
    <row r="4879" spans="1:3">
      <c r="A4879" s="5">
        <v>43354</v>
      </c>
      <c r="B4879" s="6">
        <v>22.754999999999999</v>
      </c>
      <c r="C4879" s="6">
        <v>96.453999999999994</v>
      </c>
    </row>
    <row r="4880" spans="1:3">
      <c r="A4880" s="5">
        <v>43355</v>
      </c>
      <c r="B4880" s="6">
        <v>21.044</v>
      </c>
      <c r="C4880" s="6">
        <v>95.293000000000006</v>
      </c>
    </row>
    <row r="4881" spans="1:3">
      <c r="A4881" s="5">
        <v>43356</v>
      </c>
      <c r="B4881" s="6">
        <v>20.94</v>
      </c>
      <c r="C4881" s="6">
        <v>96.131</v>
      </c>
    </row>
    <row r="4882" spans="1:3">
      <c r="A4882" s="5">
        <v>43357</v>
      </c>
      <c r="B4882" s="6">
        <v>21.404</v>
      </c>
      <c r="C4882" s="6">
        <v>98.653999999999996</v>
      </c>
    </row>
    <row r="4883" spans="1:3">
      <c r="A4883" s="5">
        <v>43360</v>
      </c>
      <c r="B4883" s="6">
        <v>20.672000000000001</v>
      </c>
      <c r="C4883" s="6">
        <v>98.406999999999996</v>
      </c>
    </row>
    <row r="4884" spans="1:3">
      <c r="A4884" s="5">
        <v>43361</v>
      </c>
      <c r="B4884" s="6">
        <v>25.213999999999999</v>
      </c>
      <c r="C4884" s="6">
        <v>99.81</v>
      </c>
    </row>
    <row r="4885" spans="1:3">
      <c r="A4885" s="5">
        <v>43362</v>
      </c>
      <c r="B4885" s="6">
        <v>26.771000000000001</v>
      </c>
      <c r="C4885" s="6">
        <v>100.98399999999999</v>
      </c>
    </row>
    <row r="4886" spans="1:3">
      <c r="A4886" s="5">
        <v>43363</v>
      </c>
      <c r="B4886" s="6">
        <v>25.501999999999999</v>
      </c>
      <c r="C4886" s="6">
        <v>99.709000000000003</v>
      </c>
    </row>
    <row r="4887" spans="1:3">
      <c r="A4887" s="5">
        <v>43364</v>
      </c>
      <c r="B4887" s="6">
        <v>25.863</v>
      </c>
      <c r="C4887" s="6">
        <v>99.055999999999997</v>
      </c>
    </row>
    <row r="4888" spans="1:3">
      <c r="A4888" s="5">
        <v>43367</v>
      </c>
      <c r="B4888" s="6">
        <v>26.774999999999999</v>
      </c>
      <c r="C4888" s="6">
        <v>101.479</v>
      </c>
    </row>
    <row r="4889" spans="1:3">
      <c r="A4889" s="5">
        <v>43368</v>
      </c>
      <c r="B4889" s="6">
        <v>25.324000000000002</v>
      </c>
      <c r="C4889" s="6">
        <v>103.672</v>
      </c>
    </row>
    <row r="4890" spans="1:3">
      <c r="A4890" s="5">
        <v>43369</v>
      </c>
      <c r="B4890" s="6">
        <v>22.917999999999999</v>
      </c>
      <c r="C4890" s="6">
        <v>102.379</v>
      </c>
    </row>
    <row r="4891" spans="1:3">
      <c r="A4891" s="5">
        <v>43370</v>
      </c>
      <c r="B4891" s="6">
        <v>22.077999999999999</v>
      </c>
      <c r="C4891" s="6">
        <v>102.081</v>
      </c>
    </row>
    <row r="4892" spans="1:3">
      <c r="A4892" s="5">
        <v>43371</v>
      </c>
      <c r="B4892" s="6">
        <v>23.831</v>
      </c>
      <c r="C4892" s="6">
        <v>99.171999999999997</v>
      </c>
    </row>
    <row r="4893" spans="1:3">
      <c r="A4893" s="5">
        <v>43374</v>
      </c>
      <c r="B4893" s="6">
        <v>26.065999999999999</v>
      </c>
      <c r="C4893" s="6">
        <v>101.03100000000001</v>
      </c>
    </row>
    <row r="4894" spans="1:3">
      <c r="A4894" s="5">
        <v>43375</v>
      </c>
      <c r="B4894" s="6">
        <v>24.824000000000002</v>
      </c>
      <c r="C4894" s="6">
        <v>98.144999999999996</v>
      </c>
    </row>
    <row r="4895" spans="1:3">
      <c r="A4895" s="5">
        <v>43376</v>
      </c>
      <c r="B4895" s="6">
        <v>30.526</v>
      </c>
      <c r="C4895" s="6">
        <v>100.399</v>
      </c>
    </row>
    <row r="4896" spans="1:3">
      <c r="A4896" s="5">
        <v>43377</v>
      </c>
      <c r="B4896" s="6">
        <v>31.492999999999999</v>
      </c>
      <c r="C4896" s="6">
        <v>104.544</v>
      </c>
    </row>
    <row r="4897" spans="1:3">
      <c r="A4897" s="5">
        <v>43378</v>
      </c>
      <c r="B4897" s="6">
        <v>34.368000000000002</v>
      </c>
      <c r="C4897" s="6">
        <v>108.515</v>
      </c>
    </row>
    <row r="4898" spans="1:3">
      <c r="A4898" s="5">
        <v>43381</v>
      </c>
      <c r="B4898" s="6">
        <v>34.368000000000002</v>
      </c>
      <c r="C4898" s="6">
        <v>107.08199999999999</v>
      </c>
    </row>
    <row r="4899" spans="1:3">
      <c r="A4899" s="5">
        <v>43382</v>
      </c>
      <c r="B4899" s="6">
        <v>31.707000000000001</v>
      </c>
      <c r="C4899" s="6">
        <v>107.154</v>
      </c>
    </row>
    <row r="4900" spans="1:3">
      <c r="A4900" s="5">
        <v>43383</v>
      </c>
      <c r="B4900" s="6">
        <v>31.670999999999999</v>
      </c>
      <c r="C4900" s="6">
        <v>107.468</v>
      </c>
    </row>
    <row r="4901" spans="1:3">
      <c r="A4901" s="5">
        <v>43384</v>
      </c>
      <c r="B4901" s="6">
        <v>29.73</v>
      </c>
      <c r="C4901" s="6">
        <v>105.259</v>
      </c>
    </row>
    <row r="4902" spans="1:3">
      <c r="A4902" s="5">
        <v>43385</v>
      </c>
      <c r="B4902" s="6">
        <v>30.431999999999999</v>
      </c>
      <c r="C4902" s="6">
        <v>105.523</v>
      </c>
    </row>
    <row r="4903" spans="1:3">
      <c r="A4903" s="5">
        <v>43388</v>
      </c>
      <c r="B4903" s="6">
        <v>29.652999999999999</v>
      </c>
      <c r="C4903" s="6">
        <v>106.60899999999999</v>
      </c>
    </row>
    <row r="4904" spans="1:3">
      <c r="A4904" s="5">
        <v>43389</v>
      </c>
      <c r="B4904" s="6">
        <v>29.366</v>
      </c>
      <c r="C4904" s="6">
        <v>105.17100000000001</v>
      </c>
    </row>
    <row r="4905" spans="1:3">
      <c r="A4905" s="5">
        <v>43390</v>
      </c>
      <c r="B4905" s="6">
        <v>31.445</v>
      </c>
      <c r="C4905" s="6">
        <v>103.617</v>
      </c>
    </row>
    <row r="4906" spans="1:3">
      <c r="A4906" s="5">
        <v>43391</v>
      </c>
      <c r="B4906" s="6">
        <v>29.823</v>
      </c>
      <c r="C4906" s="6">
        <v>103.004</v>
      </c>
    </row>
    <row r="4907" spans="1:3">
      <c r="A4907" s="5">
        <v>43392</v>
      </c>
      <c r="B4907" s="6">
        <v>28.408000000000001</v>
      </c>
      <c r="C4907" s="6">
        <v>103.67</v>
      </c>
    </row>
    <row r="4908" spans="1:3">
      <c r="A4908" s="5">
        <v>43395</v>
      </c>
      <c r="B4908" s="6">
        <v>28.547000000000001</v>
      </c>
      <c r="C4908" s="6">
        <v>103.44199999999999</v>
      </c>
    </row>
    <row r="4909" spans="1:3">
      <c r="A4909" s="5">
        <v>43396</v>
      </c>
      <c r="B4909" s="6">
        <v>28.434999999999999</v>
      </c>
      <c r="C4909" s="6">
        <v>101.089</v>
      </c>
    </row>
    <row r="4910" spans="1:3">
      <c r="A4910" s="5">
        <v>43397</v>
      </c>
      <c r="B4910" s="6">
        <v>26.895</v>
      </c>
      <c r="C4910" s="6">
        <v>101.43300000000001</v>
      </c>
    </row>
    <row r="4911" spans="1:3">
      <c r="A4911" s="5">
        <v>43398</v>
      </c>
      <c r="B4911" s="6">
        <v>26.6</v>
      </c>
      <c r="C4911" s="6">
        <v>100.843</v>
      </c>
    </row>
    <row r="4912" spans="1:3">
      <c r="A4912" s="5">
        <v>43399</v>
      </c>
      <c r="B4912" s="6">
        <v>26.521999999999998</v>
      </c>
      <c r="C4912" s="6">
        <v>98.016999999999996</v>
      </c>
    </row>
    <row r="4913" spans="1:3">
      <c r="A4913" s="5">
        <v>43402</v>
      </c>
      <c r="B4913" s="6">
        <v>26.454999999999998</v>
      </c>
      <c r="C4913" s="6">
        <v>99.775999999999996</v>
      </c>
    </row>
    <row r="4914" spans="1:3">
      <c r="A4914" s="5">
        <v>43403</v>
      </c>
      <c r="B4914" s="6">
        <v>26.79</v>
      </c>
      <c r="C4914" s="6">
        <v>99.073999999999998</v>
      </c>
    </row>
    <row r="4915" spans="1:3">
      <c r="A4915" s="5">
        <v>43404</v>
      </c>
      <c r="B4915" s="6">
        <v>27.259</v>
      </c>
      <c r="C4915" s="6">
        <v>100.111</v>
      </c>
    </row>
    <row r="4916" spans="1:3">
      <c r="A4916" s="5">
        <v>43405</v>
      </c>
      <c r="B4916" s="6">
        <v>28.38</v>
      </c>
      <c r="C4916" s="6">
        <v>101.65900000000001</v>
      </c>
    </row>
    <row r="4917" spans="1:3">
      <c r="A4917" s="5">
        <v>43406</v>
      </c>
      <c r="B4917" s="6">
        <v>30.466999999999999</v>
      </c>
      <c r="C4917" s="6">
        <v>104.014</v>
      </c>
    </row>
    <row r="4918" spans="1:3">
      <c r="A4918" s="5">
        <v>43409</v>
      </c>
      <c r="B4918" s="6">
        <v>28.922000000000001</v>
      </c>
      <c r="C4918" s="6">
        <v>103.19799999999999</v>
      </c>
    </row>
    <row r="4919" spans="1:3">
      <c r="A4919" s="5">
        <v>43410</v>
      </c>
      <c r="B4919" s="6">
        <v>29.552</v>
      </c>
      <c r="C4919" s="6">
        <v>103.309</v>
      </c>
    </row>
    <row r="4920" spans="1:3">
      <c r="A4920" s="5">
        <v>43411</v>
      </c>
      <c r="B4920" s="6">
        <v>27.47</v>
      </c>
      <c r="C4920" s="6">
        <v>102.971</v>
      </c>
    </row>
    <row r="4921" spans="1:3">
      <c r="A4921" s="5">
        <v>43412</v>
      </c>
      <c r="B4921" s="6">
        <v>26.824999999999999</v>
      </c>
      <c r="C4921" s="6">
        <v>103.26900000000001</v>
      </c>
    </row>
    <row r="4922" spans="1:3">
      <c r="A4922" s="5">
        <v>43413</v>
      </c>
      <c r="B4922" s="6">
        <v>25.370999999999999</v>
      </c>
      <c r="C4922" s="6">
        <v>100.202</v>
      </c>
    </row>
    <row r="4923" spans="1:3">
      <c r="A4923" s="5">
        <v>43416</v>
      </c>
      <c r="B4923" s="6">
        <v>25.370999999999999</v>
      </c>
      <c r="C4923" s="6">
        <v>100.358</v>
      </c>
    </row>
    <row r="4924" spans="1:3">
      <c r="A4924" s="5">
        <v>43417</v>
      </c>
      <c r="B4924" s="6">
        <v>24.442</v>
      </c>
      <c r="C4924" s="6">
        <v>97.501999999999995</v>
      </c>
    </row>
    <row r="4925" spans="1:3">
      <c r="A4925" s="5">
        <v>43418</v>
      </c>
      <c r="B4925" s="6">
        <v>25.454000000000001</v>
      </c>
      <c r="C4925" s="6">
        <v>96.510999999999996</v>
      </c>
    </row>
    <row r="4926" spans="1:3">
      <c r="A4926" s="5">
        <v>43419</v>
      </c>
      <c r="B4926" s="6">
        <v>25.231999999999999</v>
      </c>
      <c r="C4926" s="6">
        <v>94.795000000000002</v>
      </c>
    </row>
    <row r="4927" spans="1:3">
      <c r="A4927" s="5">
        <v>43420</v>
      </c>
      <c r="B4927" s="6">
        <v>25.888000000000002</v>
      </c>
      <c r="C4927" s="6">
        <v>94.947999999999993</v>
      </c>
    </row>
    <row r="4928" spans="1:3">
      <c r="A4928" s="5">
        <v>43423</v>
      </c>
      <c r="B4928" s="6">
        <v>27.143999999999998</v>
      </c>
      <c r="C4928" s="6">
        <v>95.423000000000002</v>
      </c>
    </row>
    <row r="4929" spans="1:3">
      <c r="A4929" s="5">
        <v>43424</v>
      </c>
      <c r="B4929" s="6">
        <v>25.7</v>
      </c>
      <c r="C4929" s="6">
        <v>93.991</v>
      </c>
    </row>
    <row r="4930" spans="1:3">
      <c r="A4930" s="5">
        <v>43425</v>
      </c>
      <c r="B4930" s="6">
        <v>24.677</v>
      </c>
      <c r="C4930" s="6">
        <v>95.36</v>
      </c>
    </row>
    <row r="4931" spans="1:3">
      <c r="A4931" s="5">
        <v>43426</v>
      </c>
      <c r="B4931" s="6">
        <v>24.677</v>
      </c>
      <c r="C4931" s="6">
        <v>94.447999999999993</v>
      </c>
    </row>
    <row r="4932" spans="1:3">
      <c r="A4932" s="5">
        <v>43427</v>
      </c>
      <c r="B4932" s="6">
        <v>22.542000000000002</v>
      </c>
      <c r="C4932" s="6">
        <v>91.819000000000003</v>
      </c>
    </row>
    <row r="4933" spans="1:3">
      <c r="A4933" s="5">
        <v>43430</v>
      </c>
      <c r="B4933" s="6">
        <v>21.911000000000001</v>
      </c>
      <c r="C4933" s="6">
        <v>92.94</v>
      </c>
    </row>
    <row r="4934" spans="1:3">
      <c r="A4934" s="5">
        <v>43431</v>
      </c>
      <c r="B4934" s="6">
        <v>22.22</v>
      </c>
      <c r="C4934" s="6">
        <v>92.801000000000002</v>
      </c>
    </row>
    <row r="4935" spans="1:3">
      <c r="A4935" s="5">
        <v>43432</v>
      </c>
      <c r="B4935" s="6">
        <v>24.83</v>
      </c>
      <c r="C4935" s="6">
        <v>93.272999999999996</v>
      </c>
    </row>
    <row r="4936" spans="1:3">
      <c r="A4936" s="5">
        <v>43433</v>
      </c>
      <c r="B4936" s="6">
        <v>21.91</v>
      </c>
      <c r="C4936" s="6">
        <v>91.584000000000003</v>
      </c>
    </row>
    <row r="4937" spans="1:3">
      <c r="A4937" s="5">
        <v>43434</v>
      </c>
      <c r="B4937" s="6">
        <v>19.937999999999999</v>
      </c>
      <c r="C4937" s="6">
        <v>90.635000000000005</v>
      </c>
    </row>
    <row r="4938" spans="1:3">
      <c r="A4938" s="5">
        <v>43437</v>
      </c>
      <c r="B4938" s="6">
        <v>14.66</v>
      </c>
      <c r="C4938" s="6">
        <v>90.724999999999994</v>
      </c>
    </row>
    <row r="4939" spans="1:3">
      <c r="A4939" s="5">
        <v>43438</v>
      </c>
      <c r="B4939" s="6">
        <v>11.683999999999999</v>
      </c>
      <c r="C4939" s="6">
        <v>87.25</v>
      </c>
    </row>
    <row r="4940" spans="1:3">
      <c r="A4940" s="5">
        <v>43439</v>
      </c>
      <c r="B4940" s="6">
        <v>11.683999999999999</v>
      </c>
      <c r="C4940" s="6">
        <v>87.847999999999999</v>
      </c>
    </row>
    <row r="4941" spans="1:3">
      <c r="A4941" s="5">
        <v>43440</v>
      </c>
      <c r="B4941" s="6">
        <v>13.343</v>
      </c>
      <c r="C4941" s="6">
        <v>85.566999999999993</v>
      </c>
    </row>
    <row r="4942" spans="1:3">
      <c r="A4942" s="5">
        <v>43441</v>
      </c>
      <c r="B4942" s="6">
        <v>13.21</v>
      </c>
      <c r="C4942" s="6">
        <v>84.606999999999999</v>
      </c>
    </row>
    <row r="4943" spans="1:3">
      <c r="A4943" s="5">
        <v>43444</v>
      </c>
      <c r="B4943" s="6">
        <v>12.801</v>
      </c>
      <c r="C4943" s="6">
        <v>81.986999999999995</v>
      </c>
    </row>
    <row r="4944" spans="1:3">
      <c r="A4944" s="5">
        <v>43445</v>
      </c>
      <c r="B4944" s="6">
        <v>11.286</v>
      </c>
      <c r="C4944" s="6">
        <v>83.052000000000007</v>
      </c>
    </row>
    <row r="4945" spans="1:3">
      <c r="A4945" s="5">
        <v>43446</v>
      </c>
      <c r="B4945" s="6">
        <v>13.521000000000001</v>
      </c>
      <c r="C4945" s="6">
        <v>84.09</v>
      </c>
    </row>
    <row r="4946" spans="1:3">
      <c r="A4946" s="5">
        <v>43447</v>
      </c>
      <c r="B4946" s="6">
        <v>14.7</v>
      </c>
      <c r="C4946" s="6">
        <v>86.256</v>
      </c>
    </row>
    <row r="4947" spans="1:3">
      <c r="A4947" s="5">
        <v>43448</v>
      </c>
      <c r="B4947" s="6">
        <v>15.436999999999999</v>
      </c>
      <c r="C4947" s="6">
        <v>85.971000000000004</v>
      </c>
    </row>
    <row r="4948" spans="1:3">
      <c r="A4948" s="5">
        <v>43451</v>
      </c>
      <c r="B4948" s="6">
        <v>16.123999999999999</v>
      </c>
      <c r="C4948" s="6">
        <v>86.188000000000002</v>
      </c>
    </row>
    <row r="4949" spans="1:3">
      <c r="A4949" s="5">
        <v>43452</v>
      </c>
      <c r="B4949" s="6">
        <v>17.143999999999998</v>
      </c>
      <c r="C4949" s="6">
        <v>84.701999999999998</v>
      </c>
    </row>
    <row r="4950" spans="1:3">
      <c r="A4950" s="5">
        <v>43453</v>
      </c>
      <c r="B4950" s="6">
        <v>10.693</v>
      </c>
      <c r="C4950" s="6">
        <v>84.111000000000004</v>
      </c>
    </row>
    <row r="4951" spans="1:3">
      <c r="A4951" s="5">
        <v>43454</v>
      </c>
      <c r="B4951" s="6">
        <v>13.569000000000001</v>
      </c>
      <c r="C4951" s="6">
        <v>82.481999999999999</v>
      </c>
    </row>
    <row r="4952" spans="1:3">
      <c r="A4952" s="5">
        <v>43455</v>
      </c>
      <c r="B4952" s="6">
        <v>14.708</v>
      </c>
      <c r="C4952" s="6">
        <v>84.537999999999997</v>
      </c>
    </row>
    <row r="4953" spans="1:3">
      <c r="A4953" s="5">
        <v>43458</v>
      </c>
      <c r="B4953" s="6">
        <v>17.056999999999999</v>
      </c>
      <c r="C4953" s="6">
        <v>84.63</v>
      </c>
    </row>
    <row r="4954" spans="1:3">
      <c r="A4954" s="5">
        <v>43459</v>
      </c>
      <c r="B4954" s="6">
        <v>17.777000000000001</v>
      </c>
      <c r="C4954" s="6">
        <v>84.63</v>
      </c>
    </row>
    <row r="4955" spans="1:3">
      <c r="A4955" s="5">
        <v>43460</v>
      </c>
      <c r="B4955" s="6">
        <v>18.882999999999999</v>
      </c>
      <c r="C4955" s="6">
        <v>84.63</v>
      </c>
    </row>
    <row r="4956" spans="1:3">
      <c r="A4956" s="5">
        <v>43461</v>
      </c>
      <c r="B4956" s="6">
        <v>20.209</v>
      </c>
      <c r="C4956" s="6">
        <v>85.052000000000007</v>
      </c>
    </row>
    <row r="4957" spans="1:3">
      <c r="A4957" s="5">
        <v>43462</v>
      </c>
      <c r="B4957" s="6">
        <v>19.803000000000001</v>
      </c>
      <c r="C4957" s="6">
        <v>84.388999999999996</v>
      </c>
    </row>
    <row r="4958" spans="1:3">
      <c r="A4958" s="5">
        <v>43465</v>
      </c>
      <c r="B4958" s="6">
        <v>19.233000000000001</v>
      </c>
      <c r="C4958" s="6">
        <v>84.501999999999995</v>
      </c>
    </row>
    <row r="4959" spans="1:3">
      <c r="A4959" s="5">
        <v>43466</v>
      </c>
      <c r="B4959" s="6">
        <v>19.233000000000001</v>
      </c>
      <c r="C4959" s="6">
        <v>84.501999999999995</v>
      </c>
    </row>
    <row r="4960" spans="1:3">
      <c r="A4960" s="5">
        <v>43467</v>
      </c>
      <c r="B4960" s="6">
        <v>14.877000000000001</v>
      </c>
      <c r="C4960" s="6">
        <v>77.573999999999998</v>
      </c>
    </row>
    <row r="4961" spans="1:3">
      <c r="A4961" s="5">
        <v>43468</v>
      </c>
      <c r="B4961" s="6">
        <v>17.286000000000001</v>
      </c>
      <c r="C4961" s="6">
        <v>76.096999999999994</v>
      </c>
    </row>
    <row r="4962" spans="1:3">
      <c r="A4962" s="5">
        <v>43469</v>
      </c>
      <c r="B4962" s="6">
        <v>17.190999999999999</v>
      </c>
      <c r="C4962" s="6">
        <v>80.006</v>
      </c>
    </row>
    <row r="4963" spans="1:3">
      <c r="A4963" s="5">
        <v>43472</v>
      </c>
      <c r="B4963" s="6">
        <v>15.135</v>
      </c>
      <c r="C4963" s="6">
        <v>80.087999999999994</v>
      </c>
    </row>
    <row r="4964" spans="1:3">
      <c r="A4964" s="5">
        <v>43473</v>
      </c>
      <c r="B4964" s="6">
        <v>13.835000000000001</v>
      </c>
      <c r="C4964" s="6">
        <v>79.819000000000003</v>
      </c>
    </row>
    <row r="4965" spans="1:3">
      <c r="A4965" s="5">
        <v>43474</v>
      </c>
      <c r="B4965" s="6">
        <v>15.509</v>
      </c>
      <c r="C4965" s="6">
        <v>85.739000000000004</v>
      </c>
    </row>
    <row r="4966" spans="1:3">
      <c r="A4966" s="5">
        <v>43475</v>
      </c>
      <c r="B4966" s="6">
        <v>16.454999999999998</v>
      </c>
      <c r="C4966" s="6">
        <v>84.2</v>
      </c>
    </row>
    <row r="4967" spans="1:3">
      <c r="A4967" s="5">
        <v>43476</v>
      </c>
      <c r="B4967" s="6">
        <v>15.582000000000001</v>
      </c>
      <c r="C4967" s="6">
        <v>82.17</v>
      </c>
    </row>
    <row r="4968" spans="1:3">
      <c r="A4968" s="5">
        <v>43479</v>
      </c>
      <c r="B4968" s="6">
        <v>16.541</v>
      </c>
      <c r="C4968" s="6">
        <v>82.158000000000001</v>
      </c>
    </row>
    <row r="4969" spans="1:3">
      <c r="A4969" s="5">
        <v>43480</v>
      </c>
      <c r="B4969" s="6">
        <v>17.241</v>
      </c>
      <c r="C4969" s="6">
        <v>82.152000000000001</v>
      </c>
    </row>
    <row r="4970" spans="1:3">
      <c r="A4970" s="5">
        <v>43481</v>
      </c>
      <c r="B4970" s="6">
        <v>17.68</v>
      </c>
      <c r="C4970" s="6">
        <v>82.236000000000004</v>
      </c>
    </row>
    <row r="4971" spans="1:3">
      <c r="A4971" s="5">
        <v>43482</v>
      </c>
      <c r="B4971" s="6">
        <v>18.463999999999999</v>
      </c>
      <c r="C4971" s="6">
        <v>82.869</v>
      </c>
    </row>
    <row r="4972" spans="1:3">
      <c r="A4972" s="5">
        <v>43483</v>
      </c>
      <c r="B4972" s="6">
        <v>16.613</v>
      </c>
      <c r="C4972" s="6">
        <v>84.001000000000005</v>
      </c>
    </row>
    <row r="4973" spans="1:3">
      <c r="A4973" s="5">
        <v>43486</v>
      </c>
      <c r="B4973" s="6">
        <v>16.613</v>
      </c>
      <c r="C4973" s="6">
        <v>83.587999999999994</v>
      </c>
    </row>
    <row r="4974" spans="1:3">
      <c r="A4974" s="5">
        <v>43487</v>
      </c>
      <c r="B4974" s="6">
        <v>15.013999999999999</v>
      </c>
      <c r="C4974" s="6">
        <v>82.289000000000001</v>
      </c>
    </row>
    <row r="4975" spans="1:3">
      <c r="A4975" s="5">
        <v>43488</v>
      </c>
      <c r="B4975" s="6">
        <v>15.382</v>
      </c>
      <c r="C4975" s="6">
        <v>80.284999999999997</v>
      </c>
    </row>
    <row r="4976" spans="1:3">
      <c r="A4976" s="5">
        <v>43489</v>
      </c>
      <c r="B4976" s="6">
        <v>14.941000000000001</v>
      </c>
      <c r="C4976" s="6">
        <v>76.123000000000005</v>
      </c>
    </row>
    <row r="4977" spans="1:3">
      <c r="A4977" s="5">
        <v>43490</v>
      </c>
      <c r="B4977" s="6">
        <v>15.000999999999999</v>
      </c>
      <c r="C4977" s="6">
        <v>76.965999999999994</v>
      </c>
    </row>
    <row r="4978" spans="1:3">
      <c r="A4978" s="5">
        <v>43493</v>
      </c>
      <c r="B4978" s="6">
        <v>15.221</v>
      </c>
      <c r="C4978" s="6">
        <v>78.343000000000004</v>
      </c>
    </row>
    <row r="4979" spans="1:3">
      <c r="A4979" s="5">
        <v>43494</v>
      </c>
      <c r="B4979" s="6">
        <v>13.519</v>
      </c>
      <c r="C4979" s="6">
        <v>76.647000000000006</v>
      </c>
    </row>
    <row r="4980" spans="1:3">
      <c r="A4980" s="5">
        <v>43495</v>
      </c>
      <c r="B4980" s="6">
        <v>16.742000000000001</v>
      </c>
      <c r="C4980" s="6">
        <v>75.022000000000006</v>
      </c>
    </row>
    <row r="4981" spans="1:3">
      <c r="A4981" s="5">
        <v>43496</v>
      </c>
      <c r="B4981" s="6">
        <v>16.96</v>
      </c>
      <c r="C4981" s="6">
        <v>71.013000000000005</v>
      </c>
    </row>
    <row r="4982" spans="1:3">
      <c r="A4982" s="5">
        <v>43497</v>
      </c>
      <c r="B4982" s="6">
        <v>17.619</v>
      </c>
      <c r="C4982" s="6">
        <v>74.430999999999997</v>
      </c>
    </row>
    <row r="4983" spans="1:3">
      <c r="A4983" s="5">
        <v>43500</v>
      </c>
      <c r="B4983" s="6">
        <v>18.510000000000002</v>
      </c>
      <c r="C4983" s="6">
        <v>74.370999999999995</v>
      </c>
    </row>
    <row r="4984" spans="1:3">
      <c r="A4984" s="5">
        <v>43501</v>
      </c>
      <c r="B4984" s="6">
        <v>17.204000000000001</v>
      </c>
      <c r="C4984" s="6">
        <v>73.266000000000005</v>
      </c>
    </row>
    <row r="4985" spans="1:3">
      <c r="A4985" s="5">
        <v>43502</v>
      </c>
      <c r="B4985" s="6">
        <v>16.63</v>
      </c>
      <c r="C4985" s="6">
        <v>71.381</v>
      </c>
    </row>
    <row r="4986" spans="1:3">
      <c r="A4986" s="5">
        <v>43503</v>
      </c>
      <c r="B4986" s="6">
        <v>17.367000000000001</v>
      </c>
      <c r="C4986" s="6">
        <v>69.058000000000007</v>
      </c>
    </row>
    <row r="4987" spans="1:3">
      <c r="A4987" s="5">
        <v>43504</v>
      </c>
      <c r="B4987" s="6">
        <v>16.483000000000001</v>
      </c>
      <c r="C4987" s="6">
        <v>66.293999999999997</v>
      </c>
    </row>
    <row r="4988" spans="1:3">
      <c r="A4988" s="5">
        <v>43507</v>
      </c>
      <c r="B4988" s="6">
        <v>16.616</v>
      </c>
      <c r="C4988" s="6">
        <v>68.977999999999994</v>
      </c>
    </row>
    <row r="4989" spans="1:3">
      <c r="A4989" s="5">
        <v>43508</v>
      </c>
      <c r="B4989" s="6">
        <v>17.98</v>
      </c>
      <c r="C4989" s="6">
        <v>69.555000000000007</v>
      </c>
    </row>
    <row r="4990" spans="1:3">
      <c r="A4990" s="5">
        <v>43509</v>
      </c>
      <c r="B4990" s="6">
        <v>16.75</v>
      </c>
      <c r="C4990" s="6">
        <v>68.067999999999998</v>
      </c>
    </row>
    <row r="4991" spans="1:3">
      <c r="A4991" s="5">
        <v>43510</v>
      </c>
      <c r="B4991" s="6">
        <v>15.394</v>
      </c>
      <c r="C4991" s="6">
        <v>65.471000000000004</v>
      </c>
    </row>
    <row r="4992" spans="1:3">
      <c r="A4992" s="5">
        <v>43511</v>
      </c>
      <c r="B4992" s="6">
        <v>14.231</v>
      </c>
      <c r="C4992" s="6">
        <v>65.546999999999997</v>
      </c>
    </row>
    <row r="4993" spans="1:3">
      <c r="A4993" s="5">
        <v>43514</v>
      </c>
      <c r="B4993" s="6">
        <v>14.231</v>
      </c>
      <c r="C4993" s="6">
        <v>67.429000000000002</v>
      </c>
    </row>
    <row r="4994" spans="1:3">
      <c r="A4994" s="5">
        <v>43515</v>
      </c>
      <c r="B4994" s="6">
        <v>14.260999999999999</v>
      </c>
      <c r="C4994" s="6">
        <v>66.912000000000006</v>
      </c>
    </row>
    <row r="4995" spans="1:3">
      <c r="A4995" s="5">
        <v>43516</v>
      </c>
      <c r="B4995" s="6">
        <v>14.509</v>
      </c>
      <c r="C4995" s="6">
        <v>66.466999999999999</v>
      </c>
    </row>
    <row r="4996" spans="1:3">
      <c r="A4996" s="5">
        <v>43517</v>
      </c>
      <c r="B4996" s="6">
        <v>16.068999999999999</v>
      </c>
      <c r="C4996" s="6">
        <v>68.076999999999998</v>
      </c>
    </row>
    <row r="4997" spans="1:3">
      <c r="A4997" s="5">
        <v>43518</v>
      </c>
      <c r="B4997" s="6">
        <v>15.443</v>
      </c>
      <c r="C4997" s="6">
        <v>65.843000000000004</v>
      </c>
    </row>
    <row r="4998" spans="1:3">
      <c r="A4998" s="5">
        <v>43521</v>
      </c>
      <c r="B4998" s="6">
        <v>15.478999999999999</v>
      </c>
      <c r="C4998" s="6">
        <v>66.512</v>
      </c>
    </row>
    <row r="4999" spans="1:3">
      <c r="A4999" s="5">
        <v>43522</v>
      </c>
      <c r="B4999" s="6">
        <v>15.180999999999999</v>
      </c>
      <c r="C4999" s="6">
        <v>65.135999999999996</v>
      </c>
    </row>
    <row r="5000" spans="1:3">
      <c r="A5000" s="5">
        <v>43523</v>
      </c>
      <c r="B5000" s="6">
        <v>18.245000000000001</v>
      </c>
      <c r="C5000" s="6">
        <v>67.349999999999994</v>
      </c>
    </row>
    <row r="5001" spans="1:3">
      <c r="A5001" s="5">
        <v>43524</v>
      </c>
      <c r="B5001" s="6">
        <v>19.885000000000002</v>
      </c>
      <c r="C5001" s="6">
        <v>69.997</v>
      </c>
    </row>
    <row r="5002" spans="1:3">
      <c r="A5002" s="5">
        <v>43525</v>
      </c>
      <c r="B5002" s="6">
        <v>19.826000000000001</v>
      </c>
      <c r="C5002" s="6">
        <v>68.933999999999997</v>
      </c>
    </row>
    <row r="5003" spans="1:3">
      <c r="A5003" s="5">
        <v>43528</v>
      </c>
      <c r="B5003" s="6">
        <v>17.978000000000002</v>
      </c>
      <c r="C5003" s="6">
        <v>66.454999999999998</v>
      </c>
    </row>
    <row r="5004" spans="1:3">
      <c r="A5004" s="5">
        <v>43529</v>
      </c>
      <c r="B5004" s="6">
        <v>16.823</v>
      </c>
      <c r="C5004" s="6">
        <v>66.927000000000007</v>
      </c>
    </row>
    <row r="5005" spans="1:3">
      <c r="A5005" s="5">
        <v>43530</v>
      </c>
      <c r="B5005" s="6">
        <v>17.52</v>
      </c>
      <c r="C5005" s="6">
        <v>64.165999999999997</v>
      </c>
    </row>
    <row r="5006" spans="1:3">
      <c r="A5006" s="5">
        <v>43531</v>
      </c>
      <c r="B5006" s="6">
        <v>16.387</v>
      </c>
      <c r="C5006" s="6">
        <v>60.865000000000002</v>
      </c>
    </row>
    <row r="5007" spans="1:3">
      <c r="A5007" s="5">
        <v>43532</v>
      </c>
      <c r="B5007" s="6">
        <v>16.14</v>
      </c>
      <c r="C5007" s="6">
        <v>59.834000000000003</v>
      </c>
    </row>
    <row r="5008" spans="1:3">
      <c r="A5008" s="5">
        <v>43535</v>
      </c>
      <c r="B5008" s="6">
        <v>16.202999999999999</v>
      </c>
      <c r="C5008" s="6">
        <v>60.301000000000002</v>
      </c>
    </row>
    <row r="5009" spans="1:3">
      <c r="A5009" s="5">
        <v>43536</v>
      </c>
      <c r="B5009" s="6">
        <v>14.481999999999999</v>
      </c>
      <c r="C5009" s="6">
        <v>59.67</v>
      </c>
    </row>
    <row r="5010" spans="1:3">
      <c r="A5010" s="5">
        <v>43537</v>
      </c>
      <c r="B5010" s="6">
        <v>15.029</v>
      </c>
      <c r="C5010" s="6">
        <v>60.917999999999999</v>
      </c>
    </row>
    <row r="5011" spans="1:3">
      <c r="A5011" s="5">
        <v>43538</v>
      </c>
      <c r="B5011" s="6">
        <v>16.344000000000001</v>
      </c>
      <c r="C5011" s="6">
        <v>61.914999999999999</v>
      </c>
    </row>
    <row r="5012" spans="1:3">
      <c r="A5012" s="5">
        <v>43539</v>
      </c>
      <c r="B5012" s="6">
        <v>14.728999999999999</v>
      </c>
      <c r="C5012" s="6">
        <v>62.015999999999998</v>
      </c>
    </row>
    <row r="5013" spans="1:3">
      <c r="A5013" s="5">
        <v>43542</v>
      </c>
      <c r="B5013" s="6">
        <v>14.909000000000001</v>
      </c>
      <c r="C5013" s="6">
        <v>61.09</v>
      </c>
    </row>
    <row r="5014" spans="1:3">
      <c r="A5014" s="5">
        <v>43543</v>
      </c>
      <c r="B5014" s="6">
        <v>13.954000000000001</v>
      </c>
      <c r="C5014" s="6">
        <v>62.119</v>
      </c>
    </row>
    <row r="5015" spans="1:3">
      <c r="A5015" s="5">
        <v>43544</v>
      </c>
      <c r="B5015" s="6">
        <v>12.6</v>
      </c>
      <c r="C5015" s="6">
        <v>61.223999999999997</v>
      </c>
    </row>
    <row r="5016" spans="1:3">
      <c r="A5016" s="5">
        <v>43545</v>
      </c>
      <c r="B5016" s="6">
        <v>12.648999999999999</v>
      </c>
      <c r="C5016" s="6">
        <v>58.822000000000003</v>
      </c>
    </row>
    <row r="5017" spans="1:3">
      <c r="A5017" s="5">
        <v>43546</v>
      </c>
      <c r="B5017" s="6">
        <v>11.827999999999999</v>
      </c>
      <c r="C5017" s="6">
        <v>54.709000000000003</v>
      </c>
    </row>
    <row r="5018" spans="1:3">
      <c r="A5018" s="5">
        <v>43549</v>
      </c>
      <c r="B5018" s="6">
        <v>15.255000000000001</v>
      </c>
      <c r="C5018" s="6">
        <v>53.75</v>
      </c>
    </row>
    <row r="5019" spans="1:3">
      <c r="A5019" s="5">
        <v>43550</v>
      </c>
      <c r="B5019" s="6">
        <v>15.474</v>
      </c>
      <c r="C5019" s="6">
        <v>54.332999999999998</v>
      </c>
    </row>
    <row r="5020" spans="1:3">
      <c r="A5020" s="5">
        <v>43551</v>
      </c>
      <c r="B5020" s="6">
        <v>16.251999999999999</v>
      </c>
      <c r="C5020" s="6">
        <v>51.957999999999998</v>
      </c>
    </row>
    <row r="5021" spans="1:3">
      <c r="A5021" s="5">
        <v>43552</v>
      </c>
      <c r="B5021" s="6">
        <v>15.667</v>
      </c>
      <c r="C5021" s="6">
        <v>52.198999999999998</v>
      </c>
    </row>
    <row r="5022" spans="1:3">
      <c r="A5022" s="5">
        <v>43553</v>
      </c>
      <c r="B5022" s="6">
        <v>13.896000000000001</v>
      </c>
      <c r="C5022" s="6">
        <v>52.902999999999999</v>
      </c>
    </row>
    <row r="5023" spans="1:3">
      <c r="A5023" s="5">
        <v>43556</v>
      </c>
      <c r="B5023" s="6">
        <v>16.628</v>
      </c>
      <c r="C5023" s="6">
        <v>57.021000000000001</v>
      </c>
    </row>
    <row r="5024" spans="1:3">
      <c r="A5024" s="5">
        <v>43557</v>
      </c>
      <c r="B5024" s="6">
        <v>16.971</v>
      </c>
      <c r="C5024" s="6">
        <v>55.667000000000002</v>
      </c>
    </row>
    <row r="5025" spans="1:3">
      <c r="A5025" s="5">
        <v>43558</v>
      </c>
      <c r="B5025" s="6">
        <v>18.318999999999999</v>
      </c>
      <c r="C5025" s="6">
        <v>58.69</v>
      </c>
    </row>
    <row r="5026" spans="1:3">
      <c r="A5026" s="5">
        <v>43559</v>
      </c>
      <c r="B5026" s="6">
        <v>17.614000000000001</v>
      </c>
      <c r="C5026" s="6">
        <v>57.177999999999997</v>
      </c>
    </row>
    <row r="5027" spans="1:3">
      <c r="A5027" s="5">
        <v>43560</v>
      </c>
      <c r="B5027" s="6">
        <v>15.2</v>
      </c>
      <c r="C5027" s="6">
        <v>56.968000000000004</v>
      </c>
    </row>
    <row r="5028" spans="1:3">
      <c r="A5028" s="5">
        <v>43563</v>
      </c>
      <c r="B5028" s="6">
        <v>15.832000000000001</v>
      </c>
      <c r="C5028" s="6">
        <v>58.298999999999999</v>
      </c>
    </row>
    <row r="5029" spans="1:3">
      <c r="A5029" s="5">
        <v>43564</v>
      </c>
      <c r="B5029" s="6">
        <v>14.891999999999999</v>
      </c>
      <c r="C5029" s="6">
        <v>56.423000000000002</v>
      </c>
    </row>
    <row r="5030" spans="1:3">
      <c r="A5030" s="5">
        <v>43565</v>
      </c>
      <c r="B5030" s="6">
        <v>14.164999999999999</v>
      </c>
      <c r="C5030" s="6">
        <v>56.024999999999999</v>
      </c>
    </row>
    <row r="5031" spans="1:3">
      <c r="A5031" s="5">
        <v>43566</v>
      </c>
      <c r="B5031" s="6">
        <v>14.093999999999999</v>
      </c>
      <c r="C5031" s="6">
        <v>56.564999999999998</v>
      </c>
    </row>
    <row r="5032" spans="1:3">
      <c r="A5032" s="5">
        <v>43567</v>
      </c>
      <c r="B5032" s="6">
        <v>16.963999999999999</v>
      </c>
      <c r="C5032" s="6">
        <v>61.25</v>
      </c>
    </row>
    <row r="5033" spans="1:3">
      <c r="A5033" s="5">
        <v>43570</v>
      </c>
      <c r="B5033" s="6">
        <v>16.07</v>
      </c>
      <c r="C5033" s="6">
        <v>61.301000000000002</v>
      </c>
    </row>
    <row r="5034" spans="1:3">
      <c r="A5034" s="5">
        <v>43571</v>
      </c>
      <c r="B5034" s="6">
        <v>17.594999999999999</v>
      </c>
      <c r="C5034" s="6">
        <v>63.188000000000002</v>
      </c>
    </row>
    <row r="5035" spans="1:3">
      <c r="A5035" s="5">
        <v>43572</v>
      </c>
      <c r="B5035" s="6">
        <v>19.173999999999999</v>
      </c>
      <c r="C5035" s="6">
        <v>64.659000000000006</v>
      </c>
    </row>
    <row r="5036" spans="1:3">
      <c r="A5036" s="5">
        <v>43573</v>
      </c>
      <c r="B5036" s="6">
        <v>17.734999999999999</v>
      </c>
      <c r="C5036" s="6">
        <v>59.581000000000003</v>
      </c>
    </row>
    <row r="5037" spans="1:3">
      <c r="A5037" s="5">
        <v>43574</v>
      </c>
      <c r="B5037" s="6">
        <v>17.734999999999999</v>
      </c>
      <c r="C5037" s="6">
        <v>59.570999999999998</v>
      </c>
    </row>
    <row r="5038" spans="1:3">
      <c r="A5038" s="5">
        <v>43577</v>
      </c>
      <c r="B5038" s="6">
        <v>19.984000000000002</v>
      </c>
      <c r="C5038" s="6">
        <v>59.570999999999998</v>
      </c>
    </row>
    <row r="5039" spans="1:3">
      <c r="A5039" s="5">
        <v>43578</v>
      </c>
      <c r="B5039" s="6">
        <v>19.904</v>
      </c>
      <c r="C5039" s="6">
        <v>61.09</v>
      </c>
    </row>
    <row r="5040" spans="1:3">
      <c r="A5040" s="5">
        <v>43579</v>
      </c>
      <c r="B5040" s="6">
        <v>19.832999999999998</v>
      </c>
      <c r="C5040" s="6">
        <v>57.341000000000001</v>
      </c>
    </row>
    <row r="5041" spans="1:3">
      <c r="A5041" s="5">
        <v>43580</v>
      </c>
      <c r="B5041" s="6">
        <v>19.858000000000001</v>
      </c>
      <c r="C5041" s="6">
        <v>57.945999999999998</v>
      </c>
    </row>
    <row r="5042" spans="1:3">
      <c r="A5042" s="5">
        <v>43581</v>
      </c>
      <c r="B5042" s="6">
        <v>21.414000000000001</v>
      </c>
      <c r="C5042" s="6">
        <v>57.145000000000003</v>
      </c>
    </row>
    <row r="5043" spans="1:3">
      <c r="A5043" s="5">
        <v>43584</v>
      </c>
      <c r="B5043" s="6">
        <v>23.097999999999999</v>
      </c>
      <c r="C5043" s="6">
        <v>58.191000000000003</v>
      </c>
    </row>
    <row r="5044" spans="1:3">
      <c r="A5044" s="5">
        <v>43585</v>
      </c>
      <c r="B5044" s="6">
        <v>23.367999999999999</v>
      </c>
      <c r="C5044" s="6">
        <v>59.470999999999997</v>
      </c>
    </row>
    <row r="5045" spans="1:3">
      <c r="A5045" s="5">
        <v>43586</v>
      </c>
      <c r="B5045" s="6">
        <v>19.355</v>
      </c>
      <c r="C5045" s="6">
        <v>59.463999999999999</v>
      </c>
    </row>
    <row r="5046" spans="1:3">
      <c r="A5046" s="5">
        <v>43587</v>
      </c>
      <c r="B5046" s="6">
        <v>19.451000000000001</v>
      </c>
      <c r="C5046" s="6">
        <v>61.286999999999999</v>
      </c>
    </row>
    <row r="5047" spans="1:3">
      <c r="A5047" s="5">
        <v>43588</v>
      </c>
      <c r="B5047" s="6">
        <v>19.003</v>
      </c>
      <c r="C5047" s="6">
        <v>61.000999999999998</v>
      </c>
    </row>
    <row r="5048" spans="1:3">
      <c r="A5048" s="5">
        <v>43591</v>
      </c>
      <c r="B5048" s="6">
        <v>17.651</v>
      </c>
      <c r="C5048" s="6">
        <v>59.832000000000001</v>
      </c>
    </row>
    <row r="5049" spans="1:3">
      <c r="A5049" s="5">
        <v>43592</v>
      </c>
      <c r="B5049" s="6">
        <v>16.817</v>
      </c>
      <c r="C5049" s="6">
        <v>56.512999999999998</v>
      </c>
    </row>
    <row r="5050" spans="1:3">
      <c r="A5050" s="5">
        <v>43593</v>
      </c>
      <c r="B5050" s="6">
        <v>18.486000000000001</v>
      </c>
      <c r="C5050" s="6">
        <v>56.798000000000002</v>
      </c>
    </row>
    <row r="5051" spans="1:3">
      <c r="A5051" s="5">
        <v>43594</v>
      </c>
      <c r="B5051" s="6">
        <v>18.024000000000001</v>
      </c>
      <c r="C5051" s="6">
        <v>57.619</v>
      </c>
    </row>
    <row r="5052" spans="1:3">
      <c r="A5052" s="5">
        <v>43595</v>
      </c>
      <c r="B5052" s="6">
        <v>19.696000000000002</v>
      </c>
      <c r="C5052" s="6">
        <v>56.936</v>
      </c>
    </row>
    <row r="5053" spans="1:3">
      <c r="A5053" s="5">
        <v>43598</v>
      </c>
      <c r="B5053" s="6">
        <v>21.103000000000002</v>
      </c>
      <c r="C5053" s="6">
        <v>55.491999999999997</v>
      </c>
    </row>
    <row r="5054" spans="1:3">
      <c r="A5054" s="5">
        <v>43599</v>
      </c>
      <c r="B5054" s="6">
        <v>20.975000000000001</v>
      </c>
      <c r="C5054" s="6">
        <v>56.155999999999999</v>
      </c>
    </row>
    <row r="5055" spans="1:3">
      <c r="A5055" s="5">
        <v>43600</v>
      </c>
      <c r="B5055" s="6">
        <v>21.161999999999999</v>
      </c>
      <c r="C5055" s="6">
        <v>54.997999999999998</v>
      </c>
    </row>
    <row r="5056" spans="1:3">
      <c r="A5056" s="5">
        <v>43601</v>
      </c>
      <c r="B5056" s="6">
        <v>20.013999999999999</v>
      </c>
      <c r="C5056" s="6">
        <v>54.811</v>
      </c>
    </row>
    <row r="5057" spans="1:3">
      <c r="A5057" s="5">
        <v>43602</v>
      </c>
      <c r="B5057" s="6">
        <v>18.863</v>
      </c>
      <c r="C5057" s="6">
        <v>53.951999999999998</v>
      </c>
    </row>
    <row r="5058" spans="1:3">
      <c r="A5058" s="5">
        <v>43605</v>
      </c>
      <c r="B5058" s="6">
        <v>19.288</v>
      </c>
      <c r="C5058" s="6">
        <v>55.264000000000003</v>
      </c>
    </row>
    <row r="5059" spans="1:3">
      <c r="A5059" s="5">
        <v>43606</v>
      </c>
      <c r="B5059" s="6">
        <v>16.666</v>
      </c>
      <c r="C5059" s="6">
        <v>55.978999999999999</v>
      </c>
    </row>
    <row r="5060" spans="1:3">
      <c r="A5060" s="5">
        <v>43607</v>
      </c>
      <c r="B5060" s="6">
        <v>15.726000000000001</v>
      </c>
      <c r="C5060" s="6">
        <v>54.018000000000001</v>
      </c>
    </row>
    <row r="5061" spans="1:3">
      <c r="A5061" s="5">
        <v>43608</v>
      </c>
      <c r="B5061" s="6">
        <v>16.835000000000001</v>
      </c>
      <c r="C5061" s="6">
        <v>51.402000000000001</v>
      </c>
    </row>
    <row r="5062" spans="1:3">
      <c r="A5062" s="5">
        <v>43609</v>
      </c>
      <c r="B5062" s="6">
        <v>15.4</v>
      </c>
      <c r="C5062" s="6">
        <v>51.271999999999998</v>
      </c>
    </row>
    <row r="5063" spans="1:3">
      <c r="A5063" s="5">
        <v>43612</v>
      </c>
      <c r="B5063" s="6">
        <v>15.4</v>
      </c>
      <c r="C5063" s="6">
        <v>49.959000000000003</v>
      </c>
    </row>
    <row r="5064" spans="1:3">
      <c r="A5064" s="5">
        <v>43613</v>
      </c>
      <c r="B5064" s="6">
        <v>13.717000000000001</v>
      </c>
      <c r="C5064" s="6">
        <v>49.959000000000003</v>
      </c>
    </row>
    <row r="5065" spans="1:3">
      <c r="A5065" s="5">
        <v>43614</v>
      </c>
      <c r="B5065" s="6">
        <v>14.952</v>
      </c>
      <c r="C5065" s="6">
        <v>46.415999999999997</v>
      </c>
    </row>
    <row r="5066" spans="1:3">
      <c r="A5066" s="5">
        <v>43615</v>
      </c>
      <c r="B5066" s="6">
        <v>15.039</v>
      </c>
      <c r="C5066" s="6">
        <v>46.271000000000001</v>
      </c>
    </row>
    <row r="5067" spans="1:3">
      <c r="A5067" s="5">
        <v>43616</v>
      </c>
      <c r="B5067" s="6">
        <v>20.018999999999998</v>
      </c>
      <c r="C5067" s="6">
        <v>45.384</v>
      </c>
    </row>
    <row r="5068" spans="1:3">
      <c r="A5068" s="5">
        <v>43619</v>
      </c>
      <c r="B5068" s="6">
        <v>23.538</v>
      </c>
      <c r="C5068" s="6">
        <v>44.332000000000001</v>
      </c>
    </row>
    <row r="5069" spans="1:3">
      <c r="A5069" s="5">
        <v>43620</v>
      </c>
      <c r="B5069" s="6">
        <v>24.224</v>
      </c>
      <c r="C5069" s="6">
        <v>43.536999999999999</v>
      </c>
    </row>
    <row r="5070" spans="1:3">
      <c r="A5070" s="5">
        <v>43621</v>
      </c>
      <c r="B5070" s="6">
        <v>27.582999999999998</v>
      </c>
      <c r="C5070" s="6">
        <v>44.881999999999998</v>
      </c>
    </row>
    <row r="5071" spans="1:3">
      <c r="A5071" s="5">
        <v>43622</v>
      </c>
      <c r="B5071" s="6">
        <v>23.67</v>
      </c>
      <c r="C5071" s="6">
        <v>41.258000000000003</v>
      </c>
    </row>
    <row r="5072" spans="1:3">
      <c r="A5072" s="5">
        <v>43623</v>
      </c>
      <c r="B5072" s="6">
        <v>22.751000000000001</v>
      </c>
      <c r="C5072" s="6">
        <v>41.063000000000002</v>
      </c>
    </row>
    <row r="5073" spans="1:3">
      <c r="A5073" s="5">
        <v>43626</v>
      </c>
      <c r="B5073" s="6">
        <v>24.271999999999998</v>
      </c>
      <c r="C5073" s="6">
        <v>44.914999999999999</v>
      </c>
    </row>
    <row r="5074" spans="1:3">
      <c r="A5074" s="5">
        <v>43627</v>
      </c>
      <c r="B5074" s="6">
        <v>21.14</v>
      </c>
      <c r="C5074" s="6">
        <v>43.585999999999999</v>
      </c>
    </row>
    <row r="5075" spans="1:3">
      <c r="A5075" s="5">
        <v>43628</v>
      </c>
      <c r="B5075" s="6">
        <v>23.981999999999999</v>
      </c>
      <c r="C5075" s="6">
        <v>43.634999999999998</v>
      </c>
    </row>
    <row r="5076" spans="1:3">
      <c r="A5076" s="5">
        <v>43629</v>
      </c>
      <c r="B5076" s="6">
        <v>25.474</v>
      </c>
      <c r="C5076" s="6">
        <v>43.140999999999998</v>
      </c>
    </row>
    <row r="5077" spans="1:3">
      <c r="A5077" s="5">
        <v>43630</v>
      </c>
      <c r="B5077" s="6">
        <v>23.579000000000001</v>
      </c>
      <c r="C5077" s="6">
        <v>43.514000000000003</v>
      </c>
    </row>
    <row r="5078" spans="1:3">
      <c r="A5078" s="5">
        <v>43633</v>
      </c>
      <c r="B5078" s="6">
        <v>21.933</v>
      </c>
      <c r="C5078" s="6">
        <v>44.232999999999997</v>
      </c>
    </row>
    <row r="5079" spans="1:3">
      <c r="A5079" s="5">
        <v>43634</v>
      </c>
      <c r="B5079" s="6">
        <v>19.119</v>
      </c>
      <c r="C5079" s="6">
        <v>44.100999999999999</v>
      </c>
    </row>
    <row r="5080" spans="1:3">
      <c r="A5080" s="5">
        <v>43635</v>
      </c>
      <c r="B5080" s="6">
        <v>28.206</v>
      </c>
      <c r="C5080" s="6">
        <v>44.656999999999996</v>
      </c>
    </row>
    <row r="5081" spans="1:3">
      <c r="A5081" s="5">
        <v>43636</v>
      </c>
      <c r="B5081" s="6">
        <v>24.472000000000001</v>
      </c>
      <c r="C5081" s="6">
        <v>43.396000000000001</v>
      </c>
    </row>
    <row r="5082" spans="1:3">
      <c r="A5082" s="5">
        <v>43637</v>
      </c>
      <c r="B5082" s="6">
        <v>28.204000000000001</v>
      </c>
      <c r="C5082" s="6">
        <v>44.948</v>
      </c>
    </row>
    <row r="5083" spans="1:3">
      <c r="A5083" s="5">
        <v>43640</v>
      </c>
      <c r="B5083" s="6">
        <v>27.983000000000001</v>
      </c>
      <c r="C5083" s="6">
        <v>43.381</v>
      </c>
    </row>
    <row r="5084" spans="1:3">
      <c r="A5084" s="5">
        <v>43641</v>
      </c>
      <c r="B5084" s="6">
        <v>24.904</v>
      </c>
      <c r="C5084" s="6">
        <v>40.718000000000004</v>
      </c>
    </row>
    <row r="5085" spans="1:3">
      <c r="A5085" s="5">
        <v>43642</v>
      </c>
      <c r="B5085" s="6">
        <v>27.388999999999999</v>
      </c>
      <c r="C5085" s="6">
        <v>42.527000000000001</v>
      </c>
    </row>
    <row r="5086" spans="1:3">
      <c r="A5086" s="5">
        <v>43643</v>
      </c>
      <c r="B5086" s="6">
        <v>26.507999999999999</v>
      </c>
      <c r="C5086" s="6">
        <v>41.192999999999998</v>
      </c>
    </row>
    <row r="5087" spans="1:3">
      <c r="A5087" s="5">
        <v>43644</v>
      </c>
      <c r="B5087" s="6">
        <v>24.82</v>
      </c>
      <c r="C5087" s="6">
        <v>41.924999999999997</v>
      </c>
    </row>
    <row r="5088" spans="1:3">
      <c r="A5088" s="5">
        <v>43647</v>
      </c>
      <c r="B5088" s="6">
        <v>23.48</v>
      </c>
      <c r="C5088" s="6">
        <v>39.710999999999999</v>
      </c>
    </row>
    <row r="5089" spans="1:3">
      <c r="A5089" s="5">
        <v>43648</v>
      </c>
      <c r="B5089" s="6">
        <v>20.870999999999999</v>
      </c>
      <c r="C5089" s="6">
        <v>38.792000000000002</v>
      </c>
    </row>
    <row r="5090" spans="1:3">
      <c r="A5090" s="5">
        <v>43649</v>
      </c>
      <c r="B5090" s="6">
        <v>18.414000000000001</v>
      </c>
      <c r="C5090" s="6">
        <v>36.695999999999998</v>
      </c>
    </row>
    <row r="5091" spans="1:3">
      <c r="A5091" s="5">
        <v>43650</v>
      </c>
      <c r="B5091" s="6">
        <v>18.614999999999998</v>
      </c>
      <c r="C5091" s="6">
        <v>35.744</v>
      </c>
    </row>
    <row r="5092" spans="1:3">
      <c r="A5092" s="5">
        <v>43651</v>
      </c>
      <c r="B5092" s="6">
        <v>16.846</v>
      </c>
      <c r="C5092" s="6">
        <v>38.253</v>
      </c>
    </row>
    <row r="5093" spans="1:3">
      <c r="A5093" s="5">
        <v>43654</v>
      </c>
      <c r="B5093" s="6">
        <v>15.551</v>
      </c>
      <c r="C5093" s="6">
        <v>37.353000000000002</v>
      </c>
    </row>
    <row r="5094" spans="1:3">
      <c r="A5094" s="5">
        <v>43655</v>
      </c>
      <c r="B5094" s="6">
        <v>15.411</v>
      </c>
      <c r="C5094" s="6">
        <v>37.612000000000002</v>
      </c>
    </row>
    <row r="5095" spans="1:3">
      <c r="A5095" s="5">
        <v>43656</v>
      </c>
      <c r="B5095" s="6">
        <v>23.157</v>
      </c>
      <c r="C5095" s="6">
        <v>42.33</v>
      </c>
    </row>
    <row r="5096" spans="1:3">
      <c r="A5096" s="5">
        <v>43657</v>
      </c>
      <c r="B5096" s="6">
        <v>27.12</v>
      </c>
      <c r="C5096" s="6">
        <v>49.957999999999998</v>
      </c>
    </row>
    <row r="5097" spans="1:3">
      <c r="A5097" s="5">
        <v>43658</v>
      </c>
      <c r="B5097" s="6">
        <v>27.273</v>
      </c>
      <c r="C5097" s="6">
        <v>50.536000000000001</v>
      </c>
    </row>
    <row r="5098" spans="1:3">
      <c r="A5098" s="5">
        <v>43661</v>
      </c>
      <c r="B5098" s="6">
        <v>25.765000000000001</v>
      </c>
      <c r="C5098" s="6">
        <v>47.723999999999997</v>
      </c>
    </row>
    <row r="5099" spans="1:3">
      <c r="A5099" s="5">
        <v>43662</v>
      </c>
      <c r="B5099" s="6">
        <v>25.074999999999999</v>
      </c>
      <c r="C5099" s="6">
        <v>48.543999999999997</v>
      </c>
    </row>
    <row r="5100" spans="1:3">
      <c r="A5100" s="5">
        <v>43663</v>
      </c>
      <c r="B5100" s="6">
        <v>22.991</v>
      </c>
      <c r="C5100" s="6">
        <v>45.639000000000003</v>
      </c>
    </row>
    <row r="5101" spans="1:3">
      <c r="A5101" s="5">
        <v>43664</v>
      </c>
      <c r="B5101" s="6">
        <v>26.625</v>
      </c>
      <c r="C5101" s="6">
        <v>43.722000000000001</v>
      </c>
    </row>
    <row r="5102" spans="1:3">
      <c r="A5102" s="5">
        <v>43665</v>
      </c>
      <c r="B5102" s="6">
        <v>23.074000000000002</v>
      </c>
      <c r="C5102" s="6">
        <v>44.222999999999999</v>
      </c>
    </row>
    <row r="5103" spans="1:3">
      <c r="A5103" s="5">
        <v>43668</v>
      </c>
      <c r="B5103" s="6">
        <v>23.202999999999999</v>
      </c>
      <c r="C5103" s="6">
        <v>42.289000000000001</v>
      </c>
    </row>
    <row r="5104" spans="1:3">
      <c r="A5104" s="5">
        <v>43669</v>
      </c>
      <c r="B5104" s="6">
        <v>24.167999999999999</v>
      </c>
      <c r="C5104" s="6">
        <v>41.564999999999998</v>
      </c>
    </row>
    <row r="5105" spans="1:3">
      <c r="A5105" s="5">
        <v>43670</v>
      </c>
      <c r="B5105" s="6">
        <v>22.286000000000001</v>
      </c>
      <c r="C5105" s="6">
        <v>39.518000000000001</v>
      </c>
    </row>
    <row r="5106" spans="1:3">
      <c r="A5106" s="5">
        <v>43671</v>
      </c>
      <c r="B5106" s="6">
        <v>21.306999999999999</v>
      </c>
      <c r="C5106" s="6">
        <v>39.475999999999999</v>
      </c>
    </row>
    <row r="5107" spans="1:3">
      <c r="A5107" s="5">
        <v>43672</v>
      </c>
      <c r="B5107" s="6">
        <v>21.439</v>
      </c>
      <c r="C5107" s="6">
        <v>36.941000000000003</v>
      </c>
    </row>
    <row r="5108" spans="1:3">
      <c r="A5108" s="5">
        <v>43675</v>
      </c>
      <c r="B5108" s="6">
        <v>20.108000000000001</v>
      </c>
      <c r="C5108" s="6">
        <v>36.813000000000002</v>
      </c>
    </row>
    <row r="5109" spans="1:3">
      <c r="A5109" s="5">
        <v>43676</v>
      </c>
      <c r="B5109" s="6">
        <v>21.004000000000001</v>
      </c>
      <c r="C5109" s="6">
        <v>35.406999999999996</v>
      </c>
    </row>
    <row r="5110" spans="1:3">
      <c r="A5110" s="5">
        <v>43677</v>
      </c>
      <c r="B5110" s="6">
        <v>14.03</v>
      </c>
      <c r="C5110" s="6">
        <v>33.453000000000003</v>
      </c>
    </row>
    <row r="5111" spans="1:3">
      <c r="A5111" s="5">
        <v>43678</v>
      </c>
      <c r="B5111" s="6">
        <v>15.750999999999999</v>
      </c>
      <c r="C5111" s="6">
        <v>32.218000000000004</v>
      </c>
    </row>
    <row r="5112" spans="1:3">
      <c r="A5112" s="5">
        <v>43679</v>
      </c>
      <c r="B5112" s="6">
        <v>13.135999999999999</v>
      </c>
      <c r="C5112" s="6">
        <v>28.876999999999999</v>
      </c>
    </row>
    <row r="5113" spans="1:3">
      <c r="A5113" s="5">
        <v>43682</v>
      </c>
      <c r="B5113" s="6">
        <v>13.224</v>
      </c>
      <c r="C5113" s="6">
        <v>29.131</v>
      </c>
    </row>
    <row r="5114" spans="1:3">
      <c r="A5114" s="5">
        <v>43683</v>
      </c>
      <c r="B5114" s="6">
        <v>11.522</v>
      </c>
      <c r="C5114" s="6">
        <v>27.859000000000002</v>
      </c>
    </row>
    <row r="5115" spans="1:3">
      <c r="A5115" s="5">
        <v>43684</v>
      </c>
      <c r="B5115" s="6">
        <v>12.526</v>
      </c>
      <c r="C5115" s="6">
        <v>26.917000000000002</v>
      </c>
    </row>
    <row r="5116" spans="1:3">
      <c r="A5116" s="5">
        <v>43685</v>
      </c>
      <c r="B5116" s="6">
        <v>9.4350000000000005</v>
      </c>
      <c r="C5116" s="6">
        <v>28.887</v>
      </c>
    </row>
    <row r="5117" spans="1:3">
      <c r="A5117" s="5">
        <v>43686</v>
      </c>
      <c r="B5117" s="6">
        <v>9.4060000000000006</v>
      </c>
      <c r="C5117" s="6">
        <v>28.167999999999999</v>
      </c>
    </row>
    <row r="5118" spans="1:3">
      <c r="A5118" s="5">
        <v>43689</v>
      </c>
      <c r="B5118" s="6">
        <v>5.7709999999999999</v>
      </c>
      <c r="C5118" s="6">
        <v>28.375</v>
      </c>
    </row>
    <row r="5119" spans="1:3">
      <c r="A5119" s="5">
        <v>43690</v>
      </c>
      <c r="B5119" s="6">
        <v>3.286</v>
      </c>
      <c r="C5119" s="6">
        <v>26.088999999999999</v>
      </c>
    </row>
    <row r="5120" spans="1:3">
      <c r="A5120" s="5">
        <v>43691</v>
      </c>
      <c r="B5120" s="6">
        <v>0.01</v>
      </c>
      <c r="C5120" s="6">
        <v>22.010999999999999</v>
      </c>
    </row>
    <row r="5121" spans="1:3">
      <c r="A5121" s="5">
        <v>43692</v>
      </c>
      <c r="B5121" s="6">
        <v>2.31</v>
      </c>
      <c r="C5121" s="6">
        <v>19.757999999999999</v>
      </c>
    </row>
    <row r="5122" spans="1:3">
      <c r="A5122" s="5">
        <v>43693</v>
      </c>
      <c r="B5122" s="6">
        <v>7.343</v>
      </c>
      <c r="C5122" s="6">
        <v>22.154</v>
      </c>
    </row>
    <row r="5123" spans="1:3">
      <c r="A5123" s="5">
        <v>43696</v>
      </c>
      <c r="B5123" s="6">
        <v>5.9</v>
      </c>
      <c r="C5123" s="6">
        <v>24.547999999999998</v>
      </c>
    </row>
    <row r="5124" spans="1:3">
      <c r="A5124" s="5">
        <v>43697</v>
      </c>
      <c r="B5124" s="6">
        <v>3.9449999999999998</v>
      </c>
      <c r="C5124" s="6">
        <v>20.888999999999999</v>
      </c>
    </row>
    <row r="5125" spans="1:3">
      <c r="A5125" s="5">
        <v>43698</v>
      </c>
      <c r="B5125" s="6">
        <v>0.98299999999999998</v>
      </c>
      <c r="C5125" s="6">
        <v>21.145</v>
      </c>
    </row>
    <row r="5126" spans="1:3">
      <c r="A5126" s="5">
        <v>43699</v>
      </c>
      <c r="B5126" s="6">
        <v>-0.10299999999999999</v>
      </c>
      <c r="C5126" s="6">
        <v>21.35</v>
      </c>
    </row>
    <row r="5127" spans="1:3">
      <c r="A5127" s="5">
        <v>43700</v>
      </c>
      <c r="B5127" s="6">
        <v>-0.02</v>
      </c>
      <c r="C5127" s="6">
        <v>21.224</v>
      </c>
    </row>
    <row r="5128" spans="1:3">
      <c r="A5128" s="5">
        <v>43703</v>
      </c>
      <c r="B5128" s="6">
        <v>-0.61</v>
      </c>
      <c r="C5128" s="6">
        <v>22.274000000000001</v>
      </c>
    </row>
    <row r="5129" spans="1:3">
      <c r="A5129" s="5">
        <v>43704</v>
      </c>
      <c r="B5129" s="6">
        <v>-5.3310000000000004</v>
      </c>
      <c r="C5129" s="6">
        <v>22.274000000000001</v>
      </c>
    </row>
    <row r="5130" spans="1:3">
      <c r="A5130" s="5">
        <v>43705</v>
      </c>
      <c r="B5130" s="6">
        <v>-2.6560000000000001</v>
      </c>
      <c r="C5130" s="6">
        <v>16.215</v>
      </c>
    </row>
    <row r="5131" spans="1:3">
      <c r="A5131" s="5">
        <v>43706</v>
      </c>
      <c r="B5131" s="6">
        <v>-2.9449999999999998</v>
      </c>
      <c r="C5131" s="6">
        <v>21.109000000000002</v>
      </c>
    </row>
    <row r="5132" spans="1:3">
      <c r="A5132" s="5">
        <v>43707</v>
      </c>
      <c r="B5132" s="6">
        <v>-1.391</v>
      </c>
      <c r="C5132" s="6">
        <v>22.27</v>
      </c>
    </row>
    <row r="5133" spans="1:3">
      <c r="A5133" s="5">
        <v>43710</v>
      </c>
      <c r="B5133" s="6">
        <v>-1.391</v>
      </c>
      <c r="C5133" s="6">
        <v>22.213000000000001</v>
      </c>
    </row>
    <row r="5134" spans="1:3">
      <c r="A5134" s="5">
        <v>43711</v>
      </c>
      <c r="B5134" s="6">
        <v>0.33500000000000002</v>
      </c>
      <c r="C5134" s="6">
        <v>20.260000000000002</v>
      </c>
    </row>
    <row r="5135" spans="1:3">
      <c r="A5135" s="5">
        <v>43712</v>
      </c>
      <c r="B5135" s="6">
        <v>3.1779999999999999</v>
      </c>
      <c r="C5135" s="6">
        <v>21.149000000000001</v>
      </c>
    </row>
    <row r="5136" spans="1:3">
      <c r="A5136" s="5">
        <v>43713</v>
      </c>
      <c r="B5136" s="6">
        <v>2.8490000000000002</v>
      </c>
      <c r="C5136" s="6">
        <v>27.088999999999999</v>
      </c>
    </row>
    <row r="5137" spans="1:3">
      <c r="A5137" s="5">
        <v>43714</v>
      </c>
      <c r="B5137" s="6">
        <v>1.391</v>
      </c>
      <c r="C5137" s="6">
        <v>22.768000000000001</v>
      </c>
    </row>
    <row r="5138" spans="1:3">
      <c r="A5138" s="5">
        <v>43717</v>
      </c>
      <c r="B5138" s="6">
        <v>4.8949999999999996</v>
      </c>
      <c r="C5138" s="6">
        <v>26.74</v>
      </c>
    </row>
    <row r="5139" spans="1:3">
      <c r="A5139" s="5">
        <v>43718</v>
      </c>
      <c r="B5139" s="6">
        <v>5.1509999999999998</v>
      </c>
      <c r="C5139" s="6">
        <v>28.995999999999999</v>
      </c>
    </row>
    <row r="5140" spans="1:3">
      <c r="A5140" s="5">
        <v>43719</v>
      </c>
      <c r="B5140" s="6">
        <v>6.2279999999999998</v>
      </c>
      <c r="C5140" s="6">
        <v>27.547000000000001</v>
      </c>
    </row>
    <row r="5141" spans="1:3">
      <c r="A5141" s="5">
        <v>43720</v>
      </c>
      <c r="B5141" s="6">
        <v>5.0250000000000004</v>
      </c>
      <c r="C5141" s="6">
        <v>20.260999999999999</v>
      </c>
    </row>
    <row r="5142" spans="1:3">
      <c r="A5142" s="5">
        <v>43721</v>
      </c>
      <c r="B5142" s="6">
        <v>9.1780000000000008</v>
      </c>
      <c r="C5142" s="6">
        <v>25.609000000000002</v>
      </c>
    </row>
    <row r="5143" spans="1:3">
      <c r="A5143" s="5">
        <v>43724</v>
      </c>
      <c r="B5143" s="6">
        <v>8.327</v>
      </c>
      <c r="C5143" s="6">
        <v>24.178000000000001</v>
      </c>
    </row>
    <row r="5144" spans="1:3">
      <c r="A5144" s="5">
        <v>43725</v>
      </c>
      <c r="B5144" s="6">
        <v>7.2389999999999999</v>
      </c>
      <c r="C5144" s="6">
        <v>23.492000000000001</v>
      </c>
    </row>
    <row r="5145" spans="1:3">
      <c r="A5145" s="5">
        <v>43726</v>
      </c>
      <c r="B5145" s="6">
        <v>2.99</v>
      </c>
      <c r="C5145" s="6">
        <v>21.231999999999999</v>
      </c>
    </row>
    <row r="5146" spans="1:3">
      <c r="A5146" s="5">
        <v>43727</v>
      </c>
      <c r="B5146" s="6">
        <v>4.2069999999999999</v>
      </c>
      <c r="C5146" s="6">
        <v>21.378</v>
      </c>
    </row>
    <row r="5147" spans="1:3">
      <c r="A5147" s="5">
        <v>43728</v>
      </c>
      <c r="B5147" s="6">
        <v>3.23</v>
      </c>
      <c r="C5147" s="6">
        <v>19.417999999999999</v>
      </c>
    </row>
    <row r="5148" spans="1:3">
      <c r="A5148" s="5">
        <v>43731</v>
      </c>
      <c r="B5148" s="6">
        <v>4.1390000000000002</v>
      </c>
      <c r="C5148" s="6">
        <v>15.832000000000001</v>
      </c>
    </row>
    <row r="5149" spans="1:3">
      <c r="A5149" s="5">
        <v>43732</v>
      </c>
      <c r="B5149" s="6">
        <v>1.579</v>
      </c>
      <c r="C5149" s="6">
        <v>12.935</v>
      </c>
    </row>
    <row r="5150" spans="1:3">
      <c r="A5150" s="5">
        <v>43733</v>
      </c>
      <c r="B5150" s="6">
        <v>5.3959999999999999</v>
      </c>
      <c r="C5150" s="6">
        <v>15.583</v>
      </c>
    </row>
    <row r="5151" spans="1:3">
      <c r="A5151" s="5">
        <v>43734</v>
      </c>
      <c r="B5151" s="6">
        <v>3.464</v>
      </c>
      <c r="C5151" s="6">
        <v>16.399999999999999</v>
      </c>
    </row>
    <row r="5152" spans="1:3">
      <c r="A5152" s="5">
        <v>43735</v>
      </c>
      <c r="B5152" s="6">
        <v>4.8280000000000003</v>
      </c>
      <c r="C5152" s="6">
        <v>19.238</v>
      </c>
    </row>
    <row r="5153" spans="1:3">
      <c r="A5153" s="5">
        <v>43738</v>
      </c>
      <c r="B5153" s="6">
        <v>3.8839999999999999</v>
      </c>
      <c r="C5153" s="6">
        <v>19.079999999999998</v>
      </c>
    </row>
    <row r="5154" spans="1:3">
      <c r="A5154" s="5">
        <v>43739</v>
      </c>
      <c r="B5154" s="6">
        <v>8.7360000000000007</v>
      </c>
      <c r="C5154" s="6">
        <v>20.117999999999999</v>
      </c>
    </row>
    <row r="5155" spans="1:3">
      <c r="A5155" s="5">
        <v>43740</v>
      </c>
      <c r="B5155" s="6">
        <v>11.916</v>
      </c>
      <c r="C5155" s="6">
        <v>21.396999999999998</v>
      </c>
    </row>
    <row r="5156" spans="1:3">
      <c r="A5156" s="5">
        <v>43741</v>
      </c>
      <c r="B5156" s="6">
        <v>14.207000000000001</v>
      </c>
      <c r="C5156" s="6">
        <v>18.806999999999999</v>
      </c>
    </row>
    <row r="5157" spans="1:3">
      <c r="A5157" s="5">
        <v>43742</v>
      </c>
      <c r="B5157" s="6">
        <v>11.93</v>
      </c>
      <c r="C5157" s="6">
        <v>18.951000000000001</v>
      </c>
    </row>
    <row r="5158" spans="1:3">
      <c r="A5158" s="5">
        <v>43745</v>
      </c>
      <c r="B5158" s="6">
        <v>9.2219999999999995</v>
      </c>
      <c r="C5158" s="6">
        <v>19.728000000000002</v>
      </c>
    </row>
    <row r="5159" spans="1:3">
      <c r="A5159" s="5">
        <v>43746</v>
      </c>
      <c r="B5159" s="6">
        <v>10.544</v>
      </c>
      <c r="C5159" s="6">
        <v>18.62</v>
      </c>
    </row>
    <row r="5160" spans="1:3">
      <c r="A5160" s="5">
        <v>43747</v>
      </c>
      <c r="B5160" s="6">
        <v>11.598000000000001</v>
      </c>
      <c r="C5160" s="6">
        <v>20.448</v>
      </c>
    </row>
    <row r="5161" spans="1:3">
      <c r="A5161" s="5">
        <v>43748</v>
      </c>
      <c r="B5161" s="6">
        <v>12.170999999999999</v>
      </c>
      <c r="C5161" s="6">
        <v>23.893999999999998</v>
      </c>
    </row>
    <row r="5162" spans="1:3">
      <c r="A5162" s="5">
        <v>43749</v>
      </c>
      <c r="B5162" s="6">
        <v>12.946999999999999</v>
      </c>
      <c r="C5162" s="6">
        <v>27.402999999999999</v>
      </c>
    </row>
    <row r="5163" spans="1:3">
      <c r="A5163" s="5">
        <v>43752</v>
      </c>
      <c r="B5163" s="6">
        <v>12.946999999999999</v>
      </c>
      <c r="C5163" s="6">
        <v>24.529</v>
      </c>
    </row>
    <row r="5164" spans="1:3">
      <c r="A5164" s="5">
        <v>43753</v>
      </c>
      <c r="B5164" s="6">
        <v>14.683999999999999</v>
      </c>
      <c r="C5164" s="6">
        <v>26.736999999999998</v>
      </c>
    </row>
    <row r="5165" spans="1:3">
      <c r="A5165" s="5">
        <v>43754</v>
      </c>
      <c r="B5165" s="6">
        <v>15.198</v>
      </c>
      <c r="C5165" s="6">
        <v>28.454000000000001</v>
      </c>
    </row>
    <row r="5166" spans="1:3">
      <c r="A5166" s="5">
        <v>43755</v>
      </c>
      <c r="B5166" s="6">
        <v>14.778</v>
      </c>
      <c r="C5166" s="6">
        <v>25.763000000000002</v>
      </c>
    </row>
    <row r="5167" spans="1:3">
      <c r="A5167" s="5">
        <v>43756</v>
      </c>
      <c r="B5167" s="6">
        <v>17.588999999999999</v>
      </c>
      <c r="C5167" s="6">
        <v>27.751000000000001</v>
      </c>
    </row>
    <row r="5168" spans="1:3">
      <c r="A5168" s="5">
        <v>43759</v>
      </c>
      <c r="B5168" s="6">
        <v>17.798999999999999</v>
      </c>
      <c r="C5168" s="6">
        <v>31.805</v>
      </c>
    </row>
    <row r="5169" spans="1:3">
      <c r="A5169" s="5">
        <v>43760</v>
      </c>
      <c r="B5169" s="6">
        <v>16.218</v>
      </c>
      <c r="C5169" s="6">
        <v>28.667000000000002</v>
      </c>
    </row>
    <row r="5170" spans="1:3">
      <c r="A5170" s="5">
        <v>43761</v>
      </c>
      <c r="B5170" s="6">
        <v>17.858000000000001</v>
      </c>
      <c r="C5170" s="6">
        <v>25.960999999999999</v>
      </c>
    </row>
    <row r="5171" spans="1:3">
      <c r="A5171" s="5">
        <v>43762</v>
      </c>
      <c r="B5171" s="6">
        <v>18.635000000000002</v>
      </c>
      <c r="C5171" s="6">
        <v>25.914000000000001</v>
      </c>
    </row>
    <row r="5172" spans="1:3">
      <c r="A5172" s="5">
        <v>43763</v>
      </c>
      <c r="B5172" s="6">
        <v>17.07</v>
      </c>
      <c r="C5172" s="6">
        <v>28.677</v>
      </c>
    </row>
    <row r="5173" spans="1:3">
      <c r="A5173" s="5">
        <v>43766</v>
      </c>
      <c r="B5173" s="6">
        <v>19.643999999999998</v>
      </c>
      <c r="C5173" s="6">
        <v>31.135999999999999</v>
      </c>
    </row>
    <row r="5174" spans="1:3">
      <c r="A5174" s="5">
        <v>43767</v>
      </c>
      <c r="B5174" s="6">
        <v>19.096</v>
      </c>
      <c r="C5174" s="6">
        <v>27.651</v>
      </c>
    </row>
    <row r="5175" spans="1:3">
      <c r="A5175" s="5">
        <v>43768</v>
      </c>
      <c r="B5175" s="6">
        <v>16.989999999999998</v>
      </c>
      <c r="C5175" s="6">
        <v>27.536999999999999</v>
      </c>
    </row>
    <row r="5176" spans="1:3">
      <c r="A5176" s="5">
        <v>43769</v>
      </c>
      <c r="B5176" s="6">
        <v>16.308</v>
      </c>
      <c r="C5176" s="6">
        <v>24.949000000000002</v>
      </c>
    </row>
    <row r="5177" spans="1:3">
      <c r="A5177" s="5">
        <v>43770</v>
      </c>
      <c r="B5177" s="6">
        <v>15.423</v>
      </c>
      <c r="C5177" s="6">
        <v>26.983000000000001</v>
      </c>
    </row>
    <row r="5178" spans="1:3">
      <c r="A5178" s="5">
        <v>43773</v>
      </c>
      <c r="B5178" s="6">
        <v>19.077999999999999</v>
      </c>
      <c r="C5178" s="6">
        <v>29.654</v>
      </c>
    </row>
    <row r="5179" spans="1:3">
      <c r="A5179" s="5">
        <v>43774</v>
      </c>
      <c r="B5179" s="6">
        <v>22.782</v>
      </c>
      <c r="C5179" s="6">
        <v>32.341999999999999</v>
      </c>
    </row>
    <row r="5180" spans="1:3">
      <c r="A5180" s="5">
        <v>43775</v>
      </c>
      <c r="B5180" s="6">
        <v>21.568999999999999</v>
      </c>
      <c r="C5180" s="6">
        <v>29.923999999999999</v>
      </c>
    </row>
    <row r="5181" spans="1:3">
      <c r="A5181" s="5">
        <v>43776</v>
      </c>
      <c r="B5181" s="6">
        <v>24.398</v>
      </c>
      <c r="C5181" s="6">
        <v>37.244</v>
      </c>
    </row>
    <row r="5182" spans="1:3">
      <c r="A5182" s="5">
        <v>43777</v>
      </c>
      <c r="B5182" s="6">
        <v>26.134</v>
      </c>
      <c r="C5182" s="6">
        <v>35.112000000000002</v>
      </c>
    </row>
    <row r="5183" spans="1:3">
      <c r="A5183" s="5">
        <v>43780</v>
      </c>
      <c r="B5183" s="6">
        <v>26.134</v>
      </c>
      <c r="C5183" s="6">
        <v>36.484999999999999</v>
      </c>
    </row>
    <row r="5184" spans="1:3">
      <c r="A5184" s="5">
        <v>43781</v>
      </c>
      <c r="B5184" s="6">
        <v>27.04</v>
      </c>
      <c r="C5184" s="6">
        <v>36.649000000000001</v>
      </c>
    </row>
    <row r="5185" spans="1:3">
      <c r="A5185" s="5">
        <v>43782</v>
      </c>
      <c r="B5185" s="6">
        <v>24.390999999999998</v>
      </c>
      <c r="C5185" s="6">
        <v>31.97</v>
      </c>
    </row>
    <row r="5186" spans="1:3">
      <c r="A5186" s="5">
        <v>43783</v>
      </c>
      <c r="B5186" s="6">
        <v>22.49</v>
      </c>
      <c r="C5186" s="6">
        <v>28.606999999999999</v>
      </c>
    </row>
    <row r="5187" spans="1:3">
      <c r="A5187" s="5">
        <v>43784</v>
      </c>
      <c r="B5187" s="6">
        <v>21.856000000000002</v>
      </c>
      <c r="C5187" s="6">
        <v>29.457999999999998</v>
      </c>
    </row>
    <row r="5188" spans="1:3">
      <c r="A5188" s="5">
        <v>43787</v>
      </c>
      <c r="B5188" s="6">
        <v>21.52</v>
      </c>
      <c r="C5188" s="6">
        <v>28.812999999999999</v>
      </c>
    </row>
    <row r="5189" spans="1:3">
      <c r="A5189" s="5">
        <v>43788</v>
      </c>
      <c r="B5189" s="6">
        <v>18.443999999999999</v>
      </c>
      <c r="C5189" s="6">
        <v>28.742000000000001</v>
      </c>
    </row>
    <row r="5190" spans="1:3">
      <c r="A5190" s="5">
        <v>43789</v>
      </c>
      <c r="B5190" s="6">
        <v>16.504999999999999</v>
      </c>
      <c r="C5190" s="6">
        <v>28.966999999999999</v>
      </c>
    </row>
    <row r="5191" spans="1:3">
      <c r="A5191" s="5">
        <v>43790</v>
      </c>
      <c r="B5191" s="6">
        <v>16.36</v>
      </c>
      <c r="C5191" s="6">
        <v>29.445</v>
      </c>
    </row>
    <row r="5192" spans="1:3">
      <c r="A5192" s="5">
        <v>43791</v>
      </c>
      <c r="B5192" s="6">
        <v>14.081</v>
      </c>
      <c r="C5192" s="6">
        <v>27.494</v>
      </c>
    </row>
    <row r="5193" spans="1:3">
      <c r="A5193" s="5">
        <v>43794</v>
      </c>
      <c r="B5193" s="6">
        <v>13.759</v>
      </c>
      <c r="C5193" s="6">
        <v>27.561</v>
      </c>
    </row>
    <row r="5194" spans="1:3">
      <c r="A5194" s="5">
        <v>43795</v>
      </c>
      <c r="B5194" s="6">
        <v>15.553000000000001</v>
      </c>
      <c r="C5194" s="6">
        <v>26.126000000000001</v>
      </c>
    </row>
    <row r="5195" spans="1:3">
      <c r="A5195" s="5">
        <v>43796</v>
      </c>
      <c r="B5195" s="6">
        <v>13.755000000000001</v>
      </c>
      <c r="C5195" s="6">
        <v>25.74</v>
      </c>
    </row>
    <row r="5196" spans="1:3">
      <c r="A5196" s="5">
        <v>43797</v>
      </c>
      <c r="B5196" s="6">
        <v>13.755000000000001</v>
      </c>
      <c r="C5196" s="6">
        <v>26.995999999999999</v>
      </c>
    </row>
    <row r="5197" spans="1:3">
      <c r="A5197" s="5">
        <v>43798</v>
      </c>
      <c r="B5197" s="6">
        <v>15.988</v>
      </c>
      <c r="C5197" s="6">
        <v>26.349</v>
      </c>
    </row>
    <row r="5198" spans="1:3">
      <c r="A5198" s="5">
        <v>43801</v>
      </c>
      <c r="B5198" s="6">
        <v>21.291</v>
      </c>
      <c r="C5198" s="6">
        <v>32.790999999999997</v>
      </c>
    </row>
    <row r="5199" spans="1:3">
      <c r="A5199" s="5">
        <v>43802</v>
      </c>
      <c r="B5199" s="6">
        <v>17.364999999999998</v>
      </c>
      <c r="C5199" s="6">
        <v>28.117000000000001</v>
      </c>
    </row>
    <row r="5200" spans="1:3">
      <c r="A5200" s="5">
        <v>43803</v>
      </c>
      <c r="B5200" s="6">
        <v>19.588000000000001</v>
      </c>
      <c r="C5200" s="6">
        <v>30.818999999999999</v>
      </c>
    </row>
    <row r="5201" spans="1:3">
      <c r="A5201" s="5">
        <v>43804</v>
      </c>
      <c r="B5201" s="6">
        <v>21.395</v>
      </c>
      <c r="C5201" s="6">
        <v>32.566000000000003</v>
      </c>
    </row>
    <row r="5202" spans="1:3">
      <c r="A5202" s="5">
        <v>43805</v>
      </c>
      <c r="B5202" s="6">
        <v>21.74</v>
      </c>
      <c r="C5202" s="6">
        <v>33.466000000000001</v>
      </c>
    </row>
    <row r="5203" spans="1:3">
      <c r="A5203" s="5">
        <v>43808</v>
      </c>
      <c r="B5203" s="6">
        <v>20.195</v>
      </c>
      <c r="C5203" s="6">
        <v>32.601999999999997</v>
      </c>
    </row>
    <row r="5204" spans="1:3">
      <c r="A5204" s="5">
        <v>43809</v>
      </c>
      <c r="B5204" s="6">
        <v>18.789000000000001</v>
      </c>
      <c r="C5204" s="6">
        <v>33.441000000000003</v>
      </c>
    </row>
    <row r="5205" spans="1:3">
      <c r="A5205" s="5">
        <v>43810</v>
      </c>
      <c r="B5205" s="6">
        <v>17.193999999999999</v>
      </c>
      <c r="C5205" s="6">
        <v>31.562000000000001</v>
      </c>
    </row>
    <row r="5206" spans="1:3">
      <c r="A5206" s="5">
        <v>43811</v>
      </c>
      <c r="B5206" s="6">
        <v>22.992999999999999</v>
      </c>
      <c r="C5206" s="6">
        <v>35.118000000000002</v>
      </c>
    </row>
    <row r="5207" spans="1:3">
      <c r="A5207" s="5">
        <v>43812</v>
      </c>
      <c r="B5207" s="6">
        <v>21.274999999999999</v>
      </c>
      <c r="C5207" s="6">
        <v>32.484000000000002</v>
      </c>
    </row>
    <row r="5208" spans="1:3">
      <c r="A5208" s="5">
        <v>43815</v>
      </c>
      <c r="B5208" s="6">
        <v>23.888999999999999</v>
      </c>
      <c r="C5208" s="6">
        <v>34.917000000000002</v>
      </c>
    </row>
    <row r="5209" spans="1:3">
      <c r="A5209" s="5">
        <v>43816</v>
      </c>
      <c r="B5209" s="6">
        <v>25.361000000000001</v>
      </c>
      <c r="C5209" s="6">
        <v>34.109000000000002</v>
      </c>
    </row>
    <row r="5210" spans="1:3">
      <c r="A5210" s="5">
        <v>43817</v>
      </c>
      <c r="B5210" s="6">
        <v>28.408999999999999</v>
      </c>
      <c r="C5210" s="6">
        <v>37.896999999999998</v>
      </c>
    </row>
    <row r="5211" spans="1:3">
      <c r="A5211" s="5">
        <v>43818</v>
      </c>
      <c r="B5211" s="6">
        <v>28.952000000000002</v>
      </c>
      <c r="C5211" s="6">
        <v>39.037999999999997</v>
      </c>
    </row>
    <row r="5212" spans="1:3">
      <c r="A5212" s="5">
        <v>43819</v>
      </c>
      <c r="B5212" s="6">
        <v>28.561</v>
      </c>
      <c r="C5212" s="6">
        <v>37.786000000000001</v>
      </c>
    </row>
    <row r="5213" spans="1:3">
      <c r="A5213" s="5">
        <v>43822</v>
      </c>
      <c r="B5213" s="6">
        <v>27.300999999999998</v>
      </c>
      <c r="C5213" s="6">
        <v>36.950000000000003</v>
      </c>
    </row>
    <row r="5214" spans="1:3">
      <c r="A5214" s="5">
        <v>43823</v>
      </c>
      <c r="B5214" s="6">
        <v>27.463000000000001</v>
      </c>
      <c r="C5214" s="6">
        <v>37.198</v>
      </c>
    </row>
    <row r="5215" spans="1:3">
      <c r="A5215" s="5">
        <v>43824</v>
      </c>
      <c r="B5215" s="6">
        <v>27.463000000000001</v>
      </c>
      <c r="C5215" s="6">
        <v>37.198</v>
      </c>
    </row>
    <row r="5216" spans="1:3">
      <c r="A5216" s="5">
        <v>43825</v>
      </c>
      <c r="B5216" s="6">
        <v>25.943999999999999</v>
      </c>
      <c r="C5216" s="6">
        <v>37.198</v>
      </c>
    </row>
    <row r="5217" spans="1:3">
      <c r="A5217" s="5">
        <v>43826</v>
      </c>
      <c r="B5217" s="6">
        <v>29.007000000000001</v>
      </c>
      <c r="C5217" s="6">
        <v>37.183</v>
      </c>
    </row>
    <row r="5218" spans="1:3">
      <c r="A5218" s="5">
        <v>43829</v>
      </c>
      <c r="B5218" s="6">
        <v>30.754000000000001</v>
      </c>
      <c r="C5218" s="6">
        <v>41.021999999999998</v>
      </c>
    </row>
    <row r="5219" spans="1:3">
      <c r="A5219" s="5">
        <v>43830</v>
      </c>
      <c r="B5219" s="6">
        <v>34.442</v>
      </c>
      <c r="C5219" s="6">
        <v>41.021999999999998</v>
      </c>
    </row>
    <row r="5220" spans="1:3">
      <c r="A5220" s="5">
        <v>43831</v>
      </c>
      <c r="B5220" s="6">
        <v>34.442</v>
      </c>
      <c r="C5220" s="6">
        <v>41.106999999999999</v>
      </c>
    </row>
    <row r="5221" spans="1:3">
      <c r="A5221" s="5">
        <v>43832</v>
      </c>
      <c r="B5221" s="6">
        <v>30.611999999999998</v>
      </c>
      <c r="C5221" s="6">
        <v>37.423999999999999</v>
      </c>
    </row>
    <row r="5222" spans="1:3">
      <c r="A5222" s="5">
        <v>43833</v>
      </c>
      <c r="B5222" s="6">
        <v>25.748000000000001</v>
      </c>
      <c r="C5222" s="6">
        <v>32.889000000000003</v>
      </c>
    </row>
    <row r="5223" spans="1:3">
      <c r="A5223" s="5">
        <v>43836</v>
      </c>
      <c r="B5223" s="6">
        <v>26.245999999999999</v>
      </c>
      <c r="C5223" s="6">
        <v>33.497999999999998</v>
      </c>
    </row>
    <row r="5224" spans="1:3">
      <c r="A5224" s="5">
        <v>43837</v>
      </c>
      <c r="B5224" s="6">
        <v>27.332000000000001</v>
      </c>
      <c r="C5224" s="6">
        <v>33.72</v>
      </c>
    </row>
    <row r="5225" spans="1:3">
      <c r="A5225" s="5">
        <v>43838</v>
      </c>
      <c r="B5225" s="6">
        <v>28.542000000000002</v>
      </c>
      <c r="C5225" s="6">
        <v>39.338000000000001</v>
      </c>
    </row>
    <row r="5226" spans="1:3">
      <c r="A5226" s="5">
        <v>43839</v>
      </c>
      <c r="B5226" s="6">
        <v>27.201000000000001</v>
      </c>
      <c r="C5226" s="6">
        <v>41.106000000000002</v>
      </c>
    </row>
    <row r="5227" spans="1:3">
      <c r="A5227" s="5">
        <v>43840</v>
      </c>
      <c r="B5227" s="6">
        <v>24.74</v>
      </c>
      <c r="C5227" s="6">
        <v>39.664000000000001</v>
      </c>
    </row>
    <row r="5228" spans="1:3">
      <c r="A5228" s="5">
        <v>43843</v>
      </c>
      <c r="B5228" s="6">
        <v>25.751999999999999</v>
      </c>
      <c r="C5228" s="6">
        <v>42.531999999999996</v>
      </c>
    </row>
    <row r="5229" spans="1:3">
      <c r="A5229" s="5">
        <v>43844</v>
      </c>
      <c r="B5229" s="6">
        <v>23.681999999999999</v>
      </c>
      <c r="C5229" s="6">
        <v>40.768999999999998</v>
      </c>
    </row>
    <row r="5230" spans="1:3">
      <c r="A5230" s="5">
        <v>43845</v>
      </c>
      <c r="B5230" s="6">
        <v>22.728999999999999</v>
      </c>
      <c r="C5230" s="6">
        <v>38.697000000000003</v>
      </c>
    </row>
    <row r="5231" spans="1:3">
      <c r="A5231" s="5">
        <v>43846</v>
      </c>
      <c r="B5231" s="6">
        <v>23.962</v>
      </c>
      <c r="C5231" s="6">
        <v>36.954000000000001</v>
      </c>
    </row>
    <row r="5232" spans="1:3">
      <c r="A5232" s="5">
        <v>43847</v>
      </c>
      <c r="B5232" s="6">
        <v>26.016999999999999</v>
      </c>
      <c r="C5232" s="6">
        <v>37.180999999999997</v>
      </c>
    </row>
    <row r="5233" spans="1:3">
      <c r="A5233" s="5">
        <v>43850</v>
      </c>
      <c r="B5233" s="6">
        <v>26.016999999999999</v>
      </c>
      <c r="C5233" s="6">
        <v>36.481000000000002</v>
      </c>
    </row>
    <row r="5234" spans="1:3">
      <c r="A5234" s="5">
        <v>43851</v>
      </c>
      <c r="B5234" s="6">
        <v>23.974</v>
      </c>
      <c r="C5234" s="6">
        <v>32.881</v>
      </c>
    </row>
    <row r="5235" spans="1:3">
      <c r="A5235" s="5">
        <v>43852</v>
      </c>
      <c r="B5235" s="6">
        <v>23.875</v>
      </c>
      <c r="C5235" s="6">
        <v>32.161000000000001</v>
      </c>
    </row>
    <row r="5236" spans="1:3">
      <c r="A5236" s="5">
        <v>43853</v>
      </c>
      <c r="B5236" s="6">
        <v>21.672000000000001</v>
      </c>
      <c r="C5236" s="6">
        <v>29.08</v>
      </c>
    </row>
    <row r="5237" spans="1:3">
      <c r="A5237" s="5">
        <v>43854</v>
      </c>
      <c r="B5237" s="6">
        <v>18.544</v>
      </c>
      <c r="C5237" s="6">
        <v>27.372</v>
      </c>
    </row>
    <row r="5238" spans="1:3">
      <c r="A5238" s="5">
        <v>43857</v>
      </c>
      <c r="B5238" s="6">
        <v>16.305</v>
      </c>
      <c r="C5238" s="6">
        <v>23.98</v>
      </c>
    </row>
    <row r="5239" spans="1:3">
      <c r="A5239" s="5">
        <v>43858</v>
      </c>
      <c r="B5239" s="6">
        <v>18.972000000000001</v>
      </c>
      <c r="C5239" s="6">
        <v>28.077000000000002</v>
      </c>
    </row>
    <row r="5240" spans="1:3">
      <c r="A5240" s="5">
        <v>43859</v>
      </c>
      <c r="B5240" s="6">
        <v>16.518000000000001</v>
      </c>
      <c r="C5240" s="6">
        <v>25.806999999999999</v>
      </c>
    </row>
    <row r="5241" spans="1:3">
      <c r="A5241" s="5">
        <v>43860</v>
      </c>
      <c r="B5241" s="6">
        <v>16.885000000000002</v>
      </c>
      <c r="C5241" s="6">
        <v>24.841999999999999</v>
      </c>
    </row>
    <row r="5242" spans="1:3">
      <c r="A5242" s="5">
        <v>43861</v>
      </c>
      <c r="B5242" s="6">
        <v>18.763000000000002</v>
      </c>
      <c r="C5242" s="6">
        <v>23.306999999999999</v>
      </c>
    </row>
    <row r="5243" spans="1:3">
      <c r="A5243" s="5">
        <v>43864</v>
      </c>
      <c r="B5243" s="6">
        <v>16.82</v>
      </c>
      <c r="C5243" s="6">
        <v>22.707000000000001</v>
      </c>
    </row>
    <row r="5244" spans="1:3">
      <c r="A5244" s="5">
        <v>43865</v>
      </c>
      <c r="B5244" s="6">
        <v>18.413</v>
      </c>
      <c r="C5244" s="6">
        <v>25.166</v>
      </c>
    </row>
    <row r="5245" spans="1:3">
      <c r="A5245" s="5">
        <v>43866</v>
      </c>
      <c r="B5245" s="6">
        <v>20.571000000000002</v>
      </c>
      <c r="C5245" s="6">
        <v>27.802</v>
      </c>
    </row>
    <row r="5246" spans="1:3">
      <c r="A5246" s="5">
        <v>43867</v>
      </c>
      <c r="B5246" s="6">
        <v>19.494</v>
      </c>
      <c r="C5246" s="6">
        <v>26.18</v>
      </c>
    </row>
    <row r="5247" spans="1:3">
      <c r="A5247" s="5">
        <v>43868</v>
      </c>
      <c r="B5247" s="6">
        <v>17.829000000000001</v>
      </c>
      <c r="C5247" s="6">
        <v>25.602</v>
      </c>
    </row>
    <row r="5248" spans="1:3">
      <c r="A5248" s="5">
        <v>43871</v>
      </c>
      <c r="B5248" s="6">
        <v>17.253</v>
      </c>
      <c r="C5248" s="6">
        <v>22.724</v>
      </c>
    </row>
    <row r="5249" spans="1:3">
      <c r="A5249" s="5">
        <v>43872</v>
      </c>
      <c r="B5249" s="6">
        <v>17.513000000000002</v>
      </c>
      <c r="C5249" s="6">
        <v>24.309000000000001</v>
      </c>
    </row>
    <row r="5250" spans="1:3">
      <c r="A5250" s="5">
        <v>43873</v>
      </c>
      <c r="B5250" s="6">
        <v>18.757999999999999</v>
      </c>
      <c r="C5250" s="6">
        <v>25.622</v>
      </c>
    </row>
    <row r="5251" spans="1:3">
      <c r="A5251" s="5">
        <v>43874</v>
      </c>
      <c r="B5251" s="6">
        <v>16.940000000000001</v>
      </c>
      <c r="C5251" s="6">
        <v>25.548999999999999</v>
      </c>
    </row>
    <row r="5252" spans="1:3">
      <c r="A5252" s="5">
        <v>43875</v>
      </c>
      <c r="B5252" s="6">
        <v>15.29</v>
      </c>
      <c r="C5252" s="6">
        <v>25.126000000000001</v>
      </c>
    </row>
    <row r="5253" spans="1:3">
      <c r="A5253" s="5">
        <v>43878</v>
      </c>
      <c r="B5253" s="6">
        <v>15.29</v>
      </c>
      <c r="C5253" s="6">
        <v>24.855</v>
      </c>
    </row>
    <row r="5254" spans="1:3">
      <c r="A5254" s="5">
        <v>43879</v>
      </c>
      <c r="B5254" s="6">
        <v>14.534000000000001</v>
      </c>
      <c r="C5254" s="6">
        <v>23.484999999999999</v>
      </c>
    </row>
    <row r="5255" spans="1:3">
      <c r="A5255" s="5">
        <v>43880</v>
      </c>
      <c r="B5255" s="6">
        <v>14.019</v>
      </c>
      <c r="C5255" s="6">
        <v>21.734999999999999</v>
      </c>
    </row>
    <row r="5256" spans="1:3">
      <c r="A5256" s="5">
        <v>43881</v>
      </c>
      <c r="B5256" s="6">
        <v>12.194000000000001</v>
      </c>
      <c r="C5256" s="6">
        <v>19.498000000000001</v>
      </c>
    </row>
    <row r="5257" spans="1:3">
      <c r="A5257" s="5">
        <v>43882</v>
      </c>
      <c r="B5257" s="6">
        <v>11.282</v>
      </c>
      <c r="C5257" s="6">
        <v>20.375</v>
      </c>
    </row>
    <row r="5258" spans="1:3">
      <c r="A5258" s="5">
        <v>43885</v>
      </c>
      <c r="B5258" s="6">
        <v>11.679</v>
      </c>
      <c r="C5258" s="6">
        <v>18.826000000000001</v>
      </c>
    </row>
    <row r="5259" spans="1:3">
      <c r="A5259" s="5">
        <v>43886</v>
      </c>
      <c r="B5259" s="6">
        <v>12.691000000000001</v>
      </c>
      <c r="C5259" s="6">
        <v>17.123999999999999</v>
      </c>
    </row>
    <row r="5260" spans="1:3">
      <c r="A5260" s="5">
        <v>43887</v>
      </c>
      <c r="B5260" s="6">
        <v>16.835000000000001</v>
      </c>
      <c r="C5260" s="6">
        <v>18.768000000000001</v>
      </c>
    </row>
    <row r="5261" spans="1:3">
      <c r="A5261" s="5">
        <v>43888</v>
      </c>
      <c r="B5261" s="6">
        <v>19.521000000000001</v>
      </c>
      <c r="C5261" s="6">
        <v>18.611999999999998</v>
      </c>
    </row>
    <row r="5262" spans="1:3">
      <c r="A5262" s="5">
        <v>43889</v>
      </c>
      <c r="B5262" s="6">
        <v>22.962</v>
      </c>
      <c r="C5262" s="6">
        <v>15.837999999999999</v>
      </c>
    </row>
    <row r="5263" spans="1:3">
      <c r="A5263" s="5">
        <v>43892</v>
      </c>
      <c r="B5263" s="6">
        <v>25.641999999999999</v>
      </c>
      <c r="C5263" s="6">
        <v>19.52</v>
      </c>
    </row>
    <row r="5264" spans="1:3">
      <c r="A5264" s="5">
        <v>43893</v>
      </c>
      <c r="B5264" s="6">
        <v>29.396000000000001</v>
      </c>
      <c r="C5264" s="6">
        <v>18.099</v>
      </c>
    </row>
    <row r="5265" spans="1:3">
      <c r="A5265" s="5">
        <v>43894</v>
      </c>
      <c r="B5265" s="6">
        <v>35.368000000000002</v>
      </c>
      <c r="C5265" s="6">
        <v>19.402999999999999</v>
      </c>
    </row>
    <row r="5266" spans="1:3">
      <c r="A5266" s="5">
        <v>43895</v>
      </c>
      <c r="B5266" s="6">
        <v>30.878</v>
      </c>
      <c r="C5266" s="6">
        <v>16.704000000000001</v>
      </c>
    </row>
    <row r="5267" spans="1:3">
      <c r="A5267" s="5">
        <v>43896</v>
      </c>
      <c r="B5267" s="6">
        <v>24.620999999999999</v>
      </c>
      <c r="C5267" s="6">
        <v>14.366</v>
      </c>
    </row>
    <row r="5268" spans="1:3">
      <c r="A5268" s="5">
        <v>43899</v>
      </c>
      <c r="B5268" s="6">
        <v>15.54</v>
      </c>
      <c r="C5268" s="6">
        <v>14.234999999999999</v>
      </c>
    </row>
    <row r="5269" spans="1:3">
      <c r="A5269" s="5">
        <v>43900</v>
      </c>
      <c r="B5269" s="6">
        <v>26.084</v>
      </c>
      <c r="C5269" s="6">
        <v>15.814</v>
      </c>
    </row>
    <row r="5270" spans="1:3">
      <c r="A5270" s="5">
        <v>43901</v>
      </c>
      <c r="B5270" s="6">
        <v>34.209000000000003</v>
      </c>
      <c r="C5270" s="6">
        <v>20.466000000000001</v>
      </c>
    </row>
    <row r="5271" spans="1:3">
      <c r="A5271" s="5">
        <v>43902</v>
      </c>
      <c r="B5271" s="6">
        <v>31.65</v>
      </c>
      <c r="C5271" s="6">
        <v>18.097000000000001</v>
      </c>
    </row>
    <row r="5272" spans="1:3">
      <c r="A5272" s="5">
        <v>43903</v>
      </c>
      <c r="B5272" s="6">
        <v>46.204999999999998</v>
      </c>
      <c r="C5272" s="6">
        <v>31.891999999999999</v>
      </c>
    </row>
    <row r="5273" spans="1:3">
      <c r="A5273" s="5">
        <v>43906</v>
      </c>
      <c r="B5273" s="6">
        <v>35.234999999999999</v>
      </c>
      <c r="C5273" s="6">
        <v>41.558999999999997</v>
      </c>
    </row>
    <row r="5274" spans="1:3">
      <c r="A5274" s="5">
        <v>43907</v>
      </c>
      <c r="B5274" s="6">
        <v>57.387999999999998</v>
      </c>
      <c r="C5274" s="6">
        <v>40.270000000000003</v>
      </c>
    </row>
    <row r="5275" spans="1:3">
      <c r="A5275" s="5">
        <v>43908</v>
      </c>
      <c r="B5275" s="6">
        <v>65.180999999999997</v>
      </c>
      <c r="C5275" s="6">
        <v>51.648000000000003</v>
      </c>
    </row>
    <row r="5276" spans="1:3">
      <c r="A5276" s="5">
        <v>43909</v>
      </c>
      <c r="B5276" s="6">
        <v>68.331000000000003</v>
      </c>
      <c r="C5276" s="6">
        <v>46.966999999999999</v>
      </c>
    </row>
    <row r="5277" spans="1:3">
      <c r="A5277" s="5">
        <v>43910</v>
      </c>
      <c r="B5277" s="6">
        <v>52.954999999999998</v>
      </c>
      <c r="C5277" s="6">
        <v>34.526000000000003</v>
      </c>
    </row>
    <row r="5278" spans="1:3">
      <c r="A5278" s="5">
        <v>43913</v>
      </c>
      <c r="B5278" s="6">
        <v>46.402000000000001</v>
      </c>
      <c r="C5278" s="6">
        <v>30.097000000000001</v>
      </c>
    </row>
    <row r="5279" spans="1:3">
      <c r="A5279" s="5">
        <v>43914</v>
      </c>
      <c r="B5279" s="6">
        <v>46.71</v>
      </c>
      <c r="C5279" s="6">
        <v>29.83</v>
      </c>
    </row>
    <row r="5280" spans="1:3">
      <c r="A5280" s="5">
        <v>43915</v>
      </c>
      <c r="B5280" s="6">
        <v>53.148000000000003</v>
      </c>
      <c r="C5280" s="6">
        <v>32.604999999999997</v>
      </c>
    </row>
    <row r="5281" spans="1:3">
      <c r="A5281" s="5">
        <v>43916</v>
      </c>
      <c r="B5281" s="6">
        <v>54.58</v>
      </c>
      <c r="C5281" s="6">
        <v>27.442</v>
      </c>
    </row>
    <row r="5282" spans="1:3">
      <c r="A5282" s="5">
        <v>43917</v>
      </c>
      <c r="B5282" s="6">
        <v>42.698</v>
      </c>
      <c r="C5282" s="6">
        <v>19.975999999999999</v>
      </c>
    </row>
    <row r="5283" spans="1:3">
      <c r="A5283" s="5">
        <v>43920</v>
      </c>
      <c r="B5283" s="6">
        <v>49.441000000000003</v>
      </c>
      <c r="C5283" s="6">
        <v>18.079000000000001</v>
      </c>
    </row>
    <row r="5284" spans="1:3">
      <c r="A5284" s="5">
        <v>43921</v>
      </c>
      <c r="B5284" s="6">
        <v>41.966999999999999</v>
      </c>
      <c r="C5284" s="6">
        <v>21.170999999999999</v>
      </c>
    </row>
    <row r="5285" spans="1:3">
      <c r="A5285" s="5">
        <v>43922</v>
      </c>
      <c r="B5285" s="6">
        <v>36.963999999999999</v>
      </c>
      <c r="C5285" s="6">
        <v>17.454000000000001</v>
      </c>
    </row>
    <row r="5286" spans="1:3">
      <c r="A5286" s="5">
        <v>43923</v>
      </c>
      <c r="B5286" s="6">
        <v>36.56</v>
      </c>
      <c r="C5286" s="6">
        <v>20.614999999999998</v>
      </c>
    </row>
    <row r="5287" spans="1:3">
      <c r="A5287" s="5">
        <v>43924</v>
      </c>
      <c r="B5287" s="6">
        <v>36.195</v>
      </c>
      <c r="C5287" s="6">
        <v>21.513000000000002</v>
      </c>
    </row>
    <row r="5288" spans="1:3">
      <c r="A5288" s="5">
        <v>43927</v>
      </c>
      <c r="B5288" s="6">
        <v>40.32</v>
      </c>
      <c r="C5288" s="6">
        <v>21.759</v>
      </c>
    </row>
    <row r="5289" spans="1:3">
      <c r="A5289" s="5">
        <v>43928</v>
      </c>
      <c r="B5289" s="6">
        <v>44.613</v>
      </c>
      <c r="C5289" s="6">
        <v>28.959</v>
      </c>
    </row>
    <row r="5290" spans="1:3">
      <c r="A5290" s="5">
        <v>43929</v>
      </c>
      <c r="B5290" s="6">
        <v>51.823999999999998</v>
      </c>
      <c r="C5290" s="6">
        <v>28.452999999999999</v>
      </c>
    </row>
    <row r="5291" spans="1:3">
      <c r="A5291" s="5">
        <v>43930</v>
      </c>
      <c r="B5291" s="6">
        <v>49.32</v>
      </c>
      <c r="C5291" s="6">
        <v>26.655000000000001</v>
      </c>
    </row>
    <row r="5292" spans="1:3">
      <c r="A5292" s="5">
        <v>43931</v>
      </c>
      <c r="B5292" s="6">
        <v>49.161999999999999</v>
      </c>
      <c r="C5292" s="6">
        <v>26.486000000000001</v>
      </c>
    </row>
    <row r="5293" spans="1:3">
      <c r="A5293" s="5">
        <v>43934</v>
      </c>
      <c r="B5293" s="6">
        <v>52.012999999999998</v>
      </c>
      <c r="C5293" s="6">
        <v>26.486000000000001</v>
      </c>
    </row>
    <row r="5294" spans="1:3">
      <c r="A5294" s="5">
        <v>43935</v>
      </c>
      <c r="B5294" s="6">
        <v>52.697000000000003</v>
      </c>
      <c r="C5294" s="6">
        <v>27.52</v>
      </c>
    </row>
    <row r="5295" spans="1:3">
      <c r="A5295" s="5">
        <v>43936</v>
      </c>
      <c r="B5295" s="6">
        <v>43.076999999999998</v>
      </c>
      <c r="C5295" s="6">
        <v>22.27</v>
      </c>
    </row>
    <row r="5296" spans="1:3">
      <c r="A5296" s="5">
        <v>43937</v>
      </c>
      <c r="B5296" s="6">
        <v>41.406999999999996</v>
      </c>
      <c r="C5296" s="6">
        <v>19.681000000000001</v>
      </c>
    </row>
    <row r="5297" spans="1:3">
      <c r="A5297" s="5">
        <v>43938</v>
      </c>
      <c r="B5297" s="6">
        <v>43.383000000000003</v>
      </c>
      <c r="C5297" s="6">
        <v>20.04</v>
      </c>
    </row>
    <row r="5298" spans="1:3">
      <c r="A5298" s="5">
        <v>43941</v>
      </c>
      <c r="B5298" s="6">
        <v>39.968000000000004</v>
      </c>
      <c r="C5298" s="6">
        <v>21.373999999999999</v>
      </c>
    </row>
    <row r="5299" spans="1:3">
      <c r="A5299" s="5">
        <v>43942</v>
      </c>
      <c r="B5299" s="6">
        <v>36.363</v>
      </c>
      <c r="C5299" s="6">
        <v>19.704999999999998</v>
      </c>
    </row>
    <row r="5300" spans="1:3">
      <c r="A5300" s="5">
        <v>43943</v>
      </c>
      <c r="B5300" s="6">
        <v>40.173000000000002</v>
      </c>
      <c r="C5300" s="6">
        <v>24.994</v>
      </c>
    </row>
    <row r="5301" spans="1:3">
      <c r="A5301" s="5">
        <v>43944</v>
      </c>
      <c r="B5301" s="6">
        <v>37.837000000000003</v>
      </c>
      <c r="C5301" s="6">
        <v>23.905000000000001</v>
      </c>
    </row>
    <row r="5302" spans="1:3">
      <c r="A5302" s="5">
        <v>43945</v>
      </c>
      <c r="B5302" s="6">
        <v>37.222000000000001</v>
      </c>
      <c r="C5302" s="6">
        <v>22.689</v>
      </c>
    </row>
    <row r="5303" spans="1:3">
      <c r="A5303" s="5">
        <v>43948</v>
      </c>
      <c r="B5303" s="6">
        <v>43.619</v>
      </c>
      <c r="C5303" s="6">
        <v>20.242000000000001</v>
      </c>
    </row>
    <row r="5304" spans="1:3">
      <c r="A5304" s="5">
        <v>43949</v>
      </c>
      <c r="B5304" s="6">
        <v>39.783999999999999</v>
      </c>
      <c r="C5304" s="6">
        <v>21.920999999999999</v>
      </c>
    </row>
    <row r="5305" spans="1:3">
      <c r="A5305" s="5">
        <v>43950</v>
      </c>
      <c r="B5305" s="6">
        <v>42.354999999999997</v>
      </c>
      <c r="C5305" s="6">
        <v>20.684999999999999</v>
      </c>
    </row>
    <row r="5306" spans="1:3">
      <c r="A5306" s="5">
        <v>43951</v>
      </c>
      <c r="B5306" s="6">
        <v>44.173999999999999</v>
      </c>
      <c r="C5306" s="6">
        <v>16.859000000000002</v>
      </c>
    </row>
    <row r="5307" spans="1:3">
      <c r="A5307" s="5">
        <v>43952</v>
      </c>
      <c r="B5307" s="6">
        <v>41.984000000000002</v>
      </c>
      <c r="C5307" s="6">
        <v>16.873000000000001</v>
      </c>
    </row>
    <row r="5308" spans="1:3">
      <c r="A5308" s="5">
        <v>43955</v>
      </c>
      <c r="B5308" s="6">
        <v>44.753999999999998</v>
      </c>
      <c r="C5308" s="6">
        <v>18.524000000000001</v>
      </c>
    </row>
    <row r="5309" spans="1:3">
      <c r="A5309" s="5">
        <v>43956</v>
      </c>
      <c r="B5309" s="6">
        <v>47.177</v>
      </c>
      <c r="C5309" s="6">
        <v>20.8</v>
      </c>
    </row>
    <row r="5310" spans="1:3">
      <c r="A5310" s="5">
        <v>43957</v>
      </c>
      <c r="B5310" s="6">
        <v>52.268000000000001</v>
      </c>
      <c r="C5310" s="6">
        <v>23.358000000000001</v>
      </c>
    </row>
    <row r="5311" spans="1:3">
      <c r="A5311" s="5">
        <v>43958</v>
      </c>
      <c r="B5311" s="6">
        <v>50.005000000000003</v>
      </c>
      <c r="C5311" s="6">
        <v>20.914999999999999</v>
      </c>
    </row>
    <row r="5312" spans="1:3">
      <c r="A5312" s="5">
        <v>43959</v>
      </c>
      <c r="B5312" s="6">
        <v>52.231000000000002</v>
      </c>
      <c r="C5312" s="6">
        <v>23.715</v>
      </c>
    </row>
    <row r="5313" spans="1:3">
      <c r="A5313" s="5">
        <v>43962</v>
      </c>
      <c r="B5313" s="6">
        <v>53.122</v>
      </c>
      <c r="C5313" s="6">
        <v>23.366</v>
      </c>
    </row>
    <row r="5314" spans="1:3">
      <c r="A5314" s="5">
        <v>43963</v>
      </c>
      <c r="B5314" s="6">
        <v>50.228999999999999</v>
      </c>
      <c r="C5314" s="6">
        <v>21.023</v>
      </c>
    </row>
    <row r="5315" spans="1:3">
      <c r="A5315" s="5">
        <v>43964</v>
      </c>
      <c r="B5315" s="6">
        <v>48.957999999999998</v>
      </c>
      <c r="C5315" s="6">
        <v>19.771999999999998</v>
      </c>
    </row>
    <row r="5316" spans="1:3">
      <c r="A5316" s="5">
        <v>43965</v>
      </c>
      <c r="B5316" s="6">
        <v>47.28</v>
      </c>
      <c r="C5316" s="6">
        <v>19.512</v>
      </c>
    </row>
    <row r="5317" spans="1:3">
      <c r="A5317" s="5">
        <v>43966</v>
      </c>
      <c r="B5317" s="6">
        <v>49.372</v>
      </c>
      <c r="C5317" s="6">
        <v>19.227</v>
      </c>
    </row>
    <row r="5318" spans="1:3">
      <c r="A5318" s="5">
        <v>43969</v>
      </c>
      <c r="B5318" s="6">
        <v>54.244</v>
      </c>
      <c r="C5318" s="6">
        <v>21.844000000000001</v>
      </c>
    </row>
    <row r="5319" spans="1:3">
      <c r="A5319" s="5">
        <v>43970</v>
      </c>
      <c r="B5319" s="6">
        <v>52.1</v>
      </c>
      <c r="C5319" s="6">
        <v>20.577999999999999</v>
      </c>
    </row>
    <row r="5320" spans="1:3">
      <c r="A5320" s="5">
        <v>43971</v>
      </c>
      <c r="B5320" s="6">
        <v>51.281999999999996</v>
      </c>
      <c r="C5320" s="6">
        <v>20.018999999999998</v>
      </c>
    </row>
    <row r="5321" spans="1:3">
      <c r="A5321" s="5">
        <v>43972</v>
      </c>
      <c r="B5321" s="6">
        <v>50.061</v>
      </c>
      <c r="C5321" s="6">
        <v>19.253</v>
      </c>
    </row>
    <row r="5322" spans="1:3">
      <c r="A5322" s="5">
        <v>43973</v>
      </c>
      <c r="B5322" s="6">
        <v>48.738999999999997</v>
      </c>
      <c r="C5322" s="6">
        <v>18.795999999999999</v>
      </c>
    </row>
    <row r="5323" spans="1:3">
      <c r="A5323" s="5">
        <v>43976</v>
      </c>
      <c r="B5323" s="6">
        <v>48.738999999999997</v>
      </c>
      <c r="C5323" s="6">
        <v>17.97</v>
      </c>
    </row>
    <row r="5324" spans="1:3">
      <c r="A5324" s="5">
        <v>43977</v>
      </c>
      <c r="B5324" s="6">
        <v>52.274999999999999</v>
      </c>
      <c r="C5324" s="6">
        <v>20.734999999999999</v>
      </c>
    </row>
    <row r="5325" spans="1:3">
      <c r="A5325" s="5">
        <v>43978</v>
      </c>
      <c r="B5325" s="6">
        <v>49.609000000000002</v>
      </c>
      <c r="C5325" s="6">
        <v>21.754999999999999</v>
      </c>
    </row>
    <row r="5326" spans="1:3">
      <c r="A5326" s="5">
        <v>43979</v>
      </c>
      <c r="B5326" s="6">
        <v>51.405999999999999</v>
      </c>
      <c r="C5326" s="6">
        <v>21.08</v>
      </c>
    </row>
    <row r="5327" spans="1:3">
      <c r="A5327" s="5">
        <v>43980</v>
      </c>
      <c r="B5327" s="6">
        <v>48.643999999999998</v>
      </c>
      <c r="C5327" s="6">
        <v>20.783000000000001</v>
      </c>
    </row>
    <row r="5328" spans="1:3">
      <c r="A5328" s="5">
        <v>43983</v>
      </c>
      <c r="B5328" s="6">
        <v>49.878999999999998</v>
      </c>
      <c r="C5328" s="6">
        <v>24.587</v>
      </c>
    </row>
    <row r="5329" spans="1:3">
      <c r="A5329" s="5">
        <v>43984</v>
      </c>
      <c r="B5329" s="6">
        <v>51.893999999999998</v>
      </c>
      <c r="C5329" s="6">
        <v>23.372</v>
      </c>
    </row>
    <row r="5330" spans="1:3">
      <c r="A5330" s="5">
        <v>43985</v>
      </c>
      <c r="B5330" s="6">
        <v>55.39</v>
      </c>
      <c r="C5330" s="6">
        <v>27.388999999999999</v>
      </c>
    </row>
    <row r="5331" spans="1:3">
      <c r="A5331" s="5">
        <v>43986</v>
      </c>
      <c r="B5331" s="6">
        <v>62.548000000000002</v>
      </c>
      <c r="C5331" s="6">
        <v>27.815999999999999</v>
      </c>
    </row>
    <row r="5332" spans="1:3">
      <c r="A5332" s="5">
        <v>43987</v>
      </c>
      <c r="B5332" s="6">
        <v>68.103999999999999</v>
      </c>
      <c r="C5332" s="6">
        <v>32.067</v>
      </c>
    </row>
    <row r="5333" spans="1:3">
      <c r="A5333" s="5">
        <v>43990</v>
      </c>
      <c r="B5333" s="6">
        <v>64.706999999999994</v>
      </c>
      <c r="C5333" s="6">
        <v>29.731000000000002</v>
      </c>
    </row>
    <row r="5334" spans="1:3">
      <c r="A5334" s="5">
        <v>43991</v>
      </c>
      <c r="B5334" s="6">
        <v>61.895000000000003</v>
      </c>
      <c r="C5334" s="6">
        <v>29.613</v>
      </c>
    </row>
    <row r="5335" spans="1:3">
      <c r="A5335" s="5">
        <v>43992</v>
      </c>
      <c r="B5335" s="6">
        <v>55.363</v>
      </c>
      <c r="C5335" s="6">
        <v>28.004000000000001</v>
      </c>
    </row>
    <row r="5336" spans="1:3">
      <c r="A5336" s="5">
        <v>43993</v>
      </c>
      <c r="B5336" s="6">
        <v>46.637</v>
      </c>
      <c r="C5336" s="6">
        <v>23.183</v>
      </c>
    </row>
    <row r="5337" spans="1:3">
      <c r="A5337" s="5">
        <v>43994</v>
      </c>
      <c r="B5337" s="6">
        <v>50.847000000000001</v>
      </c>
      <c r="C5337" s="6">
        <v>23.012</v>
      </c>
    </row>
    <row r="5338" spans="1:3">
      <c r="A5338" s="5">
        <v>43997</v>
      </c>
      <c r="B5338" s="6">
        <v>52.683</v>
      </c>
      <c r="C5338" s="6">
        <v>20.957999999999998</v>
      </c>
    </row>
    <row r="5339" spans="1:3">
      <c r="A5339" s="5">
        <v>43998</v>
      </c>
      <c r="B5339" s="6">
        <v>54.966999999999999</v>
      </c>
      <c r="C5339" s="6">
        <v>22.167999999999999</v>
      </c>
    </row>
    <row r="5340" spans="1:3">
      <c r="A5340" s="5">
        <v>43999</v>
      </c>
      <c r="B5340" s="6">
        <v>53.877000000000002</v>
      </c>
      <c r="C5340" s="6">
        <v>22.167999999999999</v>
      </c>
    </row>
    <row r="5341" spans="1:3">
      <c r="A5341" s="5">
        <v>44000</v>
      </c>
      <c r="B5341" s="6">
        <v>51.107999999999997</v>
      </c>
      <c r="C5341" s="6">
        <v>23.707000000000001</v>
      </c>
    </row>
    <row r="5342" spans="1:3">
      <c r="A5342" s="5">
        <v>44001</v>
      </c>
      <c r="B5342" s="6">
        <v>50.210999999999999</v>
      </c>
      <c r="C5342" s="6">
        <v>24.763000000000002</v>
      </c>
    </row>
    <row r="5343" spans="1:3">
      <c r="A5343" s="5">
        <v>44004</v>
      </c>
      <c r="B5343" s="6">
        <v>51.316000000000003</v>
      </c>
      <c r="C5343" s="6">
        <v>24.42</v>
      </c>
    </row>
    <row r="5344" spans="1:3">
      <c r="A5344" s="5">
        <v>44005</v>
      </c>
      <c r="B5344" s="6">
        <v>52.005000000000003</v>
      </c>
      <c r="C5344" s="6">
        <v>24.798999999999999</v>
      </c>
    </row>
    <row r="5345" spans="1:3">
      <c r="A5345" s="5">
        <v>44006</v>
      </c>
      <c r="B5345" s="6">
        <v>48.939</v>
      </c>
      <c r="C5345" s="6">
        <v>22.725000000000001</v>
      </c>
    </row>
    <row r="5346" spans="1:3">
      <c r="A5346" s="5">
        <v>44007</v>
      </c>
      <c r="B5346" s="6">
        <v>49.792999999999999</v>
      </c>
      <c r="C5346" s="6">
        <v>21.690999999999999</v>
      </c>
    </row>
    <row r="5347" spans="1:3">
      <c r="A5347" s="5">
        <v>44008</v>
      </c>
      <c r="B5347" s="6">
        <v>47.164999999999999</v>
      </c>
      <c r="C5347" s="6">
        <v>21.687000000000001</v>
      </c>
    </row>
    <row r="5348" spans="1:3">
      <c r="A5348" s="5">
        <v>44011</v>
      </c>
      <c r="B5348" s="6">
        <v>47.095999999999997</v>
      </c>
      <c r="C5348" s="6">
        <v>21.611000000000001</v>
      </c>
    </row>
    <row r="5349" spans="1:3">
      <c r="A5349" s="5">
        <v>44012</v>
      </c>
      <c r="B5349" s="6">
        <v>50.366</v>
      </c>
      <c r="C5349" s="6">
        <v>22.927</v>
      </c>
    </row>
    <row r="5350" spans="1:3">
      <c r="A5350" s="5">
        <v>44013</v>
      </c>
      <c r="B5350" s="6">
        <v>50.959000000000003</v>
      </c>
      <c r="C5350" s="6">
        <v>25.824999999999999</v>
      </c>
    </row>
    <row r="5351" spans="1:3">
      <c r="A5351" s="5">
        <v>44014</v>
      </c>
      <c r="B5351" s="6">
        <v>51.469000000000001</v>
      </c>
      <c r="C5351" s="6">
        <v>24.725999999999999</v>
      </c>
    </row>
    <row r="5352" spans="1:3">
      <c r="A5352" s="5">
        <v>44015</v>
      </c>
      <c r="B5352" s="6">
        <v>51.469000000000001</v>
      </c>
      <c r="C5352" s="6">
        <v>24.571999999999999</v>
      </c>
    </row>
    <row r="5353" spans="1:3">
      <c r="A5353" s="5">
        <v>44018</v>
      </c>
      <c r="B5353" s="6">
        <v>51.530999999999999</v>
      </c>
      <c r="C5353" s="6">
        <v>24.754000000000001</v>
      </c>
    </row>
    <row r="5354" spans="1:3">
      <c r="A5354" s="5">
        <v>44019</v>
      </c>
      <c r="B5354" s="6">
        <v>47.912999999999997</v>
      </c>
      <c r="C5354" s="6">
        <v>23.966999999999999</v>
      </c>
    </row>
    <row r="5355" spans="1:3">
      <c r="A5355" s="5">
        <v>44020</v>
      </c>
      <c r="B5355" s="6">
        <v>50.173999999999999</v>
      </c>
      <c r="C5355" s="6">
        <v>22.564</v>
      </c>
    </row>
    <row r="5356" spans="1:3">
      <c r="A5356" s="5">
        <v>44021</v>
      </c>
      <c r="B5356" s="6">
        <v>45.877000000000002</v>
      </c>
      <c r="C5356" s="6">
        <v>21.991</v>
      </c>
    </row>
    <row r="5357" spans="1:3">
      <c r="A5357" s="5">
        <v>44022</v>
      </c>
      <c r="B5357" s="6">
        <v>48.582000000000001</v>
      </c>
      <c r="C5357" s="6">
        <v>21.593</v>
      </c>
    </row>
    <row r="5358" spans="1:3">
      <c r="A5358" s="5">
        <v>44025</v>
      </c>
      <c r="B5358" s="6">
        <v>46.151000000000003</v>
      </c>
      <c r="C5358" s="6">
        <v>24.044</v>
      </c>
    </row>
    <row r="5359" spans="1:3">
      <c r="A5359" s="5">
        <v>44026</v>
      </c>
      <c r="B5359" s="6">
        <v>46.238999999999997</v>
      </c>
      <c r="C5359" s="6">
        <v>21.655000000000001</v>
      </c>
    </row>
    <row r="5360" spans="1:3">
      <c r="A5360" s="5">
        <v>44027</v>
      </c>
      <c r="B5360" s="6">
        <v>47.290999999999997</v>
      </c>
      <c r="C5360" s="6">
        <v>22.004000000000001</v>
      </c>
    </row>
    <row r="5361" spans="1:3">
      <c r="A5361" s="5">
        <v>44028</v>
      </c>
      <c r="B5361" s="6">
        <v>46.774999999999999</v>
      </c>
      <c r="C5361" s="6">
        <v>21.202000000000002</v>
      </c>
    </row>
    <row r="5362" spans="1:3">
      <c r="A5362" s="5">
        <v>44029</v>
      </c>
      <c r="B5362" s="6">
        <v>47.951000000000001</v>
      </c>
      <c r="C5362" s="6">
        <v>21.190999999999999</v>
      </c>
    </row>
    <row r="5363" spans="1:3">
      <c r="A5363" s="5">
        <v>44032</v>
      </c>
      <c r="B5363" s="6">
        <v>45.902999999999999</v>
      </c>
      <c r="C5363" s="6">
        <v>20.523</v>
      </c>
    </row>
    <row r="5364" spans="1:3">
      <c r="A5364" s="5">
        <v>44033</v>
      </c>
      <c r="B5364" s="6">
        <v>45.52</v>
      </c>
      <c r="C5364" s="6">
        <v>20.619</v>
      </c>
    </row>
    <row r="5365" spans="1:3">
      <c r="A5365" s="5">
        <v>44034</v>
      </c>
      <c r="B5365" s="6">
        <v>44.38</v>
      </c>
      <c r="C5365" s="6">
        <v>19.23</v>
      </c>
    </row>
    <row r="5366" spans="1:3">
      <c r="A5366" s="5">
        <v>44035</v>
      </c>
      <c r="B5366" s="6">
        <v>42.207000000000001</v>
      </c>
      <c r="C5366" s="6">
        <v>18.835999999999999</v>
      </c>
    </row>
    <row r="5367" spans="1:3">
      <c r="A5367" s="5">
        <v>44036</v>
      </c>
      <c r="B5367" s="6">
        <v>43.947000000000003</v>
      </c>
      <c r="C5367" s="6">
        <v>20.055</v>
      </c>
    </row>
    <row r="5368" spans="1:3">
      <c r="A5368" s="5">
        <v>44039</v>
      </c>
      <c r="B5368" s="6">
        <v>46.164000000000001</v>
      </c>
      <c r="C5368" s="6">
        <v>17.082999999999998</v>
      </c>
    </row>
    <row r="5369" spans="1:3">
      <c r="A5369" s="5">
        <v>44040</v>
      </c>
      <c r="B5369" s="6">
        <v>43.637999999999998</v>
      </c>
      <c r="C5369" s="6">
        <v>17.724</v>
      </c>
    </row>
    <row r="5370" spans="1:3">
      <c r="A5370" s="5">
        <v>44041</v>
      </c>
      <c r="B5370" s="6">
        <v>43.927</v>
      </c>
      <c r="C5370" s="6">
        <v>17.757999999999999</v>
      </c>
    </row>
    <row r="5371" spans="1:3">
      <c r="A5371" s="5">
        <v>44042</v>
      </c>
      <c r="B5371" s="6">
        <v>42.317</v>
      </c>
      <c r="C5371" s="6">
        <v>16.873000000000001</v>
      </c>
    </row>
    <row r="5372" spans="1:3">
      <c r="A5372" s="5">
        <v>44043</v>
      </c>
      <c r="B5372" s="6">
        <v>41.887999999999998</v>
      </c>
      <c r="C5372" s="6">
        <v>18.760000000000002</v>
      </c>
    </row>
    <row r="5373" spans="1:3">
      <c r="A5373" s="5">
        <v>44046</v>
      </c>
      <c r="B5373" s="6">
        <v>44.110999999999997</v>
      </c>
      <c r="C5373" s="6">
        <v>17.276</v>
      </c>
    </row>
    <row r="5374" spans="1:3">
      <c r="A5374" s="5">
        <v>44047</v>
      </c>
      <c r="B5374" s="6">
        <v>39.569000000000003</v>
      </c>
      <c r="C5374" s="6">
        <v>15.191000000000001</v>
      </c>
    </row>
    <row r="5375" spans="1:3">
      <c r="A5375" s="5">
        <v>44048</v>
      </c>
      <c r="B5375" s="6">
        <v>43.027999999999999</v>
      </c>
      <c r="C5375" s="6">
        <v>18.547999999999998</v>
      </c>
    </row>
    <row r="5376" spans="1:3">
      <c r="A5376" s="5">
        <v>44049</v>
      </c>
      <c r="B5376" s="6">
        <v>41.716999999999999</v>
      </c>
      <c r="C5376" s="6">
        <v>16.32</v>
      </c>
    </row>
    <row r="5377" spans="1:3">
      <c r="A5377" s="5">
        <v>44050</v>
      </c>
      <c r="B5377" s="6">
        <v>43.31</v>
      </c>
      <c r="C5377" s="6">
        <v>17.09</v>
      </c>
    </row>
    <row r="5378" spans="1:3">
      <c r="A5378" s="5">
        <v>44053</v>
      </c>
      <c r="B5378" s="6">
        <v>44.259</v>
      </c>
      <c r="C5378" s="6">
        <v>17.372</v>
      </c>
    </row>
    <row r="5379" spans="1:3">
      <c r="A5379" s="5">
        <v>44054</v>
      </c>
      <c r="B5379" s="6">
        <v>48.868000000000002</v>
      </c>
      <c r="C5379" s="6">
        <v>20.146000000000001</v>
      </c>
    </row>
    <row r="5380" spans="1:3">
      <c r="A5380" s="5">
        <v>44055</v>
      </c>
      <c r="B5380" s="6">
        <v>51.186</v>
      </c>
      <c r="C5380" s="6">
        <v>20.898</v>
      </c>
    </row>
    <row r="5381" spans="1:3">
      <c r="A5381" s="5">
        <v>44056</v>
      </c>
      <c r="B5381" s="6">
        <v>55.587000000000003</v>
      </c>
      <c r="C5381" s="6">
        <v>22.863</v>
      </c>
    </row>
    <row r="5382" spans="1:3">
      <c r="A5382" s="5">
        <v>44057</v>
      </c>
      <c r="B5382" s="6">
        <v>56.231999999999999</v>
      </c>
      <c r="C5382" s="6">
        <v>22.282</v>
      </c>
    </row>
    <row r="5383" spans="1:3">
      <c r="A5383" s="5">
        <v>44060</v>
      </c>
      <c r="B5383" s="6">
        <v>53.512999999999998</v>
      </c>
      <c r="C5383" s="6">
        <v>20.280999999999999</v>
      </c>
    </row>
    <row r="5384" spans="1:3">
      <c r="A5384" s="5">
        <v>44061</v>
      </c>
      <c r="B5384" s="6">
        <v>52.365000000000002</v>
      </c>
      <c r="C5384" s="6">
        <v>19.327000000000002</v>
      </c>
    </row>
    <row r="5385" spans="1:3">
      <c r="A5385" s="5">
        <v>44062</v>
      </c>
      <c r="B5385" s="6">
        <v>53.701000000000001</v>
      </c>
      <c r="C5385" s="6">
        <v>19.292000000000002</v>
      </c>
    </row>
    <row r="5386" spans="1:3">
      <c r="A5386" s="5">
        <v>44063</v>
      </c>
      <c r="B5386" s="6">
        <v>50.576000000000001</v>
      </c>
      <c r="C5386" s="6">
        <v>17.638000000000002</v>
      </c>
    </row>
    <row r="5387" spans="1:3">
      <c r="A5387" s="5">
        <v>44064</v>
      </c>
      <c r="B5387" s="6">
        <v>48.301000000000002</v>
      </c>
      <c r="C5387" s="6">
        <v>17.228000000000002</v>
      </c>
    </row>
    <row r="5388" spans="1:3">
      <c r="A5388" s="5">
        <v>44067</v>
      </c>
      <c r="B5388" s="6">
        <v>49.878999999999998</v>
      </c>
      <c r="C5388" s="6">
        <v>18.288</v>
      </c>
    </row>
    <row r="5389" spans="1:3">
      <c r="A5389" s="5">
        <v>44068</v>
      </c>
      <c r="B5389" s="6">
        <v>53.006</v>
      </c>
      <c r="C5389" s="6">
        <v>18.288</v>
      </c>
    </row>
    <row r="5390" spans="1:3">
      <c r="A5390" s="5">
        <v>44069</v>
      </c>
      <c r="B5390" s="6">
        <v>53.595999999999997</v>
      </c>
      <c r="C5390" s="6">
        <v>22.481999999999999</v>
      </c>
    </row>
    <row r="5391" spans="1:3">
      <c r="A5391" s="5">
        <v>44070</v>
      </c>
      <c r="B5391" s="6">
        <v>59.195</v>
      </c>
      <c r="C5391" s="6">
        <v>24.920999999999999</v>
      </c>
    </row>
    <row r="5392" spans="1:3">
      <c r="A5392" s="5">
        <v>44071</v>
      </c>
      <c r="B5392" s="6">
        <v>59.22</v>
      </c>
      <c r="C5392" s="6">
        <v>25.449000000000002</v>
      </c>
    </row>
    <row r="5393" spans="1:3">
      <c r="A5393" s="5">
        <v>44074</v>
      </c>
      <c r="B5393" s="6">
        <v>57.194000000000003</v>
      </c>
      <c r="C5393" s="6">
        <v>25.35</v>
      </c>
    </row>
    <row r="5394" spans="1:3">
      <c r="A5394" s="5">
        <v>44075</v>
      </c>
      <c r="B5394" s="6">
        <v>53.408000000000001</v>
      </c>
      <c r="C5394" s="6">
        <v>25.574000000000002</v>
      </c>
    </row>
    <row r="5395" spans="1:3">
      <c r="A5395" s="5">
        <v>44076</v>
      </c>
      <c r="B5395" s="6">
        <v>51.290999999999997</v>
      </c>
      <c r="C5395" s="6">
        <v>22.283000000000001</v>
      </c>
    </row>
    <row r="5396" spans="1:3">
      <c r="A5396" s="5">
        <v>44077</v>
      </c>
      <c r="B5396" s="6">
        <v>50.58</v>
      </c>
      <c r="C5396" s="6">
        <v>21.21</v>
      </c>
    </row>
    <row r="5397" spans="1:3">
      <c r="A5397" s="5">
        <v>44078</v>
      </c>
      <c r="B5397" s="6">
        <v>57.127000000000002</v>
      </c>
      <c r="C5397" s="6">
        <v>22.568999999999999</v>
      </c>
    </row>
    <row r="5398" spans="1:3">
      <c r="A5398" s="5">
        <v>44081</v>
      </c>
      <c r="B5398" s="6">
        <v>57.127000000000002</v>
      </c>
      <c r="C5398" s="6">
        <v>23.667999999999999</v>
      </c>
    </row>
    <row r="5399" spans="1:3">
      <c r="A5399" s="5">
        <v>44082</v>
      </c>
      <c r="B5399" s="6">
        <v>53.395000000000003</v>
      </c>
      <c r="C5399" s="6">
        <v>20.85</v>
      </c>
    </row>
    <row r="5400" spans="1:3">
      <c r="A5400" s="5">
        <v>44083</v>
      </c>
      <c r="B5400" s="6">
        <v>55.124000000000002</v>
      </c>
      <c r="C5400" s="6">
        <v>22.635999999999999</v>
      </c>
    </row>
    <row r="5401" spans="1:3">
      <c r="A5401" s="5">
        <v>44084</v>
      </c>
      <c r="B5401" s="6">
        <v>53.627000000000002</v>
      </c>
      <c r="C5401" s="6">
        <v>23.149000000000001</v>
      </c>
    </row>
    <row r="5402" spans="1:3">
      <c r="A5402" s="5">
        <v>44085</v>
      </c>
      <c r="B5402" s="6">
        <v>53.476999999999997</v>
      </c>
      <c r="C5402" s="6">
        <v>21.050999999999998</v>
      </c>
    </row>
    <row r="5403" spans="1:3">
      <c r="A5403" s="5">
        <v>44088</v>
      </c>
      <c r="B5403" s="6">
        <v>53.332000000000001</v>
      </c>
      <c r="C5403" s="6">
        <v>21.797000000000001</v>
      </c>
    </row>
    <row r="5404" spans="1:3">
      <c r="A5404" s="5">
        <v>44089</v>
      </c>
      <c r="B5404" s="6">
        <v>53.585999999999999</v>
      </c>
      <c r="C5404" s="6">
        <v>20.751000000000001</v>
      </c>
    </row>
    <row r="5405" spans="1:3">
      <c r="A5405" s="5">
        <v>44090</v>
      </c>
      <c r="B5405" s="6">
        <v>55.588000000000001</v>
      </c>
      <c r="C5405" s="6">
        <v>20.292000000000002</v>
      </c>
    </row>
    <row r="5406" spans="1:3">
      <c r="A5406" s="5">
        <v>44091</v>
      </c>
      <c r="B5406" s="6">
        <v>54.968000000000004</v>
      </c>
      <c r="C5406" s="6">
        <v>20.614999999999998</v>
      </c>
    </row>
    <row r="5407" spans="1:3">
      <c r="A5407" s="5">
        <v>44092</v>
      </c>
      <c r="B5407" s="6">
        <v>55.258000000000003</v>
      </c>
      <c r="C5407" s="6">
        <v>20.811</v>
      </c>
    </row>
    <row r="5408" spans="1:3">
      <c r="A5408" s="5">
        <v>44095</v>
      </c>
      <c r="B5408" s="6">
        <v>52.47</v>
      </c>
      <c r="C5408" s="6">
        <v>19.399000000000001</v>
      </c>
    </row>
    <row r="5409" spans="1:3">
      <c r="A5409" s="5">
        <v>44096</v>
      </c>
      <c r="B5409" s="6">
        <v>53.363999999999997</v>
      </c>
      <c r="C5409" s="6">
        <v>20.62</v>
      </c>
    </row>
    <row r="5410" spans="1:3">
      <c r="A5410" s="5">
        <v>44097</v>
      </c>
      <c r="B5410" s="6">
        <v>52.981000000000002</v>
      </c>
      <c r="C5410" s="6">
        <v>19.739999999999998</v>
      </c>
    </row>
    <row r="5411" spans="1:3">
      <c r="A5411" s="5">
        <v>44098</v>
      </c>
      <c r="B5411" s="6">
        <v>53.109000000000002</v>
      </c>
      <c r="C5411" s="6">
        <v>19.52</v>
      </c>
    </row>
    <row r="5412" spans="1:3">
      <c r="A5412" s="5">
        <v>44099</v>
      </c>
      <c r="B5412" s="6">
        <v>52.356000000000002</v>
      </c>
      <c r="C5412" s="6">
        <v>17.579000000000001</v>
      </c>
    </row>
    <row r="5413" spans="1:3">
      <c r="A5413" s="5">
        <v>44102</v>
      </c>
      <c r="B5413" s="6">
        <v>52.585000000000001</v>
      </c>
      <c r="C5413" s="6">
        <v>17.495000000000001</v>
      </c>
    </row>
    <row r="5414" spans="1:3">
      <c r="A5414" s="5">
        <v>44103</v>
      </c>
      <c r="B5414" s="6">
        <v>52.258000000000003</v>
      </c>
      <c r="C5414" s="6">
        <v>16.192</v>
      </c>
    </row>
    <row r="5415" spans="1:3">
      <c r="A5415" s="5">
        <v>44104</v>
      </c>
      <c r="B5415" s="6">
        <v>55.313000000000002</v>
      </c>
      <c r="C5415" s="6">
        <v>17.64</v>
      </c>
    </row>
    <row r="5416" spans="1:3">
      <c r="A5416" s="5">
        <v>44105</v>
      </c>
      <c r="B5416" s="6">
        <v>54.655999999999999</v>
      </c>
      <c r="C5416" s="6">
        <v>16.946000000000002</v>
      </c>
    </row>
    <row r="5417" spans="1:3">
      <c r="A5417" s="5">
        <v>44106</v>
      </c>
      <c r="B5417" s="6">
        <v>56.57</v>
      </c>
      <c r="C5417" s="6">
        <v>17.067</v>
      </c>
    </row>
    <row r="5418" spans="1:3">
      <c r="A5418" s="5">
        <v>44109</v>
      </c>
      <c r="B5418" s="6">
        <v>63.106999999999999</v>
      </c>
      <c r="C5418" s="6">
        <v>18.923999999999999</v>
      </c>
    </row>
    <row r="5419" spans="1:3">
      <c r="A5419" s="5">
        <v>44110</v>
      </c>
      <c r="B5419" s="6">
        <v>58.460999999999999</v>
      </c>
      <c r="C5419" s="6">
        <v>18.402999999999999</v>
      </c>
    </row>
    <row r="5420" spans="1:3">
      <c r="A5420" s="5">
        <v>44111</v>
      </c>
      <c r="B5420" s="6">
        <v>63.014000000000003</v>
      </c>
      <c r="C5420" s="6">
        <v>19.518999999999998</v>
      </c>
    </row>
    <row r="5421" spans="1:3">
      <c r="A5421" s="5">
        <v>44112</v>
      </c>
      <c r="B5421" s="6">
        <v>63.244</v>
      </c>
      <c r="C5421" s="6">
        <v>18.274999999999999</v>
      </c>
    </row>
    <row r="5422" spans="1:3">
      <c r="A5422" s="5">
        <v>44113</v>
      </c>
      <c r="B5422" s="6">
        <v>61.847000000000001</v>
      </c>
      <c r="C5422" s="6">
        <v>18.463000000000001</v>
      </c>
    </row>
    <row r="5423" spans="1:3">
      <c r="A5423" s="5">
        <v>44116</v>
      </c>
      <c r="B5423" s="6">
        <v>61.481999999999999</v>
      </c>
      <c r="C5423" s="6">
        <v>18.026</v>
      </c>
    </row>
    <row r="5424" spans="1:3">
      <c r="A5424" s="5">
        <v>44117</v>
      </c>
      <c r="B5424" s="6">
        <v>58.625</v>
      </c>
      <c r="C5424" s="6">
        <v>17.641999999999999</v>
      </c>
    </row>
    <row r="5425" spans="1:3">
      <c r="A5425" s="5">
        <v>44118</v>
      </c>
      <c r="B5425" s="6">
        <v>58.26</v>
      </c>
      <c r="C5425" s="6">
        <v>16.102</v>
      </c>
    </row>
    <row r="5426" spans="1:3">
      <c r="A5426" s="5">
        <v>44119</v>
      </c>
      <c r="B5426" s="6">
        <v>59.124000000000002</v>
      </c>
      <c r="C5426" s="6">
        <v>15.519</v>
      </c>
    </row>
    <row r="5427" spans="1:3">
      <c r="A5427" s="5">
        <v>44120</v>
      </c>
      <c r="B5427" s="6">
        <v>60.052999999999997</v>
      </c>
      <c r="C5427" s="6">
        <v>15.146000000000001</v>
      </c>
    </row>
    <row r="5428" spans="1:3">
      <c r="A5428" s="5">
        <v>44123</v>
      </c>
      <c r="B5428" s="6">
        <v>61.981999999999999</v>
      </c>
      <c r="C5428" s="6">
        <v>15.750999999999999</v>
      </c>
    </row>
    <row r="5429" spans="1:3">
      <c r="A5429" s="5">
        <v>44124</v>
      </c>
      <c r="B5429" s="6">
        <v>64.055000000000007</v>
      </c>
      <c r="C5429" s="6">
        <v>17.236000000000001</v>
      </c>
    </row>
    <row r="5430" spans="1:3">
      <c r="A5430" s="5">
        <v>44125</v>
      </c>
      <c r="B5430" s="6">
        <v>67.132999999999996</v>
      </c>
      <c r="C5430" s="6">
        <v>18.251999999999999</v>
      </c>
    </row>
    <row r="5431" spans="1:3">
      <c r="A5431" s="5">
        <v>44126</v>
      </c>
      <c r="B5431" s="6">
        <v>70.090999999999994</v>
      </c>
      <c r="C5431" s="6">
        <v>19.501000000000001</v>
      </c>
    </row>
    <row r="5432" spans="1:3">
      <c r="A5432" s="5">
        <v>44127</v>
      </c>
      <c r="B5432" s="6">
        <v>68.546999999999997</v>
      </c>
      <c r="C5432" s="6">
        <v>17.940000000000001</v>
      </c>
    </row>
    <row r="5433" spans="1:3">
      <c r="A5433" s="5">
        <v>44130</v>
      </c>
      <c r="B5433" s="6">
        <v>64.959999999999994</v>
      </c>
      <c r="C5433" s="6">
        <v>17.550999999999998</v>
      </c>
    </row>
    <row r="5434" spans="1:3">
      <c r="A5434" s="5">
        <v>44131</v>
      </c>
      <c r="B5434" s="6">
        <v>62.021999999999998</v>
      </c>
      <c r="C5434" s="6">
        <v>15.724</v>
      </c>
    </row>
    <row r="5435" spans="1:3">
      <c r="A5435" s="5">
        <v>44132</v>
      </c>
      <c r="B5435" s="6">
        <v>62.046999999999997</v>
      </c>
      <c r="C5435" s="6">
        <v>15.97</v>
      </c>
    </row>
    <row r="5436" spans="1:3">
      <c r="A5436" s="5">
        <v>44133</v>
      </c>
      <c r="B5436" s="6">
        <v>67.051000000000002</v>
      </c>
      <c r="C5436" s="6">
        <v>16.856999999999999</v>
      </c>
    </row>
    <row r="5437" spans="1:3">
      <c r="A5437" s="5">
        <v>44134</v>
      </c>
      <c r="B5437" s="6">
        <v>71.733999999999995</v>
      </c>
      <c r="C5437" s="6">
        <v>16.553000000000001</v>
      </c>
    </row>
    <row r="5438" spans="1:3">
      <c r="A5438" s="5">
        <v>44137</v>
      </c>
      <c r="B5438" s="6">
        <v>68.304000000000002</v>
      </c>
      <c r="C5438" s="6">
        <v>16.338000000000001</v>
      </c>
    </row>
    <row r="5439" spans="1:3">
      <c r="A5439" s="5">
        <v>44138</v>
      </c>
      <c r="B5439" s="6">
        <v>72.703999999999994</v>
      </c>
      <c r="C5439" s="6">
        <v>17.257000000000001</v>
      </c>
    </row>
    <row r="5440" spans="1:3">
      <c r="A5440" s="5">
        <v>44139</v>
      </c>
      <c r="B5440" s="6">
        <v>61.423999999999999</v>
      </c>
      <c r="C5440" s="6">
        <v>15.2</v>
      </c>
    </row>
    <row r="5441" spans="1:3">
      <c r="A5441" s="5">
        <v>44140</v>
      </c>
      <c r="B5441" s="6">
        <v>61.424999999999997</v>
      </c>
      <c r="C5441" s="6">
        <v>14.518000000000001</v>
      </c>
    </row>
    <row r="5442" spans="1:3">
      <c r="A5442" s="5">
        <v>44141</v>
      </c>
      <c r="B5442" s="6">
        <v>66.373999999999995</v>
      </c>
      <c r="C5442" s="6">
        <v>15.824999999999999</v>
      </c>
    </row>
    <row r="5443" spans="1:3">
      <c r="A5443" s="5">
        <v>44144</v>
      </c>
      <c r="B5443" s="6">
        <v>74.891000000000005</v>
      </c>
      <c r="C5443" s="6">
        <v>21.68</v>
      </c>
    </row>
    <row r="5444" spans="1:3">
      <c r="A5444" s="5">
        <v>44145</v>
      </c>
      <c r="B5444" s="6">
        <v>77.481999999999999</v>
      </c>
      <c r="C5444" s="6">
        <v>22.363</v>
      </c>
    </row>
    <row r="5445" spans="1:3">
      <c r="A5445" s="5">
        <v>44146</v>
      </c>
      <c r="B5445" s="6">
        <v>79.058000000000007</v>
      </c>
      <c r="C5445" s="6">
        <v>20.587</v>
      </c>
    </row>
    <row r="5446" spans="1:3">
      <c r="A5446" s="5">
        <v>44147</v>
      </c>
      <c r="B5446" s="6">
        <v>70.272999999999996</v>
      </c>
      <c r="C5446" s="6">
        <v>18.413</v>
      </c>
    </row>
    <row r="5447" spans="1:3">
      <c r="A5447" s="5">
        <v>44148</v>
      </c>
      <c r="B5447" s="6">
        <v>71.323999999999998</v>
      </c>
      <c r="C5447" s="6">
        <v>17.556000000000001</v>
      </c>
    </row>
    <row r="5448" spans="1:3">
      <c r="A5448" s="5">
        <v>44151</v>
      </c>
      <c r="B5448" s="6">
        <v>72.701999999999998</v>
      </c>
      <c r="C5448" s="6">
        <v>17.405999999999999</v>
      </c>
    </row>
    <row r="5449" spans="1:3">
      <c r="A5449" s="5">
        <v>44152</v>
      </c>
      <c r="B5449" s="6">
        <v>68.584999999999994</v>
      </c>
      <c r="C5449" s="6">
        <v>17.405999999999999</v>
      </c>
    </row>
    <row r="5450" spans="1:3">
      <c r="A5450" s="5">
        <v>44153</v>
      </c>
      <c r="B5450" s="6">
        <v>69.483999999999995</v>
      </c>
      <c r="C5450" s="6">
        <v>17.088999999999999</v>
      </c>
    </row>
    <row r="5451" spans="1:3">
      <c r="A5451" s="5">
        <v>44154</v>
      </c>
      <c r="B5451" s="6">
        <v>66.400999999999996</v>
      </c>
      <c r="C5451" s="6">
        <v>16.274000000000001</v>
      </c>
    </row>
    <row r="5452" spans="1:3">
      <c r="A5452" s="5">
        <v>44155</v>
      </c>
      <c r="B5452" s="6">
        <v>66.295000000000002</v>
      </c>
      <c r="C5452" s="6">
        <v>16.638999999999999</v>
      </c>
    </row>
    <row r="5453" spans="1:3">
      <c r="A5453" s="5">
        <v>44158</v>
      </c>
      <c r="B5453" s="6">
        <v>68.822999999999993</v>
      </c>
      <c r="C5453" s="6">
        <v>17.059999999999999</v>
      </c>
    </row>
    <row r="5454" spans="1:3">
      <c r="A5454" s="5">
        <v>44159</v>
      </c>
      <c r="B5454" s="6">
        <v>71.576999999999998</v>
      </c>
      <c r="C5454" s="6">
        <v>17.827999999999999</v>
      </c>
    </row>
    <row r="5455" spans="1:3">
      <c r="A5455" s="5">
        <v>44160</v>
      </c>
      <c r="B5455" s="6">
        <v>71.936999999999998</v>
      </c>
      <c r="C5455" s="6">
        <v>18.047999999999998</v>
      </c>
    </row>
    <row r="5456" spans="1:3">
      <c r="A5456" s="5">
        <v>44161</v>
      </c>
      <c r="B5456" s="6">
        <v>71.936999999999998</v>
      </c>
      <c r="C5456" s="6">
        <v>16.686</v>
      </c>
    </row>
    <row r="5457" spans="1:3">
      <c r="A5457" s="5">
        <v>44162</v>
      </c>
      <c r="B5457" s="6">
        <v>68.132000000000005</v>
      </c>
      <c r="C5457" s="6">
        <v>16.440000000000001</v>
      </c>
    </row>
    <row r="5458" spans="1:3">
      <c r="A5458" s="5">
        <v>44165</v>
      </c>
      <c r="B5458" s="6">
        <v>68.846000000000004</v>
      </c>
      <c r="C5458" s="6">
        <v>17.041</v>
      </c>
    </row>
    <row r="5459" spans="1:3">
      <c r="A5459" s="5">
        <v>44166</v>
      </c>
      <c r="B5459" s="6">
        <v>75.590999999999994</v>
      </c>
      <c r="C5459" s="6">
        <v>18.731999999999999</v>
      </c>
    </row>
    <row r="5460" spans="1:3">
      <c r="A5460" s="5">
        <v>44167</v>
      </c>
      <c r="B5460" s="6">
        <v>77.364000000000004</v>
      </c>
      <c r="C5460" s="6">
        <v>19.440000000000001</v>
      </c>
    </row>
    <row r="5461" spans="1:3">
      <c r="A5461" s="5">
        <v>44168</v>
      </c>
      <c r="B5461" s="6">
        <v>75.174999999999997</v>
      </c>
      <c r="C5461" s="6">
        <v>17.920999999999999</v>
      </c>
    </row>
    <row r="5462" spans="1:3">
      <c r="A5462" s="5">
        <v>44169</v>
      </c>
      <c r="B5462" s="6">
        <v>81.488</v>
      </c>
      <c r="C5462" s="6">
        <v>19.72</v>
      </c>
    </row>
    <row r="5463" spans="1:3">
      <c r="A5463" s="5">
        <v>44172</v>
      </c>
      <c r="B5463" s="6">
        <v>77.802999999999997</v>
      </c>
      <c r="C5463" s="6">
        <v>17.498000000000001</v>
      </c>
    </row>
    <row r="5464" spans="1:3">
      <c r="A5464" s="5">
        <v>44173</v>
      </c>
      <c r="B5464" s="6">
        <v>76.314999999999998</v>
      </c>
      <c r="C5464" s="6">
        <v>16.489000000000001</v>
      </c>
    </row>
    <row r="5465" spans="1:3">
      <c r="A5465" s="5">
        <v>44174</v>
      </c>
      <c r="B5465" s="6">
        <v>78.331000000000003</v>
      </c>
      <c r="C5465" s="6">
        <v>16.715</v>
      </c>
    </row>
    <row r="5466" spans="1:3">
      <c r="A5466" s="5">
        <v>44175</v>
      </c>
      <c r="B5466" s="6">
        <v>76.146000000000001</v>
      </c>
      <c r="C5466" s="6">
        <v>16.023</v>
      </c>
    </row>
    <row r="5467" spans="1:3">
      <c r="A5467" s="5">
        <v>44176</v>
      </c>
      <c r="B5467" s="6">
        <v>77.177999999999997</v>
      </c>
      <c r="C5467" s="6">
        <v>14.365</v>
      </c>
    </row>
    <row r="5468" spans="1:3">
      <c r="A5468" s="5">
        <v>44179</v>
      </c>
      <c r="B5468" s="6">
        <v>77.611999999999995</v>
      </c>
      <c r="C5468" s="6">
        <v>14.858000000000001</v>
      </c>
    </row>
    <row r="5469" spans="1:3">
      <c r="A5469" s="5">
        <v>44180</v>
      </c>
      <c r="B5469" s="6">
        <v>78.902000000000001</v>
      </c>
      <c r="C5469" s="6">
        <v>14.186999999999999</v>
      </c>
    </row>
    <row r="5470" spans="1:3">
      <c r="A5470" s="5">
        <v>44181</v>
      </c>
      <c r="B5470" s="6">
        <v>79.531000000000006</v>
      </c>
      <c r="C5470" s="6">
        <v>15.478</v>
      </c>
    </row>
    <row r="5471" spans="1:3">
      <c r="A5471" s="5">
        <v>44182</v>
      </c>
      <c r="B5471" s="6">
        <v>80.989999999999995</v>
      </c>
      <c r="C5471" s="6">
        <v>15.113</v>
      </c>
    </row>
    <row r="5472" spans="1:3">
      <c r="A5472" s="5">
        <v>44183</v>
      </c>
      <c r="B5472" s="6">
        <v>82.325000000000003</v>
      </c>
      <c r="C5472" s="6">
        <v>14.798999999999999</v>
      </c>
    </row>
    <row r="5473" spans="1:3">
      <c r="A5473" s="5">
        <v>44186</v>
      </c>
      <c r="B5473" s="6">
        <v>80.962000000000003</v>
      </c>
      <c r="C5473" s="6">
        <v>15.228</v>
      </c>
    </row>
    <row r="5474" spans="1:3">
      <c r="A5474" s="5">
        <v>44187</v>
      </c>
      <c r="B5474" s="6">
        <v>79.742999999999995</v>
      </c>
      <c r="C5474" s="6">
        <v>13.8</v>
      </c>
    </row>
    <row r="5475" spans="1:3">
      <c r="A5475" s="5">
        <v>44188</v>
      </c>
      <c r="B5475" s="6">
        <v>81.796000000000006</v>
      </c>
      <c r="C5475" s="6">
        <v>15.215</v>
      </c>
    </row>
    <row r="5476" spans="1:3">
      <c r="A5476" s="5">
        <v>44189</v>
      </c>
      <c r="B5476" s="6">
        <v>80.010000000000005</v>
      </c>
      <c r="C5476" s="6">
        <v>15.31</v>
      </c>
    </row>
    <row r="5477" spans="1:3">
      <c r="A5477" s="5">
        <v>44190</v>
      </c>
      <c r="B5477" s="6">
        <v>80.010000000000005</v>
      </c>
      <c r="C5477" s="6">
        <v>15.31</v>
      </c>
    </row>
    <row r="5478" spans="1:3">
      <c r="A5478" s="5">
        <v>44193</v>
      </c>
      <c r="B5478" s="6">
        <v>79.808000000000007</v>
      </c>
      <c r="C5478" s="6">
        <v>13.589</v>
      </c>
    </row>
    <row r="5479" spans="1:3">
      <c r="A5479" s="5">
        <v>44194</v>
      </c>
      <c r="B5479" s="6">
        <v>80.748999999999995</v>
      </c>
      <c r="C5479" s="6">
        <v>13.859</v>
      </c>
    </row>
    <row r="5480" spans="1:3">
      <c r="A5480" s="5">
        <v>44195</v>
      </c>
      <c r="B5480" s="6">
        <v>79.614999999999995</v>
      </c>
      <c r="C5480" s="6">
        <v>12.375999999999999</v>
      </c>
    </row>
    <row r="5481" spans="1:3">
      <c r="A5481" s="5">
        <v>44196</v>
      </c>
      <c r="B5481" s="6">
        <v>79.013999999999996</v>
      </c>
      <c r="C5481" s="6">
        <v>12.488</v>
      </c>
    </row>
    <row r="5482" spans="1:3">
      <c r="A5482" s="5">
        <v>44197</v>
      </c>
      <c r="B5482" s="6">
        <v>79.013999999999996</v>
      </c>
      <c r="C5482" s="6">
        <v>12.488</v>
      </c>
    </row>
    <row r="5483" spans="1:3">
      <c r="A5483" s="5">
        <v>44200</v>
      </c>
      <c r="B5483" s="6">
        <v>79.605999999999995</v>
      </c>
      <c r="C5483" s="6">
        <v>11.435</v>
      </c>
    </row>
    <row r="5484" spans="1:3">
      <c r="A5484" s="5">
        <v>44201</v>
      </c>
      <c r="B5484" s="6">
        <v>83.156000000000006</v>
      </c>
      <c r="C5484" s="6">
        <v>13.599</v>
      </c>
    </row>
    <row r="5485" spans="1:3">
      <c r="A5485" s="5">
        <v>44202</v>
      </c>
      <c r="B5485" s="6">
        <v>89.468999999999994</v>
      </c>
      <c r="C5485" s="6">
        <v>17.635999999999999</v>
      </c>
    </row>
    <row r="5486" spans="1:3">
      <c r="A5486" s="5">
        <v>44203</v>
      </c>
      <c r="B5486" s="6">
        <v>93.667000000000002</v>
      </c>
      <c r="C5486" s="6">
        <v>17.573</v>
      </c>
    </row>
    <row r="5487" spans="1:3">
      <c r="A5487" s="5">
        <v>44204</v>
      </c>
      <c r="B5487" s="6">
        <v>97.64</v>
      </c>
      <c r="C5487" s="6">
        <v>17.725000000000001</v>
      </c>
    </row>
    <row r="5488" spans="1:3">
      <c r="A5488" s="5">
        <v>44207</v>
      </c>
      <c r="B5488" s="6">
        <v>99.716999999999999</v>
      </c>
      <c r="C5488" s="6">
        <v>19.948</v>
      </c>
    </row>
    <row r="5489" spans="1:3">
      <c r="A5489" s="5">
        <v>44208</v>
      </c>
      <c r="B5489" s="6">
        <v>98.213999999999999</v>
      </c>
      <c r="C5489" s="6">
        <v>22.027000000000001</v>
      </c>
    </row>
    <row r="5490" spans="1:3">
      <c r="A5490" s="5">
        <v>44209</v>
      </c>
      <c r="B5490" s="6">
        <v>93.625</v>
      </c>
      <c r="C5490" s="6">
        <v>18.07</v>
      </c>
    </row>
    <row r="5491" spans="1:3">
      <c r="A5491" s="5">
        <v>44210</v>
      </c>
      <c r="B5491" s="6">
        <v>98.620999999999995</v>
      </c>
      <c r="C5491" s="6">
        <v>17.591000000000001</v>
      </c>
    </row>
    <row r="5492" spans="1:3">
      <c r="A5492" s="5">
        <v>44211</v>
      </c>
      <c r="B5492" s="6">
        <v>94.643000000000001</v>
      </c>
      <c r="C5492" s="6">
        <v>17.588000000000001</v>
      </c>
    </row>
    <row r="5493" spans="1:3">
      <c r="A5493" s="5">
        <v>44214</v>
      </c>
      <c r="B5493" s="6">
        <v>94.643000000000001</v>
      </c>
      <c r="C5493" s="6">
        <v>18.478999999999999</v>
      </c>
    </row>
    <row r="5494" spans="1:3">
      <c r="A5494" s="5">
        <v>44215</v>
      </c>
      <c r="B5494" s="6">
        <v>95.558999999999997</v>
      </c>
      <c r="C5494" s="6">
        <v>17.834</v>
      </c>
    </row>
    <row r="5495" spans="1:3">
      <c r="A5495" s="5">
        <v>44216</v>
      </c>
      <c r="B5495" s="6">
        <v>95.116</v>
      </c>
      <c r="C5495" s="6">
        <v>17.957999999999998</v>
      </c>
    </row>
    <row r="5496" spans="1:3">
      <c r="A5496" s="5">
        <v>44217</v>
      </c>
      <c r="B5496" s="6">
        <v>97.876999999999995</v>
      </c>
      <c r="C5496" s="6">
        <v>20.158000000000001</v>
      </c>
    </row>
    <row r="5497" spans="1:3">
      <c r="A5497" s="5">
        <v>44218</v>
      </c>
      <c r="B5497" s="6">
        <v>96.052000000000007</v>
      </c>
      <c r="C5497" s="6">
        <v>19.172999999999998</v>
      </c>
    </row>
    <row r="5498" spans="1:3">
      <c r="A5498" s="5">
        <v>44221</v>
      </c>
      <c r="B5498" s="6">
        <v>91.063000000000002</v>
      </c>
      <c r="C5498" s="6">
        <v>17.510999999999999</v>
      </c>
    </row>
    <row r="5499" spans="1:3">
      <c r="A5499" s="5">
        <v>44222</v>
      </c>
      <c r="B5499" s="6">
        <v>91.162000000000006</v>
      </c>
      <c r="C5499" s="6">
        <v>18.707999999999998</v>
      </c>
    </row>
    <row r="5500" spans="1:3">
      <c r="A5500" s="5">
        <v>44223</v>
      </c>
      <c r="B5500" s="6">
        <v>89.5</v>
      </c>
      <c r="C5500" s="6">
        <v>19.253</v>
      </c>
    </row>
    <row r="5501" spans="1:3">
      <c r="A5501" s="5">
        <v>44224</v>
      </c>
      <c r="B5501" s="6">
        <v>92.554000000000002</v>
      </c>
      <c r="C5501" s="6">
        <v>20.37</v>
      </c>
    </row>
    <row r="5502" spans="1:3">
      <c r="A5502" s="5">
        <v>44225</v>
      </c>
      <c r="B5502" s="6">
        <v>95.221999999999994</v>
      </c>
      <c r="C5502" s="6">
        <v>21.315999999999999</v>
      </c>
    </row>
    <row r="5503" spans="1:3">
      <c r="A5503" s="5">
        <v>44228</v>
      </c>
      <c r="B5503" s="6">
        <v>96.396000000000001</v>
      </c>
      <c r="C5503" s="6">
        <v>20.445</v>
      </c>
    </row>
    <row r="5504" spans="1:3">
      <c r="A5504" s="5">
        <v>44229</v>
      </c>
      <c r="B5504" s="6">
        <v>98.108999999999995</v>
      </c>
      <c r="C5504" s="6">
        <v>20.445</v>
      </c>
    </row>
    <row r="5505" spans="1:3">
      <c r="A5505" s="5">
        <v>44230</v>
      </c>
      <c r="B5505" s="6">
        <v>101.833</v>
      </c>
      <c r="C5505" s="6">
        <v>24.420999999999999</v>
      </c>
    </row>
    <row r="5506" spans="1:3">
      <c r="A5506" s="5">
        <v>44231</v>
      </c>
      <c r="B5506" s="6">
        <v>102.40600000000001</v>
      </c>
      <c r="C5506" s="6">
        <v>25.484000000000002</v>
      </c>
    </row>
    <row r="5507" spans="1:3">
      <c r="A5507" s="5">
        <v>44232</v>
      </c>
      <c r="B5507" s="6">
        <v>105.631</v>
      </c>
      <c r="C5507" s="6">
        <v>26.146000000000001</v>
      </c>
    </row>
    <row r="5508" spans="1:3">
      <c r="A5508" s="5">
        <v>44235</v>
      </c>
      <c r="B5508" s="6">
        <v>105.73699999999999</v>
      </c>
      <c r="C5508" s="6">
        <v>26.238</v>
      </c>
    </row>
    <row r="5509" spans="1:3">
      <c r="A5509" s="5">
        <v>44236</v>
      </c>
      <c r="B5509" s="6">
        <v>103.773</v>
      </c>
      <c r="C5509" s="6">
        <v>26.553999999999998</v>
      </c>
    </row>
    <row r="5510" spans="1:3">
      <c r="A5510" s="5">
        <v>44237</v>
      </c>
      <c r="B5510" s="6">
        <v>101.33499999999999</v>
      </c>
      <c r="C5510" s="6">
        <v>27.495000000000001</v>
      </c>
    </row>
    <row r="5511" spans="1:3">
      <c r="A5511" s="5">
        <v>44238</v>
      </c>
      <c r="B5511" s="6">
        <v>105.21</v>
      </c>
      <c r="C5511" s="6">
        <v>25.692</v>
      </c>
    </row>
    <row r="5512" spans="1:3">
      <c r="A5512" s="5">
        <v>44239</v>
      </c>
      <c r="B5512" s="6">
        <v>109.52</v>
      </c>
      <c r="C5512" s="6">
        <v>27.757999999999999</v>
      </c>
    </row>
    <row r="5513" spans="1:3">
      <c r="A5513" s="5">
        <v>44242</v>
      </c>
      <c r="B5513" s="6">
        <v>109.52</v>
      </c>
      <c r="C5513" s="6">
        <v>31.13</v>
      </c>
    </row>
    <row r="5514" spans="1:3">
      <c r="A5514" s="5">
        <v>44243</v>
      </c>
      <c r="B5514" s="6">
        <v>119.11</v>
      </c>
      <c r="C5514" s="6">
        <v>33.966999999999999</v>
      </c>
    </row>
    <row r="5515" spans="1:3">
      <c r="A5515" s="5">
        <v>44244</v>
      </c>
      <c r="B5515" s="6">
        <v>116.33499999999999</v>
      </c>
      <c r="C5515" s="6">
        <v>32.795000000000002</v>
      </c>
    </row>
    <row r="5516" spans="1:3">
      <c r="A5516" s="5">
        <v>44245</v>
      </c>
      <c r="B5516" s="6">
        <v>118.66800000000001</v>
      </c>
      <c r="C5516" s="6">
        <v>33.887999999999998</v>
      </c>
    </row>
    <row r="5517" spans="1:3">
      <c r="A5517" s="5">
        <v>44246</v>
      </c>
      <c r="B5517" s="6">
        <v>122.547</v>
      </c>
      <c r="C5517" s="6">
        <v>37.228000000000002</v>
      </c>
    </row>
    <row r="5518" spans="1:3">
      <c r="A5518" s="5">
        <v>44249</v>
      </c>
      <c r="B5518" s="6">
        <v>124.869</v>
      </c>
      <c r="C5518" s="6">
        <v>34.527000000000001</v>
      </c>
    </row>
    <row r="5519" spans="1:3">
      <c r="A5519" s="5">
        <v>44250</v>
      </c>
      <c r="B5519" s="6">
        <v>122.667</v>
      </c>
      <c r="C5519" s="6">
        <v>36.387999999999998</v>
      </c>
    </row>
    <row r="5520" spans="1:3">
      <c r="A5520" s="5">
        <v>44251</v>
      </c>
      <c r="B5520" s="6">
        <v>124.867</v>
      </c>
      <c r="C5520" s="6">
        <v>37.579000000000001</v>
      </c>
    </row>
    <row r="5521" spans="1:3">
      <c r="A5521" s="5">
        <v>44252</v>
      </c>
      <c r="B5521" s="6">
        <v>134.19800000000001</v>
      </c>
      <c r="C5521" s="6">
        <v>41.802</v>
      </c>
    </row>
    <row r="5522" spans="1:3">
      <c r="A5522" s="5">
        <v>44253</v>
      </c>
      <c r="B5522" s="6">
        <v>127.209</v>
      </c>
      <c r="C5522" s="6">
        <v>40.011000000000003</v>
      </c>
    </row>
    <row r="5523" spans="1:3">
      <c r="A5523" s="5">
        <v>44256</v>
      </c>
      <c r="B5523" s="6">
        <v>129.39400000000001</v>
      </c>
      <c r="C5523" s="6">
        <v>34.994</v>
      </c>
    </row>
    <row r="5524" spans="1:3">
      <c r="A5524" s="5">
        <v>44257</v>
      </c>
      <c r="B5524" s="6">
        <v>126.639</v>
      </c>
      <c r="C5524" s="6">
        <v>33.817999999999998</v>
      </c>
    </row>
    <row r="5525" spans="1:3">
      <c r="A5525" s="5">
        <v>44258</v>
      </c>
      <c r="B5525" s="6">
        <v>133.60900000000001</v>
      </c>
      <c r="C5525" s="6">
        <v>38.878999999999998</v>
      </c>
    </row>
    <row r="5526" spans="1:3">
      <c r="A5526" s="5">
        <v>44259</v>
      </c>
      <c r="B5526" s="6">
        <v>141.73699999999999</v>
      </c>
      <c r="C5526" s="6">
        <v>37.119999999999997</v>
      </c>
    </row>
    <row r="5527" spans="1:3">
      <c r="A5527" s="5">
        <v>44260</v>
      </c>
      <c r="B5527" s="6">
        <v>142.33199999999999</v>
      </c>
      <c r="C5527" s="6">
        <v>38.595999999999997</v>
      </c>
    </row>
    <row r="5528" spans="1:3">
      <c r="A5528" s="5">
        <v>44263</v>
      </c>
      <c r="B5528" s="6">
        <v>142.58000000000001</v>
      </c>
      <c r="C5528" s="6">
        <v>40.076999999999998</v>
      </c>
    </row>
    <row r="5529" spans="1:3">
      <c r="A5529" s="5">
        <v>44264</v>
      </c>
      <c r="B5529" s="6">
        <v>136.36500000000001</v>
      </c>
      <c r="C5529" s="6">
        <v>37.863</v>
      </c>
    </row>
    <row r="5530" spans="1:3">
      <c r="A5530" s="5">
        <v>44265</v>
      </c>
      <c r="B5530" s="6">
        <v>136.09899999999999</v>
      </c>
      <c r="C5530" s="6">
        <v>36.58</v>
      </c>
    </row>
    <row r="5531" spans="1:3">
      <c r="A5531" s="5">
        <v>44266</v>
      </c>
      <c r="B5531" s="6">
        <v>139.209</v>
      </c>
      <c r="C5531" s="6">
        <v>35.552999999999997</v>
      </c>
    </row>
    <row r="5532" spans="1:3">
      <c r="A5532" s="5">
        <v>44267</v>
      </c>
      <c r="B5532" s="6">
        <v>147.37299999999999</v>
      </c>
      <c r="C5532" s="6">
        <v>37.957999999999998</v>
      </c>
    </row>
    <row r="5533" spans="1:3">
      <c r="A5533" s="5">
        <v>44270</v>
      </c>
      <c r="B5533" s="6">
        <v>145.05199999999999</v>
      </c>
      <c r="C5533" s="6">
        <v>35.816000000000003</v>
      </c>
    </row>
    <row r="5534" spans="1:3">
      <c r="A5534" s="5">
        <v>44271</v>
      </c>
      <c r="B5534" s="6">
        <v>146.489</v>
      </c>
      <c r="C5534" s="6">
        <v>35.162999999999997</v>
      </c>
    </row>
    <row r="5535" spans="1:3">
      <c r="A5535" s="5">
        <v>44272</v>
      </c>
      <c r="B5535" s="6">
        <v>150.76400000000001</v>
      </c>
      <c r="C5535" s="6">
        <v>39.268999999999998</v>
      </c>
    </row>
    <row r="5536" spans="1:3">
      <c r="A5536" s="5">
        <v>44273</v>
      </c>
      <c r="B5536" s="6">
        <v>154.72399999999999</v>
      </c>
      <c r="C5536" s="6">
        <v>41.841999999999999</v>
      </c>
    </row>
    <row r="5537" spans="1:3">
      <c r="A5537" s="5">
        <v>44274</v>
      </c>
      <c r="B5537" s="6">
        <v>156.78100000000001</v>
      </c>
      <c r="C5537" s="6">
        <v>39.966000000000001</v>
      </c>
    </row>
    <row r="5538" spans="1:3">
      <c r="A5538" s="5">
        <v>44277</v>
      </c>
      <c r="B5538" s="6">
        <v>154.333</v>
      </c>
      <c r="C5538" s="6">
        <v>38.652000000000001</v>
      </c>
    </row>
    <row r="5539" spans="1:3">
      <c r="A5539" s="5">
        <v>44278</v>
      </c>
      <c r="B5539" s="6">
        <v>147.33500000000001</v>
      </c>
      <c r="C5539" s="6">
        <v>36.491999999999997</v>
      </c>
    </row>
    <row r="5540" spans="1:3">
      <c r="A5540" s="5">
        <v>44279</v>
      </c>
      <c r="B5540" s="6">
        <v>145.798</v>
      </c>
      <c r="C5540" s="6">
        <v>35.695999999999998</v>
      </c>
    </row>
    <row r="5541" spans="1:3">
      <c r="A5541" s="5">
        <v>44280</v>
      </c>
      <c r="B5541" s="6">
        <v>149.05699999999999</v>
      </c>
      <c r="C5541" s="6">
        <v>33.008000000000003</v>
      </c>
    </row>
    <row r="5542" spans="1:3">
      <c r="A5542" s="5">
        <v>44281</v>
      </c>
      <c r="B5542" s="6">
        <v>153.33799999999999</v>
      </c>
      <c r="C5542" s="6">
        <v>36.590000000000003</v>
      </c>
    </row>
    <row r="5543" spans="1:3">
      <c r="A5543" s="5">
        <v>44284</v>
      </c>
      <c r="B5543" s="6">
        <v>156.351</v>
      </c>
      <c r="C5543" s="6">
        <v>38.770000000000003</v>
      </c>
    </row>
    <row r="5544" spans="1:3">
      <c r="A5544" s="5">
        <v>44285</v>
      </c>
      <c r="B5544" s="6">
        <v>155.24600000000001</v>
      </c>
      <c r="C5544" s="6">
        <v>40.31</v>
      </c>
    </row>
    <row r="5545" spans="1:3">
      <c r="A5545" s="5">
        <v>44286</v>
      </c>
      <c r="B5545" s="6">
        <v>157.624</v>
      </c>
      <c r="C5545" s="6">
        <v>39.710999999999999</v>
      </c>
    </row>
    <row r="5546" spans="1:3">
      <c r="A5546" s="5">
        <v>44287</v>
      </c>
      <c r="B5546" s="6">
        <v>150.55000000000001</v>
      </c>
      <c r="C5546" s="6">
        <v>37.847000000000001</v>
      </c>
    </row>
    <row r="5547" spans="1:3">
      <c r="A5547" s="5">
        <v>44288</v>
      </c>
      <c r="B5547" s="6">
        <v>153.167</v>
      </c>
      <c r="C5547" s="6">
        <v>37.853000000000002</v>
      </c>
    </row>
    <row r="5548" spans="1:3">
      <c r="A5548" s="5">
        <v>44291</v>
      </c>
      <c r="B5548" s="6">
        <v>153.184</v>
      </c>
      <c r="C5548" s="6">
        <v>37.853000000000002</v>
      </c>
    </row>
    <row r="5549" spans="1:3">
      <c r="A5549" s="5">
        <v>44292</v>
      </c>
      <c r="B5549" s="6">
        <v>149.74299999999999</v>
      </c>
      <c r="C5549" s="6">
        <v>38.393000000000001</v>
      </c>
    </row>
    <row r="5550" spans="1:3">
      <c r="A5550" s="5">
        <v>44293</v>
      </c>
      <c r="B5550" s="6">
        <v>151.922</v>
      </c>
      <c r="C5550" s="6">
        <v>37.741999999999997</v>
      </c>
    </row>
    <row r="5551" spans="1:3">
      <c r="A5551" s="5">
        <v>44294</v>
      </c>
      <c r="B5551" s="6">
        <v>146.84</v>
      </c>
      <c r="C5551" s="6">
        <v>37.670999999999999</v>
      </c>
    </row>
    <row r="5552" spans="1:3">
      <c r="A5552" s="5">
        <v>44295</v>
      </c>
      <c r="B5552" s="6">
        <v>150.166</v>
      </c>
      <c r="C5552" s="6">
        <v>39.738999999999997</v>
      </c>
    </row>
    <row r="5553" spans="1:3">
      <c r="A5553" s="5">
        <v>44298</v>
      </c>
      <c r="B5553" s="6">
        <v>149.49100000000001</v>
      </c>
      <c r="C5553" s="6">
        <v>40.466000000000001</v>
      </c>
    </row>
    <row r="5554" spans="1:3">
      <c r="A5554" s="5">
        <v>44299</v>
      </c>
      <c r="B5554" s="6">
        <v>145.35900000000001</v>
      </c>
      <c r="C5554" s="6">
        <v>40.832999999999998</v>
      </c>
    </row>
    <row r="5555" spans="1:3">
      <c r="A5555" s="5">
        <v>44300</v>
      </c>
      <c r="B5555" s="6">
        <v>146.93600000000001</v>
      </c>
      <c r="C5555" s="6">
        <v>42.755000000000003</v>
      </c>
    </row>
    <row r="5556" spans="1:3">
      <c r="A5556" s="5">
        <v>44301</v>
      </c>
      <c r="B5556" s="6">
        <v>141.29300000000001</v>
      </c>
      <c r="C5556" s="6">
        <v>40.527999999999999</v>
      </c>
    </row>
    <row r="5557" spans="1:3">
      <c r="A5557" s="5">
        <v>44302</v>
      </c>
      <c r="B5557" s="6">
        <v>141.666</v>
      </c>
      <c r="C5557" s="6">
        <v>42.531999999999996</v>
      </c>
    </row>
    <row r="5558" spans="1:3">
      <c r="A5558" s="5">
        <v>44305</v>
      </c>
      <c r="B5558" s="6">
        <v>144.346</v>
      </c>
      <c r="C5558" s="6">
        <v>44.554000000000002</v>
      </c>
    </row>
    <row r="5559" spans="1:3">
      <c r="A5559" s="5">
        <v>44306</v>
      </c>
      <c r="B5559" s="6">
        <v>140.774</v>
      </c>
      <c r="C5559" s="6">
        <v>42.898000000000003</v>
      </c>
    </row>
    <row r="5560" spans="1:3">
      <c r="A5560" s="5">
        <v>44307</v>
      </c>
      <c r="B5560" s="6">
        <v>140.631</v>
      </c>
      <c r="C5560" s="6">
        <v>43.179000000000002</v>
      </c>
    </row>
    <row r="5561" spans="1:3">
      <c r="A5561" s="5">
        <v>44308</v>
      </c>
      <c r="B5561" s="6">
        <v>138.678</v>
      </c>
      <c r="C5561" s="6">
        <v>43.552</v>
      </c>
    </row>
    <row r="5562" spans="1:3">
      <c r="A5562" s="5">
        <v>44309</v>
      </c>
      <c r="B5562" s="6">
        <v>139.82499999999999</v>
      </c>
      <c r="C5562" s="6">
        <v>42.938000000000002</v>
      </c>
    </row>
    <row r="5563" spans="1:3">
      <c r="A5563" s="5">
        <v>44312</v>
      </c>
      <c r="B5563" s="6">
        <v>139.697</v>
      </c>
      <c r="C5563" s="6">
        <v>43.462000000000003</v>
      </c>
    </row>
    <row r="5564" spans="1:3">
      <c r="A5564" s="5">
        <v>44313</v>
      </c>
      <c r="B5564" s="6">
        <v>143.988</v>
      </c>
      <c r="C5564" s="6">
        <v>43.738999999999997</v>
      </c>
    </row>
    <row r="5565" spans="1:3">
      <c r="A5565" s="5">
        <v>44314</v>
      </c>
      <c r="B5565" s="6">
        <v>144.32599999999999</v>
      </c>
      <c r="C5565" s="6">
        <v>45.234000000000002</v>
      </c>
    </row>
    <row r="5566" spans="1:3">
      <c r="A5566" s="5">
        <v>44315</v>
      </c>
      <c r="B5566" s="6">
        <v>146.82499999999999</v>
      </c>
      <c r="C5566" s="6">
        <v>48.347999999999999</v>
      </c>
    </row>
    <row r="5567" spans="1:3">
      <c r="A5567" s="5">
        <v>44316</v>
      </c>
      <c r="B5567" s="6">
        <v>146.15600000000001</v>
      </c>
      <c r="C5567" s="6">
        <v>47.883000000000003</v>
      </c>
    </row>
    <row r="5568" spans="1:3">
      <c r="A5568" s="5">
        <v>44319</v>
      </c>
      <c r="B5568" s="6">
        <v>143.32400000000001</v>
      </c>
      <c r="C5568" s="6">
        <v>47.982999999999997</v>
      </c>
    </row>
    <row r="5569" spans="1:3">
      <c r="A5569" s="5">
        <v>44320</v>
      </c>
      <c r="B5569" s="6">
        <v>142.99600000000001</v>
      </c>
      <c r="C5569" s="6">
        <v>45.737000000000002</v>
      </c>
    </row>
    <row r="5570" spans="1:3">
      <c r="A5570" s="5">
        <v>44321</v>
      </c>
      <c r="B5570" s="6">
        <v>141.334</v>
      </c>
      <c r="C5570" s="6">
        <v>46.555999999999997</v>
      </c>
    </row>
    <row r="5571" spans="1:3">
      <c r="A5571" s="5">
        <v>44322</v>
      </c>
      <c r="B5571" s="6">
        <v>141.10300000000001</v>
      </c>
      <c r="C5571" s="6">
        <v>46.344000000000001</v>
      </c>
    </row>
    <row r="5572" spans="1:3">
      <c r="A5572" s="5">
        <v>44323</v>
      </c>
      <c r="B5572" s="6">
        <v>142.82599999999999</v>
      </c>
      <c r="C5572" s="6">
        <v>46.91</v>
      </c>
    </row>
    <row r="5573" spans="1:3">
      <c r="A5573" s="5">
        <v>44326</v>
      </c>
      <c r="B5573" s="6">
        <v>144.524</v>
      </c>
      <c r="C5573" s="6">
        <v>47.271999999999998</v>
      </c>
    </row>
    <row r="5574" spans="1:3">
      <c r="A5574" s="5">
        <v>44327</v>
      </c>
      <c r="B5574" s="6">
        <v>146.09200000000001</v>
      </c>
      <c r="C5574" s="6">
        <v>50.542999999999999</v>
      </c>
    </row>
    <row r="5575" spans="1:3">
      <c r="A5575" s="5">
        <v>44328</v>
      </c>
      <c r="B5575" s="6">
        <v>152.47399999999999</v>
      </c>
      <c r="C5575" s="6">
        <v>53.012</v>
      </c>
    </row>
    <row r="5576" spans="1:3">
      <c r="A5576" s="5">
        <v>44329</v>
      </c>
      <c r="B5576" s="6">
        <v>150.04300000000001</v>
      </c>
      <c r="C5576" s="6">
        <v>53.612000000000002</v>
      </c>
    </row>
    <row r="5577" spans="1:3">
      <c r="A5577" s="5">
        <v>44330</v>
      </c>
      <c r="B5577" s="6">
        <v>147.73599999999999</v>
      </c>
      <c r="C5577" s="6">
        <v>52.337000000000003</v>
      </c>
    </row>
    <row r="5578" spans="1:3">
      <c r="A5578" s="5">
        <v>44333</v>
      </c>
      <c r="B5578" s="6">
        <v>149.17400000000001</v>
      </c>
      <c r="C5578" s="6">
        <v>53.843000000000004</v>
      </c>
    </row>
    <row r="5579" spans="1:3">
      <c r="A5579" s="5">
        <v>44334</v>
      </c>
      <c r="B5579" s="6">
        <v>148.37899999999999</v>
      </c>
      <c r="C5579" s="6">
        <v>53.843000000000004</v>
      </c>
    </row>
    <row r="5580" spans="1:3">
      <c r="A5580" s="5">
        <v>44335</v>
      </c>
      <c r="B5580" s="6">
        <v>150.983</v>
      </c>
      <c r="C5580" s="6">
        <v>53.539000000000001</v>
      </c>
    </row>
    <row r="5581" spans="1:3">
      <c r="A5581" s="5">
        <v>44336</v>
      </c>
      <c r="B5581" s="6">
        <v>147.78299999999999</v>
      </c>
      <c r="C5581" s="6">
        <v>53.357999999999997</v>
      </c>
    </row>
    <row r="5582" spans="1:3">
      <c r="A5582" s="5">
        <v>44337</v>
      </c>
      <c r="B5582" s="6">
        <v>146.624</v>
      </c>
      <c r="C5582" s="6">
        <v>52.191000000000003</v>
      </c>
    </row>
    <row r="5583" spans="1:3">
      <c r="A5583" s="5">
        <v>44340</v>
      </c>
      <c r="B5583" s="6">
        <v>144.78100000000001</v>
      </c>
      <c r="C5583" s="6">
        <v>51.365000000000002</v>
      </c>
    </row>
    <row r="5584" spans="1:3">
      <c r="A5584" s="5">
        <v>44341</v>
      </c>
      <c r="B5584" s="6">
        <v>141.55000000000001</v>
      </c>
      <c r="C5584" s="6">
        <v>49.438000000000002</v>
      </c>
    </row>
    <row r="5585" spans="1:3">
      <c r="A5585" s="5">
        <v>44342</v>
      </c>
      <c r="B5585" s="6">
        <v>142.52000000000001</v>
      </c>
      <c r="C5585" s="6">
        <v>45.750999999999998</v>
      </c>
    </row>
    <row r="5586" spans="1:3">
      <c r="A5586" s="5">
        <v>44343</v>
      </c>
      <c r="B5586" s="6">
        <v>145.96899999999999</v>
      </c>
      <c r="C5586" s="6">
        <v>48.232999999999997</v>
      </c>
    </row>
    <row r="5587" spans="1:3">
      <c r="A5587" s="5">
        <v>44344</v>
      </c>
      <c r="B5587" s="6">
        <v>145.167</v>
      </c>
      <c r="C5587" s="6">
        <v>47.814</v>
      </c>
    </row>
    <row r="5588" spans="1:3">
      <c r="A5588" s="5">
        <v>44347</v>
      </c>
      <c r="B5588" s="6">
        <v>144.971</v>
      </c>
      <c r="C5588" s="6">
        <v>47.341000000000001</v>
      </c>
    </row>
    <row r="5589" spans="1:3">
      <c r="A5589" s="5">
        <v>44348</v>
      </c>
      <c r="B5589" s="6">
        <v>145.767</v>
      </c>
      <c r="C5589" s="6">
        <v>47.902000000000001</v>
      </c>
    </row>
    <row r="5590" spans="1:3">
      <c r="A5590" s="5">
        <v>44349</v>
      </c>
      <c r="B5590" s="6">
        <v>144.08699999999999</v>
      </c>
      <c r="C5590" s="6">
        <v>46.279000000000003</v>
      </c>
    </row>
    <row r="5591" spans="1:3">
      <c r="A5591" s="5">
        <v>44350</v>
      </c>
      <c r="B5591" s="6">
        <v>146.45500000000001</v>
      </c>
      <c r="C5591" s="6">
        <v>48.228999999999999</v>
      </c>
    </row>
    <row r="5592" spans="1:3">
      <c r="A5592" s="5">
        <v>44351</v>
      </c>
      <c r="B5592" s="6">
        <v>140.27600000000001</v>
      </c>
      <c r="C5592" s="6">
        <v>45.667999999999999</v>
      </c>
    </row>
    <row r="5593" spans="1:3">
      <c r="A5593" s="5">
        <v>44354</v>
      </c>
      <c r="B5593" s="6">
        <v>141.20500000000001</v>
      </c>
      <c r="C5593" s="6">
        <v>46.393000000000001</v>
      </c>
    </row>
    <row r="5594" spans="1:3">
      <c r="A5594" s="5">
        <v>44355</v>
      </c>
      <c r="B5594" s="6">
        <v>137.63499999999999</v>
      </c>
      <c r="C5594" s="6">
        <v>44.305999999999997</v>
      </c>
    </row>
    <row r="5595" spans="1:3">
      <c r="A5595" s="5">
        <v>44356</v>
      </c>
      <c r="B5595" s="6">
        <v>133.232</v>
      </c>
      <c r="C5595" s="6">
        <v>43.021999999999998</v>
      </c>
    </row>
    <row r="5596" spans="1:3">
      <c r="A5596" s="5">
        <v>44357</v>
      </c>
      <c r="B5596" s="6">
        <v>128.29900000000001</v>
      </c>
      <c r="C5596" s="6">
        <v>42.771000000000001</v>
      </c>
    </row>
    <row r="5597" spans="1:3">
      <c r="A5597" s="5">
        <v>44358</v>
      </c>
      <c r="B5597" s="6">
        <v>130.291</v>
      </c>
      <c r="C5597" s="6">
        <v>40.828000000000003</v>
      </c>
    </row>
    <row r="5598" spans="1:3">
      <c r="A5598" s="5">
        <v>44361</v>
      </c>
      <c r="B5598" s="6">
        <v>133.30000000000001</v>
      </c>
      <c r="C5598" s="6">
        <v>42.067999999999998</v>
      </c>
    </row>
    <row r="5599" spans="1:3">
      <c r="A5599" s="5">
        <v>44362</v>
      </c>
      <c r="B5599" s="6">
        <v>132.72200000000001</v>
      </c>
      <c r="C5599" s="6">
        <v>43.91</v>
      </c>
    </row>
    <row r="5600" spans="1:3">
      <c r="A5600" s="5">
        <v>44363</v>
      </c>
      <c r="B5600" s="6">
        <v>136.41800000000001</v>
      </c>
      <c r="C5600" s="6">
        <v>42.51</v>
      </c>
    </row>
    <row r="5601" spans="1:3">
      <c r="A5601" s="5">
        <v>44364</v>
      </c>
      <c r="B5601" s="6">
        <v>129.06800000000001</v>
      </c>
      <c r="C5601" s="6">
        <v>47.03</v>
      </c>
    </row>
    <row r="5602" spans="1:3">
      <c r="A5602" s="5">
        <v>44365</v>
      </c>
      <c r="B5602" s="6">
        <v>118.19499999999999</v>
      </c>
      <c r="C5602" s="6">
        <v>46.198999999999998</v>
      </c>
    </row>
    <row r="5603" spans="1:3">
      <c r="A5603" s="5">
        <v>44368</v>
      </c>
      <c r="B5603" s="6">
        <v>123.032</v>
      </c>
      <c r="C5603" s="6">
        <v>47.692</v>
      </c>
    </row>
    <row r="5604" spans="1:3">
      <c r="A5604" s="5">
        <v>44369</v>
      </c>
      <c r="B5604" s="6">
        <v>123.107</v>
      </c>
      <c r="C5604" s="6">
        <v>48.137999999999998</v>
      </c>
    </row>
    <row r="5605" spans="1:3">
      <c r="A5605" s="5">
        <v>44370</v>
      </c>
      <c r="B5605" s="6">
        <v>122.105</v>
      </c>
      <c r="C5605" s="6">
        <v>47.265000000000001</v>
      </c>
    </row>
    <row r="5606" spans="1:3">
      <c r="A5606" s="5">
        <v>44371</v>
      </c>
      <c r="B5606" s="6">
        <v>122.19</v>
      </c>
      <c r="C5606" s="6">
        <v>45.996000000000002</v>
      </c>
    </row>
    <row r="5607" spans="1:3">
      <c r="A5607" s="5">
        <v>44372</v>
      </c>
      <c r="B5607" s="6">
        <v>125.432</v>
      </c>
      <c r="C5607" s="6">
        <v>48.948</v>
      </c>
    </row>
    <row r="5608" spans="1:3">
      <c r="A5608" s="5">
        <v>44375</v>
      </c>
      <c r="B5608" s="6">
        <v>122.02500000000001</v>
      </c>
      <c r="C5608" s="6">
        <v>46.01</v>
      </c>
    </row>
    <row r="5609" spans="1:3">
      <c r="A5609" s="5">
        <v>44376</v>
      </c>
      <c r="B5609" s="6">
        <v>121.73699999999999</v>
      </c>
      <c r="C5609" s="6">
        <v>47.988999999999997</v>
      </c>
    </row>
    <row r="5610" spans="1:3">
      <c r="A5610" s="5">
        <v>44377</v>
      </c>
      <c r="B5610" s="6">
        <v>121.74299999999999</v>
      </c>
      <c r="C5610" s="6">
        <v>45.161000000000001</v>
      </c>
    </row>
    <row r="5611" spans="1:3">
      <c r="A5611" s="5">
        <v>44378</v>
      </c>
      <c r="B5611" s="6">
        <v>120.116</v>
      </c>
      <c r="C5611" s="6">
        <v>46.375999999999998</v>
      </c>
    </row>
    <row r="5612" spans="1:3">
      <c r="A5612" s="5">
        <v>44379</v>
      </c>
      <c r="B5612" s="6">
        <v>118.82299999999999</v>
      </c>
      <c r="C5612" s="6">
        <v>43.366999999999997</v>
      </c>
    </row>
    <row r="5613" spans="1:3">
      <c r="A5613" s="5">
        <v>44382</v>
      </c>
      <c r="B5613" s="6">
        <v>118.82299999999999</v>
      </c>
      <c r="C5613" s="6">
        <v>44.642000000000003</v>
      </c>
    </row>
    <row r="5614" spans="1:3">
      <c r="A5614" s="5">
        <v>44383</v>
      </c>
      <c r="B5614" s="6">
        <v>112.821</v>
      </c>
      <c r="C5614" s="6">
        <v>40.831000000000003</v>
      </c>
    </row>
    <row r="5615" spans="1:3">
      <c r="A5615" s="5">
        <v>44384</v>
      </c>
      <c r="B5615" s="6">
        <v>110.01900000000001</v>
      </c>
      <c r="C5615" s="6">
        <v>37.526000000000003</v>
      </c>
    </row>
    <row r="5616" spans="1:3">
      <c r="A5616" s="5">
        <v>44385</v>
      </c>
      <c r="B5616" s="6">
        <v>109.64700000000001</v>
      </c>
      <c r="C5616" s="6">
        <v>37.398000000000003</v>
      </c>
    </row>
    <row r="5617" spans="1:3">
      <c r="A5617" s="5">
        <v>44386</v>
      </c>
      <c r="B5617" s="6">
        <v>114.29300000000001</v>
      </c>
      <c r="C5617" s="6">
        <v>38.091000000000001</v>
      </c>
    </row>
    <row r="5618" spans="1:3">
      <c r="A5618" s="5">
        <v>44389</v>
      </c>
      <c r="B5618" s="6">
        <v>113.58</v>
      </c>
      <c r="C5618" s="6">
        <v>37.463999999999999</v>
      </c>
    </row>
    <row r="5619" spans="1:3">
      <c r="A5619" s="5">
        <v>44390</v>
      </c>
      <c r="B5619" s="6">
        <v>116.18300000000001</v>
      </c>
      <c r="C5619" s="6">
        <v>37.502000000000002</v>
      </c>
    </row>
    <row r="5620" spans="1:3">
      <c r="A5620" s="5">
        <v>44391</v>
      </c>
      <c r="B5620" s="6">
        <v>112.09</v>
      </c>
      <c r="C5620" s="6">
        <v>35.676000000000002</v>
      </c>
    </row>
    <row r="5621" spans="1:3">
      <c r="A5621" s="5">
        <v>44392</v>
      </c>
      <c r="B5621" s="6">
        <v>107.18</v>
      </c>
      <c r="C5621" s="6">
        <v>34.225000000000001</v>
      </c>
    </row>
    <row r="5622" spans="1:3">
      <c r="A5622" s="5">
        <v>44393</v>
      </c>
      <c r="B5622" s="6">
        <v>106.679</v>
      </c>
      <c r="C5622" s="6">
        <v>32.767000000000003</v>
      </c>
    </row>
    <row r="5623" spans="1:3">
      <c r="A5623" s="5">
        <v>44396</v>
      </c>
      <c r="B5623" s="6">
        <v>97.120999999999995</v>
      </c>
      <c r="C5623" s="6">
        <v>30.324999999999999</v>
      </c>
    </row>
    <row r="5624" spans="1:3">
      <c r="A5624" s="5">
        <v>44397</v>
      </c>
      <c r="B5624" s="6">
        <v>101.824</v>
      </c>
      <c r="C5624" s="6">
        <v>30.088000000000001</v>
      </c>
    </row>
    <row r="5625" spans="1:3">
      <c r="A5625" s="5">
        <v>44398</v>
      </c>
      <c r="B5625" s="6">
        <v>107.86</v>
      </c>
      <c r="C5625" s="6">
        <v>31.81</v>
      </c>
    </row>
    <row r="5626" spans="1:3">
      <c r="A5626" s="5">
        <v>44399</v>
      </c>
      <c r="B5626" s="6">
        <v>107.646</v>
      </c>
      <c r="C5626" s="6">
        <v>29.13</v>
      </c>
    </row>
    <row r="5627" spans="1:3">
      <c r="A5627" s="5">
        <v>44400</v>
      </c>
      <c r="B5627" s="6">
        <v>107.42</v>
      </c>
      <c r="C5627" s="6">
        <v>30.34</v>
      </c>
    </row>
    <row r="5628" spans="1:3">
      <c r="A5628" s="5">
        <v>44403</v>
      </c>
      <c r="B5628" s="6">
        <v>109.348</v>
      </c>
      <c r="C5628" s="6">
        <v>31.29</v>
      </c>
    </row>
    <row r="5629" spans="1:3">
      <c r="A5629" s="5">
        <v>44404</v>
      </c>
      <c r="B5629" s="6">
        <v>103.36199999999999</v>
      </c>
      <c r="C5629" s="6">
        <v>30.196999999999999</v>
      </c>
    </row>
    <row r="5630" spans="1:3">
      <c r="A5630" s="5">
        <v>44405</v>
      </c>
      <c r="B5630" s="6">
        <v>102.913</v>
      </c>
      <c r="C5630" s="6">
        <v>30.390999999999998</v>
      </c>
    </row>
    <row r="5631" spans="1:3">
      <c r="A5631" s="5">
        <v>44406</v>
      </c>
      <c r="B5631" s="6">
        <v>106.181</v>
      </c>
      <c r="C5631" s="6">
        <v>30.611999999999998</v>
      </c>
    </row>
    <row r="5632" spans="1:3">
      <c r="A5632" s="5">
        <v>44407</v>
      </c>
      <c r="B5632" s="6">
        <v>103.444</v>
      </c>
      <c r="C5632" s="6">
        <v>29.875</v>
      </c>
    </row>
    <row r="5633" spans="1:3">
      <c r="A5633" s="5">
        <v>44410</v>
      </c>
      <c r="B5633" s="6">
        <v>100.315</v>
      </c>
      <c r="C5633" s="6">
        <v>28.581</v>
      </c>
    </row>
    <row r="5634" spans="1:3">
      <c r="A5634" s="5">
        <v>44411</v>
      </c>
      <c r="B5634" s="6">
        <v>99.995999999999995</v>
      </c>
      <c r="C5634" s="6">
        <v>28.704999999999998</v>
      </c>
    </row>
    <row r="5635" spans="1:3">
      <c r="A5635" s="5">
        <v>44412</v>
      </c>
      <c r="B5635" s="6">
        <v>99.956000000000003</v>
      </c>
      <c r="C5635" s="6">
        <v>27.815000000000001</v>
      </c>
    </row>
    <row r="5636" spans="1:3">
      <c r="A5636" s="5">
        <v>44413</v>
      </c>
      <c r="B5636" s="6">
        <v>102.152</v>
      </c>
      <c r="C5636" s="6">
        <v>27.481999999999999</v>
      </c>
    </row>
    <row r="5637" spans="1:3">
      <c r="A5637" s="5">
        <v>44414</v>
      </c>
      <c r="B5637" s="6">
        <v>108.46599999999999</v>
      </c>
      <c r="C5637" s="6">
        <v>29.815000000000001</v>
      </c>
    </row>
    <row r="5638" spans="1:3">
      <c r="A5638" s="5">
        <v>44417</v>
      </c>
      <c r="B5638" s="6">
        <v>110.146</v>
      </c>
      <c r="C5638" s="6">
        <v>28.734999999999999</v>
      </c>
    </row>
    <row r="5639" spans="1:3">
      <c r="A5639" s="5">
        <v>44418</v>
      </c>
      <c r="B5639" s="6">
        <v>110.86499999999999</v>
      </c>
      <c r="C5639" s="6">
        <v>28.872</v>
      </c>
    </row>
    <row r="5640" spans="1:3">
      <c r="A5640" s="5">
        <v>44419</v>
      </c>
      <c r="B5640" s="6">
        <v>110.77800000000001</v>
      </c>
      <c r="C5640" s="6">
        <v>28.198</v>
      </c>
    </row>
    <row r="5641" spans="1:3">
      <c r="A5641" s="5">
        <v>44420</v>
      </c>
      <c r="B5641" s="6">
        <v>113.43</v>
      </c>
      <c r="C5641" s="6">
        <v>28.440999999999999</v>
      </c>
    </row>
    <row r="5642" spans="1:3">
      <c r="A5642" s="5">
        <v>44421</v>
      </c>
      <c r="B5642" s="6">
        <v>106.56399999999999</v>
      </c>
      <c r="C5642" s="6">
        <v>26.939</v>
      </c>
    </row>
    <row r="5643" spans="1:3">
      <c r="A5643" s="5">
        <v>44424</v>
      </c>
      <c r="B5643" s="6">
        <v>105.182</v>
      </c>
      <c r="C5643" s="6">
        <v>26.806999999999999</v>
      </c>
    </row>
    <row r="5644" spans="1:3">
      <c r="A5644" s="5">
        <v>44425</v>
      </c>
      <c r="B5644" s="6">
        <v>104.434</v>
      </c>
      <c r="C5644" s="6">
        <v>26.806999999999999</v>
      </c>
    </row>
    <row r="5645" spans="1:3">
      <c r="A5645" s="5">
        <v>44426</v>
      </c>
      <c r="B5645" s="6">
        <v>104.087</v>
      </c>
      <c r="C5645" s="6">
        <v>26.062000000000001</v>
      </c>
    </row>
    <row r="5646" spans="1:3">
      <c r="A5646" s="5">
        <v>44427</v>
      </c>
      <c r="B5646" s="6">
        <v>102.169</v>
      </c>
      <c r="C5646" s="6">
        <v>25.515000000000001</v>
      </c>
    </row>
    <row r="5647" spans="1:3">
      <c r="A5647" s="5">
        <v>44428</v>
      </c>
      <c r="B5647" s="6">
        <v>102.69</v>
      </c>
      <c r="C5647" s="6">
        <v>25.07</v>
      </c>
    </row>
    <row r="5648" spans="1:3">
      <c r="A5648" s="5">
        <v>44431</v>
      </c>
      <c r="B5648" s="6">
        <v>102.544</v>
      </c>
      <c r="C5648" s="6">
        <v>26.437999999999999</v>
      </c>
    </row>
    <row r="5649" spans="1:3">
      <c r="A5649" s="5">
        <v>44432</v>
      </c>
      <c r="B5649" s="6">
        <v>106.92</v>
      </c>
      <c r="C5649" s="6">
        <v>26.364999999999998</v>
      </c>
    </row>
    <row r="5650" spans="1:3">
      <c r="A5650" s="5">
        <v>44433</v>
      </c>
      <c r="B5650" s="6">
        <v>109.84099999999999</v>
      </c>
      <c r="C5650" s="6">
        <v>30.843</v>
      </c>
    </row>
    <row r="5651" spans="1:3">
      <c r="A5651" s="5">
        <v>44434</v>
      </c>
      <c r="B5651" s="6">
        <v>110.464</v>
      </c>
      <c r="C5651" s="6">
        <v>32.503999999999998</v>
      </c>
    </row>
    <row r="5652" spans="1:3">
      <c r="A5652" s="5">
        <v>44435</v>
      </c>
      <c r="B5652" s="6">
        <v>108.804</v>
      </c>
      <c r="C5652" s="6">
        <v>30.876000000000001</v>
      </c>
    </row>
    <row r="5653" spans="1:3">
      <c r="A5653" s="5">
        <v>44438</v>
      </c>
      <c r="B5653" s="6">
        <v>107.51600000000001</v>
      </c>
      <c r="C5653" s="6">
        <v>29.466000000000001</v>
      </c>
    </row>
    <row r="5654" spans="1:3">
      <c r="A5654" s="5">
        <v>44439</v>
      </c>
      <c r="B5654" s="6">
        <v>109.748</v>
      </c>
      <c r="C5654" s="6">
        <v>32.738999999999997</v>
      </c>
    </row>
    <row r="5655" spans="1:3">
      <c r="A5655" s="5">
        <v>44440</v>
      </c>
      <c r="B5655" s="6">
        <v>108.39</v>
      </c>
      <c r="C5655" s="6">
        <v>33.448999999999998</v>
      </c>
    </row>
    <row r="5656" spans="1:3">
      <c r="A5656" s="5">
        <v>44441</v>
      </c>
      <c r="B5656" s="6">
        <v>107.596</v>
      </c>
      <c r="C5656" s="6">
        <v>32.991999999999997</v>
      </c>
    </row>
    <row r="5657" spans="1:3">
      <c r="A5657" s="5">
        <v>44442</v>
      </c>
      <c r="B5657" s="6">
        <v>111.43</v>
      </c>
      <c r="C5657" s="6">
        <v>34.286999999999999</v>
      </c>
    </row>
    <row r="5658" spans="1:3">
      <c r="A5658" s="5">
        <v>44445</v>
      </c>
      <c r="B5658" s="6">
        <v>111.43</v>
      </c>
      <c r="C5658" s="6">
        <v>34.53</v>
      </c>
    </row>
    <row r="5659" spans="1:3">
      <c r="A5659" s="5">
        <v>44446</v>
      </c>
      <c r="B5659" s="6">
        <v>115.11499999999999</v>
      </c>
      <c r="C5659" s="6">
        <v>37.345999999999997</v>
      </c>
    </row>
    <row r="5660" spans="1:3">
      <c r="A5660" s="5">
        <v>44447</v>
      </c>
      <c r="B5660" s="6">
        <v>111.94</v>
      </c>
      <c r="C5660" s="6">
        <v>37.131999999999998</v>
      </c>
    </row>
    <row r="5661" spans="1:3">
      <c r="A5661" s="5">
        <v>44448</v>
      </c>
      <c r="B5661" s="6">
        <v>108.27200000000001</v>
      </c>
      <c r="C5661" s="6">
        <v>34.732999999999997</v>
      </c>
    </row>
    <row r="5662" spans="1:3">
      <c r="A5662" s="5">
        <v>44449</v>
      </c>
      <c r="B5662" s="6">
        <v>112.63500000000001</v>
      </c>
      <c r="C5662" s="6">
        <v>37.090000000000003</v>
      </c>
    </row>
    <row r="5663" spans="1:3">
      <c r="A5663" s="5">
        <v>44452</v>
      </c>
      <c r="B5663" s="6">
        <v>111.1</v>
      </c>
      <c r="C5663" s="6">
        <v>37.22</v>
      </c>
    </row>
    <row r="5664" spans="1:3">
      <c r="A5664" s="5">
        <v>44453</v>
      </c>
      <c r="B5664" s="6">
        <v>107.465</v>
      </c>
      <c r="C5664" s="6">
        <v>35.802999999999997</v>
      </c>
    </row>
    <row r="5665" spans="1:3">
      <c r="A5665" s="5">
        <v>44454</v>
      </c>
      <c r="B5665" s="6">
        <v>108.572</v>
      </c>
      <c r="C5665" s="6">
        <v>39.26</v>
      </c>
    </row>
    <row r="5666" spans="1:3">
      <c r="A5666" s="5">
        <v>44455</v>
      </c>
      <c r="B5666" s="6">
        <v>111.45099999999999</v>
      </c>
      <c r="C5666" s="6">
        <v>39.887</v>
      </c>
    </row>
    <row r="5667" spans="1:3">
      <c r="A5667" s="5">
        <v>44456</v>
      </c>
      <c r="B5667" s="6">
        <v>113.593</v>
      </c>
      <c r="C5667" s="6">
        <v>41.255000000000003</v>
      </c>
    </row>
    <row r="5668" spans="1:3">
      <c r="A5668" s="5">
        <v>44459</v>
      </c>
      <c r="B5668" s="6">
        <v>109.297</v>
      </c>
      <c r="C5668" s="6">
        <v>39.627000000000002</v>
      </c>
    </row>
    <row r="5669" spans="1:3">
      <c r="A5669" s="5">
        <v>44460</v>
      </c>
      <c r="B5669" s="6">
        <v>110.471</v>
      </c>
      <c r="C5669" s="6">
        <v>39.273000000000003</v>
      </c>
    </row>
    <row r="5670" spans="1:3">
      <c r="A5670" s="5">
        <v>44461</v>
      </c>
      <c r="B5670" s="6">
        <v>106.232</v>
      </c>
      <c r="C5670" s="6">
        <v>38.551000000000002</v>
      </c>
    </row>
    <row r="5671" spans="1:3">
      <c r="A5671" s="5">
        <v>44462</v>
      </c>
      <c r="B5671" s="6">
        <v>116.732</v>
      </c>
      <c r="C5671" s="6">
        <v>42.968000000000004</v>
      </c>
    </row>
    <row r="5672" spans="1:3">
      <c r="A5672" s="5">
        <v>44463</v>
      </c>
      <c r="B5672" s="6">
        <v>118.105</v>
      </c>
      <c r="C5672" s="6">
        <v>45.670999999999999</v>
      </c>
    </row>
    <row r="5673" spans="1:3">
      <c r="A5673" s="5">
        <v>44466</v>
      </c>
      <c r="B5673" s="6">
        <v>120.72</v>
      </c>
      <c r="C5673" s="6">
        <v>46.433</v>
      </c>
    </row>
    <row r="5674" spans="1:3">
      <c r="A5674" s="5">
        <v>44467</v>
      </c>
      <c r="B5674" s="6">
        <v>123.251</v>
      </c>
      <c r="C5674" s="6">
        <v>48.161000000000001</v>
      </c>
    </row>
    <row r="5675" spans="1:3">
      <c r="A5675" s="5">
        <v>44468</v>
      </c>
      <c r="B5675" s="6">
        <v>122.354</v>
      </c>
      <c r="C5675" s="6">
        <v>47.326999999999998</v>
      </c>
    </row>
    <row r="5676" spans="1:3">
      <c r="A5676" s="5">
        <v>44469</v>
      </c>
      <c r="B5676" s="6">
        <v>120.78700000000001</v>
      </c>
      <c r="C5676" s="6">
        <v>48.844000000000001</v>
      </c>
    </row>
    <row r="5677" spans="1:3">
      <c r="A5677" s="5">
        <v>44470</v>
      </c>
      <c r="B5677" s="6">
        <v>119.58199999999999</v>
      </c>
      <c r="C5677" s="6">
        <v>47.67</v>
      </c>
    </row>
    <row r="5678" spans="1:3">
      <c r="A5678" s="5">
        <v>44473</v>
      </c>
      <c r="B5678" s="6">
        <v>119.733</v>
      </c>
      <c r="C5678" s="6">
        <v>48.646999999999998</v>
      </c>
    </row>
    <row r="5679" spans="1:3">
      <c r="A5679" s="5">
        <v>44474</v>
      </c>
      <c r="B5679" s="6">
        <v>123.821</v>
      </c>
      <c r="C5679" s="6">
        <v>50.593000000000004</v>
      </c>
    </row>
    <row r="5680" spans="1:3">
      <c r="A5680" s="5">
        <v>44475</v>
      </c>
      <c r="B5680" s="6">
        <v>122.509</v>
      </c>
      <c r="C5680" s="6">
        <v>51.075000000000003</v>
      </c>
    </row>
    <row r="5681" spans="1:3">
      <c r="A5681" s="5">
        <v>44476</v>
      </c>
      <c r="B5681" s="6">
        <v>126.34699999999999</v>
      </c>
      <c r="C5681" s="6">
        <v>51.65</v>
      </c>
    </row>
    <row r="5682" spans="1:3">
      <c r="A5682" s="5">
        <v>44477</v>
      </c>
      <c r="B5682" s="6">
        <v>129.00299999999999</v>
      </c>
      <c r="C5682" s="6">
        <v>53.780999999999999</v>
      </c>
    </row>
    <row r="5683" spans="1:3">
      <c r="A5683" s="5">
        <v>44480</v>
      </c>
      <c r="B5683" s="6">
        <v>129.00299999999999</v>
      </c>
      <c r="C5683" s="6">
        <v>54.847999999999999</v>
      </c>
    </row>
    <row r="5684" spans="1:3">
      <c r="A5684" s="5">
        <v>44481</v>
      </c>
      <c r="B5684" s="6">
        <v>123.699</v>
      </c>
      <c r="C5684" s="6">
        <v>57.383000000000003</v>
      </c>
    </row>
    <row r="5685" spans="1:3">
      <c r="A5685" s="5">
        <v>44482</v>
      </c>
      <c r="B5685" s="6">
        <v>117.67700000000001</v>
      </c>
      <c r="C5685" s="6">
        <v>53.887999999999998</v>
      </c>
    </row>
    <row r="5686" spans="1:3">
      <c r="A5686" s="5">
        <v>44483</v>
      </c>
      <c r="B5686" s="6">
        <v>114.857</v>
      </c>
      <c r="C5686" s="6">
        <v>49.920999999999999</v>
      </c>
    </row>
    <row r="5687" spans="1:3">
      <c r="A5687" s="5">
        <v>44484</v>
      </c>
      <c r="B5687" s="6">
        <v>117.337</v>
      </c>
      <c r="C5687" s="6">
        <v>50.595999999999997</v>
      </c>
    </row>
    <row r="5688" spans="1:3">
      <c r="A5688" s="5">
        <v>44487</v>
      </c>
      <c r="B5688" s="6">
        <v>117.276</v>
      </c>
      <c r="C5688" s="6">
        <v>47.732999999999997</v>
      </c>
    </row>
    <row r="5689" spans="1:3">
      <c r="A5689" s="5">
        <v>44488</v>
      </c>
      <c r="B5689" s="6">
        <v>123.78700000000001</v>
      </c>
      <c r="C5689" s="6">
        <v>51.686999999999998</v>
      </c>
    </row>
    <row r="5690" spans="1:3">
      <c r="A5690" s="5">
        <v>44489</v>
      </c>
      <c r="B5690" s="6">
        <v>126.729</v>
      </c>
      <c r="C5690" s="6">
        <v>52.936999999999998</v>
      </c>
    </row>
    <row r="5691" spans="1:3">
      <c r="A5691" s="5">
        <v>44490</v>
      </c>
      <c r="B5691" s="6">
        <v>124.453</v>
      </c>
      <c r="C5691" s="6">
        <v>54.298999999999999</v>
      </c>
    </row>
    <row r="5692" spans="1:3">
      <c r="A5692" s="5">
        <v>44491</v>
      </c>
      <c r="B5692" s="6">
        <v>117.496</v>
      </c>
      <c r="C5692" s="6">
        <v>52.890999999999998</v>
      </c>
    </row>
    <row r="5693" spans="1:3">
      <c r="A5693" s="5">
        <v>44494</v>
      </c>
      <c r="B5693" s="6">
        <v>119.342</v>
      </c>
      <c r="C5693" s="6">
        <v>54.688000000000002</v>
      </c>
    </row>
    <row r="5694" spans="1:3">
      <c r="A5694" s="5">
        <v>44495</v>
      </c>
      <c r="B5694" s="6">
        <v>116.21599999999999</v>
      </c>
      <c r="C5694" s="6">
        <v>53.744</v>
      </c>
    </row>
    <row r="5695" spans="1:3">
      <c r="A5695" s="5">
        <v>44496</v>
      </c>
      <c r="B5695" s="6">
        <v>103.642</v>
      </c>
      <c r="C5695" s="6">
        <v>45.817999999999998</v>
      </c>
    </row>
    <row r="5696" spans="1:3">
      <c r="A5696" s="5">
        <v>44497</v>
      </c>
      <c r="B5696" s="6">
        <v>108.68899999999999</v>
      </c>
      <c r="C5696" s="6">
        <v>47.889000000000003</v>
      </c>
    </row>
    <row r="5697" spans="1:3">
      <c r="A5697" s="5">
        <v>44498</v>
      </c>
      <c r="B5697" s="6">
        <v>105.11799999999999</v>
      </c>
      <c r="C5697" s="6">
        <v>47.710999999999999</v>
      </c>
    </row>
    <row r="5698" spans="1:3">
      <c r="A5698" s="5">
        <v>44501</v>
      </c>
      <c r="B5698" s="6">
        <v>105.262</v>
      </c>
      <c r="C5698" s="6">
        <v>50.341999999999999</v>
      </c>
    </row>
    <row r="5699" spans="1:3">
      <c r="A5699" s="5">
        <v>44502</v>
      </c>
      <c r="B5699" s="6">
        <v>109.489</v>
      </c>
      <c r="C5699" s="6">
        <v>49.857999999999997</v>
      </c>
    </row>
    <row r="5700" spans="1:3">
      <c r="A5700" s="5">
        <v>44503</v>
      </c>
      <c r="B5700" s="6">
        <v>113.158</v>
      </c>
      <c r="C5700" s="6">
        <v>48.186999999999998</v>
      </c>
    </row>
    <row r="5701" spans="1:3">
      <c r="A5701" s="5">
        <v>44504</v>
      </c>
      <c r="B5701" s="6">
        <v>109.777</v>
      </c>
      <c r="C5701" s="6">
        <v>48.106000000000002</v>
      </c>
    </row>
    <row r="5702" spans="1:3">
      <c r="A5702" s="5">
        <v>44505</v>
      </c>
      <c r="B5702" s="6">
        <v>104.45699999999999</v>
      </c>
      <c r="C5702" s="6">
        <v>44.404000000000003</v>
      </c>
    </row>
    <row r="5703" spans="1:3">
      <c r="A5703" s="5">
        <v>44508</v>
      </c>
      <c r="B5703" s="6">
        <v>104.313</v>
      </c>
      <c r="C5703" s="6">
        <v>47.502000000000002</v>
      </c>
    </row>
    <row r="5704" spans="1:3">
      <c r="A5704" s="5">
        <v>44509</v>
      </c>
      <c r="B5704" s="6">
        <v>101.102</v>
      </c>
      <c r="C5704" s="6">
        <v>44.039000000000001</v>
      </c>
    </row>
    <row r="5705" spans="1:3">
      <c r="A5705" s="5">
        <v>44510</v>
      </c>
      <c r="B5705" s="6">
        <v>103.215</v>
      </c>
      <c r="C5705" s="6">
        <v>44.823999999999998</v>
      </c>
    </row>
    <row r="5706" spans="1:3">
      <c r="A5706" s="5">
        <v>44511</v>
      </c>
      <c r="B5706" s="6">
        <v>103.044</v>
      </c>
      <c r="C5706" s="6">
        <v>45.777999999999999</v>
      </c>
    </row>
    <row r="5707" spans="1:3">
      <c r="A5707" s="5">
        <v>44512</v>
      </c>
      <c r="B5707" s="6">
        <v>104.381</v>
      </c>
      <c r="C5707" s="6">
        <v>48.027000000000001</v>
      </c>
    </row>
    <row r="5708" spans="1:3">
      <c r="A5708" s="5">
        <v>44515</v>
      </c>
      <c r="B5708" s="6">
        <v>109.48099999999999</v>
      </c>
      <c r="C5708" s="6">
        <v>45.878999999999998</v>
      </c>
    </row>
    <row r="5709" spans="1:3">
      <c r="A5709" s="5">
        <v>44516</v>
      </c>
      <c r="B5709" s="6">
        <v>111.361</v>
      </c>
      <c r="C5709" s="6">
        <v>48.515999999999998</v>
      </c>
    </row>
    <row r="5710" spans="1:3">
      <c r="A5710" s="5">
        <v>44517</v>
      </c>
      <c r="B5710" s="6">
        <v>108.49</v>
      </c>
      <c r="C5710" s="6">
        <v>47.81</v>
      </c>
    </row>
    <row r="5711" spans="1:3">
      <c r="A5711" s="5">
        <v>44518</v>
      </c>
      <c r="B5711" s="6">
        <v>107.932</v>
      </c>
      <c r="C5711" s="6">
        <v>46.656999999999996</v>
      </c>
    </row>
    <row r="5712" spans="1:3">
      <c r="A5712" s="5">
        <v>44519</v>
      </c>
      <c r="B5712" s="6">
        <v>103.544</v>
      </c>
      <c r="C5712" s="6">
        <v>43.261000000000003</v>
      </c>
    </row>
    <row r="5713" spans="1:3">
      <c r="A5713" s="5">
        <v>44522</v>
      </c>
      <c r="B5713" s="6">
        <v>103.321</v>
      </c>
      <c r="C5713" s="6">
        <v>43.584000000000003</v>
      </c>
    </row>
    <row r="5714" spans="1:3">
      <c r="A5714" s="5">
        <v>44523</v>
      </c>
      <c r="B5714" s="6">
        <v>104.504</v>
      </c>
      <c r="C5714" s="6">
        <v>50.488</v>
      </c>
    </row>
    <row r="5715" spans="1:3">
      <c r="A5715" s="5">
        <v>44524</v>
      </c>
      <c r="B5715" s="6">
        <v>98.840999999999994</v>
      </c>
      <c r="C5715" s="6">
        <v>51.195999999999998</v>
      </c>
    </row>
    <row r="5716" spans="1:3">
      <c r="A5716" s="5">
        <v>44525</v>
      </c>
      <c r="B5716" s="6">
        <v>98.840999999999994</v>
      </c>
      <c r="C5716" s="6">
        <v>48.351999999999997</v>
      </c>
    </row>
    <row r="5717" spans="1:3">
      <c r="A5717" s="5">
        <v>44526</v>
      </c>
      <c r="B5717" s="6">
        <v>96.75</v>
      </c>
      <c r="C5717" s="6">
        <v>41.478999999999999</v>
      </c>
    </row>
    <row r="5718" spans="1:3">
      <c r="A5718" s="5">
        <v>44529</v>
      </c>
      <c r="B5718" s="6">
        <v>101.04900000000001</v>
      </c>
      <c r="C5718" s="6">
        <v>42.904000000000003</v>
      </c>
    </row>
    <row r="5719" spans="1:3">
      <c r="A5719" s="5">
        <v>44530</v>
      </c>
      <c r="B5719" s="6">
        <v>87.337999999999994</v>
      </c>
      <c r="C5719" s="6">
        <v>38.415999999999997</v>
      </c>
    </row>
    <row r="5720" spans="1:3">
      <c r="A5720" s="5">
        <v>44531</v>
      </c>
      <c r="B5720" s="6">
        <v>84.647999999999996</v>
      </c>
      <c r="C5720" s="6">
        <v>36.442</v>
      </c>
    </row>
    <row r="5721" spans="1:3">
      <c r="A5721" s="5">
        <v>44532</v>
      </c>
      <c r="B5721" s="6">
        <v>82.575000000000003</v>
      </c>
      <c r="C5721" s="6">
        <v>36.173999999999999</v>
      </c>
    </row>
    <row r="5722" spans="1:3">
      <c r="A5722" s="5">
        <v>44533</v>
      </c>
      <c r="B5722" s="6">
        <v>74.974000000000004</v>
      </c>
      <c r="C5722" s="6">
        <v>35.031999999999996</v>
      </c>
    </row>
    <row r="5723" spans="1:3">
      <c r="A5723" s="5">
        <v>44536</v>
      </c>
      <c r="B5723" s="6">
        <v>79.905000000000001</v>
      </c>
      <c r="C5723" s="6">
        <v>33.192999999999998</v>
      </c>
    </row>
    <row r="5724" spans="1:3">
      <c r="A5724" s="5">
        <v>44537</v>
      </c>
      <c r="B5724" s="6">
        <v>77.814999999999998</v>
      </c>
      <c r="C5724" s="6">
        <v>32.139000000000003</v>
      </c>
    </row>
    <row r="5725" spans="1:3">
      <c r="A5725" s="5">
        <v>44538</v>
      </c>
      <c r="B5725" s="6">
        <v>83.775999999999996</v>
      </c>
      <c r="C5725" s="6">
        <v>35.929000000000002</v>
      </c>
    </row>
    <row r="5726" spans="1:3">
      <c r="A5726" s="5">
        <v>44539</v>
      </c>
      <c r="B5726" s="6">
        <v>80.727999999999994</v>
      </c>
      <c r="C5726" s="6">
        <v>34.161000000000001</v>
      </c>
    </row>
    <row r="5727" spans="1:3">
      <c r="A5727" s="5">
        <v>44540</v>
      </c>
      <c r="B5727" s="6">
        <v>82.534999999999997</v>
      </c>
      <c r="C5727" s="6">
        <v>34.08</v>
      </c>
    </row>
    <row r="5728" spans="1:3">
      <c r="A5728" s="5">
        <v>44543</v>
      </c>
      <c r="B5728" s="6">
        <v>77.915000000000006</v>
      </c>
      <c r="C5728" s="6">
        <v>31.559000000000001</v>
      </c>
    </row>
    <row r="5729" spans="1:3">
      <c r="A5729" s="5">
        <v>44544</v>
      </c>
      <c r="B5729" s="6">
        <v>78.231999999999999</v>
      </c>
      <c r="C5729" s="6">
        <v>30.946999999999999</v>
      </c>
    </row>
    <row r="5730" spans="1:3">
      <c r="A5730" s="5">
        <v>44545</v>
      </c>
      <c r="B5730" s="6">
        <v>78.736000000000004</v>
      </c>
      <c r="C5730" s="6">
        <v>31.271999999999998</v>
      </c>
    </row>
    <row r="5731" spans="1:3">
      <c r="A5731" s="5">
        <v>44546</v>
      </c>
      <c r="B5731" s="6">
        <v>79.168000000000006</v>
      </c>
      <c r="C5731" s="6">
        <v>33.338999999999999</v>
      </c>
    </row>
    <row r="5732" spans="1:3">
      <c r="A5732" s="5">
        <v>44547</v>
      </c>
      <c r="B5732" s="6">
        <v>76.042000000000002</v>
      </c>
      <c r="C5732" s="6">
        <v>33.521999999999998</v>
      </c>
    </row>
    <row r="5733" spans="1:3">
      <c r="A5733" s="5">
        <v>44550</v>
      </c>
      <c r="B5733" s="6">
        <v>78.671999999999997</v>
      </c>
      <c r="C5733" s="6">
        <v>35.692</v>
      </c>
    </row>
    <row r="5734" spans="1:3">
      <c r="A5734" s="5">
        <v>44551</v>
      </c>
      <c r="B5734" s="6">
        <v>79.119</v>
      </c>
      <c r="C5734" s="6">
        <v>38.590000000000003</v>
      </c>
    </row>
    <row r="5735" spans="1:3">
      <c r="A5735" s="5">
        <v>44552</v>
      </c>
      <c r="B5735" s="6">
        <v>78.478999999999999</v>
      </c>
      <c r="C5735" s="6">
        <v>39.418999999999997</v>
      </c>
    </row>
    <row r="5736" spans="1:3">
      <c r="A5736" s="5">
        <v>44553</v>
      </c>
      <c r="B5736" s="6">
        <v>80.043999999999997</v>
      </c>
      <c r="C5736" s="6">
        <v>42.061</v>
      </c>
    </row>
    <row r="5737" spans="1:3">
      <c r="A5737" s="5">
        <v>44554</v>
      </c>
      <c r="B5737" s="6">
        <v>80.043999999999997</v>
      </c>
      <c r="C5737" s="6">
        <v>42.152999999999999</v>
      </c>
    </row>
    <row r="5738" spans="1:3">
      <c r="A5738" s="5">
        <v>44557</v>
      </c>
      <c r="B5738" s="6">
        <v>77.072000000000003</v>
      </c>
      <c r="C5738" s="6">
        <v>39.456000000000003</v>
      </c>
    </row>
    <row r="5739" spans="1:3">
      <c r="A5739" s="5">
        <v>44558</v>
      </c>
      <c r="B5739" s="6">
        <v>72.480999999999995</v>
      </c>
      <c r="C5739" s="6">
        <v>39.81</v>
      </c>
    </row>
    <row r="5740" spans="1:3">
      <c r="A5740" s="5">
        <v>44559</v>
      </c>
      <c r="B5740" s="6">
        <v>79.763999999999996</v>
      </c>
      <c r="C5740" s="6">
        <v>43.389000000000003</v>
      </c>
    </row>
    <row r="5741" spans="1:3">
      <c r="A5741" s="5">
        <v>44560</v>
      </c>
      <c r="B5741" s="6">
        <v>77.798000000000002</v>
      </c>
      <c r="C5741" s="6">
        <v>43.302999999999997</v>
      </c>
    </row>
    <row r="5742" spans="1:3">
      <c r="A5742" s="5">
        <v>44561</v>
      </c>
      <c r="B5742" s="6">
        <v>77.396000000000001</v>
      </c>
      <c r="C5742" s="6">
        <v>43.398000000000003</v>
      </c>
    </row>
    <row r="5743" spans="1:3">
      <c r="A5743" s="5">
        <v>44564</v>
      </c>
      <c r="B5743" s="6">
        <v>85.617999999999995</v>
      </c>
      <c r="C5743" s="6">
        <v>47.527999999999999</v>
      </c>
    </row>
    <row r="5744" spans="1:3">
      <c r="A5744" s="5">
        <v>44565</v>
      </c>
      <c r="B5744" s="6">
        <v>88.71</v>
      </c>
      <c r="C5744" s="6">
        <v>48.601999999999997</v>
      </c>
    </row>
    <row r="5745" spans="1:3">
      <c r="A5745" s="5">
        <v>44566</v>
      </c>
      <c r="B5745" s="6">
        <v>87.358999999999995</v>
      </c>
      <c r="C5745" s="6">
        <v>48.601999999999997</v>
      </c>
    </row>
    <row r="5746" spans="1:3">
      <c r="A5746" s="5">
        <v>44567</v>
      </c>
      <c r="B5746" s="6">
        <v>85.149000000000001</v>
      </c>
      <c r="C5746" s="6">
        <v>53.389000000000003</v>
      </c>
    </row>
    <row r="5747" spans="1:3">
      <c r="A5747" s="5">
        <v>44568</v>
      </c>
      <c r="B5747" s="6">
        <v>89.59</v>
      </c>
      <c r="C5747" s="6">
        <v>54.54</v>
      </c>
    </row>
    <row r="5748" spans="1:3">
      <c r="A5748" s="5">
        <v>44571</v>
      </c>
      <c r="B5748" s="6">
        <v>86.194000000000003</v>
      </c>
      <c r="C5748" s="6">
        <v>54.795000000000002</v>
      </c>
    </row>
    <row r="5749" spans="1:3">
      <c r="A5749" s="5">
        <v>44572</v>
      </c>
      <c r="B5749" s="6">
        <v>84.915000000000006</v>
      </c>
      <c r="C5749" s="6">
        <v>54.707000000000001</v>
      </c>
    </row>
    <row r="5750" spans="1:3">
      <c r="A5750" s="5">
        <v>44573</v>
      </c>
      <c r="B5750" s="6">
        <v>81.986000000000004</v>
      </c>
      <c r="C5750" s="6">
        <v>52.411000000000001</v>
      </c>
    </row>
    <row r="5751" spans="1:3">
      <c r="A5751" s="5">
        <v>44574</v>
      </c>
      <c r="B5751" s="6">
        <v>80.712000000000003</v>
      </c>
      <c r="C5751" s="6">
        <v>50.439</v>
      </c>
    </row>
    <row r="5752" spans="1:3">
      <c r="A5752" s="5">
        <v>44575</v>
      </c>
      <c r="B5752" s="6">
        <v>81.498999999999995</v>
      </c>
      <c r="C5752" s="6">
        <v>53.311999999999998</v>
      </c>
    </row>
    <row r="5753" spans="1:3">
      <c r="A5753" s="5">
        <v>44578</v>
      </c>
      <c r="B5753" s="6">
        <v>81.320999999999998</v>
      </c>
      <c r="C5753" s="6">
        <v>53.222999999999999</v>
      </c>
    </row>
    <row r="5754" spans="1:3">
      <c r="A5754" s="5">
        <v>44579</v>
      </c>
      <c r="B5754" s="6">
        <v>82.692999999999998</v>
      </c>
      <c r="C5754" s="6">
        <v>54.776000000000003</v>
      </c>
    </row>
    <row r="5755" spans="1:3">
      <c r="A5755" s="5">
        <v>44580</v>
      </c>
      <c r="B5755" s="6">
        <v>80.337999999999994</v>
      </c>
      <c r="C5755" s="6">
        <v>55.494999999999997</v>
      </c>
    </row>
    <row r="5756" spans="1:3">
      <c r="A5756" s="5">
        <v>44581</v>
      </c>
      <c r="B5756" s="6">
        <v>77.5</v>
      </c>
      <c r="C5756" s="6">
        <v>54.783000000000001</v>
      </c>
    </row>
    <row r="5757" spans="1:3">
      <c r="A5757" s="5">
        <v>44582</v>
      </c>
      <c r="B5757" s="6">
        <v>75.046999999999997</v>
      </c>
      <c r="C5757" s="6">
        <v>54.966000000000001</v>
      </c>
    </row>
    <row r="5758" spans="1:3">
      <c r="A5758" s="5">
        <v>44585</v>
      </c>
      <c r="B5758" s="6">
        <v>79.549000000000007</v>
      </c>
      <c r="C5758" s="6">
        <v>54.212000000000003</v>
      </c>
    </row>
    <row r="5759" spans="1:3">
      <c r="A5759" s="5">
        <v>44586</v>
      </c>
      <c r="B5759" s="6">
        <v>74.754999999999995</v>
      </c>
      <c r="C5759" s="6">
        <v>56.482999999999997</v>
      </c>
    </row>
    <row r="5760" spans="1:3">
      <c r="A5760" s="5">
        <v>44587</v>
      </c>
      <c r="B5760" s="6">
        <v>70.738</v>
      </c>
      <c r="C5760" s="6">
        <v>56.68</v>
      </c>
    </row>
    <row r="5761" spans="1:3">
      <c r="A5761" s="5">
        <v>44588</v>
      </c>
      <c r="B5761" s="6">
        <v>60.904000000000003</v>
      </c>
      <c r="C5761" s="6">
        <v>54.921999999999997</v>
      </c>
    </row>
    <row r="5762" spans="1:3">
      <c r="A5762" s="5">
        <v>44589</v>
      </c>
      <c r="B5762" s="6">
        <v>60.314</v>
      </c>
      <c r="C5762" s="6">
        <v>55.853999999999999</v>
      </c>
    </row>
    <row r="5763" spans="1:3">
      <c r="A5763" s="5">
        <v>44592</v>
      </c>
      <c r="B5763" s="6">
        <v>59.603000000000002</v>
      </c>
      <c r="C5763" s="6">
        <v>53.478000000000002</v>
      </c>
    </row>
    <row r="5764" spans="1:3">
      <c r="A5764" s="5">
        <v>44593</v>
      </c>
      <c r="B5764" s="6">
        <v>62.039000000000001</v>
      </c>
      <c r="C5764" s="6">
        <v>50.244999999999997</v>
      </c>
    </row>
    <row r="5765" spans="1:3">
      <c r="A5765" s="5">
        <v>44594</v>
      </c>
      <c r="B5765" s="6">
        <v>61.959000000000003</v>
      </c>
      <c r="C5765" s="6">
        <v>49.404000000000003</v>
      </c>
    </row>
    <row r="5766" spans="1:3">
      <c r="A5766" s="5">
        <v>44595</v>
      </c>
      <c r="B5766" s="6">
        <v>63.274000000000001</v>
      </c>
      <c r="C5766" s="6">
        <v>46.752000000000002</v>
      </c>
    </row>
    <row r="5767" spans="1:3">
      <c r="A5767" s="5">
        <v>44596</v>
      </c>
      <c r="B5767" s="6">
        <v>59.250999999999998</v>
      </c>
      <c r="C5767" s="6">
        <v>44.856999999999999</v>
      </c>
    </row>
    <row r="5768" spans="1:3">
      <c r="A5768" s="5">
        <v>44599</v>
      </c>
      <c r="B5768" s="6">
        <v>62.148000000000003</v>
      </c>
      <c r="C5768" s="6">
        <v>50.889000000000003</v>
      </c>
    </row>
    <row r="5769" spans="1:3">
      <c r="A5769" s="5">
        <v>44600</v>
      </c>
      <c r="B5769" s="6">
        <v>61.771000000000001</v>
      </c>
      <c r="C5769" s="6">
        <v>55.854999999999997</v>
      </c>
    </row>
    <row r="5770" spans="1:3">
      <c r="A5770" s="5">
        <v>44601</v>
      </c>
      <c r="B5770" s="6">
        <v>57.311999999999998</v>
      </c>
      <c r="C5770" s="6">
        <v>55.668999999999997</v>
      </c>
    </row>
    <row r="5771" spans="1:3">
      <c r="A5771" s="5">
        <v>44602</v>
      </c>
      <c r="B5771" s="6">
        <v>44.46</v>
      </c>
      <c r="C5771" s="6">
        <v>60.944000000000003</v>
      </c>
    </row>
    <row r="5772" spans="1:3">
      <c r="A5772" s="5">
        <v>44603</v>
      </c>
      <c r="B5772" s="6">
        <v>42.546999999999997</v>
      </c>
      <c r="C5772" s="6">
        <v>61.56</v>
      </c>
    </row>
    <row r="5773" spans="1:3">
      <c r="A5773" s="5">
        <v>44606</v>
      </c>
      <c r="B5773" s="6">
        <v>40.698999999999998</v>
      </c>
      <c r="C5773" s="6">
        <v>64.224999999999994</v>
      </c>
    </row>
    <row r="5774" spans="1:3">
      <c r="A5774" s="5">
        <v>44607</v>
      </c>
      <c r="B5774" s="6">
        <v>46.19</v>
      </c>
      <c r="C5774" s="6">
        <v>65.046999999999997</v>
      </c>
    </row>
    <row r="5775" spans="1:3">
      <c r="A5775" s="5">
        <v>44608</v>
      </c>
      <c r="B5775" s="6">
        <v>51.323999999999998</v>
      </c>
      <c r="C5775" s="6">
        <v>63.619</v>
      </c>
    </row>
    <row r="5776" spans="1:3">
      <c r="A5776" s="5">
        <v>44609</v>
      </c>
      <c r="B5776" s="6">
        <v>48.906999999999996</v>
      </c>
      <c r="C5776" s="6">
        <v>65.674999999999997</v>
      </c>
    </row>
    <row r="5777" spans="1:3">
      <c r="A5777" s="5">
        <v>44610</v>
      </c>
      <c r="B5777" s="6">
        <v>45.485999999999997</v>
      </c>
      <c r="C5777" s="6">
        <v>66.581000000000003</v>
      </c>
    </row>
    <row r="5778" spans="1:3">
      <c r="A5778" s="5">
        <v>44613</v>
      </c>
      <c r="B5778" s="6">
        <v>45.692999999999998</v>
      </c>
      <c r="C5778" s="6">
        <v>65.75</v>
      </c>
    </row>
    <row r="5779" spans="1:3">
      <c r="A5779" s="5">
        <v>44614</v>
      </c>
      <c r="B5779" s="6">
        <v>38.369</v>
      </c>
      <c r="C5779" s="6">
        <v>63.808</v>
      </c>
    </row>
    <row r="5780" spans="1:3">
      <c r="A5780" s="5">
        <v>44615</v>
      </c>
      <c r="B5780" s="6">
        <v>38.362000000000002</v>
      </c>
      <c r="C5780" s="6">
        <v>58.261000000000003</v>
      </c>
    </row>
    <row r="5781" spans="1:3">
      <c r="A5781" s="5">
        <v>44616</v>
      </c>
      <c r="B5781" s="6">
        <v>37.770000000000003</v>
      </c>
      <c r="C5781" s="6">
        <v>58.146000000000001</v>
      </c>
    </row>
    <row r="5782" spans="1:3">
      <c r="A5782" s="5">
        <v>44617</v>
      </c>
      <c r="B5782" s="6">
        <v>38.798000000000002</v>
      </c>
      <c r="C5782" s="6">
        <v>60.323</v>
      </c>
    </row>
    <row r="5783" spans="1:3">
      <c r="A5783" s="5">
        <v>44620</v>
      </c>
      <c r="B5783" s="6">
        <v>38.872999999999998</v>
      </c>
      <c r="C5783" s="6">
        <v>66.123999999999995</v>
      </c>
    </row>
    <row r="5784" spans="1:3">
      <c r="A5784" s="5">
        <v>44621</v>
      </c>
      <c r="B5784" s="6">
        <v>38.286000000000001</v>
      </c>
      <c r="C5784" s="6">
        <v>65.744</v>
      </c>
    </row>
    <row r="5785" spans="1:3">
      <c r="A5785" s="5">
        <v>44622</v>
      </c>
      <c r="B5785" s="6">
        <v>35.872999999999998</v>
      </c>
      <c r="C5785" s="6">
        <v>63.722999999999999</v>
      </c>
    </row>
    <row r="5786" spans="1:3">
      <c r="A5786" s="5">
        <v>44623</v>
      </c>
      <c r="B5786" s="6">
        <v>30.646000000000001</v>
      </c>
      <c r="C5786" s="6">
        <v>62.512</v>
      </c>
    </row>
    <row r="5787" spans="1:3">
      <c r="A5787" s="5">
        <v>44624</v>
      </c>
      <c r="B5787" s="6">
        <v>24.885000000000002</v>
      </c>
      <c r="C5787" s="6">
        <v>65.376999999999995</v>
      </c>
    </row>
    <row r="5788" spans="1:3">
      <c r="A5788" s="5">
        <v>44627</v>
      </c>
      <c r="B5788" s="6">
        <v>21.911999999999999</v>
      </c>
      <c r="C5788" s="6">
        <v>65.444999999999993</v>
      </c>
    </row>
    <row r="5789" spans="1:3">
      <c r="A5789" s="5">
        <v>44628</v>
      </c>
      <c r="B5789" s="6">
        <v>24.28</v>
      </c>
      <c r="C5789" s="6">
        <v>71.521000000000001</v>
      </c>
    </row>
    <row r="5790" spans="1:3">
      <c r="A5790" s="5">
        <v>44629</v>
      </c>
      <c r="B5790" s="6">
        <v>26.927</v>
      </c>
      <c r="C5790" s="6">
        <v>69.715000000000003</v>
      </c>
    </row>
    <row r="5791" spans="1:3">
      <c r="A5791" s="5">
        <v>44630</v>
      </c>
      <c r="B5791" s="6">
        <v>28.952999999999999</v>
      </c>
      <c r="C5791" s="6">
        <v>64.694999999999993</v>
      </c>
    </row>
    <row r="5792" spans="1:3">
      <c r="A5792" s="5">
        <v>44631</v>
      </c>
      <c r="B5792" s="6">
        <v>23.959</v>
      </c>
      <c r="C5792" s="6">
        <v>65.105999999999995</v>
      </c>
    </row>
    <row r="5793" spans="1:3">
      <c r="A5793" s="5">
        <v>44634</v>
      </c>
      <c r="B5793" s="6">
        <v>26.802</v>
      </c>
      <c r="C5793" s="6">
        <v>70.700999999999993</v>
      </c>
    </row>
    <row r="5794" spans="1:3">
      <c r="A5794" s="5">
        <v>44635</v>
      </c>
      <c r="B5794" s="6">
        <v>29.030999999999999</v>
      </c>
      <c r="C5794" s="6">
        <v>74.498000000000005</v>
      </c>
    </row>
    <row r="5795" spans="1:3">
      <c r="A5795" s="5">
        <v>44636</v>
      </c>
      <c r="B5795" s="6">
        <v>24.076000000000001</v>
      </c>
      <c r="C5795" s="6">
        <v>72.064999999999998</v>
      </c>
    </row>
    <row r="5796" spans="1:3">
      <c r="A5796" s="5">
        <v>44637</v>
      </c>
      <c r="B5796" s="6">
        <v>25.065999999999999</v>
      </c>
      <c r="C5796" s="6">
        <v>71.77</v>
      </c>
    </row>
    <row r="5797" spans="1:3">
      <c r="A5797" s="5">
        <v>44638</v>
      </c>
      <c r="B5797" s="6">
        <v>20.498000000000001</v>
      </c>
      <c r="C5797" s="6">
        <v>70.551000000000002</v>
      </c>
    </row>
    <row r="5798" spans="1:3">
      <c r="A5798" s="5">
        <v>44641</v>
      </c>
      <c r="B5798" s="6">
        <v>16.989999999999998</v>
      </c>
      <c r="C5798" s="6">
        <v>74.716999999999999</v>
      </c>
    </row>
    <row r="5799" spans="1:3">
      <c r="A5799" s="5">
        <v>44642</v>
      </c>
      <c r="B5799" s="6">
        <v>21.212</v>
      </c>
      <c r="C5799" s="6">
        <v>73.471999999999994</v>
      </c>
    </row>
    <row r="5800" spans="1:3">
      <c r="A5800" s="5">
        <v>44643</v>
      </c>
      <c r="B5800" s="6">
        <v>18.925999999999998</v>
      </c>
      <c r="C5800" s="6">
        <v>71.512</v>
      </c>
    </row>
    <row r="5801" spans="1:3">
      <c r="A5801" s="5">
        <v>44644</v>
      </c>
      <c r="B5801" s="6">
        <v>23.094000000000001</v>
      </c>
      <c r="C5801" s="6">
        <v>72.552000000000007</v>
      </c>
    </row>
    <row r="5802" spans="1:3">
      <c r="A5802" s="5">
        <v>44645</v>
      </c>
      <c r="B5802" s="6">
        <v>19.719000000000001</v>
      </c>
      <c r="C5802" s="6">
        <v>71.613</v>
      </c>
    </row>
    <row r="5803" spans="1:3">
      <c r="A5803" s="5">
        <v>44648</v>
      </c>
      <c r="B5803" s="6">
        <v>12.452999999999999</v>
      </c>
      <c r="C5803" s="6">
        <v>69.129000000000005</v>
      </c>
    </row>
    <row r="5804" spans="1:3">
      <c r="A5804" s="5">
        <v>44649</v>
      </c>
      <c r="B5804" s="6">
        <v>2.367</v>
      </c>
      <c r="C5804" s="6">
        <v>68.052999999999997</v>
      </c>
    </row>
    <row r="5805" spans="1:3">
      <c r="A5805" s="5">
        <v>44650</v>
      </c>
      <c r="B5805" s="6">
        <v>3.6469999999999998</v>
      </c>
      <c r="C5805" s="6">
        <v>63.869</v>
      </c>
    </row>
    <row r="5806" spans="1:3">
      <c r="A5806" s="5">
        <v>44651</v>
      </c>
      <c r="B5806" s="6">
        <v>-6.0999999999999999E-2</v>
      </c>
      <c r="C5806" s="6">
        <v>61.686</v>
      </c>
    </row>
    <row r="5807" spans="1:3">
      <c r="A5807" s="5">
        <v>44652</v>
      </c>
      <c r="B5807" s="6">
        <v>-8.0310000000000006</v>
      </c>
      <c r="C5807" s="6">
        <v>61.808</v>
      </c>
    </row>
    <row r="5808" spans="1:3">
      <c r="A5808" s="5">
        <v>44655</v>
      </c>
      <c r="B5808" s="6">
        <v>-3.105</v>
      </c>
      <c r="C5808" s="6">
        <v>58.344999999999999</v>
      </c>
    </row>
    <row r="5809" spans="1:3">
      <c r="A5809" s="5">
        <v>44656</v>
      </c>
      <c r="B5809" s="6">
        <v>2.4990000000000001</v>
      </c>
      <c r="C5809" s="6">
        <v>63.097000000000001</v>
      </c>
    </row>
    <row r="5810" spans="1:3">
      <c r="A5810" s="5">
        <v>44657</v>
      </c>
      <c r="B5810" s="6">
        <v>12.199</v>
      </c>
      <c r="C5810" s="6">
        <v>68.308000000000007</v>
      </c>
    </row>
    <row r="5811" spans="1:3">
      <c r="A5811" s="5">
        <v>44658</v>
      </c>
      <c r="B5811" s="6">
        <v>19.222000000000001</v>
      </c>
      <c r="C5811" s="6">
        <v>69.134</v>
      </c>
    </row>
    <row r="5812" spans="1:3">
      <c r="A5812" s="5">
        <v>44659</v>
      </c>
      <c r="B5812" s="6">
        <v>17.821000000000002</v>
      </c>
      <c r="C5812" s="6">
        <v>65.16</v>
      </c>
    </row>
    <row r="5813" spans="1:3">
      <c r="A5813" s="5">
        <v>44662</v>
      </c>
      <c r="B5813" s="6">
        <v>27.437000000000001</v>
      </c>
      <c r="C5813" s="6">
        <v>67.822999999999993</v>
      </c>
    </row>
    <row r="5814" spans="1:3">
      <c r="A5814" s="5">
        <v>44663</v>
      </c>
      <c r="B5814" s="6">
        <v>31.178000000000001</v>
      </c>
      <c r="C5814" s="6">
        <v>70.966999999999999</v>
      </c>
    </row>
    <row r="5815" spans="1:3">
      <c r="A5815" s="5">
        <v>44664</v>
      </c>
      <c r="B5815" s="6">
        <v>34.445999999999998</v>
      </c>
      <c r="C5815" s="6">
        <v>68.680000000000007</v>
      </c>
    </row>
    <row r="5816" spans="1:3">
      <c r="A5816" s="5">
        <v>44665</v>
      </c>
      <c r="B5816" s="6">
        <v>36.941000000000003</v>
      </c>
      <c r="C5816" s="6">
        <v>79.042000000000002</v>
      </c>
    </row>
    <row r="5817" spans="1:3">
      <c r="A5817" s="5">
        <v>44666</v>
      </c>
      <c r="B5817" s="6">
        <v>36.941000000000003</v>
      </c>
      <c r="C5817" s="6">
        <v>79.031000000000006</v>
      </c>
    </row>
    <row r="5818" spans="1:3">
      <c r="A5818" s="5">
        <v>44669</v>
      </c>
      <c r="B5818" s="6">
        <v>39.853999999999999</v>
      </c>
      <c r="C5818" s="6">
        <v>79.031000000000006</v>
      </c>
    </row>
    <row r="5819" spans="1:3">
      <c r="A5819" s="5">
        <v>44670</v>
      </c>
      <c r="B5819" s="6">
        <v>33.631999999999998</v>
      </c>
      <c r="C5819" s="6">
        <v>85.180999999999997</v>
      </c>
    </row>
    <row r="5820" spans="1:3">
      <c r="A5820" s="5">
        <v>44671</v>
      </c>
      <c r="B5820" s="6">
        <v>25.047999999999998</v>
      </c>
      <c r="C5820" s="6">
        <v>80.543000000000006</v>
      </c>
    </row>
    <row r="5821" spans="1:3">
      <c r="A5821" s="5">
        <v>44672</v>
      </c>
      <c r="B5821" s="6">
        <v>22.312000000000001</v>
      </c>
      <c r="C5821" s="6">
        <v>74.658000000000001</v>
      </c>
    </row>
    <row r="5822" spans="1:3">
      <c r="A5822" s="5">
        <v>44673</v>
      </c>
      <c r="B5822" s="6">
        <v>22.521000000000001</v>
      </c>
      <c r="C5822" s="6">
        <v>68.316000000000003</v>
      </c>
    </row>
    <row r="5823" spans="1:3">
      <c r="A5823" s="5">
        <v>44676</v>
      </c>
      <c r="B5823" s="6">
        <v>18.774999999999999</v>
      </c>
      <c r="C5823" s="6">
        <v>68.582999999999998</v>
      </c>
    </row>
    <row r="5824" spans="1:3">
      <c r="A5824" s="5">
        <v>44677</v>
      </c>
      <c r="B5824" s="6">
        <v>23.904</v>
      </c>
      <c r="C5824" s="6">
        <v>66.105999999999995</v>
      </c>
    </row>
    <row r="5825" spans="1:3">
      <c r="A5825" s="5">
        <v>44678</v>
      </c>
      <c r="B5825" s="6">
        <v>23.681000000000001</v>
      </c>
      <c r="C5825" s="6">
        <v>69.718000000000004</v>
      </c>
    </row>
    <row r="5826" spans="1:3">
      <c r="A5826" s="5">
        <v>44679</v>
      </c>
      <c r="B5826" s="6">
        <v>20.11</v>
      </c>
      <c r="C5826" s="6">
        <v>69.674000000000007</v>
      </c>
    </row>
    <row r="5827" spans="1:3">
      <c r="A5827" s="5">
        <v>44680</v>
      </c>
      <c r="B5827" s="6">
        <v>21.283999999999999</v>
      </c>
      <c r="C5827" s="6">
        <v>67.352999999999994</v>
      </c>
    </row>
    <row r="5828" spans="1:3">
      <c r="A5828" s="5">
        <v>44683</v>
      </c>
      <c r="B5828" s="6">
        <v>24.547000000000001</v>
      </c>
      <c r="C5828" s="6">
        <v>72.027000000000001</v>
      </c>
    </row>
    <row r="5829" spans="1:3">
      <c r="A5829" s="5">
        <v>44684</v>
      </c>
      <c r="B5829" s="6">
        <v>18.472000000000001</v>
      </c>
      <c r="C5829" s="6">
        <v>68.531999999999996</v>
      </c>
    </row>
    <row r="5830" spans="1:3">
      <c r="A5830" s="5">
        <v>44685</v>
      </c>
      <c r="B5830" s="6">
        <v>28.821000000000002</v>
      </c>
      <c r="C5830" s="6">
        <v>69.659000000000006</v>
      </c>
    </row>
    <row r="5831" spans="1:3">
      <c r="A5831" s="5">
        <v>44686</v>
      </c>
      <c r="B5831" s="6">
        <v>32.289000000000001</v>
      </c>
      <c r="C5831" s="6">
        <v>75.585999999999999</v>
      </c>
    </row>
    <row r="5832" spans="1:3">
      <c r="A5832" s="5">
        <v>44687</v>
      </c>
      <c r="B5832" s="6">
        <v>38.54</v>
      </c>
      <c r="C5832" s="6">
        <v>80.647999999999996</v>
      </c>
    </row>
    <row r="5833" spans="1:3">
      <c r="A5833" s="5">
        <v>44690</v>
      </c>
      <c r="B5833" s="6">
        <v>43.792999999999999</v>
      </c>
      <c r="C5833" s="6">
        <v>86.209000000000003</v>
      </c>
    </row>
    <row r="5834" spans="1:3">
      <c r="A5834" s="5">
        <v>44691</v>
      </c>
      <c r="B5834" s="6">
        <v>37.436</v>
      </c>
      <c r="C5834" s="6">
        <v>83.400999999999996</v>
      </c>
    </row>
    <row r="5835" spans="1:3">
      <c r="A5835" s="5">
        <v>44692</v>
      </c>
      <c r="B5835" s="6">
        <v>27.739000000000001</v>
      </c>
      <c r="C5835" s="6">
        <v>84.103999999999999</v>
      </c>
    </row>
    <row r="5836" spans="1:3">
      <c r="A5836" s="5">
        <v>44693</v>
      </c>
      <c r="B5836" s="6">
        <v>28.431999999999999</v>
      </c>
      <c r="C5836" s="6">
        <v>78.739999999999995</v>
      </c>
    </row>
    <row r="5837" spans="1:3">
      <c r="A5837" s="5">
        <v>44694</v>
      </c>
      <c r="B5837" s="6">
        <v>33.231000000000002</v>
      </c>
      <c r="C5837" s="6">
        <v>83.403999999999996</v>
      </c>
    </row>
    <row r="5838" spans="1:3">
      <c r="A5838" s="5">
        <v>44697</v>
      </c>
      <c r="B5838" s="6">
        <v>30.626000000000001</v>
      </c>
      <c r="C5838" s="6">
        <v>79.596999999999994</v>
      </c>
    </row>
    <row r="5839" spans="1:3">
      <c r="A5839" s="5">
        <v>44698</v>
      </c>
      <c r="B5839" s="6">
        <v>27.951000000000001</v>
      </c>
      <c r="C5839" s="6">
        <v>79.596999999999994</v>
      </c>
    </row>
    <row r="5840" spans="1:3">
      <c r="A5840" s="5">
        <v>44699</v>
      </c>
      <c r="B5840" s="6">
        <v>21.047999999999998</v>
      </c>
      <c r="C5840" s="6">
        <v>63.308999999999997</v>
      </c>
    </row>
    <row r="5841" spans="1:3">
      <c r="A5841" s="5">
        <v>44700</v>
      </c>
      <c r="B5841" s="6">
        <v>22.344999999999999</v>
      </c>
      <c r="C5841" s="6">
        <v>57.305</v>
      </c>
    </row>
    <row r="5842" spans="1:3">
      <c r="A5842" s="5">
        <v>44701</v>
      </c>
      <c r="B5842" s="6">
        <v>19.425000000000001</v>
      </c>
      <c r="C5842" s="6">
        <v>59.552999999999997</v>
      </c>
    </row>
    <row r="5843" spans="1:3">
      <c r="A5843" s="5">
        <v>44704</v>
      </c>
      <c r="B5843" s="6">
        <v>22.478000000000002</v>
      </c>
      <c r="C5843" s="6">
        <v>59.091999999999999</v>
      </c>
    </row>
    <row r="5844" spans="1:3">
      <c r="A5844" s="5">
        <v>44705</v>
      </c>
      <c r="B5844" s="6">
        <v>26.565999999999999</v>
      </c>
      <c r="C5844" s="6">
        <v>58.165999999999997</v>
      </c>
    </row>
    <row r="5845" spans="1:3">
      <c r="A5845" s="5">
        <v>44706</v>
      </c>
      <c r="B5845" s="6">
        <v>24.72</v>
      </c>
      <c r="C5845" s="6">
        <v>60.802999999999997</v>
      </c>
    </row>
    <row r="5846" spans="1:3">
      <c r="A5846" s="5">
        <v>44707</v>
      </c>
      <c r="B5846" s="6">
        <v>26.507000000000001</v>
      </c>
      <c r="C5846" s="6">
        <v>63.743000000000002</v>
      </c>
    </row>
    <row r="5847" spans="1:3">
      <c r="A5847" s="5">
        <v>44708</v>
      </c>
      <c r="B5847" s="6">
        <v>25.797999999999998</v>
      </c>
      <c r="C5847" s="6">
        <v>60.377000000000002</v>
      </c>
    </row>
    <row r="5848" spans="1:3">
      <c r="A5848" s="5">
        <v>44711</v>
      </c>
      <c r="B5848" s="6">
        <v>25.797999999999998</v>
      </c>
      <c r="C5848" s="6">
        <v>60.148000000000003</v>
      </c>
    </row>
    <row r="5849" spans="1:3">
      <c r="A5849" s="5">
        <v>44712</v>
      </c>
      <c r="B5849" s="6">
        <v>28.353000000000002</v>
      </c>
      <c r="C5849" s="6">
        <v>61.451000000000001</v>
      </c>
    </row>
    <row r="5850" spans="1:3">
      <c r="A5850" s="5">
        <v>44713</v>
      </c>
      <c r="B5850" s="6">
        <v>25.815000000000001</v>
      </c>
      <c r="C5850" s="6">
        <v>62.494</v>
      </c>
    </row>
    <row r="5851" spans="1:3">
      <c r="A5851" s="5">
        <v>44714</v>
      </c>
      <c r="B5851" s="6">
        <v>27.198</v>
      </c>
      <c r="C5851" s="6">
        <v>59.966999999999999</v>
      </c>
    </row>
    <row r="5852" spans="1:3">
      <c r="A5852" s="5">
        <v>44715</v>
      </c>
      <c r="B5852" s="6">
        <v>27.466000000000001</v>
      </c>
      <c r="C5852" s="6">
        <v>60.465000000000003</v>
      </c>
    </row>
    <row r="5853" spans="1:3">
      <c r="A5853" s="5">
        <v>44718</v>
      </c>
      <c r="B5853" s="6">
        <v>30.757000000000001</v>
      </c>
      <c r="C5853" s="6">
        <v>62.286000000000001</v>
      </c>
    </row>
    <row r="5854" spans="1:3">
      <c r="A5854" s="5">
        <v>44719</v>
      </c>
      <c r="B5854" s="6">
        <v>24.097000000000001</v>
      </c>
      <c r="C5854" s="6">
        <v>61.725000000000001</v>
      </c>
    </row>
    <row r="5855" spans="1:3">
      <c r="A5855" s="5">
        <v>44720</v>
      </c>
      <c r="B5855" s="6">
        <v>24.55</v>
      </c>
      <c r="C5855" s="6">
        <v>64.734999999999999</v>
      </c>
    </row>
    <row r="5856" spans="1:3">
      <c r="A5856" s="5">
        <v>44721</v>
      </c>
      <c r="B5856" s="6">
        <v>22.643999999999998</v>
      </c>
      <c r="C5856" s="6">
        <v>58.695</v>
      </c>
    </row>
    <row r="5857" spans="1:3">
      <c r="A5857" s="5">
        <v>44722</v>
      </c>
      <c r="B5857" s="6">
        <v>8.8190000000000008</v>
      </c>
      <c r="C5857" s="6">
        <v>53.988</v>
      </c>
    </row>
    <row r="5858" spans="1:3">
      <c r="A5858" s="5">
        <v>44725</v>
      </c>
      <c r="B5858" s="6">
        <v>-0.26900000000000002</v>
      </c>
      <c r="C5858" s="6">
        <v>47.908999999999999</v>
      </c>
    </row>
    <row r="5859" spans="1:3">
      <c r="A5859" s="5">
        <v>44726</v>
      </c>
      <c r="B5859" s="6">
        <v>3.6110000000000002</v>
      </c>
      <c r="C5859" s="6">
        <v>51.345999999999997</v>
      </c>
    </row>
    <row r="5860" spans="1:3">
      <c r="A5860" s="5">
        <v>44727</v>
      </c>
      <c r="B5860" s="6">
        <v>8.4740000000000002</v>
      </c>
      <c r="C5860" s="6">
        <v>54.906999999999996</v>
      </c>
    </row>
    <row r="5861" spans="1:3">
      <c r="A5861" s="5">
        <v>44728</v>
      </c>
      <c r="B5861" s="6">
        <v>9.5589999999999993</v>
      </c>
      <c r="C5861" s="6">
        <v>53.838999999999999</v>
      </c>
    </row>
    <row r="5862" spans="1:3">
      <c r="A5862" s="5">
        <v>44729</v>
      </c>
      <c r="B5862" s="6">
        <v>4.0549999999999997</v>
      </c>
      <c r="C5862" s="6">
        <v>56.012</v>
      </c>
    </row>
    <row r="5863" spans="1:3">
      <c r="A5863" s="5">
        <v>44732</v>
      </c>
      <c r="B5863" s="6">
        <v>3.8660000000000001</v>
      </c>
      <c r="C5863" s="6">
        <v>58.890999999999998</v>
      </c>
    </row>
    <row r="5864" spans="1:3">
      <c r="A5864" s="5">
        <v>44733</v>
      </c>
      <c r="B5864" s="6">
        <v>7.2279999999999998</v>
      </c>
      <c r="C5864" s="6">
        <v>60.912999999999997</v>
      </c>
    </row>
    <row r="5865" spans="1:3">
      <c r="A5865" s="5">
        <v>44734</v>
      </c>
      <c r="B5865" s="6">
        <v>9.3859999999999992</v>
      </c>
      <c r="C5865" s="6">
        <v>56.634999999999998</v>
      </c>
    </row>
    <row r="5866" spans="1:3">
      <c r="A5866" s="5">
        <v>44735</v>
      </c>
      <c r="B5866" s="6">
        <v>6.4</v>
      </c>
      <c r="C5866" s="6">
        <v>60.874000000000002</v>
      </c>
    </row>
    <row r="5867" spans="1:3">
      <c r="A5867" s="5">
        <v>44736</v>
      </c>
      <c r="B5867" s="6">
        <v>5.87</v>
      </c>
      <c r="C5867" s="6">
        <v>61.817999999999998</v>
      </c>
    </row>
    <row r="5868" spans="1:3">
      <c r="A5868" s="5">
        <v>44739</v>
      </c>
      <c r="B5868" s="6">
        <v>7.4249999999999998</v>
      </c>
      <c r="C5868" s="6">
        <v>63.506999999999998</v>
      </c>
    </row>
    <row r="5869" spans="1:3">
      <c r="A5869" s="5">
        <v>44740</v>
      </c>
      <c r="B5869" s="6">
        <v>5.7880000000000003</v>
      </c>
      <c r="C5869" s="6">
        <v>66.349999999999994</v>
      </c>
    </row>
    <row r="5870" spans="1:3">
      <c r="A5870" s="5">
        <v>44741</v>
      </c>
      <c r="B5870" s="6">
        <v>4.6529999999999996</v>
      </c>
      <c r="C5870" s="6">
        <v>67.564999999999998</v>
      </c>
    </row>
    <row r="5871" spans="1:3">
      <c r="A5871" s="5">
        <v>44742</v>
      </c>
      <c r="B5871" s="6">
        <v>5.1449999999999996</v>
      </c>
      <c r="C5871" s="6">
        <v>68.150999999999996</v>
      </c>
    </row>
    <row r="5872" spans="1:3">
      <c r="A5872" s="5">
        <v>44743</v>
      </c>
      <c r="B5872" s="6">
        <v>4.5140000000000002</v>
      </c>
      <c r="C5872" s="6">
        <v>71.049000000000007</v>
      </c>
    </row>
    <row r="5873" spans="1:3">
      <c r="A5873" s="5">
        <v>44746</v>
      </c>
      <c r="B5873" s="6">
        <v>4.33</v>
      </c>
      <c r="C5873" s="6">
        <v>70.954999999999998</v>
      </c>
    </row>
    <row r="5874" spans="1:3">
      <c r="A5874" s="5">
        <v>44747</v>
      </c>
      <c r="B5874" s="6">
        <v>-1.909</v>
      </c>
      <c r="C5874" s="6">
        <v>73.991</v>
      </c>
    </row>
    <row r="5875" spans="1:3">
      <c r="A5875" s="5">
        <v>44748</v>
      </c>
      <c r="B5875" s="6">
        <v>-7.5869999999999997</v>
      </c>
      <c r="C5875" s="6">
        <v>81.248999999999995</v>
      </c>
    </row>
    <row r="5876" spans="1:3">
      <c r="A5876" s="5">
        <v>44749</v>
      </c>
      <c r="B5876" s="6">
        <v>-2.5710000000000002</v>
      </c>
      <c r="C5876" s="6">
        <v>75.200999999999993</v>
      </c>
    </row>
    <row r="5877" spans="1:3">
      <c r="A5877" s="5">
        <v>44750</v>
      </c>
      <c r="B5877" s="6">
        <v>-3.0579999999999998</v>
      </c>
      <c r="C5877" s="6">
        <v>81.120999999999995</v>
      </c>
    </row>
    <row r="5878" spans="1:3">
      <c r="A5878" s="5">
        <v>44753</v>
      </c>
      <c r="B5878" s="6">
        <v>-8.5190000000000001</v>
      </c>
      <c r="C5878" s="6">
        <v>79.668999999999997</v>
      </c>
    </row>
    <row r="5879" spans="1:3">
      <c r="A5879" s="5">
        <v>44754</v>
      </c>
      <c r="B5879" s="6">
        <v>-8.2479999999999993</v>
      </c>
      <c r="C5879" s="6">
        <v>76.968999999999994</v>
      </c>
    </row>
    <row r="5880" spans="1:3">
      <c r="A5880" s="5">
        <v>44755</v>
      </c>
      <c r="B5880" s="6">
        <v>-22.734000000000002</v>
      </c>
      <c r="C5880" s="6">
        <v>67.971000000000004</v>
      </c>
    </row>
    <row r="5881" spans="1:3">
      <c r="A5881" s="5">
        <v>44756</v>
      </c>
      <c r="B5881" s="6">
        <v>-17.882000000000001</v>
      </c>
      <c r="C5881" s="6">
        <v>64.494</v>
      </c>
    </row>
    <row r="5882" spans="1:3">
      <c r="A5882" s="5">
        <v>44757</v>
      </c>
      <c r="B5882" s="6">
        <v>-21.341000000000001</v>
      </c>
      <c r="C5882" s="6">
        <v>65.72</v>
      </c>
    </row>
    <row r="5883" spans="1:3">
      <c r="A5883" s="5">
        <v>44760</v>
      </c>
      <c r="B5883" s="6">
        <v>-19.515000000000001</v>
      </c>
      <c r="C5883" s="6">
        <v>68.542000000000002</v>
      </c>
    </row>
    <row r="5884" spans="1:3">
      <c r="A5884" s="5">
        <v>44761</v>
      </c>
      <c r="B5884" s="6">
        <v>-22.484999999999999</v>
      </c>
      <c r="C5884" s="6">
        <v>63.228000000000002</v>
      </c>
    </row>
    <row r="5885" spans="1:3">
      <c r="A5885" s="5">
        <v>44762</v>
      </c>
      <c r="B5885" s="6">
        <v>-20.486000000000001</v>
      </c>
      <c r="C5885" s="6">
        <v>64.340999999999994</v>
      </c>
    </row>
    <row r="5886" spans="1:3">
      <c r="A5886" s="5">
        <v>44763</v>
      </c>
      <c r="B5886" s="6">
        <v>-21.449000000000002</v>
      </c>
      <c r="C5886" s="6">
        <v>53.759</v>
      </c>
    </row>
    <row r="5887" spans="1:3">
      <c r="A5887" s="5">
        <v>44764</v>
      </c>
      <c r="B5887" s="6">
        <v>-22.378</v>
      </c>
      <c r="C5887" s="6">
        <v>56.996000000000002</v>
      </c>
    </row>
    <row r="5888" spans="1:3">
      <c r="A5888" s="5">
        <v>44767</v>
      </c>
      <c r="B5888" s="6">
        <v>-22.646999999999998</v>
      </c>
      <c r="C5888" s="6">
        <v>60.165999999999997</v>
      </c>
    </row>
    <row r="5889" spans="1:3">
      <c r="A5889" s="5">
        <v>44768</v>
      </c>
      <c r="B5889" s="6">
        <v>-25.202999999999999</v>
      </c>
      <c r="C5889" s="6">
        <v>57.262</v>
      </c>
    </row>
    <row r="5890" spans="1:3">
      <c r="A5890" s="5">
        <v>44769</v>
      </c>
      <c r="B5890" s="6">
        <v>-21.71</v>
      </c>
      <c r="C5890" s="6">
        <v>49.307000000000002</v>
      </c>
    </row>
    <row r="5891" spans="1:3">
      <c r="A5891" s="5">
        <v>44770</v>
      </c>
      <c r="B5891" s="6">
        <v>-19.231999999999999</v>
      </c>
      <c r="C5891" s="6">
        <v>57.307000000000002</v>
      </c>
    </row>
    <row r="5892" spans="1:3">
      <c r="A5892" s="5">
        <v>44771</v>
      </c>
      <c r="B5892" s="6">
        <v>-24.18</v>
      </c>
      <c r="C5892" s="6">
        <v>53.023000000000003</v>
      </c>
    </row>
    <row r="5893" spans="1:3">
      <c r="A5893" s="5">
        <v>44774</v>
      </c>
      <c r="B5893" s="6">
        <v>-30.295000000000002</v>
      </c>
      <c r="C5893" s="6">
        <v>50.735999999999997</v>
      </c>
    </row>
    <row r="5894" spans="1:3">
      <c r="A5894" s="5">
        <v>44775</v>
      </c>
      <c r="B5894" s="6">
        <v>-30.457000000000001</v>
      </c>
      <c r="C5894" s="6">
        <v>48.761000000000003</v>
      </c>
    </row>
    <row r="5895" spans="1:3">
      <c r="A5895" s="5">
        <v>44776</v>
      </c>
      <c r="B5895" s="6">
        <v>-36.662999999999997</v>
      </c>
      <c r="C5895" s="6">
        <v>46.878</v>
      </c>
    </row>
    <row r="5896" spans="1:3">
      <c r="A5896" s="5">
        <v>44777</v>
      </c>
      <c r="B5896" s="6">
        <v>-36.261000000000003</v>
      </c>
      <c r="C5896" s="6">
        <v>45.298000000000002</v>
      </c>
    </row>
    <row r="5897" spans="1:3">
      <c r="A5897" s="5">
        <v>44778</v>
      </c>
      <c r="B5897" s="6">
        <v>-40.298999999999999</v>
      </c>
      <c r="C5897" s="6">
        <v>47.09</v>
      </c>
    </row>
    <row r="5898" spans="1:3">
      <c r="A5898" s="5">
        <v>44781</v>
      </c>
      <c r="B5898" s="6">
        <v>-45.430999999999997</v>
      </c>
      <c r="C5898" s="6">
        <v>43.94</v>
      </c>
    </row>
    <row r="5899" spans="1:3">
      <c r="A5899" s="5">
        <v>44782</v>
      </c>
      <c r="B5899" s="6">
        <v>-49.646999999999998</v>
      </c>
      <c r="C5899" s="6">
        <v>30.946999999999999</v>
      </c>
    </row>
    <row r="5900" spans="1:3">
      <c r="A5900" s="5">
        <v>44783</v>
      </c>
      <c r="B5900" s="6">
        <v>-43.731000000000002</v>
      </c>
      <c r="C5900" s="6">
        <v>33.930999999999997</v>
      </c>
    </row>
    <row r="5901" spans="1:3">
      <c r="A5901" s="5">
        <v>44784</v>
      </c>
      <c r="B5901" s="6">
        <v>-33.506999999999998</v>
      </c>
      <c r="C5901" s="6">
        <v>40.052</v>
      </c>
    </row>
    <row r="5902" spans="1:3">
      <c r="A5902" s="5">
        <v>44785</v>
      </c>
      <c r="B5902" s="6">
        <v>-42.134</v>
      </c>
      <c r="C5902" s="6">
        <v>37.417000000000002</v>
      </c>
    </row>
    <row r="5903" spans="1:3">
      <c r="A5903" s="5">
        <v>44788</v>
      </c>
      <c r="B5903" s="6">
        <v>-40.052999999999997</v>
      </c>
      <c r="C5903" s="6">
        <v>36.479999999999997</v>
      </c>
    </row>
    <row r="5904" spans="1:3">
      <c r="A5904" s="5">
        <v>44789</v>
      </c>
      <c r="B5904" s="6">
        <v>-46.161000000000001</v>
      </c>
      <c r="C5904" s="6">
        <v>38.959000000000003</v>
      </c>
    </row>
    <row r="5905" spans="1:3">
      <c r="A5905" s="5">
        <v>44790</v>
      </c>
      <c r="B5905" s="6">
        <v>-38.807000000000002</v>
      </c>
      <c r="C5905" s="6">
        <v>34.741</v>
      </c>
    </row>
    <row r="5906" spans="1:3">
      <c r="A5906" s="5">
        <v>44791</v>
      </c>
      <c r="B5906" s="6">
        <v>-32.145000000000003</v>
      </c>
      <c r="C5906" s="6">
        <v>35.372999999999998</v>
      </c>
    </row>
    <row r="5907" spans="1:3">
      <c r="A5907" s="5">
        <v>44792</v>
      </c>
      <c r="B5907" s="6">
        <v>-26.38</v>
      </c>
      <c r="C5907" s="6">
        <v>39.973999999999997</v>
      </c>
    </row>
    <row r="5908" spans="1:3">
      <c r="A5908" s="5">
        <v>44795</v>
      </c>
      <c r="B5908" s="6">
        <v>-29.945</v>
      </c>
      <c r="C5908" s="6">
        <v>40.552999999999997</v>
      </c>
    </row>
    <row r="5909" spans="1:3">
      <c r="A5909" s="5">
        <v>44796</v>
      </c>
      <c r="B5909" s="6">
        <v>-25.776</v>
      </c>
      <c r="C5909" s="6">
        <v>45.856999999999999</v>
      </c>
    </row>
    <row r="5910" spans="1:3">
      <c r="A5910" s="5">
        <v>44797</v>
      </c>
      <c r="B5910" s="6">
        <v>-28.870999999999999</v>
      </c>
      <c r="C5910" s="6">
        <v>44.35</v>
      </c>
    </row>
    <row r="5911" spans="1:3">
      <c r="A5911" s="5">
        <v>44798</v>
      </c>
      <c r="B5911" s="6">
        <v>-34.633000000000003</v>
      </c>
      <c r="C5911" s="6">
        <v>43.572000000000003</v>
      </c>
    </row>
    <row r="5912" spans="1:3">
      <c r="A5912" s="5">
        <v>44799</v>
      </c>
      <c r="B5912" s="6">
        <v>-36.191000000000003</v>
      </c>
      <c r="C5912" s="6">
        <v>39.502000000000002</v>
      </c>
    </row>
    <row r="5913" spans="1:3">
      <c r="A5913" s="5">
        <v>44802</v>
      </c>
      <c r="B5913" s="6">
        <v>-32.488999999999997</v>
      </c>
      <c r="C5913" s="6">
        <v>39.768000000000001</v>
      </c>
    </row>
    <row r="5914" spans="1:3">
      <c r="A5914" s="5">
        <v>44803</v>
      </c>
      <c r="B5914" s="6">
        <v>-34.319000000000003</v>
      </c>
      <c r="C5914" s="6">
        <v>35.170999999999999</v>
      </c>
    </row>
    <row r="5915" spans="1:3">
      <c r="A5915" s="5">
        <v>44804</v>
      </c>
      <c r="B5915" s="6">
        <v>-30.44</v>
      </c>
      <c r="C5915" s="6">
        <v>33.069000000000003</v>
      </c>
    </row>
    <row r="5916" spans="1:3">
      <c r="A5916" s="5">
        <v>44805</v>
      </c>
      <c r="B5916" s="6">
        <v>-25.431999999999999</v>
      </c>
      <c r="C5916" s="6">
        <v>37.232999999999997</v>
      </c>
    </row>
    <row r="5917" spans="1:3">
      <c r="A5917" s="5">
        <v>44806</v>
      </c>
      <c r="B5917" s="6">
        <v>-20.619</v>
      </c>
      <c r="C5917" s="6">
        <v>41.44</v>
      </c>
    </row>
    <row r="5918" spans="1:3">
      <c r="A5918" s="5">
        <v>44809</v>
      </c>
      <c r="B5918" s="6">
        <v>-20.619</v>
      </c>
      <c r="C5918" s="6">
        <v>42.866999999999997</v>
      </c>
    </row>
    <row r="5919" spans="1:3">
      <c r="A5919" s="5">
        <v>44810</v>
      </c>
      <c r="B5919" s="6">
        <v>-16.193999999999999</v>
      </c>
      <c r="C5919" s="6">
        <v>51.247999999999998</v>
      </c>
    </row>
    <row r="5920" spans="1:3">
      <c r="A5920" s="5">
        <v>44811</v>
      </c>
      <c r="B5920" s="6">
        <v>-17.367999999999999</v>
      </c>
      <c r="C5920" s="6">
        <v>46.481999999999999</v>
      </c>
    </row>
    <row r="5921" spans="1:3">
      <c r="A5921" s="5">
        <v>44812</v>
      </c>
      <c r="B5921" s="6">
        <v>-19.279</v>
      </c>
      <c r="C5921" s="6">
        <v>37.305</v>
      </c>
    </row>
    <row r="5922" spans="1:3">
      <c r="A5922" s="5">
        <v>44813</v>
      </c>
      <c r="B5922" s="6">
        <v>-25.300999999999998</v>
      </c>
      <c r="C5922" s="6">
        <v>36.395000000000003</v>
      </c>
    </row>
    <row r="5923" spans="1:3">
      <c r="A5923" s="5">
        <v>44816</v>
      </c>
      <c r="B5923" s="6">
        <v>-21.786000000000001</v>
      </c>
      <c r="C5923" s="6">
        <v>32.813000000000002</v>
      </c>
    </row>
    <row r="5924" spans="1:3">
      <c r="A5924" s="5">
        <v>44817</v>
      </c>
      <c r="B5924" s="6">
        <v>-34.798000000000002</v>
      </c>
      <c r="C5924" s="6">
        <v>32.863999999999997</v>
      </c>
    </row>
    <row r="5925" spans="1:3">
      <c r="A5925" s="5">
        <v>44818</v>
      </c>
      <c r="B5925" s="6">
        <v>-38.805999999999997</v>
      </c>
      <c r="C5925" s="6">
        <v>28.556999999999999</v>
      </c>
    </row>
    <row r="5926" spans="1:3">
      <c r="A5926" s="5">
        <v>44819</v>
      </c>
      <c r="B5926" s="6">
        <v>-41.991999999999997</v>
      </c>
      <c r="C5926" s="6">
        <v>22.032</v>
      </c>
    </row>
    <row r="5927" spans="1:3">
      <c r="A5927" s="5">
        <v>44820</v>
      </c>
      <c r="B5927" s="6">
        <v>-42.399000000000001</v>
      </c>
      <c r="C5927" s="6">
        <v>21.78</v>
      </c>
    </row>
    <row r="5928" spans="1:3">
      <c r="A5928" s="5">
        <v>44823</v>
      </c>
      <c r="B5928" s="6">
        <v>-44.956000000000003</v>
      </c>
      <c r="C5928" s="6">
        <v>18.89</v>
      </c>
    </row>
    <row r="5929" spans="1:3">
      <c r="A5929" s="5">
        <v>44824</v>
      </c>
      <c r="B5929" s="6">
        <v>-40.554000000000002</v>
      </c>
      <c r="C5929" s="6">
        <v>20.599</v>
      </c>
    </row>
    <row r="5930" spans="1:3">
      <c r="A5930" s="5">
        <v>44825</v>
      </c>
      <c r="B5930" s="6">
        <v>-52.281999999999996</v>
      </c>
      <c r="C5930" s="6">
        <v>12.627000000000001</v>
      </c>
    </row>
    <row r="5931" spans="1:3">
      <c r="A5931" s="5">
        <v>44826</v>
      </c>
      <c r="B5931" s="6">
        <v>-41.054000000000002</v>
      </c>
      <c r="C5931" s="6">
        <v>11.073</v>
      </c>
    </row>
    <row r="5932" spans="1:3">
      <c r="A5932" s="5">
        <v>44827</v>
      </c>
      <c r="B5932" s="6">
        <v>-52.722999999999999</v>
      </c>
      <c r="C5932" s="6">
        <v>9.859</v>
      </c>
    </row>
    <row r="5933" spans="1:3">
      <c r="A5933" s="5">
        <v>44830</v>
      </c>
      <c r="B5933" s="6">
        <v>-42.918999999999997</v>
      </c>
      <c r="C5933" s="6">
        <v>15.696</v>
      </c>
    </row>
    <row r="5934" spans="1:3">
      <c r="A5934" s="5">
        <v>44831</v>
      </c>
      <c r="B5934" s="6">
        <v>-34.402999999999999</v>
      </c>
      <c r="C5934" s="6">
        <v>23.923999999999999</v>
      </c>
    </row>
    <row r="5935" spans="1:3">
      <c r="A5935" s="5">
        <v>44832</v>
      </c>
      <c r="B5935" s="6">
        <v>-40.579000000000001</v>
      </c>
      <c r="C5935" s="6">
        <v>25.4</v>
      </c>
    </row>
    <row r="5936" spans="1:3">
      <c r="A5936" s="5">
        <v>44833</v>
      </c>
      <c r="B5936" s="6">
        <v>-41.302999999999997</v>
      </c>
      <c r="C5936" s="6">
        <v>36.96</v>
      </c>
    </row>
    <row r="5937" spans="1:3">
      <c r="A5937" s="5">
        <v>44834</v>
      </c>
      <c r="B5937" s="6">
        <v>-45.424999999999997</v>
      </c>
      <c r="C5937" s="6">
        <v>34.281999999999996</v>
      </c>
    </row>
    <row r="5938" spans="1:3">
      <c r="A5938" s="5">
        <v>44837</v>
      </c>
      <c r="B5938" s="6">
        <v>-47.89</v>
      </c>
      <c r="C5938" s="6">
        <v>28.907</v>
      </c>
    </row>
    <row r="5939" spans="1:3">
      <c r="A5939" s="5">
        <v>44838</v>
      </c>
      <c r="B5939" s="6">
        <v>-46.988</v>
      </c>
      <c r="C5939" s="6">
        <v>29.128</v>
      </c>
    </row>
    <row r="5940" spans="1:3">
      <c r="A5940" s="5">
        <v>44839</v>
      </c>
      <c r="B5940" s="6">
        <v>-40.148000000000003</v>
      </c>
      <c r="C5940" s="6">
        <v>33.366999999999997</v>
      </c>
    </row>
    <row r="5941" spans="1:3">
      <c r="A5941" s="5">
        <v>44840</v>
      </c>
      <c r="B5941" s="6">
        <v>-44.052</v>
      </c>
      <c r="C5941" s="6">
        <v>28.061</v>
      </c>
    </row>
    <row r="5942" spans="1:3">
      <c r="A5942" s="5">
        <v>44841</v>
      </c>
      <c r="B5942" s="6">
        <v>-43.268999999999998</v>
      </c>
      <c r="C5942" s="6">
        <v>32.21</v>
      </c>
    </row>
    <row r="5943" spans="1:3">
      <c r="A5943" s="5">
        <v>44844</v>
      </c>
      <c r="B5943" s="6">
        <v>-43.268999999999998</v>
      </c>
      <c r="C5943" s="6">
        <v>42.238999999999997</v>
      </c>
    </row>
    <row r="5944" spans="1:3">
      <c r="A5944" s="5">
        <v>44845</v>
      </c>
      <c r="B5944" s="6">
        <v>-36.293999999999997</v>
      </c>
      <c r="C5944" s="6">
        <v>44.862000000000002</v>
      </c>
    </row>
    <row r="5945" spans="1:3">
      <c r="A5945" s="5">
        <v>44846</v>
      </c>
      <c r="B5945" s="6">
        <v>-39.698999999999998</v>
      </c>
      <c r="C5945" s="6">
        <v>47.683</v>
      </c>
    </row>
    <row r="5946" spans="1:3">
      <c r="A5946" s="5">
        <v>44847</v>
      </c>
      <c r="B5946" s="6">
        <v>-52.215000000000003</v>
      </c>
      <c r="C5946" s="6">
        <v>35.402000000000001</v>
      </c>
    </row>
    <row r="5947" spans="1:3">
      <c r="A5947" s="5">
        <v>44848</v>
      </c>
      <c r="B5947" s="6">
        <v>-47.97</v>
      </c>
      <c r="C5947" s="6">
        <v>38.341000000000001</v>
      </c>
    </row>
    <row r="5948" spans="1:3">
      <c r="A5948" s="5">
        <v>44851</v>
      </c>
      <c r="B5948" s="6">
        <v>-43.707999999999998</v>
      </c>
      <c r="C5948" s="6">
        <v>30.866</v>
      </c>
    </row>
    <row r="5949" spans="1:3">
      <c r="A5949" s="5">
        <v>44852</v>
      </c>
      <c r="B5949" s="6">
        <v>-42.84</v>
      </c>
      <c r="C5949" s="6">
        <v>29.971</v>
      </c>
    </row>
    <row r="5950" spans="1:3">
      <c r="A5950" s="5">
        <v>44853</v>
      </c>
      <c r="B5950" s="6">
        <v>-42.920999999999999</v>
      </c>
      <c r="C5950" s="6">
        <v>27.149000000000001</v>
      </c>
    </row>
    <row r="5951" spans="1:3">
      <c r="A5951" s="5">
        <v>44854</v>
      </c>
      <c r="B5951" s="6">
        <v>-38.600999999999999</v>
      </c>
      <c r="C5951" s="6">
        <v>27.391999999999999</v>
      </c>
    </row>
    <row r="5952" spans="1:3">
      <c r="A5952" s="5">
        <v>44855</v>
      </c>
      <c r="B5952" s="6">
        <v>-26.413</v>
      </c>
      <c r="C5952" s="6">
        <v>36.729999999999997</v>
      </c>
    </row>
    <row r="5953" spans="1:3">
      <c r="A5953" s="5">
        <v>44858</v>
      </c>
      <c r="B5953" s="6">
        <v>-26.654</v>
      </c>
      <c r="C5953" s="6">
        <v>31.532</v>
      </c>
    </row>
    <row r="5954" spans="1:3">
      <c r="A5954" s="5">
        <v>44859</v>
      </c>
      <c r="B5954" s="6">
        <v>-37.926000000000002</v>
      </c>
      <c r="C5954" s="6">
        <v>19.169</v>
      </c>
    </row>
    <row r="5955" spans="1:3">
      <c r="A5955" s="5">
        <v>44860</v>
      </c>
      <c r="B5955" s="6">
        <v>-40.725999999999999</v>
      </c>
      <c r="C5955" s="6">
        <v>16.221</v>
      </c>
    </row>
    <row r="5956" spans="1:3">
      <c r="A5956" s="5">
        <v>44861</v>
      </c>
      <c r="B5956" s="6">
        <v>-36.156999999999996</v>
      </c>
      <c r="C5956" s="6">
        <v>18.141999999999999</v>
      </c>
    </row>
    <row r="5957" spans="1:3">
      <c r="A5957" s="5">
        <v>44862</v>
      </c>
      <c r="B5957" s="6">
        <v>-41.017000000000003</v>
      </c>
      <c r="C5957" s="6">
        <v>15.545</v>
      </c>
    </row>
    <row r="5958" spans="1:3">
      <c r="A5958" s="5">
        <v>44865</v>
      </c>
      <c r="B5958" s="6">
        <v>-44.079000000000001</v>
      </c>
      <c r="C5958" s="6">
        <v>19.992999999999999</v>
      </c>
    </row>
    <row r="5959" spans="1:3">
      <c r="A5959" s="5">
        <v>44866</v>
      </c>
      <c r="B5959" s="6">
        <v>-50.9</v>
      </c>
      <c r="C5959" s="6">
        <v>18.489000000000001</v>
      </c>
    </row>
    <row r="5960" spans="1:3">
      <c r="A5960" s="5">
        <v>44867</v>
      </c>
      <c r="B5960" s="6">
        <v>-52.334000000000003</v>
      </c>
      <c r="C5960" s="6">
        <v>14.757</v>
      </c>
    </row>
    <row r="5961" spans="1:3">
      <c r="A5961" s="5">
        <v>44868</v>
      </c>
      <c r="B5961" s="6">
        <v>-57.322000000000003</v>
      </c>
      <c r="C5961" s="6">
        <v>15.404</v>
      </c>
    </row>
    <row r="5962" spans="1:3">
      <c r="A5962" s="5">
        <v>44869</v>
      </c>
      <c r="B5962" s="6">
        <v>-50.838999999999999</v>
      </c>
      <c r="C5962" s="6">
        <v>16.053999999999998</v>
      </c>
    </row>
    <row r="5963" spans="1:3">
      <c r="A5963" s="5">
        <v>44872</v>
      </c>
      <c r="B5963" s="6">
        <v>-51.444000000000003</v>
      </c>
      <c r="C5963" s="6">
        <v>12.861000000000001</v>
      </c>
    </row>
    <row r="5964" spans="1:3">
      <c r="A5964" s="5">
        <v>44873</v>
      </c>
      <c r="B5964" s="6">
        <v>-53.143000000000001</v>
      </c>
      <c r="C5964" s="6">
        <v>-5.07</v>
      </c>
    </row>
    <row r="5965" spans="1:3">
      <c r="A5965" s="5">
        <v>44874</v>
      </c>
      <c r="B5965" s="6">
        <v>-49.347000000000001</v>
      </c>
      <c r="C5965" s="6">
        <v>-4.8129999999999997</v>
      </c>
    </row>
    <row r="5966" spans="1:3">
      <c r="A5966" s="5">
        <v>44875</v>
      </c>
      <c r="B5966" s="6">
        <v>-52.381</v>
      </c>
      <c r="C5966" s="6">
        <v>-7.9249999999999998</v>
      </c>
    </row>
    <row r="5967" spans="1:3">
      <c r="A5967" s="5">
        <v>44876</v>
      </c>
      <c r="B5967" s="6">
        <v>-52.381</v>
      </c>
      <c r="C5967" s="6">
        <v>-5.2869999999999999</v>
      </c>
    </row>
    <row r="5968" spans="1:3">
      <c r="A5968" s="5">
        <v>44879</v>
      </c>
      <c r="B5968" s="6">
        <v>-54.143000000000001</v>
      </c>
      <c r="C5968" s="6">
        <v>-7.5830000000000002</v>
      </c>
    </row>
    <row r="5969" spans="1:3">
      <c r="A5969" s="5">
        <v>44880</v>
      </c>
      <c r="B5969" s="6">
        <v>-57.491999999999997</v>
      </c>
      <c r="C5969" s="6">
        <v>-6.8479999999999999</v>
      </c>
    </row>
    <row r="5970" spans="1:3">
      <c r="A5970" s="5">
        <v>44881</v>
      </c>
      <c r="B5970" s="6">
        <v>-66.927999999999997</v>
      </c>
      <c r="C5970" s="6">
        <v>-10.254</v>
      </c>
    </row>
    <row r="5971" spans="1:3">
      <c r="A5971" s="5">
        <v>44882</v>
      </c>
      <c r="B5971" s="6">
        <v>-69.057000000000002</v>
      </c>
      <c r="C5971" s="6">
        <v>-11.378</v>
      </c>
    </row>
    <row r="5972" spans="1:3">
      <c r="A5972" s="5">
        <v>44883</v>
      </c>
      <c r="B5972" s="6">
        <v>-71.048000000000002</v>
      </c>
      <c r="C5972" s="6">
        <v>-9.9779999999999998</v>
      </c>
    </row>
    <row r="5973" spans="1:3">
      <c r="A5973" s="5">
        <v>44886</v>
      </c>
      <c r="B5973" s="6">
        <v>-73.203999999999994</v>
      </c>
      <c r="C5973" s="6">
        <v>-11.581</v>
      </c>
    </row>
    <row r="5974" spans="1:3">
      <c r="A5974" s="5">
        <v>44887</v>
      </c>
      <c r="B5974" s="6">
        <v>-76.265000000000001</v>
      </c>
      <c r="C5974" s="6">
        <v>-13.804</v>
      </c>
    </row>
    <row r="5975" spans="1:3">
      <c r="A5975" s="5">
        <v>44888</v>
      </c>
      <c r="B5975" s="6">
        <v>-79.284999999999997</v>
      </c>
      <c r="C5975" s="6">
        <v>-21.776</v>
      </c>
    </row>
    <row r="5976" spans="1:3">
      <c r="A5976" s="5">
        <v>44889</v>
      </c>
      <c r="B5976" s="6">
        <v>-79.284999999999997</v>
      </c>
      <c r="C5976" s="6">
        <v>-26.963999999999999</v>
      </c>
    </row>
    <row r="5977" spans="1:3">
      <c r="A5977" s="5">
        <v>44890</v>
      </c>
      <c r="B5977" s="6">
        <v>-78.114999999999995</v>
      </c>
      <c r="C5977" s="6">
        <v>-22.754999999999999</v>
      </c>
    </row>
    <row r="5978" spans="1:3">
      <c r="A5978" s="5">
        <v>44893</v>
      </c>
      <c r="B5978" s="6">
        <v>-76.313000000000002</v>
      </c>
      <c r="C5978" s="6">
        <v>-21.331</v>
      </c>
    </row>
    <row r="5979" spans="1:3">
      <c r="A5979" s="5">
        <v>44894</v>
      </c>
      <c r="B5979" s="6">
        <v>-73.731999999999999</v>
      </c>
      <c r="C5979" s="6">
        <v>-19.212</v>
      </c>
    </row>
    <row r="5980" spans="1:3">
      <c r="A5980" s="5">
        <v>44895</v>
      </c>
      <c r="B5980" s="6">
        <v>-70.89</v>
      </c>
      <c r="C5980" s="6">
        <v>-20.68</v>
      </c>
    </row>
    <row r="5981" spans="1:3">
      <c r="A5981" s="5">
        <v>44896</v>
      </c>
      <c r="B5981" s="6">
        <v>-72.710999999999999</v>
      </c>
      <c r="C5981" s="6">
        <v>-22.292999999999999</v>
      </c>
    </row>
    <row r="5982" spans="1:3">
      <c r="A5982" s="5">
        <v>44897</v>
      </c>
      <c r="B5982" s="6">
        <v>-78.760999999999996</v>
      </c>
      <c r="C5982" s="6">
        <v>-26.265999999999998</v>
      </c>
    </row>
    <row r="5983" spans="1:3">
      <c r="A5983" s="5">
        <v>44900</v>
      </c>
      <c r="B5983" s="6">
        <v>-81.977000000000004</v>
      </c>
      <c r="C5983" s="6">
        <v>-24.763000000000002</v>
      </c>
    </row>
    <row r="5984" spans="1:3">
      <c r="A5984" s="5">
        <v>44901</v>
      </c>
      <c r="B5984" s="6">
        <v>-84.123000000000005</v>
      </c>
      <c r="C5984" s="6">
        <v>-27.585000000000001</v>
      </c>
    </row>
    <row r="5985" spans="1:3">
      <c r="A5985" s="5">
        <v>44902</v>
      </c>
      <c r="B5985" s="6">
        <v>-84.337000000000003</v>
      </c>
      <c r="C5985" s="6">
        <v>-23.157</v>
      </c>
    </row>
    <row r="5986" spans="1:3">
      <c r="A5986" s="5">
        <v>44903</v>
      </c>
      <c r="B5986" s="6">
        <v>-82.989000000000004</v>
      </c>
      <c r="C5986" s="6">
        <v>-25.977</v>
      </c>
    </row>
    <row r="5987" spans="1:3">
      <c r="A5987" s="5">
        <v>44904</v>
      </c>
      <c r="B5987" s="6">
        <v>-77.225999999999999</v>
      </c>
      <c r="C5987" s="6">
        <v>-23.768999999999998</v>
      </c>
    </row>
    <row r="5988" spans="1:3">
      <c r="A5988" s="5">
        <v>44907</v>
      </c>
      <c r="B5988" s="6">
        <v>-77.436000000000007</v>
      </c>
      <c r="C5988" s="6">
        <v>-26.628</v>
      </c>
    </row>
    <row r="5989" spans="1:3">
      <c r="A5989" s="5">
        <v>44908</v>
      </c>
      <c r="B5989" s="6">
        <v>-72.332999999999998</v>
      </c>
      <c r="C5989" s="6">
        <v>-23.1</v>
      </c>
    </row>
    <row r="5990" spans="1:3">
      <c r="A5990" s="5">
        <v>44909</v>
      </c>
      <c r="B5990" s="6">
        <v>-74.019000000000005</v>
      </c>
      <c r="C5990" s="6">
        <v>-20.045000000000002</v>
      </c>
    </row>
    <row r="5991" spans="1:3">
      <c r="A5991" s="5">
        <v>44910</v>
      </c>
      <c r="B5991" s="6">
        <v>-79.41</v>
      </c>
      <c r="C5991" s="6">
        <v>-31.494</v>
      </c>
    </row>
    <row r="5992" spans="1:3">
      <c r="A5992" s="5">
        <v>44911</v>
      </c>
      <c r="B5992" s="6">
        <v>-70.233999999999995</v>
      </c>
      <c r="C5992" s="6">
        <v>-28.170999999999999</v>
      </c>
    </row>
    <row r="5993" spans="1:3">
      <c r="A5993" s="5">
        <v>44914</v>
      </c>
      <c r="B5993" s="6">
        <v>-67.527000000000001</v>
      </c>
      <c r="C5993" s="6">
        <v>-24.44</v>
      </c>
    </row>
    <row r="5994" spans="1:3">
      <c r="A5994" s="5">
        <v>44915</v>
      </c>
      <c r="B5994" s="6">
        <v>-57.701000000000001</v>
      </c>
      <c r="C5994" s="6">
        <v>-22.388000000000002</v>
      </c>
    </row>
    <row r="5995" spans="1:3">
      <c r="A5995" s="5">
        <v>44916</v>
      </c>
      <c r="B5995" s="6">
        <v>-55.703000000000003</v>
      </c>
      <c r="C5995" s="6">
        <v>-22.498000000000001</v>
      </c>
    </row>
    <row r="5996" spans="1:3">
      <c r="A5996" s="5">
        <v>44917</v>
      </c>
      <c r="B5996" s="6">
        <v>-59.5</v>
      </c>
      <c r="C5996" s="6">
        <v>-19.786000000000001</v>
      </c>
    </row>
    <row r="5997" spans="1:3">
      <c r="A5997" s="5">
        <v>44918</v>
      </c>
      <c r="B5997" s="6">
        <v>-57.817999999999998</v>
      </c>
      <c r="C5997" s="6">
        <v>-37.744</v>
      </c>
    </row>
    <row r="5998" spans="1:3">
      <c r="A5998" s="5">
        <v>44921</v>
      </c>
      <c r="B5998" s="6">
        <v>-57.817999999999998</v>
      </c>
      <c r="C5998" s="6">
        <v>-37.732999999999997</v>
      </c>
    </row>
    <row r="5999" spans="1:3">
      <c r="A5999" s="5">
        <v>44922</v>
      </c>
      <c r="B5999" s="6">
        <v>-53.945</v>
      </c>
      <c r="C5999" s="6">
        <v>-18.492999999999999</v>
      </c>
    </row>
    <row r="6000" spans="1:3">
      <c r="A6000" s="5">
        <v>44923</v>
      </c>
      <c r="B6000" s="6">
        <v>-47.469000000000001</v>
      </c>
      <c r="C6000" s="6">
        <v>-18.678000000000001</v>
      </c>
    </row>
    <row r="6001" spans="1:3">
      <c r="A6001" s="5">
        <v>44924</v>
      </c>
      <c r="B6001" s="6">
        <v>-55.527999999999999</v>
      </c>
      <c r="C6001" s="6">
        <v>-23.265999999999998</v>
      </c>
    </row>
    <row r="6002" spans="1:3">
      <c r="A6002" s="5">
        <v>44925</v>
      </c>
      <c r="B6002" s="6">
        <v>-55.722999999999999</v>
      </c>
      <c r="C6002" s="6">
        <v>-20.582999999999998</v>
      </c>
    </row>
    <row r="6003" spans="1:3">
      <c r="A6003" s="5">
        <v>44928</v>
      </c>
      <c r="B6003" s="6">
        <v>-55.722999999999999</v>
      </c>
      <c r="C6003" s="6">
        <v>-28.143999999999998</v>
      </c>
    </row>
    <row r="6004" spans="1:3">
      <c r="A6004" s="5">
        <v>44929</v>
      </c>
      <c r="B6004" s="6">
        <v>-63.514000000000003</v>
      </c>
      <c r="C6004" s="6">
        <v>-28.991</v>
      </c>
    </row>
    <row r="6005" spans="1:3">
      <c r="A6005" s="5">
        <v>44930</v>
      </c>
      <c r="B6005" s="6">
        <v>-67.272999999999996</v>
      </c>
      <c r="C6005" s="6">
        <v>-31.515999999999998</v>
      </c>
    </row>
    <row r="6006" spans="1:3">
      <c r="A6006" s="5">
        <v>44931</v>
      </c>
      <c r="B6006" s="6">
        <v>-74.361000000000004</v>
      </c>
      <c r="C6006" s="6">
        <v>-34.457000000000001</v>
      </c>
    </row>
    <row r="6007" spans="1:3">
      <c r="A6007" s="5">
        <v>44932</v>
      </c>
      <c r="B6007" s="6">
        <v>-70.16</v>
      </c>
      <c r="C6007" s="6">
        <v>-37.670999999999999</v>
      </c>
    </row>
    <row r="6008" spans="1:3">
      <c r="A6008" s="5">
        <v>44935</v>
      </c>
      <c r="B6008" s="6">
        <v>-68.186000000000007</v>
      </c>
      <c r="C6008" s="6">
        <v>-38.85</v>
      </c>
    </row>
    <row r="6009" spans="1:3">
      <c r="A6009" s="5">
        <v>44936</v>
      </c>
      <c r="B6009" s="6">
        <v>-63.468000000000004</v>
      </c>
      <c r="C6009" s="6">
        <v>-35.401000000000003</v>
      </c>
    </row>
    <row r="6010" spans="1:3">
      <c r="A6010" s="5">
        <v>44937</v>
      </c>
      <c r="B6010" s="6">
        <v>-68.290999999999997</v>
      </c>
      <c r="C6010" s="6">
        <v>-39.295000000000002</v>
      </c>
    </row>
    <row r="6011" spans="1:3">
      <c r="A6011" s="5">
        <v>44938</v>
      </c>
      <c r="B6011" s="6">
        <v>-70.7</v>
      </c>
      <c r="C6011" s="6">
        <v>-41.161999999999999</v>
      </c>
    </row>
    <row r="6012" spans="1:3">
      <c r="A6012" s="5">
        <v>44939</v>
      </c>
      <c r="B6012" s="6">
        <v>-73.075000000000003</v>
      </c>
      <c r="C6012" s="6">
        <v>-43.155999999999999</v>
      </c>
    </row>
    <row r="6013" spans="1:3">
      <c r="A6013" s="5">
        <v>44942</v>
      </c>
      <c r="B6013" s="6">
        <v>-73.495000000000005</v>
      </c>
      <c r="C6013" s="6">
        <v>-39.860999999999997</v>
      </c>
    </row>
    <row r="6014" spans="1:3">
      <c r="A6014" s="5">
        <v>44943</v>
      </c>
      <c r="B6014" s="6">
        <v>-66.343000000000004</v>
      </c>
      <c r="C6014" s="6">
        <v>-37.43</v>
      </c>
    </row>
    <row r="6015" spans="1:3">
      <c r="A6015" s="5">
        <v>44944</v>
      </c>
      <c r="B6015" s="6">
        <v>-71.686000000000007</v>
      </c>
      <c r="C6015" s="6">
        <v>-45.387999999999998</v>
      </c>
    </row>
    <row r="6016" spans="1:3">
      <c r="A6016" s="5">
        <v>44945</v>
      </c>
      <c r="B6016" s="6">
        <v>-73.706999999999994</v>
      </c>
      <c r="C6016" s="6">
        <v>-47.762</v>
      </c>
    </row>
    <row r="6017" spans="1:3">
      <c r="A6017" s="5">
        <v>44946</v>
      </c>
      <c r="B6017" s="6">
        <v>-69.572999999999993</v>
      </c>
      <c r="C6017" s="6">
        <v>-41.026000000000003</v>
      </c>
    </row>
    <row r="6018" spans="1:3">
      <c r="A6018" s="5">
        <v>44949</v>
      </c>
      <c r="B6018" s="6">
        <v>-71.963999999999999</v>
      </c>
      <c r="C6018" s="6">
        <v>-40.081000000000003</v>
      </c>
    </row>
    <row r="6019" spans="1:3">
      <c r="A6019" s="5">
        <v>44950</v>
      </c>
      <c r="B6019" s="6">
        <v>-76.179000000000002</v>
      </c>
      <c r="C6019" s="6">
        <v>-39.979999999999997</v>
      </c>
    </row>
    <row r="6020" spans="1:3">
      <c r="A6020" s="5">
        <v>44951</v>
      </c>
      <c r="B6020" s="6">
        <v>-68.959000000000003</v>
      </c>
      <c r="C6020" s="6">
        <v>-38.445</v>
      </c>
    </row>
    <row r="6021" spans="1:3">
      <c r="A6021" s="5">
        <v>44952</v>
      </c>
      <c r="B6021" s="6">
        <v>-69.385999999999996</v>
      </c>
      <c r="C6021" s="6">
        <v>-38.134999999999998</v>
      </c>
    </row>
    <row r="6022" spans="1:3">
      <c r="A6022" s="5">
        <v>44953</v>
      </c>
      <c r="B6022" s="6">
        <v>-70.176000000000002</v>
      </c>
      <c r="C6022" s="6">
        <v>-34.540999999999997</v>
      </c>
    </row>
    <row r="6023" spans="1:3">
      <c r="A6023" s="5">
        <v>44956</v>
      </c>
      <c r="B6023" s="6">
        <v>-70.367000000000004</v>
      </c>
      <c r="C6023" s="6">
        <v>-36.786999999999999</v>
      </c>
    </row>
    <row r="6024" spans="1:3">
      <c r="A6024" s="5">
        <v>44957</v>
      </c>
      <c r="B6024" s="6">
        <v>-69.840999999999994</v>
      </c>
      <c r="C6024" s="6">
        <v>-37.110999999999997</v>
      </c>
    </row>
    <row r="6025" spans="1:3">
      <c r="A6025" s="5">
        <v>44958</v>
      </c>
      <c r="B6025" s="6">
        <v>-69.587000000000003</v>
      </c>
      <c r="C6025" s="6">
        <v>-39.228999999999999</v>
      </c>
    </row>
    <row r="6026" spans="1:3">
      <c r="A6026" s="5">
        <v>44959</v>
      </c>
      <c r="B6026" s="6">
        <v>-71.561000000000007</v>
      </c>
      <c r="C6026" s="6">
        <v>-43.054000000000002</v>
      </c>
    </row>
    <row r="6027" spans="1:3">
      <c r="A6027" s="5">
        <v>44960</v>
      </c>
      <c r="B6027" s="6">
        <v>-76.997</v>
      </c>
      <c r="C6027" s="6">
        <v>-36.191000000000003</v>
      </c>
    </row>
    <row r="6028" spans="1:3">
      <c r="A6028" s="5">
        <v>44963</v>
      </c>
      <c r="B6028" s="6">
        <v>-83.875</v>
      </c>
      <c r="C6028" s="6">
        <v>-33.741</v>
      </c>
    </row>
    <row r="6029" spans="1:3">
      <c r="A6029" s="5">
        <v>44964</v>
      </c>
      <c r="B6029" s="6">
        <v>-79.506</v>
      </c>
      <c r="C6029" s="6">
        <v>-37.042000000000002</v>
      </c>
    </row>
    <row r="6030" spans="1:3">
      <c r="A6030" s="5">
        <v>44965</v>
      </c>
      <c r="B6030" s="6">
        <v>-81.522999999999996</v>
      </c>
      <c r="C6030" s="6">
        <v>-36.067</v>
      </c>
    </row>
    <row r="6031" spans="1:3">
      <c r="A6031" s="5">
        <v>44966</v>
      </c>
      <c r="B6031" s="6">
        <v>-82.828999999999994</v>
      </c>
      <c r="C6031" s="6">
        <v>-39.841999999999999</v>
      </c>
    </row>
    <row r="6032" spans="1:3">
      <c r="A6032" s="5">
        <v>44967</v>
      </c>
      <c r="B6032" s="6">
        <v>-78.938999999999993</v>
      </c>
      <c r="C6032" s="6">
        <v>-40.070999999999998</v>
      </c>
    </row>
    <row r="6033" spans="1:3">
      <c r="A6033" s="5">
        <v>44970</v>
      </c>
      <c r="B6033" s="6">
        <v>-82.225999999999999</v>
      </c>
      <c r="C6033" s="6">
        <v>-41.628</v>
      </c>
    </row>
    <row r="6034" spans="1:3">
      <c r="A6034" s="5">
        <v>44971</v>
      </c>
      <c r="B6034" s="6">
        <v>-87.614999999999995</v>
      </c>
      <c r="C6034" s="6">
        <v>-42.710999999999999</v>
      </c>
    </row>
    <row r="6035" spans="1:3">
      <c r="A6035" s="5">
        <v>44972</v>
      </c>
      <c r="B6035" s="6">
        <v>-83.430999999999997</v>
      </c>
      <c r="C6035" s="6">
        <v>-41.408999999999999</v>
      </c>
    </row>
    <row r="6036" spans="1:3">
      <c r="A6036" s="5">
        <v>44973</v>
      </c>
      <c r="B6036" s="6">
        <v>-78.132000000000005</v>
      </c>
      <c r="C6036" s="6">
        <v>-40.914000000000001</v>
      </c>
    </row>
    <row r="6037" spans="1:3">
      <c r="A6037" s="5">
        <v>44974</v>
      </c>
      <c r="B6037" s="6">
        <v>-80.665000000000006</v>
      </c>
      <c r="C6037" s="6">
        <v>-44.17</v>
      </c>
    </row>
    <row r="6038" spans="1:3">
      <c r="A6038" s="5">
        <v>44977</v>
      </c>
      <c r="B6038" s="6">
        <v>-80.643000000000001</v>
      </c>
      <c r="C6038" s="6">
        <v>-44.366</v>
      </c>
    </row>
    <row r="6039" spans="1:3">
      <c r="A6039" s="5">
        <v>44978</v>
      </c>
      <c r="B6039" s="6">
        <v>-77.435000000000002</v>
      </c>
      <c r="C6039" s="6">
        <v>-42.457000000000001</v>
      </c>
    </row>
    <row r="6040" spans="1:3">
      <c r="A6040" s="5">
        <v>44979</v>
      </c>
      <c r="B6040" s="6">
        <v>-78.182000000000002</v>
      </c>
      <c r="C6040" s="6">
        <v>-40.43</v>
      </c>
    </row>
    <row r="6041" spans="1:3">
      <c r="A6041" s="5">
        <v>44980</v>
      </c>
      <c r="B6041" s="6">
        <v>-82.472999999999999</v>
      </c>
      <c r="C6041" s="6">
        <v>-44.024999999999999</v>
      </c>
    </row>
    <row r="6042" spans="1:3">
      <c r="A6042" s="5">
        <v>44981</v>
      </c>
      <c r="B6042" s="6">
        <v>-87.653999999999996</v>
      </c>
      <c r="C6042" s="6">
        <v>-49.786000000000001</v>
      </c>
    </row>
    <row r="6043" spans="1:3">
      <c r="A6043" s="5">
        <v>44984</v>
      </c>
      <c r="B6043" s="6">
        <v>-87.040999999999997</v>
      </c>
      <c r="C6043" s="6">
        <v>-49.96</v>
      </c>
    </row>
    <row r="6044" spans="1:3">
      <c r="A6044" s="5">
        <v>44985</v>
      </c>
      <c r="B6044" s="6">
        <v>-90.203000000000003</v>
      </c>
      <c r="C6044" s="6">
        <v>-49.23</v>
      </c>
    </row>
    <row r="6045" spans="1:3">
      <c r="A6045" s="5">
        <v>44986</v>
      </c>
      <c r="B6045" s="6">
        <v>-89.016000000000005</v>
      </c>
      <c r="C6045" s="6">
        <v>-49.988999999999997</v>
      </c>
    </row>
    <row r="6046" spans="1:3">
      <c r="A6046" s="5">
        <v>44987</v>
      </c>
      <c r="B6046" s="6">
        <v>-83.563999999999993</v>
      </c>
      <c r="C6046" s="6">
        <v>-47.411999999999999</v>
      </c>
    </row>
    <row r="6047" spans="1:3">
      <c r="A6047" s="5">
        <v>44988</v>
      </c>
      <c r="B6047" s="6">
        <v>-90.891999999999996</v>
      </c>
      <c r="C6047" s="6">
        <v>-50.719000000000001</v>
      </c>
    </row>
    <row r="6048" spans="1:3">
      <c r="A6048" s="5">
        <v>44991</v>
      </c>
      <c r="B6048" s="6">
        <v>-93.465999999999994</v>
      </c>
      <c r="C6048" s="6">
        <v>-57.707000000000001</v>
      </c>
    </row>
    <row r="6049" spans="1:3">
      <c r="A6049" s="5">
        <v>44992</v>
      </c>
      <c r="B6049" s="6">
        <v>-104.896</v>
      </c>
      <c r="C6049" s="6">
        <v>-62.655999999999999</v>
      </c>
    </row>
    <row r="6050" spans="1:3">
      <c r="A6050" s="5">
        <v>44993</v>
      </c>
      <c r="B6050" s="6">
        <v>-108.714</v>
      </c>
      <c r="C6050" s="6">
        <v>-69.53</v>
      </c>
    </row>
    <row r="6051" spans="1:3">
      <c r="A6051" s="5">
        <v>44994</v>
      </c>
      <c r="B6051" s="6">
        <v>-97.308999999999997</v>
      </c>
      <c r="C6051" s="6">
        <v>-64.341999999999999</v>
      </c>
    </row>
    <row r="6052" spans="1:3">
      <c r="A6052" s="5">
        <v>44995</v>
      </c>
      <c r="B6052" s="6">
        <v>-89.382999999999996</v>
      </c>
      <c r="C6052" s="6">
        <v>-59.573</v>
      </c>
    </row>
    <row r="6053" spans="1:3">
      <c r="A6053" s="5">
        <v>44998</v>
      </c>
      <c r="B6053" s="6">
        <v>-41.15</v>
      </c>
      <c r="C6053" s="6">
        <v>-44.366</v>
      </c>
    </row>
    <row r="6054" spans="1:3">
      <c r="A6054" s="5">
        <v>44999</v>
      </c>
      <c r="B6054" s="6">
        <v>-56.744</v>
      </c>
      <c r="C6054" s="6">
        <v>-48.558999999999997</v>
      </c>
    </row>
    <row r="6055" spans="1:3">
      <c r="A6055" s="5">
        <v>45000</v>
      </c>
      <c r="B6055" s="6">
        <v>-44.091999999999999</v>
      </c>
      <c r="C6055" s="6">
        <v>-29.149000000000001</v>
      </c>
    </row>
    <row r="6056" spans="1:3">
      <c r="A6056" s="5">
        <v>45001</v>
      </c>
      <c r="B6056" s="6">
        <v>-58.853999999999999</v>
      </c>
      <c r="C6056" s="6">
        <v>-32.814</v>
      </c>
    </row>
    <row r="6057" spans="1:3">
      <c r="A6057" s="5">
        <v>45002</v>
      </c>
      <c r="B6057" s="6">
        <v>-41.116999999999997</v>
      </c>
      <c r="C6057" s="6">
        <v>-29</v>
      </c>
    </row>
    <row r="6058" spans="1:3">
      <c r="A6058" s="5">
        <v>45005</v>
      </c>
      <c r="B6058" s="6">
        <v>-49.786000000000001</v>
      </c>
      <c r="C6058" s="6">
        <v>-24.571000000000002</v>
      </c>
    </row>
    <row r="6059" spans="1:3">
      <c r="A6059" s="5">
        <v>45006</v>
      </c>
      <c r="B6059" s="6">
        <v>-56.34</v>
      </c>
      <c r="C6059" s="6">
        <v>-33.323</v>
      </c>
    </row>
    <row r="6060" spans="1:3">
      <c r="A6060" s="5">
        <v>45007</v>
      </c>
      <c r="B6060" s="6">
        <v>-50.68</v>
      </c>
      <c r="C6060" s="6">
        <v>-38.633000000000003</v>
      </c>
    </row>
    <row r="6061" spans="1:3">
      <c r="A6061" s="5">
        <v>45008</v>
      </c>
      <c r="B6061" s="6">
        <v>-41.27</v>
      </c>
      <c r="C6061" s="6">
        <v>-33.706000000000003</v>
      </c>
    </row>
    <row r="6062" spans="1:3">
      <c r="A6062" s="5">
        <v>45009</v>
      </c>
      <c r="B6062" s="6">
        <v>-39.863999999999997</v>
      </c>
      <c r="C6062" s="6">
        <v>-27.260999999999999</v>
      </c>
    </row>
    <row r="6063" spans="1:3">
      <c r="A6063" s="5">
        <v>45012</v>
      </c>
      <c r="B6063" s="6">
        <v>-46.741999999999997</v>
      </c>
      <c r="C6063" s="6">
        <v>-30.074000000000002</v>
      </c>
    </row>
    <row r="6064" spans="1:3">
      <c r="A6064" s="5">
        <v>45013</v>
      </c>
      <c r="B6064" s="6">
        <v>-51.901000000000003</v>
      </c>
      <c r="C6064" s="6">
        <v>-31.087</v>
      </c>
    </row>
    <row r="6065" spans="1:3">
      <c r="A6065" s="5">
        <v>45014</v>
      </c>
      <c r="B6065" s="6">
        <v>-54.116999999999997</v>
      </c>
      <c r="C6065" s="6">
        <v>-33.290999999999997</v>
      </c>
    </row>
    <row r="6066" spans="1:3">
      <c r="A6066" s="5">
        <v>45015</v>
      </c>
      <c r="B6066" s="6">
        <v>-57.692</v>
      </c>
      <c r="C6066" s="6">
        <v>-38.332000000000001</v>
      </c>
    </row>
    <row r="6067" spans="1:3">
      <c r="A6067" s="5">
        <v>45016</v>
      </c>
      <c r="B6067" s="6">
        <v>-56.173999999999999</v>
      </c>
      <c r="C6067" s="6">
        <v>-39.664999999999999</v>
      </c>
    </row>
    <row r="6068" spans="1:3">
      <c r="A6068" s="5">
        <v>45019</v>
      </c>
      <c r="B6068" s="6">
        <v>-55.639000000000003</v>
      </c>
      <c r="C6068" s="6">
        <v>-42.762999999999998</v>
      </c>
    </row>
    <row r="6069" spans="1:3">
      <c r="A6069" s="5">
        <v>45020</v>
      </c>
      <c r="B6069" s="6">
        <v>-49.075000000000003</v>
      </c>
      <c r="C6069" s="6">
        <v>-35.86</v>
      </c>
    </row>
    <row r="6070" spans="1:3">
      <c r="A6070" s="5">
        <v>45021</v>
      </c>
      <c r="B6070" s="6">
        <v>-48.14</v>
      </c>
      <c r="C6070" s="6">
        <v>-34.865000000000002</v>
      </c>
    </row>
    <row r="6071" spans="1:3">
      <c r="A6071" s="5">
        <v>45022</v>
      </c>
      <c r="B6071" s="6">
        <v>-53.212000000000003</v>
      </c>
      <c r="C6071" s="6">
        <v>-37.54</v>
      </c>
    </row>
    <row r="6072" spans="1:3">
      <c r="A6072" s="5">
        <v>45023</v>
      </c>
      <c r="B6072" s="6">
        <v>-59.017000000000003</v>
      </c>
      <c r="C6072" s="6">
        <v>-37.570999999999998</v>
      </c>
    </row>
    <row r="6073" spans="1:3">
      <c r="A6073" s="5">
        <v>45026</v>
      </c>
      <c r="B6073" s="6">
        <v>-59.918999999999997</v>
      </c>
      <c r="C6073" s="6">
        <v>-37.570999999999998</v>
      </c>
    </row>
    <row r="6074" spans="1:3">
      <c r="A6074" s="5">
        <v>45027</v>
      </c>
      <c r="B6074" s="6">
        <v>-59.832999999999998</v>
      </c>
      <c r="C6074" s="6">
        <v>-40.276000000000003</v>
      </c>
    </row>
    <row r="6075" spans="1:3">
      <c r="A6075" s="5">
        <v>45028</v>
      </c>
      <c r="B6075" s="6">
        <v>-57.348999999999997</v>
      </c>
      <c r="C6075" s="6">
        <v>-43.293999999999997</v>
      </c>
    </row>
    <row r="6076" spans="1:3">
      <c r="A6076" s="5">
        <v>45029</v>
      </c>
      <c r="B6076" s="6">
        <v>-52.966000000000001</v>
      </c>
      <c r="C6076" s="6">
        <v>-41.302</v>
      </c>
    </row>
    <row r="6077" spans="1:3">
      <c r="A6077" s="5">
        <v>45030</v>
      </c>
      <c r="B6077" s="6">
        <v>-59.241</v>
      </c>
      <c r="C6077" s="6">
        <v>-44.945</v>
      </c>
    </row>
    <row r="6078" spans="1:3">
      <c r="A6078" s="5">
        <v>45033</v>
      </c>
      <c r="B6078" s="6">
        <v>-59.807000000000002</v>
      </c>
      <c r="C6078" s="6">
        <v>-41.304000000000002</v>
      </c>
    </row>
    <row r="6079" spans="1:3">
      <c r="A6079" s="5">
        <v>45034</v>
      </c>
      <c r="B6079" s="6">
        <v>-62.749000000000002</v>
      </c>
      <c r="C6079" s="6">
        <v>-43.362000000000002</v>
      </c>
    </row>
    <row r="6080" spans="1:3">
      <c r="A6080" s="5">
        <v>45035</v>
      </c>
      <c r="B6080" s="6">
        <v>-65.926000000000002</v>
      </c>
      <c r="C6080" s="6">
        <v>-45.817</v>
      </c>
    </row>
    <row r="6081" spans="1:3">
      <c r="A6081" s="5">
        <v>45036</v>
      </c>
      <c r="B6081" s="6">
        <v>-61.475000000000001</v>
      </c>
      <c r="C6081" s="6">
        <v>-45.48</v>
      </c>
    </row>
    <row r="6082" spans="1:3">
      <c r="A6082" s="5">
        <v>45037</v>
      </c>
      <c r="B6082" s="6">
        <v>-61.405000000000001</v>
      </c>
      <c r="C6082" s="6">
        <v>-44.473999999999997</v>
      </c>
    </row>
    <row r="6083" spans="1:3">
      <c r="A6083" s="5">
        <v>45040</v>
      </c>
      <c r="B6083" s="6">
        <v>-60.24</v>
      </c>
      <c r="C6083" s="6">
        <v>-47.347999999999999</v>
      </c>
    </row>
    <row r="6084" spans="1:3">
      <c r="A6084" s="5">
        <v>45041</v>
      </c>
      <c r="B6084" s="6">
        <v>-55.698999999999998</v>
      </c>
      <c r="C6084" s="6">
        <v>-46.718000000000004</v>
      </c>
    </row>
    <row r="6085" spans="1:3">
      <c r="A6085" s="5">
        <v>45042</v>
      </c>
      <c r="B6085" s="6">
        <v>-50.448</v>
      </c>
      <c r="C6085" s="6">
        <v>-38.052</v>
      </c>
    </row>
    <row r="6086" spans="1:3">
      <c r="A6086" s="5">
        <v>45043</v>
      </c>
      <c r="B6086" s="6">
        <v>-55.396000000000001</v>
      </c>
      <c r="C6086" s="6">
        <v>-37.081000000000003</v>
      </c>
    </row>
    <row r="6087" spans="1:3">
      <c r="A6087" s="5">
        <v>45044</v>
      </c>
      <c r="B6087" s="6">
        <v>-58.648000000000003</v>
      </c>
      <c r="C6087" s="6">
        <v>-38.353000000000002</v>
      </c>
    </row>
    <row r="6088" spans="1:3">
      <c r="A6088" s="5">
        <v>45047</v>
      </c>
      <c r="B6088" s="6">
        <v>-57.878999999999998</v>
      </c>
      <c r="C6088" s="6">
        <v>-38.347000000000001</v>
      </c>
    </row>
    <row r="6089" spans="1:3">
      <c r="A6089" s="5">
        <v>45048</v>
      </c>
      <c r="B6089" s="6">
        <v>-53.968000000000004</v>
      </c>
      <c r="C6089" s="6">
        <v>-37.081000000000003</v>
      </c>
    </row>
    <row r="6090" spans="1:3">
      <c r="A6090" s="5">
        <v>45049</v>
      </c>
      <c r="B6090" s="6">
        <v>-47.13</v>
      </c>
      <c r="C6090" s="6">
        <v>-39.683999999999997</v>
      </c>
    </row>
    <row r="6091" spans="1:3">
      <c r="A6091" s="5">
        <v>45050</v>
      </c>
      <c r="B6091" s="6">
        <v>-41.387</v>
      </c>
      <c r="C6091" s="6">
        <v>-29.234999999999999</v>
      </c>
    </row>
    <row r="6092" spans="1:3">
      <c r="A6092" s="5">
        <v>45051</v>
      </c>
      <c r="B6092" s="6">
        <v>-48.11</v>
      </c>
      <c r="C6092" s="6">
        <v>-28.408000000000001</v>
      </c>
    </row>
    <row r="6093" spans="1:3">
      <c r="A6093" s="5">
        <v>45054</v>
      </c>
      <c r="B6093" s="6">
        <v>-49.817999999999998</v>
      </c>
      <c r="C6093" s="6">
        <v>-30.776</v>
      </c>
    </row>
    <row r="6094" spans="1:3">
      <c r="A6094" s="5">
        <v>45055</v>
      </c>
      <c r="B6094" s="6">
        <v>-50.77</v>
      </c>
      <c r="C6094" s="6">
        <v>-29.376000000000001</v>
      </c>
    </row>
    <row r="6095" spans="1:3">
      <c r="A6095" s="5">
        <v>45056</v>
      </c>
      <c r="B6095" s="6">
        <v>-47.133000000000003</v>
      </c>
      <c r="C6095" s="6">
        <v>-29.021999999999998</v>
      </c>
    </row>
    <row r="6096" spans="1:3">
      <c r="A6096" s="5">
        <v>45057</v>
      </c>
      <c r="B6096" s="6">
        <v>-51.719000000000001</v>
      </c>
      <c r="C6096" s="6">
        <v>-31.937000000000001</v>
      </c>
    </row>
    <row r="6097" spans="1:3">
      <c r="A6097" s="5">
        <v>45058</v>
      </c>
      <c r="B6097" s="6">
        <v>-53.1</v>
      </c>
      <c r="C6097" s="6">
        <v>-32.19</v>
      </c>
    </row>
    <row r="6098" spans="1:3">
      <c r="A6098" s="5">
        <v>45061</v>
      </c>
      <c r="B6098" s="6">
        <v>-51.273000000000003</v>
      </c>
      <c r="C6098" s="6">
        <v>-29.981000000000002</v>
      </c>
    </row>
    <row r="6099" spans="1:3">
      <c r="A6099" s="5">
        <v>45062</v>
      </c>
      <c r="B6099" s="6">
        <v>-55.262</v>
      </c>
      <c r="C6099" s="6">
        <v>-30.934000000000001</v>
      </c>
    </row>
    <row r="6100" spans="1:3">
      <c r="A6100" s="5">
        <v>45063</v>
      </c>
      <c r="B6100" s="6">
        <v>-59.627000000000002</v>
      </c>
      <c r="C6100" s="6">
        <v>-36.893000000000001</v>
      </c>
    </row>
    <row r="6101" spans="1:3">
      <c r="A6101" s="5">
        <v>45064</v>
      </c>
      <c r="B6101" s="6">
        <v>-61.235999999999997</v>
      </c>
      <c r="C6101" s="6">
        <v>-32.039000000000001</v>
      </c>
    </row>
    <row r="6102" spans="1:3">
      <c r="A6102" s="5">
        <v>45065</v>
      </c>
      <c r="B6102" s="6">
        <v>-59.752000000000002</v>
      </c>
      <c r="C6102" s="6">
        <v>-33.549999999999997</v>
      </c>
    </row>
    <row r="6103" spans="1:3">
      <c r="A6103" s="5">
        <v>45068</v>
      </c>
      <c r="B6103" s="6">
        <v>-60.698999999999998</v>
      </c>
      <c r="C6103" s="6">
        <v>-35.417000000000002</v>
      </c>
    </row>
    <row r="6104" spans="1:3">
      <c r="A6104" s="5">
        <v>45069</v>
      </c>
      <c r="B6104" s="6">
        <v>-63.476999999999997</v>
      </c>
      <c r="C6104" s="6">
        <v>-35.799999999999997</v>
      </c>
    </row>
    <row r="6105" spans="1:3">
      <c r="A6105" s="5">
        <v>45070</v>
      </c>
      <c r="B6105" s="6">
        <v>-63.796999999999997</v>
      </c>
      <c r="C6105" s="6">
        <v>-38.670999999999999</v>
      </c>
    </row>
    <row r="6106" spans="1:3">
      <c r="A6106" s="5">
        <v>45071</v>
      </c>
      <c r="B6106" s="6">
        <v>-71.762</v>
      </c>
      <c r="C6106" s="6">
        <v>-38.343000000000004</v>
      </c>
    </row>
    <row r="6107" spans="1:3">
      <c r="A6107" s="5">
        <v>45072</v>
      </c>
      <c r="B6107" s="6">
        <v>-76.566999999999993</v>
      </c>
      <c r="C6107" s="6">
        <v>-40.712000000000003</v>
      </c>
    </row>
    <row r="6108" spans="1:3">
      <c r="A6108" s="5">
        <v>45075</v>
      </c>
      <c r="B6108" s="6">
        <v>-76.566999999999993</v>
      </c>
      <c r="C6108" s="6">
        <v>-45.048000000000002</v>
      </c>
    </row>
    <row r="6109" spans="1:3">
      <c r="A6109" s="5">
        <v>45076</v>
      </c>
      <c r="B6109" s="6">
        <v>-76.561000000000007</v>
      </c>
      <c r="C6109" s="6">
        <v>-44.851999999999997</v>
      </c>
    </row>
    <row r="6110" spans="1:3">
      <c r="A6110" s="5">
        <v>45077</v>
      </c>
      <c r="B6110" s="6">
        <v>-76.424000000000007</v>
      </c>
      <c r="C6110" s="6">
        <v>-44.100999999999999</v>
      </c>
    </row>
    <row r="6111" spans="1:3">
      <c r="A6111" s="5">
        <v>45078</v>
      </c>
      <c r="B6111" s="6">
        <v>-74.989999999999995</v>
      </c>
      <c r="C6111" s="6">
        <v>-47.439</v>
      </c>
    </row>
    <row r="6112" spans="1:3">
      <c r="A6112" s="5">
        <v>45079</v>
      </c>
      <c r="B6112" s="6">
        <v>-81.451999999999998</v>
      </c>
      <c r="C6112" s="6">
        <v>-49.186</v>
      </c>
    </row>
    <row r="6113" spans="1:3">
      <c r="A6113" s="5">
        <v>45082</v>
      </c>
      <c r="B6113" s="6">
        <v>-78.694999999999993</v>
      </c>
      <c r="C6113" s="6">
        <v>-51.460999999999999</v>
      </c>
    </row>
    <row r="6114" spans="1:3">
      <c r="A6114" s="5">
        <v>45083</v>
      </c>
      <c r="B6114" s="6">
        <v>-82.266999999999996</v>
      </c>
      <c r="C6114" s="6">
        <v>-48.835000000000001</v>
      </c>
    </row>
    <row r="6115" spans="1:3">
      <c r="A6115" s="5">
        <v>45084</v>
      </c>
      <c r="B6115" s="6">
        <v>-76.316999999999993</v>
      </c>
      <c r="C6115" s="6">
        <v>-48.863</v>
      </c>
    </row>
    <row r="6116" spans="1:3">
      <c r="A6116" s="5">
        <v>45085</v>
      </c>
      <c r="B6116" s="6">
        <v>-80.308000000000007</v>
      </c>
      <c r="C6116" s="6">
        <v>-49.573</v>
      </c>
    </row>
    <row r="6117" spans="1:3">
      <c r="A6117" s="5">
        <v>45086</v>
      </c>
      <c r="B6117" s="6">
        <v>-85.834000000000003</v>
      </c>
      <c r="C6117" s="6">
        <v>-54.393999999999998</v>
      </c>
    </row>
    <row r="6118" spans="1:3">
      <c r="A6118" s="5">
        <v>45089</v>
      </c>
      <c r="B6118" s="6">
        <v>-84.564999999999998</v>
      </c>
      <c r="C6118" s="6">
        <v>-53.287999999999997</v>
      </c>
    </row>
    <row r="6119" spans="1:3">
      <c r="A6119" s="5">
        <v>45090</v>
      </c>
      <c r="B6119" s="6">
        <v>-85.716999999999999</v>
      </c>
      <c r="C6119" s="6">
        <v>-55.701000000000001</v>
      </c>
    </row>
    <row r="6120" spans="1:3">
      <c r="A6120" s="5">
        <v>45091</v>
      </c>
      <c r="B6120" s="6">
        <v>-90.602000000000004</v>
      </c>
      <c r="C6120" s="6">
        <v>-57.015000000000001</v>
      </c>
    </row>
    <row r="6121" spans="1:3">
      <c r="A6121" s="5">
        <v>45092</v>
      </c>
      <c r="B6121" s="6">
        <v>-93.373000000000005</v>
      </c>
      <c r="C6121" s="6">
        <v>-62.722000000000001</v>
      </c>
    </row>
    <row r="6122" spans="1:3">
      <c r="A6122" s="5">
        <v>45093</v>
      </c>
      <c r="B6122" s="6">
        <v>-95.486999999999995</v>
      </c>
      <c r="C6122" s="6">
        <v>-65.328000000000003</v>
      </c>
    </row>
    <row r="6123" spans="1:3">
      <c r="A6123" s="5">
        <v>45096</v>
      </c>
      <c r="B6123" s="6">
        <v>-95.486999999999995</v>
      </c>
      <c r="C6123" s="6">
        <v>-64.741</v>
      </c>
    </row>
    <row r="6124" spans="1:3">
      <c r="A6124" s="5">
        <v>45097</v>
      </c>
      <c r="B6124" s="6">
        <v>-97.037999999999997</v>
      </c>
      <c r="C6124" s="6">
        <v>-70.765000000000001</v>
      </c>
    </row>
    <row r="6125" spans="1:3">
      <c r="A6125" s="5">
        <v>45098</v>
      </c>
      <c r="B6125" s="6">
        <v>-100.276</v>
      </c>
      <c r="C6125" s="6">
        <v>-70.207999999999998</v>
      </c>
    </row>
    <row r="6126" spans="1:3">
      <c r="A6126" s="5">
        <v>45099</v>
      </c>
      <c r="B6126" s="6">
        <v>-99.841999999999999</v>
      </c>
      <c r="C6126" s="6">
        <v>-73.239000000000004</v>
      </c>
    </row>
    <row r="6127" spans="1:3">
      <c r="A6127" s="5">
        <v>45100</v>
      </c>
      <c r="B6127" s="6">
        <v>-101.496</v>
      </c>
      <c r="C6127" s="6">
        <v>-75.585999999999999</v>
      </c>
    </row>
    <row r="6128" spans="1:3">
      <c r="A6128" s="5">
        <v>45103</v>
      </c>
      <c r="B6128" s="6">
        <v>-102.71299999999999</v>
      </c>
      <c r="C6128" s="6">
        <v>-78.167000000000002</v>
      </c>
    </row>
    <row r="6129" spans="1:3">
      <c r="A6129" s="5">
        <v>45104</v>
      </c>
      <c r="B6129" s="6">
        <v>-99.564999999999998</v>
      </c>
      <c r="C6129" s="6">
        <v>-80.902000000000001</v>
      </c>
    </row>
    <row r="6130" spans="1:3">
      <c r="A6130" s="5">
        <v>45105</v>
      </c>
      <c r="B6130" s="6">
        <v>-100.828</v>
      </c>
      <c r="C6130" s="6">
        <v>-79.447999999999993</v>
      </c>
    </row>
    <row r="6131" spans="1:3">
      <c r="A6131" s="5">
        <v>45106</v>
      </c>
      <c r="B6131" s="6">
        <v>-102.72</v>
      </c>
      <c r="C6131" s="6">
        <v>-78.314999999999998</v>
      </c>
    </row>
    <row r="6132" spans="1:3">
      <c r="A6132" s="5">
        <v>45107</v>
      </c>
      <c r="B6132" s="6">
        <v>-106.297</v>
      </c>
      <c r="C6132" s="6">
        <v>-80.816000000000003</v>
      </c>
    </row>
    <row r="6133" spans="1:3">
      <c r="A6133" s="5">
        <v>45110</v>
      </c>
      <c r="B6133" s="6">
        <v>-108.548</v>
      </c>
      <c r="C6133" s="6">
        <v>-82.834000000000003</v>
      </c>
    </row>
    <row r="6134" spans="1:3">
      <c r="A6134" s="5">
        <v>45111</v>
      </c>
      <c r="B6134" s="6">
        <v>-108.548</v>
      </c>
      <c r="C6134" s="6">
        <v>-77.114999999999995</v>
      </c>
    </row>
    <row r="6135" spans="1:3">
      <c r="A6135" s="5">
        <v>45112</v>
      </c>
      <c r="B6135" s="6">
        <v>-101.929</v>
      </c>
      <c r="C6135" s="6">
        <v>-76.391000000000005</v>
      </c>
    </row>
    <row r="6136" spans="1:3">
      <c r="A6136" s="5">
        <v>45113</v>
      </c>
      <c r="B6136" s="6">
        <v>-95.99</v>
      </c>
      <c r="C6136" s="6">
        <v>-67.721000000000004</v>
      </c>
    </row>
    <row r="6137" spans="1:3">
      <c r="A6137" s="5">
        <v>45114</v>
      </c>
      <c r="B6137" s="6">
        <v>-89.051000000000002</v>
      </c>
      <c r="C6137" s="6">
        <v>-62.112000000000002</v>
      </c>
    </row>
    <row r="6138" spans="1:3">
      <c r="A6138" s="5">
        <v>45117</v>
      </c>
      <c r="B6138" s="6">
        <v>-87.015000000000001</v>
      </c>
      <c r="C6138" s="6">
        <v>-66.259</v>
      </c>
    </row>
    <row r="6139" spans="1:3">
      <c r="A6139" s="5">
        <v>45118</v>
      </c>
      <c r="B6139" s="6">
        <v>-90.894000000000005</v>
      </c>
      <c r="C6139" s="6">
        <v>-67.319000000000003</v>
      </c>
    </row>
    <row r="6140" spans="1:3">
      <c r="A6140" s="5">
        <v>45119</v>
      </c>
      <c r="B6140" s="6">
        <v>-89.094999999999999</v>
      </c>
      <c r="C6140" s="6">
        <v>-67.468000000000004</v>
      </c>
    </row>
    <row r="6141" spans="1:3">
      <c r="A6141" s="5">
        <v>45120</v>
      </c>
      <c r="B6141" s="6">
        <v>-87.537000000000006</v>
      </c>
      <c r="C6141" s="6">
        <v>-68.284000000000006</v>
      </c>
    </row>
    <row r="6142" spans="1:3">
      <c r="A6142" s="5">
        <v>45121</v>
      </c>
      <c r="B6142" s="6">
        <v>-94.192999999999998</v>
      </c>
      <c r="C6142" s="6">
        <v>-70.277000000000001</v>
      </c>
    </row>
    <row r="6143" spans="1:3">
      <c r="A6143" s="5">
        <v>45124</v>
      </c>
      <c r="B6143" s="6">
        <v>-93.988</v>
      </c>
      <c r="C6143" s="6">
        <v>-71.727000000000004</v>
      </c>
    </row>
    <row r="6144" spans="1:3">
      <c r="A6144" s="5">
        <v>45125</v>
      </c>
      <c r="B6144" s="6">
        <v>-98.481999999999999</v>
      </c>
      <c r="C6144" s="6">
        <v>-68.704999999999998</v>
      </c>
    </row>
    <row r="6145" spans="1:3">
      <c r="A6145" s="5">
        <v>45126</v>
      </c>
      <c r="B6145" s="6">
        <v>-101.98699999999999</v>
      </c>
      <c r="C6145" s="6">
        <v>-64.328000000000003</v>
      </c>
    </row>
    <row r="6146" spans="1:3">
      <c r="A6146" s="5">
        <v>45127</v>
      </c>
      <c r="B6146" s="6">
        <v>-99.262</v>
      </c>
      <c r="C6146" s="6">
        <v>-64.593999999999994</v>
      </c>
    </row>
    <row r="6147" spans="1:3">
      <c r="A6147" s="5">
        <v>45128</v>
      </c>
      <c r="B6147" s="6">
        <v>-101.518</v>
      </c>
      <c r="C6147" s="6">
        <v>-63.212000000000003</v>
      </c>
    </row>
    <row r="6148" spans="1:3">
      <c r="A6148" s="5">
        <v>45131</v>
      </c>
      <c r="B6148" s="6">
        <v>-105.09</v>
      </c>
      <c r="C6148" s="6">
        <v>-63.305999999999997</v>
      </c>
    </row>
    <row r="6149" spans="1:3">
      <c r="A6149" s="5">
        <v>45132</v>
      </c>
      <c r="B6149" s="6">
        <v>-99.617999999999995</v>
      </c>
      <c r="C6149" s="6">
        <v>-64.975999999999999</v>
      </c>
    </row>
    <row r="6150" spans="1:3">
      <c r="A6150" s="5">
        <v>45133</v>
      </c>
      <c r="B6150" s="6">
        <v>-98.894999999999996</v>
      </c>
      <c r="C6150" s="6">
        <v>-65.429000000000002</v>
      </c>
    </row>
    <row r="6151" spans="1:3">
      <c r="A6151" s="5">
        <v>45134</v>
      </c>
      <c r="B6151" s="6">
        <v>-93.448999999999998</v>
      </c>
      <c r="C6151" s="6">
        <v>-62.411999999999999</v>
      </c>
    </row>
    <row r="6152" spans="1:3">
      <c r="A6152" s="5">
        <v>45135</v>
      </c>
      <c r="B6152" s="6">
        <v>-93.206999999999994</v>
      </c>
      <c r="C6152" s="6">
        <v>-56.265000000000001</v>
      </c>
    </row>
    <row r="6153" spans="1:3">
      <c r="A6153" s="5">
        <v>45138</v>
      </c>
      <c r="B6153" s="6">
        <v>-92.195999999999998</v>
      </c>
      <c r="C6153" s="6">
        <v>-55.14</v>
      </c>
    </row>
    <row r="6154" spans="1:3">
      <c r="A6154" s="5">
        <v>45139</v>
      </c>
      <c r="B6154" s="6">
        <v>-88.283000000000001</v>
      </c>
      <c r="C6154" s="6">
        <v>-51.258000000000003</v>
      </c>
    </row>
    <row r="6155" spans="1:3">
      <c r="A6155" s="5">
        <v>45140</v>
      </c>
      <c r="B6155" s="6">
        <v>-80.546999999999997</v>
      </c>
      <c r="C6155" s="6">
        <v>-47.966000000000001</v>
      </c>
    </row>
    <row r="6156" spans="1:3">
      <c r="A6156" s="5">
        <v>45141</v>
      </c>
      <c r="B6156" s="6">
        <v>-70.802999999999997</v>
      </c>
      <c r="C6156" s="6">
        <v>-42.691000000000003</v>
      </c>
    </row>
    <row r="6157" spans="1:3">
      <c r="A6157" s="5">
        <v>45142</v>
      </c>
      <c r="B6157" s="6">
        <v>-73.655000000000001</v>
      </c>
      <c r="C6157" s="6">
        <v>-45.828000000000003</v>
      </c>
    </row>
    <row r="6158" spans="1:3">
      <c r="A6158" s="5">
        <v>45145</v>
      </c>
      <c r="B6158" s="6">
        <v>-67.974999999999994</v>
      </c>
      <c r="C6158" s="6">
        <v>-39.167999999999999</v>
      </c>
    </row>
    <row r="6159" spans="1:3">
      <c r="A6159" s="5">
        <v>45146</v>
      </c>
      <c r="B6159" s="6">
        <v>-73.355999999999995</v>
      </c>
      <c r="C6159" s="6">
        <v>-45.575000000000003</v>
      </c>
    </row>
    <row r="6160" spans="1:3">
      <c r="A6160" s="5">
        <v>45147</v>
      </c>
      <c r="B6160" s="6">
        <v>-80.007000000000005</v>
      </c>
      <c r="C6160" s="6">
        <v>-47.003</v>
      </c>
    </row>
    <row r="6161" spans="1:3">
      <c r="A6161" s="5">
        <v>45148</v>
      </c>
      <c r="B6161" s="6">
        <v>-74.037000000000006</v>
      </c>
      <c r="C6161" s="6">
        <v>-45.978999999999999</v>
      </c>
    </row>
    <row r="6162" spans="1:3">
      <c r="A6162" s="5">
        <v>45149</v>
      </c>
      <c r="B6162" s="6">
        <v>-74.454999999999998</v>
      </c>
      <c r="C6162" s="6">
        <v>-41.884</v>
      </c>
    </row>
    <row r="6163" spans="1:3">
      <c r="A6163" s="5">
        <v>45152</v>
      </c>
      <c r="B6163" s="6">
        <v>-78.191000000000003</v>
      </c>
      <c r="C6163" s="6">
        <v>-45.389000000000003</v>
      </c>
    </row>
    <row r="6164" spans="1:3">
      <c r="A6164" s="5">
        <v>45153</v>
      </c>
      <c r="B6164" s="6">
        <v>-74.759</v>
      </c>
      <c r="C6164" s="6">
        <v>-44.081000000000003</v>
      </c>
    </row>
    <row r="6165" spans="1:3">
      <c r="A6165" s="5">
        <v>45154</v>
      </c>
      <c r="B6165" s="6">
        <v>-71.903999999999996</v>
      </c>
      <c r="C6165" s="6">
        <v>-43.991999999999997</v>
      </c>
    </row>
    <row r="6166" spans="1:3">
      <c r="A6166" s="5">
        <v>45155</v>
      </c>
      <c r="B6166" s="6">
        <v>-65.718000000000004</v>
      </c>
      <c r="C6166" s="6">
        <v>-40.201999999999998</v>
      </c>
    </row>
    <row r="6167" spans="1:3">
      <c r="A6167" s="5">
        <v>45156</v>
      </c>
      <c r="B6167" s="6">
        <v>-69.218999999999994</v>
      </c>
      <c r="C6167" s="6">
        <v>-44.323</v>
      </c>
    </row>
    <row r="6168" spans="1:3">
      <c r="A6168" s="5">
        <v>45159</v>
      </c>
      <c r="B6168" s="6">
        <v>-66.691999999999993</v>
      </c>
      <c r="C6168" s="6">
        <v>-41.805</v>
      </c>
    </row>
    <row r="6169" spans="1:3">
      <c r="A6169" s="5">
        <v>45160</v>
      </c>
      <c r="B6169" s="6">
        <v>-72.611999999999995</v>
      </c>
      <c r="C6169" s="6">
        <v>-44.807000000000002</v>
      </c>
    </row>
    <row r="6170" spans="1:3">
      <c r="A6170" s="5">
        <v>45161</v>
      </c>
      <c r="B6170" s="6">
        <v>-78.132000000000005</v>
      </c>
      <c r="C6170" s="6">
        <v>-46.17</v>
      </c>
    </row>
    <row r="6171" spans="1:3">
      <c r="A6171" s="5">
        <v>45162</v>
      </c>
      <c r="B6171" s="6">
        <v>-78.789000000000001</v>
      </c>
      <c r="C6171" s="6">
        <v>-45.088000000000001</v>
      </c>
    </row>
    <row r="6172" spans="1:3">
      <c r="A6172" s="5">
        <v>45163</v>
      </c>
      <c r="B6172" s="6">
        <v>-84.484999999999999</v>
      </c>
      <c r="C6172" s="6">
        <v>-47.9</v>
      </c>
    </row>
    <row r="6173" spans="1:3">
      <c r="A6173" s="5">
        <v>45166</v>
      </c>
      <c r="B6173" s="6">
        <v>-85.245999999999995</v>
      </c>
      <c r="C6173" s="6">
        <v>-50.76</v>
      </c>
    </row>
    <row r="6174" spans="1:3">
      <c r="A6174" s="5">
        <v>45167</v>
      </c>
      <c r="B6174" s="6">
        <v>-78.069000000000003</v>
      </c>
      <c r="C6174" s="6">
        <v>-53.673000000000002</v>
      </c>
    </row>
    <row r="6175" spans="1:3">
      <c r="A6175" s="5">
        <v>45168</v>
      </c>
      <c r="B6175" s="6">
        <v>-77.406999999999996</v>
      </c>
      <c r="C6175" s="6">
        <v>-53.277999999999999</v>
      </c>
    </row>
    <row r="6176" spans="1:3">
      <c r="A6176" s="5">
        <v>45169</v>
      </c>
      <c r="B6176" s="6">
        <v>-75.891000000000005</v>
      </c>
      <c r="C6176" s="6">
        <v>-51.898000000000003</v>
      </c>
    </row>
    <row r="6177" spans="1:3">
      <c r="A6177" s="5">
        <v>45170</v>
      </c>
      <c r="B6177" s="6">
        <v>-70.388000000000005</v>
      </c>
      <c r="C6177" s="6">
        <v>-44.643999999999998</v>
      </c>
    </row>
    <row r="6178" spans="1:3">
      <c r="A6178" s="5">
        <v>45173</v>
      </c>
      <c r="B6178" s="6">
        <v>-70.388000000000005</v>
      </c>
      <c r="C6178" s="6">
        <v>-44.871000000000002</v>
      </c>
    </row>
    <row r="6179" spans="1:3">
      <c r="A6179" s="5">
        <v>45174</v>
      </c>
      <c r="B6179" s="6">
        <v>-70.206999999999994</v>
      </c>
      <c r="C6179" s="6">
        <v>-43.692</v>
      </c>
    </row>
    <row r="6180" spans="1:3">
      <c r="A6180" s="5">
        <v>45175</v>
      </c>
      <c r="B6180" s="6">
        <v>-74.278999999999996</v>
      </c>
      <c r="C6180" s="6">
        <v>-47.14</v>
      </c>
    </row>
    <row r="6181" spans="1:3">
      <c r="A6181" s="5">
        <v>45176</v>
      </c>
      <c r="B6181" s="6">
        <v>-70.91</v>
      </c>
      <c r="C6181" s="6">
        <v>-47.529000000000003</v>
      </c>
    </row>
    <row r="6182" spans="1:3">
      <c r="A6182" s="5">
        <v>45177</v>
      </c>
      <c r="B6182" s="6">
        <v>-73.075000000000003</v>
      </c>
      <c r="C6182" s="6">
        <v>-47.567</v>
      </c>
    </row>
    <row r="6183" spans="1:3">
      <c r="A6183" s="5">
        <v>45180</v>
      </c>
      <c r="B6183" s="6">
        <v>-70.463999999999999</v>
      </c>
      <c r="C6183" s="6">
        <v>-46.165999999999997</v>
      </c>
    </row>
    <row r="6184" spans="1:3">
      <c r="A6184" s="5">
        <v>45181</v>
      </c>
      <c r="B6184" s="6">
        <v>-74.411000000000001</v>
      </c>
      <c r="C6184" s="6">
        <v>-48.856000000000002</v>
      </c>
    </row>
    <row r="6185" spans="1:3">
      <c r="A6185" s="5">
        <v>45182</v>
      </c>
      <c r="B6185" s="6">
        <v>-72.498000000000005</v>
      </c>
      <c r="C6185" s="6">
        <v>-52.378</v>
      </c>
    </row>
    <row r="6186" spans="1:3">
      <c r="A6186" s="5">
        <v>45183</v>
      </c>
      <c r="B6186" s="6">
        <v>-72.941000000000003</v>
      </c>
      <c r="C6186" s="6">
        <v>-57.761000000000003</v>
      </c>
    </row>
    <row r="6187" spans="1:3">
      <c r="A6187" s="5">
        <v>45184</v>
      </c>
      <c r="B6187" s="6">
        <v>-70.438000000000002</v>
      </c>
      <c r="C6187" s="6">
        <v>-54.371000000000002</v>
      </c>
    </row>
    <row r="6188" spans="1:3">
      <c r="A6188" s="5">
        <v>45187</v>
      </c>
      <c r="B6188" s="6">
        <v>-75.34</v>
      </c>
      <c r="C6188" s="6">
        <v>-55.204000000000001</v>
      </c>
    </row>
    <row r="6189" spans="1:3">
      <c r="A6189" s="5">
        <v>45188</v>
      </c>
      <c r="B6189" s="6">
        <v>-73.575000000000003</v>
      </c>
      <c r="C6189" s="6">
        <v>-55.225000000000001</v>
      </c>
    </row>
    <row r="6190" spans="1:3">
      <c r="A6190" s="5">
        <v>45189</v>
      </c>
      <c r="B6190" s="6">
        <v>-77.096999999999994</v>
      </c>
      <c r="C6190" s="6">
        <v>-56.356000000000002</v>
      </c>
    </row>
    <row r="6191" spans="1:3">
      <c r="A6191" s="5">
        <v>45190</v>
      </c>
      <c r="B6191" s="6">
        <v>-65.394000000000005</v>
      </c>
      <c r="C6191" s="6">
        <v>-52.518000000000001</v>
      </c>
    </row>
    <row r="6192" spans="1:3">
      <c r="A6192" s="5">
        <v>45191</v>
      </c>
      <c r="B6192" s="6">
        <v>-68.034000000000006</v>
      </c>
      <c r="C6192" s="6">
        <v>-52.313000000000002</v>
      </c>
    </row>
    <row r="6193" spans="1:3">
      <c r="A6193" s="5">
        <v>45194</v>
      </c>
      <c r="B6193" s="6">
        <v>-59.581000000000003</v>
      </c>
      <c r="C6193" s="6">
        <v>-44.564999999999998</v>
      </c>
    </row>
    <row r="6194" spans="1:3">
      <c r="A6194" s="5">
        <v>45195</v>
      </c>
      <c r="B6194" s="6">
        <v>-58.942</v>
      </c>
      <c r="C6194" s="6">
        <v>-42.835000000000001</v>
      </c>
    </row>
    <row r="6195" spans="1:3">
      <c r="A6195" s="5">
        <v>45196</v>
      </c>
      <c r="B6195" s="6">
        <v>-53.207000000000001</v>
      </c>
      <c r="C6195" s="6">
        <v>-40.834000000000003</v>
      </c>
    </row>
    <row r="6196" spans="1:3">
      <c r="A6196" s="5">
        <v>45197</v>
      </c>
      <c r="B6196" s="6">
        <v>-48.548000000000002</v>
      </c>
      <c r="C6196" s="6">
        <v>-35.944000000000003</v>
      </c>
    </row>
    <row r="6197" spans="1:3">
      <c r="A6197" s="5">
        <v>45198</v>
      </c>
      <c r="B6197" s="6">
        <v>-47.661999999999999</v>
      </c>
      <c r="C6197" s="6">
        <v>-36.603000000000002</v>
      </c>
    </row>
    <row r="6198" spans="1:3">
      <c r="A6198" s="5">
        <v>45201</v>
      </c>
      <c r="B6198" s="6">
        <v>-42.765999999999998</v>
      </c>
      <c r="C6198" s="6">
        <v>-31.449000000000002</v>
      </c>
    </row>
    <row r="6199" spans="1:3">
      <c r="A6199" s="5">
        <v>45202</v>
      </c>
      <c r="B6199" s="6">
        <v>-35.892000000000003</v>
      </c>
      <c r="C6199" s="6">
        <v>-24.654</v>
      </c>
    </row>
    <row r="6200" spans="1:3">
      <c r="A6200" s="5">
        <v>45203</v>
      </c>
      <c r="B6200" s="6">
        <v>-32.308999999999997</v>
      </c>
      <c r="C6200" s="6">
        <v>-26.494</v>
      </c>
    </row>
    <row r="6201" spans="1:3">
      <c r="A6201" s="5">
        <v>45204</v>
      </c>
      <c r="B6201" s="6">
        <v>-30.606000000000002</v>
      </c>
      <c r="C6201" s="6">
        <v>-26.036000000000001</v>
      </c>
    </row>
    <row r="6202" spans="1:3">
      <c r="A6202" s="5">
        <v>45205</v>
      </c>
      <c r="B6202" s="6">
        <v>-28.46</v>
      </c>
      <c r="C6202" s="6">
        <v>-25.289000000000001</v>
      </c>
    </row>
    <row r="6203" spans="1:3">
      <c r="A6203" s="5">
        <v>45208</v>
      </c>
      <c r="B6203" s="6">
        <v>-28.46</v>
      </c>
      <c r="C6203" s="6">
        <v>-27.099</v>
      </c>
    </row>
    <row r="6204" spans="1:3">
      <c r="A6204" s="5">
        <v>45209</v>
      </c>
      <c r="B6204" s="6">
        <v>-32.082999999999998</v>
      </c>
      <c r="C6204" s="6">
        <v>-29.977</v>
      </c>
    </row>
    <row r="6205" spans="1:3">
      <c r="A6205" s="5">
        <v>45210</v>
      </c>
      <c r="B6205" s="6">
        <v>-42.808999999999997</v>
      </c>
      <c r="C6205" s="6">
        <v>-39.451000000000001</v>
      </c>
    </row>
    <row r="6206" spans="1:3">
      <c r="A6206" s="5">
        <v>45211</v>
      </c>
      <c r="B6206" s="6">
        <v>-37.597000000000001</v>
      </c>
      <c r="C6206" s="6">
        <v>-37.881</v>
      </c>
    </row>
    <row r="6207" spans="1:3">
      <c r="A6207" s="5">
        <v>45212</v>
      </c>
      <c r="B6207" s="6">
        <v>-44.779000000000003</v>
      </c>
      <c r="C6207" s="6">
        <v>-40.561999999999998</v>
      </c>
    </row>
    <row r="6208" spans="1:3">
      <c r="A6208" s="5">
        <v>45215</v>
      </c>
      <c r="B6208" s="6">
        <v>-39.463999999999999</v>
      </c>
      <c r="C6208" s="6">
        <v>-37.551000000000002</v>
      </c>
    </row>
    <row r="6209" spans="1:3">
      <c r="A6209" s="5">
        <v>45216</v>
      </c>
      <c r="B6209" s="6">
        <v>-37.75</v>
      </c>
      <c r="C6209" s="6">
        <v>-36.911000000000001</v>
      </c>
    </row>
    <row r="6210" spans="1:3">
      <c r="A6210" s="5">
        <v>45217</v>
      </c>
      <c r="B6210" s="6">
        <v>-30.981000000000002</v>
      </c>
      <c r="C6210" s="6">
        <v>-27.721</v>
      </c>
    </row>
    <row r="6211" spans="1:3">
      <c r="A6211" s="5">
        <v>45218</v>
      </c>
      <c r="B6211" s="6">
        <v>-17.297000000000001</v>
      </c>
      <c r="C6211" s="6">
        <v>-27.827000000000002</v>
      </c>
    </row>
    <row r="6212" spans="1:3">
      <c r="A6212" s="5">
        <v>45219</v>
      </c>
      <c r="B6212" s="6">
        <v>-16.373000000000001</v>
      </c>
      <c r="C6212" s="6">
        <v>-23.562000000000001</v>
      </c>
    </row>
    <row r="6213" spans="1:3">
      <c r="A6213" s="5">
        <v>45222</v>
      </c>
      <c r="B6213" s="6">
        <v>-20.361000000000001</v>
      </c>
      <c r="C6213" s="6">
        <v>-26.568999999999999</v>
      </c>
    </row>
    <row r="6214" spans="1:3">
      <c r="A6214" s="5">
        <v>45223</v>
      </c>
      <c r="B6214" s="6">
        <v>-29.323</v>
      </c>
      <c r="C6214" s="6">
        <v>-27.312000000000001</v>
      </c>
    </row>
    <row r="6215" spans="1:3">
      <c r="A6215" s="5">
        <v>45224</v>
      </c>
      <c r="B6215" s="6">
        <v>-16.78</v>
      </c>
      <c r="C6215" s="6">
        <v>-24.062000000000001</v>
      </c>
    </row>
    <row r="6216" spans="1:3">
      <c r="A6216" s="5">
        <v>45225</v>
      </c>
      <c r="B6216" s="6">
        <v>-19.704000000000001</v>
      </c>
      <c r="C6216" s="6">
        <v>-21.728000000000002</v>
      </c>
    </row>
    <row r="6217" spans="1:3">
      <c r="A6217" s="5">
        <v>45226</v>
      </c>
      <c r="B6217" s="6">
        <v>-16.957000000000001</v>
      </c>
      <c r="C6217" s="6">
        <v>-20.832999999999998</v>
      </c>
    </row>
    <row r="6218" spans="1:3">
      <c r="A6218" s="5">
        <v>45229</v>
      </c>
      <c r="B6218" s="6">
        <v>-16.189</v>
      </c>
      <c r="C6218" s="6">
        <v>-19.457999999999998</v>
      </c>
    </row>
    <row r="6219" spans="1:3">
      <c r="A6219" s="5">
        <v>45230</v>
      </c>
      <c r="B6219" s="6">
        <v>-16.079999999999998</v>
      </c>
      <c r="C6219" s="6">
        <v>-21.356999999999999</v>
      </c>
    </row>
    <row r="6220" spans="1:3">
      <c r="A6220" s="5">
        <v>45231</v>
      </c>
      <c r="B6220" s="6">
        <v>-21.164000000000001</v>
      </c>
      <c r="C6220" s="6">
        <v>-23.027999999999999</v>
      </c>
    </row>
    <row r="6221" spans="1:3">
      <c r="A6221" s="5">
        <v>45232</v>
      </c>
      <c r="B6221" s="6">
        <v>-33.445</v>
      </c>
      <c r="C6221" s="6">
        <v>-29.628</v>
      </c>
    </row>
    <row r="6222" spans="1:3">
      <c r="A6222" s="5">
        <v>45233</v>
      </c>
      <c r="B6222" s="6">
        <v>-27.042999999999999</v>
      </c>
      <c r="C6222" s="6">
        <v>-31.946000000000002</v>
      </c>
    </row>
    <row r="6223" spans="1:3">
      <c r="A6223" s="5">
        <v>45236</v>
      </c>
      <c r="B6223" s="6">
        <v>-29.559000000000001</v>
      </c>
      <c r="C6223" s="6">
        <v>-28.922000000000001</v>
      </c>
    </row>
    <row r="6224" spans="1:3">
      <c r="A6224" s="5">
        <v>45237</v>
      </c>
      <c r="B6224" s="6">
        <v>-35.524999999999999</v>
      </c>
      <c r="C6224" s="6">
        <v>-32.862000000000002</v>
      </c>
    </row>
    <row r="6225" spans="1:3">
      <c r="A6225" s="5">
        <v>45238</v>
      </c>
      <c r="B6225" s="6">
        <v>-44.375999999999998</v>
      </c>
      <c r="C6225" s="6">
        <v>-40.206000000000003</v>
      </c>
    </row>
    <row r="6226" spans="1:3">
      <c r="A6226" s="5">
        <v>45239</v>
      </c>
      <c r="B6226" s="6">
        <v>-39.823</v>
      </c>
      <c r="C6226" s="6">
        <v>-36.265999999999998</v>
      </c>
    </row>
    <row r="6227" spans="1:3">
      <c r="A6227" s="5">
        <v>45240</v>
      </c>
      <c r="B6227" s="6">
        <v>-41.26</v>
      </c>
      <c r="C6227" s="6">
        <v>-35.201000000000001</v>
      </c>
    </row>
    <row r="6228" spans="1:3">
      <c r="A6228" s="5">
        <v>45243</v>
      </c>
      <c r="B6228" s="6">
        <v>-39.909999999999997</v>
      </c>
      <c r="C6228" s="6">
        <v>-37.084000000000003</v>
      </c>
    </row>
    <row r="6229" spans="1:3">
      <c r="A6229" s="5">
        <v>45244</v>
      </c>
      <c r="B6229" s="6">
        <v>-39.082000000000001</v>
      </c>
      <c r="C6229" s="6">
        <v>-38.933999999999997</v>
      </c>
    </row>
    <row r="6230" spans="1:3">
      <c r="A6230" s="5">
        <v>45245</v>
      </c>
      <c r="B6230" s="6">
        <v>-38.256999999999998</v>
      </c>
      <c r="C6230" s="6">
        <v>-36.853000000000002</v>
      </c>
    </row>
    <row r="6231" spans="1:3">
      <c r="A6231" s="5">
        <v>45246</v>
      </c>
      <c r="B6231" s="6">
        <v>-40.409999999999997</v>
      </c>
      <c r="C6231" s="6">
        <v>-36.405000000000001</v>
      </c>
    </row>
    <row r="6232" spans="1:3">
      <c r="A6232" s="5">
        <v>45247</v>
      </c>
      <c r="B6232" s="6">
        <v>-45.22</v>
      </c>
      <c r="C6232" s="6">
        <v>-37.878999999999998</v>
      </c>
    </row>
    <row r="6233" spans="1:3">
      <c r="A6233" s="5">
        <v>45250</v>
      </c>
      <c r="B6233" s="6">
        <v>-49.527000000000001</v>
      </c>
      <c r="C6233" s="6">
        <v>-41.780999999999999</v>
      </c>
    </row>
    <row r="6234" spans="1:3">
      <c r="A6234" s="5">
        <v>45251</v>
      </c>
      <c r="B6234" s="6">
        <v>-48.393999999999998</v>
      </c>
      <c r="C6234" s="6">
        <v>-43.027000000000001</v>
      </c>
    </row>
    <row r="6235" spans="1:3">
      <c r="A6235" s="5">
        <v>45252</v>
      </c>
      <c r="B6235" s="6">
        <v>-49.969000000000001</v>
      </c>
      <c r="C6235" s="6">
        <v>-47.695999999999998</v>
      </c>
    </row>
    <row r="6236" spans="1:3">
      <c r="A6236" s="5">
        <v>45253</v>
      </c>
      <c r="B6236" s="6">
        <v>-49.969000000000001</v>
      </c>
      <c r="C6236" s="6">
        <v>-42.945</v>
      </c>
    </row>
    <row r="6237" spans="1:3">
      <c r="A6237" s="5">
        <v>45254</v>
      </c>
      <c r="B6237" s="6">
        <v>-48.62</v>
      </c>
      <c r="C6237" s="6">
        <v>-43.145000000000003</v>
      </c>
    </row>
    <row r="6238" spans="1:3">
      <c r="A6238" s="5">
        <v>45257</v>
      </c>
      <c r="B6238" s="6">
        <v>-50.363999999999997</v>
      </c>
      <c r="C6238" s="6">
        <v>-45.453000000000003</v>
      </c>
    </row>
    <row r="6239" spans="1:3">
      <c r="A6239" s="5">
        <v>45258</v>
      </c>
      <c r="B6239" s="6">
        <v>-41.768999999999998</v>
      </c>
      <c r="C6239" s="6">
        <v>-42.491999999999997</v>
      </c>
    </row>
    <row r="6240" spans="1:3">
      <c r="A6240" s="5">
        <v>45259</v>
      </c>
      <c r="B6240" s="6">
        <v>-39.234000000000002</v>
      </c>
      <c r="C6240" s="6">
        <v>-40.744</v>
      </c>
    </row>
    <row r="6241" spans="1:3">
      <c r="A6241" s="5">
        <v>45260</v>
      </c>
      <c r="B6241" s="6">
        <v>-35.796999999999997</v>
      </c>
      <c r="C6241" s="6">
        <v>-37.182000000000002</v>
      </c>
    </row>
    <row r="6242" spans="1:3">
      <c r="A6242" s="5">
        <v>45261</v>
      </c>
      <c r="B6242" s="6">
        <v>-34.488</v>
      </c>
      <c r="C6242" s="6">
        <v>-32.447000000000003</v>
      </c>
    </row>
    <row r="6243" spans="1:3">
      <c r="A6243" s="5">
        <v>45264</v>
      </c>
      <c r="B6243" s="6">
        <v>-38.441000000000003</v>
      </c>
      <c r="C6243" s="6">
        <v>-34.518999999999998</v>
      </c>
    </row>
    <row r="6244" spans="1:3">
      <c r="A6244" s="5">
        <v>45265</v>
      </c>
      <c r="B6244" s="6">
        <v>-41.393999999999998</v>
      </c>
      <c r="C6244" s="6">
        <v>-36.728999999999999</v>
      </c>
    </row>
    <row r="6245" spans="1:3">
      <c r="A6245" s="5">
        <v>45266</v>
      </c>
      <c r="B6245" s="6">
        <v>-49.097999999999999</v>
      </c>
      <c r="C6245" s="6">
        <v>-42.506999999999998</v>
      </c>
    </row>
    <row r="6246" spans="1:3">
      <c r="A6246" s="5">
        <v>45267</v>
      </c>
      <c r="B6246" s="6">
        <v>-44.905000000000001</v>
      </c>
      <c r="C6246" s="6">
        <v>-40.881999999999998</v>
      </c>
    </row>
    <row r="6247" spans="1:3">
      <c r="A6247" s="5">
        <v>45268</v>
      </c>
      <c r="B6247" s="6">
        <v>-49.52</v>
      </c>
      <c r="C6247" s="6">
        <v>-42.002000000000002</v>
      </c>
    </row>
    <row r="6248" spans="1:3">
      <c r="A6248" s="5">
        <v>45271</v>
      </c>
      <c r="B6248" s="6">
        <v>-47.893000000000001</v>
      </c>
      <c r="C6248" s="6">
        <v>-44.314999999999998</v>
      </c>
    </row>
    <row r="6249" spans="1:3">
      <c r="A6249" s="5">
        <v>45272</v>
      </c>
      <c r="B6249" s="6">
        <v>-53.231000000000002</v>
      </c>
      <c r="C6249" s="6">
        <v>-48.643999999999998</v>
      </c>
    </row>
    <row r="6250" spans="1:3">
      <c r="A6250" s="5">
        <v>45273</v>
      </c>
      <c r="B6250" s="6">
        <v>-41.427</v>
      </c>
      <c r="C6250" s="6">
        <v>-49.91</v>
      </c>
    </row>
    <row r="6251" spans="1:3">
      <c r="A6251" s="5">
        <v>45274</v>
      </c>
      <c r="B6251" s="6">
        <v>-46.954000000000001</v>
      </c>
      <c r="C6251" s="6">
        <v>-46.164000000000001</v>
      </c>
    </row>
    <row r="6252" spans="1:3">
      <c r="A6252" s="5">
        <v>45275</v>
      </c>
      <c r="B6252" s="6">
        <v>-53.594000000000001</v>
      </c>
      <c r="C6252" s="6">
        <v>-49.195999999999998</v>
      </c>
    </row>
    <row r="6253" spans="1:3">
      <c r="A6253" s="5">
        <v>45278</v>
      </c>
      <c r="B6253" s="6">
        <v>-51.701999999999998</v>
      </c>
      <c r="C6253" s="6">
        <v>-47.649000000000001</v>
      </c>
    </row>
    <row r="6254" spans="1:3">
      <c r="A6254" s="5">
        <v>45279</v>
      </c>
      <c r="B6254" s="6">
        <v>-51.231000000000002</v>
      </c>
      <c r="C6254" s="6">
        <v>-49.975999999999999</v>
      </c>
    </row>
    <row r="6255" spans="1:3">
      <c r="A6255" s="5">
        <v>45280</v>
      </c>
      <c r="B6255" s="6">
        <v>-48.813000000000002</v>
      </c>
      <c r="C6255" s="6">
        <v>-50.625</v>
      </c>
    </row>
    <row r="6256" spans="1:3">
      <c r="A6256" s="5">
        <v>45281</v>
      </c>
      <c r="B6256" s="6">
        <v>-46.137</v>
      </c>
      <c r="C6256" s="6">
        <v>-48.957000000000001</v>
      </c>
    </row>
    <row r="6257" spans="1:3">
      <c r="A6257" s="5">
        <v>45282</v>
      </c>
      <c r="B6257" s="6">
        <v>-43.024000000000001</v>
      </c>
      <c r="C6257" s="6">
        <v>-45.499000000000002</v>
      </c>
    </row>
    <row r="6258" spans="1:3">
      <c r="A6258" s="5">
        <v>45285</v>
      </c>
      <c r="B6258" s="6">
        <v>-43.024000000000001</v>
      </c>
      <c r="C6258" s="6">
        <v>-45.488999999999997</v>
      </c>
    </row>
    <row r="6259" spans="1:3">
      <c r="A6259" s="5">
        <v>45286</v>
      </c>
      <c r="B6259" s="6">
        <v>-46.378</v>
      </c>
      <c r="C6259" s="6">
        <v>-45.488999999999997</v>
      </c>
    </row>
    <row r="6260" spans="1:3">
      <c r="A6260" s="5">
        <v>45287</v>
      </c>
      <c r="B6260" s="6">
        <v>-45.133000000000003</v>
      </c>
      <c r="C6260" s="6">
        <v>-51.201000000000001</v>
      </c>
    </row>
    <row r="6261" spans="1:3">
      <c r="A6261" s="5">
        <v>45288</v>
      </c>
      <c r="B6261" s="6">
        <v>-43.448</v>
      </c>
      <c r="C6261" s="6">
        <v>-43.417000000000002</v>
      </c>
    </row>
    <row r="6262" spans="1:3">
      <c r="A6262" s="5">
        <v>45289</v>
      </c>
      <c r="B6262" s="6">
        <v>-37.287999999999997</v>
      </c>
      <c r="C6262" s="6">
        <v>-38.563000000000002</v>
      </c>
    </row>
    <row r="6263" spans="1:3">
      <c r="A6263" s="5">
        <v>45292</v>
      </c>
      <c r="B6263" s="6">
        <v>-37.287999999999997</v>
      </c>
      <c r="C6263" s="6">
        <v>-38.523000000000003</v>
      </c>
    </row>
    <row r="6264" spans="1:3">
      <c r="A6264" s="5">
        <v>45293</v>
      </c>
      <c r="B6264" s="6">
        <v>-39.484999999999999</v>
      </c>
      <c r="C6264" s="6">
        <v>-38.904000000000003</v>
      </c>
    </row>
    <row r="6265" spans="1:3">
      <c r="A6265" s="5">
        <v>45294</v>
      </c>
      <c r="B6265" s="6">
        <v>-41.643000000000001</v>
      </c>
      <c r="C6265" s="6">
        <v>-39.267000000000003</v>
      </c>
    </row>
    <row r="6266" spans="1:3">
      <c r="A6266" s="5">
        <v>45295</v>
      </c>
      <c r="B6266" s="6">
        <v>-38.786999999999999</v>
      </c>
      <c r="C6266" s="6">
        <v>-41.256</v>
      </c>
    </row>
    <row r="6267" spans="1:3">
      <c r="A6267" s="5">
        <v>45296</v>
      </c>
      <c r="B6267" s="6">
        <v>-33.707999999999998</v>
      </c>
      <c r="C6267" s="6">
        <v>-41.475999999999999</v>
      </c>
    </row>
    <row r="6268" spans="1:3">
      <c r="A6268" s="5">
        <v>45299</v>
      </c>
      <c r="B6268" s="6">
        <v>-34.83</v>
      </c>
      <c r="C6268" s="6">
        <v>-41.488</v>
      </c>
    </row>
    <row r="6269" spans="1:3">
      <c r="A6269" s="5">
        <v>45300</v>
      </c>
      <c r="B6269" s="6">
        <v>-35.302</v>
      </c>
      <c r="C6269" s="6">
        <v>-42.552</v>
      </c>
    </row>
    <row r="6270" spans="1:3">
      <c r="A6270" s="5">
        <v>45301</v>
      </c>
      <c r="B6270" s="6">
        <v>-33.389000000000003</v>
      </c>
      <c r="C6270" s="6">
        <v>-44.021999999999998</v>
      </c>
    </row>
    <row r="6271" spans="1:3">
      <c r="A6271" s="5">
        <v>45302</v>
      </c>
      <c r="B6271" s="6">
        <v>-28.134</v>
      </c>
      <c r="C6271" s="6">
        <v>-39.454000000000001</v>
      </c>
    </row>
    <row r="6272" spans="1:3">
      <c r="A6272" s="5">
        <v>45303</v>
      </c>
      <c r="B6272" s="6">
        <v>-20.722000000000001</v>
      </c>
      <c r="C6272" s="6">
        <v>-33.561999999999998</v>
      </c>
    </row>
    <row r="6273" spans="1:3">
      <c r="A6273" s="5">
        <v>45306</v>
      </c>
      <c r="B6273" s="6">
        <v>-20.722000000000001</v>
      </c>
      <c r="C6273" s="6">
        <v>-36.729999999999997</v>
      </c>
    </row>
    <row r="6274" spans="1:3">
      <c r="A6274" s="5">
        <v>45307</v>
      </c>
      <c r="B6274" s="6">
        <v>-16.565000000000001</v>
      </c>
      <c r="C6274" s="6">
        <v>-34.44</v>
      </c>
    </row>
    <row r="6275" spans="1:3">
      <c r="A6275" s="5">
        <v>45308</v>
      </c>
      <c r="B6275" s="6">
        <v>-26.100999999999999</v>
      </c>
      <c r="C6275" s="6">
        <v>-38.591999999999999</v>
      </c>
    </row>
    <row r="6276" spans="1:3">
      <c r="A6276" s="5">
        <v>45309</v>
      </c>
      <c r="B6276" s="6">
        <v>-21.462</v>
      </c>
      <c r="C6276" s="6">
        <v>-34.015000000000001</v>
      </c>
    </row>
    <row r="6277" spans="1:3">
      <c r="A6277" s="5">
        <v>45310</v>
      </c>
      <c r="B6277" s="6">
        <v>-26.620999999999999</v>
      </c>
      <c r="C6277" s="6">
        <v>-39.944000000000003</v>
      </c>
    </row>
    <row r="6278" spans="1:3">
      <c r="A6278" s="5">
        <v>45313</v>
      </c>
      <c r="B6278" s="6">
        <v>-28.794</v>
      </c>
      <c r="C6278" s="6">
        <v>-39.948999999999998</v>
      </c>
    </row>
    <row r="6279" spans="1:3">
      <c r="A6279" s="5">
        <v>45314</v>
      </c>
      <c r="B6279" s="6">
        <v>-24.599</v>
      </c>
      <c r="C6279" s="6">
        <v>-36.466999999999999</v>
      </c>
    </row>
    <row r="6280" spans="1:3">
      <c r="A6280" s="5">
        <v>45315</v>
      </c>
      <c r="B6280" s="6">
        <v>-20.574999999999999</v>
      </c>
      <c r="C6280" s="6">
        <v>-36.951999999999998</v>
      </c>
    </row>
    <row r="6281" spans="1:3">
      <c r="A6281" s="5">
        <v>45316</v>
      </c>
      <c r="B6281" s="6">
        <v>-17.898</v>
      </c>
      <c r="C6281" s="6">
        <v>-32.924999999999997</v>
      </c>
    </row>
    <row r="6282" spans="1:3">
      <c r="A6282" s="5">
        <v>45317</v>
      </c>
      <c r="B6282" s="6">
        <v>-21.363</v>
      </c>
      <c r="C6282" s="6">
        <v>-33.69</v>
      </c>
    </row>
    <row r="6283" spans="1:3">
      <c r="A6283" s="5">
        <v>45320</v>
      </c>
      <c r="B6283" s="6">
        <v>-24.814</v>
      </c>
      <c r="C6283" s="6">
        <v>-34.155000000000001</v>
      </c>
    </row>
    <row r="6284" spans="1:3">
      <c r="A6284" s="5">
        <v>45321</v>
      </c>
      <c r="B6284" s="6">
        <v>-30.466999999999999</v>
      </c>
      <c r="C6284" s="6">
        <v>-26.231000000000002</v>
      </c>
    </row>
    <row r="6285" spans="1:3">
      <c r="A6285" s="5">
        <v>45322</v>
      </c>
      <c r="B6285" s="6">
        <v>-29.844000000000001</v>
      </c>
      <c r="C6285" s="6">
        <v>-26.443999999999999</v>
      </c>
    </row>
    <row r="6286" spans="1:3">
      <c r="A6286" s="5">
        <v>45323</v>
      </c>
      <c r="B6286" s="6">
        <v>-32.633000000000003</v>
      </c>
      <c r="C6286" s="6">
        <v>-31.533999999999999</v>
      </c>
    </row>
    <row r="6287" spans="1:3">
      <c r="A6287" s="5">
        <v>45324</v>
      </c>
      <c r="B6287" s="6">
        <v>-34.820999999999998</v>
      </c>
      <c r="C6287" s="6">
        <v>-33.058</v>
      </c>
    </row>
    <row r="6288" spans="1:3">
      <c r="A6288" s="5">
        <v>45327</v>
      </c>
      <c r="B6288" s="6">
        <v>-31.844999999999999</v>
      </c>
      <c r="C6288" s="6">
        <v>-29.995000000000001</v>
      </c>
    </row>
    <row r="6289" spans="1:3">
      <c r="A6289" s="5">
        <v>45328</v>
      </c>
      <c r="B6289" s="6">
        <v>-30.56</v>
      </c>
      <c r="C6289" s="6">
        <v>-30.504999999999999</v>
      </c>
    </row>
    <row r="6290" spans="1:3">
      <c r="A6290" s="5">
        <v>45329</v>
      </c>
      <c r="B6290" s="6">
        <v>-30.974</v>
      </c>
      <c r="C6290" s="6">
        <v>-31.707000000000001</v>
      </c>
    </row>
    <row r="6291" spans="1:3">
      <c r="A6291" s="5">
        <v>45330</v>
      </c>
      <c r="B6291" s="6">
        <v>-30.417000000000002</v>
      </c>
      <c r="C6291" s="6">
        <v>-30.956</v>
      </c>
    </row>
    <row r="6292" spans="1:3">
      <c r="A6292" s="5">
        <v>45331</v>
      </c>
      <c r="B6292" s="6">
        <v>-31.079000000000001</v>
      </c>
      <c r="C6292" s="6">
        <v>-33.796999999999997</v>
      </c>
    </row>
    <row r="6293" spans="1:3">
      <c r="A6293" s="5">
        <v>45334</v>
      </c>
      <c r="B6293" s="6">
        <v>-29.873999999999999</v>
      </c>
      <c r="C6293" s="6">
        <v>-33.447000000000003</v>
      </c>
    </row>
    <row r="6294" spans="1:3">
      <c r="A6294" s="5">
        <v>45335</v>
      </c>
      <c r="B6294" s="6">
        <v>-34.558999999999997</v>
      </c>
      <c r="C6294" s="6">
        <v>-37.534999999999997</v>
      </c>
    </row>
    <row r="6295" spans="1:3">
      <c r="A6295" s="5">
        <v>45336</v>
      </c>
      <c r="B6295" s="6">
        <v>-32.454000000000001</v>
      </c>
      <c r="C6295" s="6">
        <v>-39.64</v>
      </c>
    </row>
    <row r="6296" spans="1:3">
      <c r="A6296" s="5">
        <v>45337</v>
      </c>
      <c r="B6296" s="6">
        <v>-34.609000000000002</v>
      </c>
      <c r="C6296" s="6">
        <v>-39.820999999999998</v>
      </c>
    </row>
    <row r="6297" spans="1:3">
      <c r="A6297" s="5">
        <v>45338</v>
      </c>
      <c r="B6297" s="6">
        <v>-36.453000000000003</v>
      </c>
      <c r="C6297" s="6">
        <v>-41.718000000000004</v>
      </c>
    </row>
    <row r="6298" spans="1:3">
      <c r="A6298" s="5">
        <v>45341</v>
      </c>
      <c r="B6298" s="6">
        <v>-36.453000000000003</v>
      </c>
      <c r="C6298" s="6">
        <v>-40.735999999999997</v>
      </c>
    </row>
    <row r="6299" spans="1:3">
      <c r="A6299" s="5">
        <v>45342</v>
      </c>
      <c r="B6299" s="6">
        <v>-33.9</v>
      </c>
      <c r="C6299" s="6">
        <v>-40.353000000000002</v>
      </c>
    </row>
    <row r="6300" spans="1:3">
      <c r="A6300" s="5">
        <v>45343</v>
      </c>
      <c r="B6300" s="6">
        <v>-34.951999999999998</v>
      </c>
      <c r="C6300" s="6">
        <v>-40.908999999999999</v>
      </c>
    </row>
    <row r="6301" spans="1:3">
      <c r="A6301" s="5">
        <v>45344</v>
      </c>
      <c r="B6301" s="6">
        <v>-39.319000000000003</v>
      </c>
      <c r="C6301" s="6">
        <v>-46.662999999999997</v>
      </c>
    </row>
    <row r="6302" spans="1:3">
      <c r="A6302" s="5">
        <v>45345</v>
      </c>
      <c r="B6302" s="6">
        <v>-44.59</v>
      </c>
      <c r="C6302" s="6">
        <v>-49.332999999999998</v>
      </c>
    </row>
    <row r="6303" spans="1:3">
      <c r="A6303" s="5">
        <v>45348</v>
      </c>
      <c r="B6303" s="6">
        <v>-44.103000000000002</v>
      </c>
      <c r="C6303" s="6">
        <v>-48.683999999999997</v>
      </c>
    </row>
    <row r="6304" spans="1:3">
      <c r="A6304" s="5">
        <v>45349</v>
      </c>
      <c r="B6304" s="6">
        <v>-39.411000000000001</v>
      </c>
      <c r="C6304" s="6">
        <v>-46.555</v>
      </c>
    </row>
    <row r="6305" spans="1:3">
      <c r="A6305" s="5">
        <v>45350</v>
      </c>
      <c r="B6305" s="6">
        <v>-37.561</v>
      </c>
      <c r="C6305" s="6">
        <v>-45.832000000000001</v>
      </c>
    </row>
    <row r="6306" spans="1:3">
      <c r="A6306" s="5">
        <v>45351</v>
      </c>
      <c r="B6306" s="6">
        <v>-37.063000000000002</v>
      </c>
      <c r="C6306" s="6">
        <v>-49.325000000000003</v>
      </c>
    </row>
    <row r="6307" spans="1:3">
      <c r="A6307" s="5">
        <v>45352</v>
      </c>
      <c r="B6307" s="6">
        <v>-35.152000000000001</v>
      </c>
      <c r="C6307" s="6">
        <v>-47.78</v>
      </c>
    </row>
    <row r="6308" spans="1:3">
      <c r="A6308" s="5">
        <v>45355</v>
      </c>
      <c r="B6308" s="6">
        <v>-39.078000000000003</v>
      </c>
      <c r="C6308" s="6">
        <v>-51.375</v>
      </c>
    </row>
    <row r="6309" spans="1:3">
      <c r="A6309" s="5">
        <v>45356</v>
      </c>
      <c r="B6309" s="6">
        <v>-40.75</v>
      </c>
      <c r="C6309" s="6">
        <v>-52.954999999999998</v>
      </c>
    </row>
    <row r="6310" spans="1:3">
      <c r="A6310" s="5">
        <v>45357</v>
      </c>
      <c r="B6310" s="6">
        <v>-45.369</v>
      </c>
      <c r="C6310" s="6">
        <v>-53.712000000000003</v>
      </c>
    </row>
    <row r="6311" spans="1:3">
      <c r="A6311" s="5">
        <v>45358</v>
      </c>
      <c r="B6311" s="6">
        <v>-42.079000000000001</v>
      </c>
      <c r="C6311" s="6">
        <v>-53.008000000000003</v>
      </c>
    </row>
    <row r="6312" spans="1:3">
      <c r="A6312" s="5">
        <v>45359</v>
      </c>
      <c r="B6312" s="6">
        <v>-40.274999999999999</v>
      </c>
      <c r="C6312" s="6">
        <v>-49.426000000000002</v>
      </c>
    </row>
    <row r="6313" spans="1:3">
      <c r="A6313" s="5">
        <v>45362</v>
      </c>
      <c r="B6313" s="6">
        <v>-43.994</v>
      </c>
      <c r="C6313" s="6">
        <v>-50.322000000000003</v>
      </c>
    </row>
    <row r="6314" spans="1:3">
      <c r="A6314" s="5">
        <v>45363</v>
      </c>
      <c r="B6314" s="6">
        <v>-43.76</v>
      </c>
      <c r="C6314" s="6">
        <v>-51.954999999999998</v>
      </c>
    </row>
    <row r="6315" spans="1:3">
      <c r="A6315" s="5">
        <v>45364</v>
      </c>
      <c r="B6315" s="6">
        <v>-44.677</v>
      </c>
      <c r="C6315" s="6">
        <v>-52.258000000000003</v>
      </c>
    </row>
    <row r="6316" spans="1:3">
      <c r="A6316" s="5">
        <v>45365</v>
      </c>
      <c r="B6316" s="6">
        <v>-40.539000000000001</v>
      </c>
      <c r="C6316" s="6">
        <v>-49.304000000000002</v>
      </c>
    </row>
    <row r="6317" spans="1:3">
      <c r="A6317" s="5">
        <v>45366</v>
      </c>
      <c r="B6317" s="6">
        <v>-42.34</v>
      </c>
      <c r="C6317" s="6">
        <v>-50.649000000000001</v>
      </c>
    </row>
    <row r="6318" spans="1:3">
      <c r="A6318" s="5">
        <v>45369</v>
      </c>
      <c r="B6318" s="6">
        <v>-40.981000000000002</v>
      </c>
      <c r="C6318" s="6">
        <v>-49.468000000000004</v>
      </c>
    </row>
    <row r="6319" spans="1:3">
      <c r="A6319" s="5">
        <v>45370</v>
      </c>
      <c r="B6319" s="6">
        <v>-39.478000000000002</v>
      </c>
      <c r="C6319" s="6">
        <v>-47.101999999999997</v>
      </c>
    </row>
    <row r="6320" spans="1:3">
      <c r="A6320" s="5">
        <v>45371</v>
      </c>
      <c r="B6320" s="6">
        <v>-33.162999999999997</v>
      </c>
      <c r="C6320" s="6">
        <v>-49.555</v>
      </c>
    </row>
    <row r="6321" spans="1:3">
      <c r="A6321" s="5">
        <v>45372</v>
      </c>
      <c r="B6321" s="6">
        <v>-37.146000000000001</v>
      </c>
      <c r="C6321" s="6">
        <v>-47.249000000000002</v>
      </c>
    </row>
    <row r="6322" spans="1:3">
      <c r="A6322" s="5">
        <v>45373</v>
      </c>
      <c r="B6322" s="6">
        <v>-39.319000000000003</v>
      </c>
      <c r="C6322" s="6">
        <v>-50.61</v>
      </c>
    </row>
    <row r="6323" spans="1:3">
      <c r="A6323" s="5">
        <v>45376</v>
      </c>
      <c r="B6323" s="6">
        <v>-38.213000000000001</v>
      </c>
      <c r="C6323" s="6">
        <v>-51.481999999999999</v>
      </c>
    </row>
    <row r="6324" spans="1:3">
      <c r="A6324" s="5">
        <v>45377</v>
      </c>
      <c r="B6324" s="6">
        <v>-36.347999999999999</v>
      </c>
      <c r="C6324" s="6">
        <v>-52.411000000000001</v>
      </c>
    </row>
    <row r="6325" spans="1:3">
      <c r="A6325" s="5">
        <v>45378</v>
      </c>
      <c r="B6325" s="6">
        <v>-38.198999999999998</v>
      </c>
      <c r="C6325" s="6">
        <v>-53.848999999999997</v>
      </c>
    </row>
    <row r="6326" spans="1:3">
      <c r="A6326" s="5">
        <v>45379</v>
      </c>
      <c r="B6326" s="6">
        <v>-42.381</v>
      </c>
      <c r="C6326" s="6">
        <v>-55.231000000000002</v>
      </c>
    </row>
    <row r="6327" spans="1:3">
      <c r="A6327" s="5">
        <v>45380</v>
      </c>
      <c r="B6327" s="6">
        <v>-42.173000000000002</v>
      </c>
      <c r="C6327" s="6">
        <v>-55.258000000000003</v>
      </c>
    </row>
    <row r="6328" spans="1:3">
      <c r="A6328" s="5">
        <v>45383</v>
      </c>
      <c r="B6328" s="6">
        <v>-39.814</v>
      </c>
      <c r="C6328" s="6">
        <v>-55.258000000000003</v>
      </c>
    </row>
    <row r="6329" spans="1:3">
      <c r="A6329" s="5">
        <v>45384</v>
      </c>
      <c r="B6329" s="6">
        <v>-34.174999999999997</v>
      </c>
      <c r="C6329" s="6">
        <v>-44.308999999999997</v>
      </c>
    </row>
    <row r="6330" spans="1:3">
      <c r="A6330" s="5">
        <v>45385</v>
      </c>
      <c r="B6330" s="6">
        <v>-32.718000000000004</v>
      </c>
      <c r="C6330" s="6">
        <v>-45.98</v>
      </c>
    </row>
    <row r="6331" spans="1:3">
      <c r="A6331" s="5">
        <v>45386</v>
      </c>
      <c r="B6331" s="6">
        <v>-34.012999999999998</v>
      </c>
      <c r="C6331" s="6">
        <v>-50.387</v>
      </c>
    </row>
    <row r="6332" spans="1:3">
      <c r="A6332" s="5">
        <v>45387</v>
      </c>
      <c r="B6332" s="6">
        <v>-35.098999999999997</v>
      </c>
      <c r="C6332" s="6">
        <v>-47.948999999999998</v>
      </c>
    </row>
    <row r="6333" spans="1:3">
      <c r="A6333" s="5">
        <v>45390</v>
      </c>
      <c r="B6333" s="6">
        <v>-37.301000000000002</v>
      </c>
      <c r="C6333" s="6">
        <v>-49.395000000000003</v>
      </c>
    </row>
    <row r="6334" spans="1:3">
      <c r="A6334" s="5">
        <v>45391</v>
      </c>
      <c r="B6334" s="6">
        <v>-38.305999999999997</v>
      </c>
      <c r="C6334" s="6">
        <v>-51.956000000000003</v>
      </c>
    </row>
    <row r="6335" spans="1:3">
      <c r="A6335" s="5">
        <v>45392</v>
      </c>
      <c r="B6335" s="6">
        <v>-43.162999999999997</v>
      </c>
      <c r="C6335" s="6">
        <v>-53.341999999999999</v>
      </c>
    </row>
    <row r="6336" spans="1:3">
      <c r="A6336" s="5">
        <v>45393</v>
      </c>
      <c r="B6336" s="6">
        <v>-37.646000000000001</v>
      </c>
      <c r="C6336" s="6">
        <v>-50.158999999999999</v>
      </c>
    </row>
    <row r="6337" spans="1:3">
      <c r="A6337" s="5">
        <v>45394</v>
      </c>
      <c r="B6337" s="6">
        <v>-37.713000000000001</v>
      </c>
      <c r="C6337" s="6">
        <v>-49.927</v>
      </c>
    </row>
    <row r="6338" spans="1:3">
      <c r="A6338" s="5">
        <v>45397</v>
      </c>
      <c r="B6338" s="6">
        <v>-32.119999999999997</v>
      </c>
      <c r="C6338" s="6">
        <v>-47.439</v>
      </c>
    </row>
    <row r="6339" spans="1:3">
      <c r="A6339" s="5">
        <v>45398</v>
      </c>
      <c r="B6339" s="6">
        <v>-32.185000000000002</v>
      </c>
      <c r="C6339" s="6">
        <v>-45.21</v>
      </c>
    </row>
    <row r="6340" spans="1:3">
      <c r="A6340" s="5">
        <v>45399</v>
      </c>
      <c r="B6340" s="6">
        <v>-34.697000000000003</v>
      </c>
      <c r="C6340" s="6">
        <v>-48.101999999999997</v>
      </c>
    </row>
    <row r="6341" spans="1:3">
      <c r="A6341" s="5">
        <v>45400</v>
      </c>
      <c r="B6341" s="6">
        <v>-35.564999999999998</v>
      </c>
      <c r="C6341" s="6">
        <v>-48.704000000000001</v>
      </c>
    </row>
    <row r="6342" spans="1:3">
      <c r="A6342" s="5">
        <v>45401</v>
      </c>
      <c r="B6342" s="6">
        <v>-36.936999999999998</v>
      </c>
      <c r="C6342" s="6">
        <v>-50.225000000000001</v>
      </c>
    </row>
    <row r="6343" spans="1:3">
      <c r="A6343" s="5">
        <v>45404</v>
      </c>
      <c r="B6343" s="6">
        <v>-36.494999999999997</v>
      </c>
      <c r="C6343" s="6">
        <v>-48.13</v>
      </c>
    </row>
    <row r="6344" spans="1:3">
      <c r="A6344" s="5">
        <v>45405</v>
      </c>
      <c r="B6344" s="6">
        <v>-33.485999999999997</v>
      </c>
      <c r="C6344" s="6">
        <v>-42.725000000000001</v>
      </c>
    </row>
    <row r="6345" spans="1:3">
      <c r="A6345" s="5">
        <v>45406</v>
      </c>
      <c r="B6345" s="6">
        <v>-28.722999999999999</v>
      </c>
      <c r="C6345" s="6">
        <v>-38.472000000000001</v>
      </c>
    </row>
    <row r="6346" spans="1:3">
      <c r="A6346" s="5">
        <v>45407</v>
      </c>
      <c r="B6346" s="6">
        <v>-29.565000000000001</v>
      </c>
      <c r="C6346" s="6">
        <v>-38.587000000000003</v>
      </c>
    </row>
    <row r="6347" spans="1:3">
      <c r="A6347" s="5">
        <v>45408</v>
      </c>
      <c r="B6347" s="6">
        <v>-33.664000000000001</v>
      </c>
      <c r="C6347" s="6">
        <v>-41.404000000000003</v>
      </c>
    </row>
    <row r="6348" spans="1:3">
      <c r="A6348" s="5">
        <v>45411</v>
      </c>
      <c r="B6348" s="6">
        <v>-36.524000000000001</v>
      </c>
      <c r="C6348" s="6">
        <v>-43.075000000000003</v>
      </c>
    </row>
    <row r="6349" spans="1:3">
      <c r="A6349" s="5">
        <v>45412</v>
      </c>
      <c r="B6349" s="6">
        <v>-35.734999999999999</v>
      </c>
      <c r="C6349" s="6">
        <v>-45.264000000000003</v>
      </c>
    </row>
    <row r="6350" spans="1:3">
      <c r="A6350" s="5">
        <v>45413</v>
      </c>
      <c r="B6350" s="6">
        <v>-33.396000000000001</v>
      </c>
      <c r="C6350" s="6">
        <v>-45.264000000000003</v>
      </c>
    </row>
    <row r="6351" spans="1:3">
      <c r="A6351" s="5">
        <v>45414</v>
      </c>
      <c r="B6351" s="6">
        <v>-29.577999999999999</v>
      </c>
      <c r="C6351" s="6">
        <v>-45.054000000000002</v>
      </c>
    </row>
    <row r="6352" spans="1:3">
      <c r="A6352" s="5">
        <v>45415</v>
      </c>
      <c r="B6352" s="6">
        <v>-31.253</v>
      </c>
      <c r="C6352" s="6">
        <v>-43.063000000000002</v>
      </c>
    </row>
    <row r="6353" spans="1:3">
      <c r="A6353" s="5">
        <v>45418</v>
      </c>
      <c r="B6353" s="6">
        <v>-34.729999999999997</v>
      </c>
      <c r="C6353" s="6">
        <v>-44.557000000000002</v>
      </c>
    </row>
    <row r="6354" spans="1:3">
      <c r="A6354" s="5">
        <v>45419</v>
      </c>
      <c r="B6354" s="6">
        <v>-37.549999999999997</v>
      </c>
      <c r="C6354" s="6">
        <v>-48.24</v>
      </c>
    </row>
    <row r="6355" spans="1:3">
      <c r="A6355" s="5">
        <v>45420</v>
      </c>
      <c r="B6355" s="6">
        <v>-34.488999999999997</v>
      </c>
      <c r="C6355" s="6">
        <v>-46.97</v>
      </c>
    </row>
    <row r="6356" spans="1:3">
      <c r="A6356" s="5">
        <v>45421</v>
      </c>
      <c r="B6356" s="6">
        <v>-36.439</v>
      </c>
      <c r="C6356" s="6">
        <v>-44.418999999999997</v>
      </c>
    </row>
    <row r="6357" spans="1:3">
      <c r="A6357" s="5">
        <v>45422</v>
      </c>
      <c r="B6357" s="6">
        <v>-37.128999999999998</v>
      </c>
      <c r="C6357" s="6">
        <v>-45.137</v>
      </c>
    </row>
    <row r="6358" spans="1:3">
      <c r="A6358" s="5">
        <v>45425</v>
      </c>
      <c r="B6358" s="6">
        <v>-37.893000000000001</v>
      </c>
      <c r="C6358" s="6">
        <v>-44.618000000000002</v>
      </c>
    </row>
    <row r="6359" spans="1:3">
      <c r="A6359" s="5">
        <v>45426</v>
      </c>
      <c r="B6359" s="6">
        <v>-37.735999999999997</v>
      </c>
      <c r="C6359" s="6">
        <v>-44.082000000000001</v>
      </c>
    </row>
    <row r="6360" spans="1:3">
      <c r="A6360" s="5">
        <v>45427</v>
      </c>
      <c r="B6360" s="6">
        <v>-38.581000000000003</v>
      </c>
      <c r="C6360" s="6">
        <v>-47.429000000000002</v>
      </c>
    </row>
    <row r="6361" spans="1:3">
      <c r="A6361" s="5">
        <v>45428</v>
      </c>
      <c r="B6361" s="6">
        <v>-42.246000000000002</v>
      </c>
      <c r="C6361" s="6">
        <v>-46.911999999999999</v>
      </c>
    </row>
    <row r="6362" spans="1:3">
      <c r="A6362" s="5">
        <v>45429</v>
      </c>
      <c r="B6362" s="6">
        <v>-40.683999999999997</v>
      </c>
      <c r="C6362" s="6">
        <v>-47.223999999999997</v>
      </c>
    </row>
    <row r="6363" spans="1:3">
      <c r="A6363" s="5">
        <v>45432</v>
      </c>
      <c r="B6363" s="6">
        <v>-40.875999999999998</v>
      </c>
      <c r="C6363" s="6">
        <v>-46.716000000000001</v>
      </c>
    </row>
    <row r="6364" spans="1:3">
      <c r="A6364" s="5">
        <v>45433</v>
      </c>
      <c r="B6364" s="6">
        <v>-41.868000000000002</v>
      </c>
      <c r="C6364" s="6">
        <v>-47.268000000000001</v>
      </c>
    </row>
    <row r="6365" spans="1:3">
      <c r="A6365" s="5">
        <v>45434</v>
      </c>
      <c r="B6365" s="6">
        <v>-44.953000000000003</v>
      </c>
      <c r="C6365" s="6">
        <v>-47.503999999999998</v>
      </c>
    </row>
    <row r="6366" spans="1:3">
      <c r="A6366" s="5">
        <v>45435</v>
      </c>
      <c r="B6366" s="6">
        <v>-46.280999999999999</v>
      </c>
      <c r="C6366" s="6">
        <v>-48.473999999999997</v>
      </c>
    </row>
    <row r="6367" spans="1:3">
      <c r="A6367" s="5">
        <v>45436</v>
      </c>
      <c r="B6367" s="6">
        <v>-48.545999999999999</v>
      </c>
      <c r="C6367" s="6">
        <v>-50.466000000000001</v>
      </c>
    </row>
    <row r="6368" spans="1:3">
      <c r="A6368" s="5">
        <v>45439</v>
      </c>
      <c r="B6368" s="6">
        <v>-48.545999999999999</v>
      </c>
      <c r="C6368" s="6">
        <v>-49.44</v>
      </c>
    </row>
    <row r="6369" spans="1:3">
      <c r="A6369" s="5">
        <v>45440</v>
      </c>
      <c r="B6369" s="6">
        <v>-43.072000000000003</v>
      </c>
      <c r="C6369" s="6">
        <v>-46.987000000000002</v>
      </c>
    </row>
    <row r="6370" spans="1:3">
      <c r="A6370" s="5">
        <v>45441</v>
      </c>
      <c r="B6370" s="6">
        <v>-36.295999999999999</v>
      </c>
      <c r="C6370" s="6">
        <v>-41.253</v>
      </c>
    </row>
    <row r="6371" spans="1:3">
      <c r="A6371" s="5">
        <v>45442</v>
      </c>
      <c r="B6371" s="6">
        <v>-38.292000000000002</v>
      </c>
      <c r="C6371" s="6">
        <v>-42.737000000000002</v>
      </c>
    </row>
    <row r="6372" spans="1:3">
      <c r="A6372" s="5">
        <v>45443</v>
      </c>
      <c r="B6372" s="6">
        <v>-37.621000000000002</v>
      </c>
      <c r="C6372" s="6">
        <v>-43.497</v>
      </c>
    </row>
    <row r="6373" spans="1:3">
      <c r="A6373" s="5">
        <v>45446</v>
      </c>
      <c r="B6373" s="6">
        <v>-42.17</v>
      </c>
      <c r="C6373" s="6">
        <v>-45.152999999999999</v>
      </c>
    </row>
    <row r="6374" spans="1:3">
      <c r="A6374" s="5">
        <v>45447</v>
      </c>
      <c r="B6374" s="6">
        <v>-44.454999999999998</v>
      </c>
      <c r="C6374" s="6">
        <v>-46.241999999999997</v>
      </c>
    </row>
    <row r="6375" spans="1:3">
      <c r="A6375" s="5">
        <v>45448</v>
      </c>
      <c r="B6375" s="6">
        <v>-44.887</v>
      </c>
      <c r="C6375" s="6">
        <v>-47.018999999999998</v>
      </c>
    </row>
    <row r="6376" spans="1:3">
      <c r="A6376" s="5">
        <v>45449</v>
      </c>
      <c r="B6376" s="6">
        <v>-44.116999999999997</v>
      </c>
      <c r="C6376" s="6">
        <v>-46.936</v>
      </c>
    </row>
    <row r="6377" spans="1:3">
      <c r="A6377" s="5">
        <v>45450</v>
      </c>
      <c r="B6377" s="6">
        <v>-45.539000000000001</v>
      </c>
      <c r="C6377" s="6">
        <v>-46.707000000000001</v>
      </c>
    </row>
    <row r="6378" spans="1:3">
      <c r="A6378" s="5">
        <v>45453</v>
      </c>
      <c r="B6378" s="6">
        <v>-41.55</v>
      </c>
      <c r="C6378" s="6">
        <v>-41.712000000000003</v>
      </c>
    </row>
    <row r="6379" spans="1:3">
      <c r="A6379" s="5">
        <v>45454</v>
      </c>
      <c r="B6379" s="6">
        <v>-43.212000000000003</v>
      </c>
      <c r="C6379" s="6">
        <v>-39.978999999999999</v>
      </c>
    </row>
    <row r="6380" spans="1:3">
      <c r="A6380" s="5">
        <v>45455</v>
      </c>
      <c r="B6380" s="6">
        <v>-44</v>
      </c>
      <c r="C6380" s="6">
        <v>-42.488999999999997</v>
      </c>
    </row>
    <row r="6381" spans="1:3">
      <c r="A6381" s="5">
        <v>45456</v>
      </c>
      <c r="B6381" s="6">
        <v>-45.478999999999999</v>
      </c>
      <c r="C6381" s="6">
        <v>-40.259</v>
      </c>
    </row>
    <row r="6382" spans="1:3">
      <c r="A6382" s="5">
        <v>45457</v>
      </c>
      <c r="B6382" s="6">
        <v>-48.564999999999998</v>
      </c>
      <c r="C6382" s="6">
        <v>-40.448999999999998</v>
      </c>
    </row>
    <row r="6383" spans="1:3">
      <c r="A6383" s="5">
        <v>45460</v>
      </c>
      <c r="B6383" s="6">
        <v>-48.67</v>
      </c>
      <c r="C6383" s="6">
        <v>-40.356999999999999</v>
      </c>
    </row>
    <row r="6384" spans="1:3">
      <c r="A6384" s="5">
        <v>45461</v>
      </c>
      <c r="B6384" s="6">
        <v>-49.356999999999999</v>
      </c>
      <c r="C6384" s="6">
        <v>-40.956000000000003</v>
      </c>
    </row>
    <row r="6385" spans="1:3">
      <c r="A6385" s="5">
        <v>45462</v>
      </c>
      <c r="B6385" s="6">
        <v>-49.569000000000003</v>
      </c>
      <c r="C6385" s="6">
        <v>-40.612000000000002</v>
      </c>
    </row>
    <row r="6386" spans="1:3">
      <c r="A6386" s="5">
        <v>45463</v>
      </c>
      <c r="B6386" s="6">
        <v>-48.201999999999998</v>
      </c>
      <c r="C6386" s="6">
        <v>-39.768999999999998</v>
      </c>
    </row>
    <row r="6387" spans="1:3">
      <c r="A6387" s="5">
        <v>45464</v>
      </c>
      <c r="B6387" s="6">
        <v>-48.100999999999999</v>
      </c>
      <c r="C6387" s="6">
        <v>-38.548000000000002</v>
      </c>
    </row>
    <row r="6388" spans="1:3">
      <c r="A6388" s="5">
        <v>45467</v>
      </c>
      <c r="B6388" s="6">
        <v>-49.552</v>
      </c>
      <c r="C6388" s="6">
        <v>-38.941000000000003</v>
      </c>
    </row>
    <row r="6389" spans="1:3">
      <c r="A6389" s="5">
        <v>45468</v>
      </c>
      <c r="B6389" s="6">
        <v>-49.69</v>
      </c>
      <c r="C6389" s="6">
        <v>-40.348999999999997</v>
      </c>
    </row>
    <row r="6390" spans="1:3">
      <c r="A6390" s="5">
        <v>45469</v>
      </c>
      <c r="B6390" s="6">
        <v>-41.991999999999997</v>
      </c>
      <c r="C6390" s="6">
        <v>-37.612000000000002</v>
      </c>
    </row>
    <row r="6391" spans="1:3">
      <c r="A6391" s="5">
        <v>45470</v>
      </c>
      <c r="B6391" s="6">
        <v>-42.76</v>
      </c>
      <c r="C6391" s="6">
        <v>-36.195999999999998</v>
      </c>
    </row>
    <row r="6392" spans="1:3">
      <c r="A6392" s="5">
        <v>45471</v>
      </c>
      <c r="B6392" s="6">
        <v>-35.945999999999998</v>
      </c>
      <c r="C6392" s="6">
        <v>-33.945999999999998</v>
      </c>
    </row>
    <row r="6393" spans="1:3">
      <c r="A6393" s="5">
        <v>45474</v>
      </c>
      <c r="B6393" s="6">
        <v>-29.85</v>
      </c>
      <c r="C6393" s="6">
        <v>-32.152000000000001</v>
      </c>
    </row>
    <row r="6394" spans="1:3">
      <c r="A6394" s="5">
        <v>45475</v>
      </c>
      <c r="B6394" s="6">
        <v>-31.372</v>
      </c>
      <c r="C6394" s="6">
        <v>-30.74</v>
      </c>
    </row>
    <row r="6395" spans="1:3">
      <c r="A6395" s="5">
        <v>45476</v>
      </c>
      <c r="B6395" s="6">
        <v>-35.343000000000004</v>
      </c>
      <c r="C6395" s="6">
        <v>-33.799999999999997</v>
      </c>
    </row>
    <row r="6396" spans="1:3">
      <c r="A6396" s="5">
        <v>45477</v>
      </c>
      <c r="B6396" s="6">
        <v>-35.343000000000004</v>
      </c>
      <c r="C6396" s="6">
        <v>-33.823</v>
      </c>
    </row>
    <row r="6397" spans="1:3">
      <c r="A6397" s="5">
        <v>45478</v>
      </c>
      <c r="B6397" s="6">
        <v>-32.935000000000002</v>
      </c>
      <c r="C6397" s="6">
        <v>-33.860999999999997</v>
      </c>
    </row>
    <row r="6398" spans="1:3">
      <c r="A6398" s="5">
        <v>45481</v>
      </c>
      <c r="B6398" s="6">
        <v>-35.438000000000002</v>
      </c>
      <c r="C6398" s="6">
        <v>-37.085999999999999</v>
      </c>
    </row>
    <row r="6399" spans="1:3">
      <c r="A6399" s="5">
        <v>45482</v>
      </c>
      <c r="B6399" s="6">
        <v>-33.258000000000003</v>
      </c>
      <c r="C6399" s="6">
        <v>-34.835999999999999</v>
      </c>
    </row>
    <row r="6400" spans="1:3">
      <c r="A6400" s="5">
        <v>45483</v>
      </c>
      <c r="B6400" s="6">
        <v>-33.798000000000002</v>
      </c>
      <c r="C6400" s="6">
        <v>-36.792000000000002</v>
      </c>
    </row>
    <row r="6401" spans="1:3">
      <c r="A6401" s="5">
        <v>45484</v>
      </c>
      <c r="B6401" s="6">
        <v>-30.707000000000001</v>
      </c>
      <c r="C6401" s="6">
        <v>-33.305</v>
      </c>
    </row>
    <row r="6402" spans="1:3">
      <c r="A6402" s="5">
        <v>45485</v>
      </c>
      <c r="B6402" s="6">
        <v>-27.068999999999999</v>
      </c>
      <c r="C6402" s="6">
        <v>-33.067</v>
      </c>
    </row>
    <row r="6403" spans="1:3">
      <c r="A6403" s="5">
        <v>45488</v>
      </c>
      <c r="B6403" s="6">
        <v>-23.016999999999999</v>
      </c>
      <c r="C6403" s="6">
        <v>-33.033999999999999</v>
      </c>
    </row>
    <row r="6404" spans="1:3">
      <c r="A6404" s="5">
        <v>45489</v>
      </c>
      <c r="B6404" s="6">
        <v>-26.17</v>
      </c>
      <c r="C6404" s="6">
        <v>-33.978999999999999</v>
      </c>
    </row>
    <row r="6405" spans="1:3">
      <c r="A6405" s="5">
        <v>45490</v>
      </c>
      <c r="B6405" s="6">
        <v>-28.248000000000001</v>
      </c>
      <c r="C6405" s="6">
        <v>-35.783999999999999</v>
      </c>
    </row>
    <row r="6406" spans="1:3">
      <c r="A6406" s="5">
        <v>45491</v>
      </c>
      <c r="B6406" s="6">
        <v>-27.355</v>
      </c>
      <c r="C6406" s="6">
        <v>-33.720999999999997</v>
      </c>
    </row>
    <row r="6407" spans="1:3">
      <c r="A6407" s="5">
        <v>45492</v>
      </c>
      <c r="B6407" s="6">
        <v>-27.622</v>
      </c>
      <c r="C6407" s="6">
        <v>-32.003</v>
      </c>
    </row>
    <row r="6408" spans="1:3">
      <c r="A6408" s="5">
        <v>45495</v>
      </c>
      <c r="B6408" s="6">
        <v>-26.664000000000001</v>
      </c>
      <c r="C6408" s="6">
        <v>-33.915999999999997</v>
      </c>
    </row>
    <row r="6409" spans="1:3">
      <c r="A6409" s="5">
        <v>45496</v>
      </c>
      <c r="B6409" s="6">
        <v>-24.29</v>
      </c>
      <c r="C6409" s="6">
        <v>-28.013000000000002</v>
      </c>
    </row>
    <row r="6410" spans="1:3">
      <c r="A6410" s="5">
        <v>45497</v>
      </c>
      <c r="B6410" s="6">
        <v>-15.103999999999999</v>
      </c>
      <c r="C6410" s="6">
        <v>-21.420999999999999</v>
      </c>
    </row>
    <row r="6411" spans="1:3">
      <c r="A6411" s="5">
        <v>45498</v>
      </c>
      <c r="B6411" s="6">
        <v>-19.202000000000002</v>
      </c>
      <c r="C6411" s="6">
        <v>-21.956</v>
      </c>
    </row>
    <row r="6412" spans="1:3">
      <c r="A6412" s="5">
        <v>45499</v>
      </c>
      <c r="B6412" s="6">
        <v>-19.145</v>
      </c>
      <c r="C6412" s="6">
        <v>-21.728000000000002</v>
      </c>
    </row>
    <row r="6413" spans="1:3">
      <c r="A6413" s="5">
        <v>45502</v>
      </c>
      <c r="B6413" s="6">
        <v>-22.742000000000001</v>
      </c>
      <c r="C6413" s="6">
        <v>-23.902999999999999</v>
      </c>
    </row>
    <row r="6414" spans="1:3">
      <c r="A6414" s="5">
        <v>45503</v>
      </c>
      <c r="B6414" s="6">
        <v>-22.113</v>
      </c>
      <c r="C6414" s="6">
        <v>-21.606000000000002</v>
      </c>
    </row>
    <row r="6415" spans="1:3">
      <c r="A6415" s="5">
        <v>45504</v>
      </c>
      <c r="B6415" s="6">
        <v>-22.992000000000001</v>
      </c>
      <c r="C6415" s="6">
        <v>-23.113</v>
      </c>
    </row>
    <row r="6416" spans="1:3">
      <c r="A6416" s="5">
        <v>45505</v>
      </c>
      <c r="B6416" s="6">
        <v>-17.629000000000001</v>
      </c>
      <c r="C6416" s="6">
        <v>-21.367000000000001</v>
      </c>
    </row>
    <row r="6417" spans="1:3">
      <c r="A6417" s="5">
        <v>45506</v>
      </c>
      <c r="B6417" s="6">
        <v>-9.35</v>
      </c>
      <c r="C6417" s="6">
        <v>-18.222000000000001</v>
      </c>
    </row>
    <row r="6418" spans="1:3">
      <c r="A6418" s="5">
        <v>45509</v>
      </c>
      <c r="B6418" s="6">
        <v>-13.587999999999999</v>
      </c>
      <c r="C6418" s="6">
        <v>-16.824999999999999</v>
      </c>
    </row>
    <row r="6419" spans="1:3">
      <c r="A6419" s="5">
        <v>45510</v>
      </c>
      <c r="B6419" s="6">
        <v>-8.7289999999999992</v>
      </c>
      <c r="C6419" s="6">
        <v>-19.297999999999998</v>
      </c>
    </row>
    <row r="6420" spans="1:3">
      <c r="A6420" s="5">
        <v>45511</v>
      </c>
      <c r="B6420" s="6">
        <v>-2.1120000000000001</v>
      </c>
      <c r="C6420" s="6">
        <v>-14.52</v>
      </c>
    </row>
    <row r="6421" spans="1:3">
      <c r="A6421" s="5">
        <v>45512</v>
      </c>
      <c r="B6421" s="6">
        <v>-5.2350000000000003</v>
      </c>
      <c r="C6421" s="6">
        <v>-13.352</v>
      </c>
    </row>
    <row r="6422" spans="1:3">
      <c r="A6422" s="5">
        <v>45513</v>
      </c>
      <c r="B6422" s="6">
        <v>-11.744999999999999</v>
      </c>
      <c r="C6422" s="6">
        <v>-16.417999999999999</v>
      </c>
    </row>
    <row r="6423" spans="1:3">
      <c r="A6423" s="5">
        <v>45516</v>
      </c>
      <c r="B6423" s="6">
        <v>-11.58</v>
      </c>
      <c r="C6423" s="6">
        <v>-17.231999999999999</v>
      </c>
    </row>
    <row r="6424" spans="1:3">
      <c r="A6424" s="5">
        <v>45517</v>
      </c>
      <c r="B6424" s="6">
        <v>-9.0809999999999995</v>
      </c>
      <c r="C6424" s="6">
        <v>-15.939</v>
      </c>
    </row>
    <row r="6425" spans="1:3">
      <c r="A6425" s="5">
        <v>45518</v>
      </c>
      <c r="B6425" s="6">
        <v>-12.686999999999999</v>
      </c>
      <c r="C6425" s="6">
        <v>-17.667999999999999</v>
      </c>
    </row>
    <row r="6426" spans="1:3">
      <c r="A6426" s="5">
        <v>45519</v>
      </c>
      <c r="B6426" s="6">
        <v>-18.405999999999999</v>
      </c>
      <c r="C6426" s="6">
        <v>-20.242999999999999</v>
      </c>
    </row>
    <row r="6427" spans="1:3">
      <c r="A6427" s="5">
        <v>45520</v>
      </c>
      <c r="B6427" s="6">
        <v>-17.134</v>
      </c>
      <c r="C6427" s="6">
        <v>-18.986999999999998</v>
      </c>
    </row>
    <row r="6428" spans="1:3">
      <c r="A6428" s="5">
        <v>45523</v>
      </c>
      <c r="B6428" s="6">
        <v>-19.908000000000001</v>
      </c>
      <c r="C6428" s="6">
        <v>-19.132999999999999</v>
      </c>
    </row>
    <row r="6429" spans="1:3">
      <c r="A6429" s="5">
        <v>45524</v>
      </c>
      <c r="B6429" s="6">
        <v>-18.114000000000001</v>
      </c>
      <c r="C6429" s="6">
        <v>-19.61</v>
      </c>
    </row>
    <row r="6430" spans="1:3">
      <c r="A6430" s="5">
        <v>45525</v>
      </c>
      <c r="B6430" s="6">
        <v>-13.353999999999999</v>
      </c>
      <c r="C6430" s="6">
        <v>-17.065999999999999</v>
      </c>
    </row>
    <row r="6431" spans="1:3">
      <c r="A6431" s="5">
        <v>45526</v>
      </c>
      <c r="B6431" s="6">
        <v>-15.563000000000001</v>
      </c>
      <c r="C6431" s="6">
        <v>-15.638</v>
      </c>
    </row>
    <row r="6432" spans="1:3">
      <c r="A6432" s="5">
        <v>45527</v>
      </c>
      <c r="B6432" s="6">
        <v>-11.842000000000001</v>
      </c>
      <c r="C6432" s="6">
        <v>-15.226000000000001</v>
      </c>
    </row>
    <row r="6433" spans="1:3">
      <c r="A6433" s="5">
        <v>45530</v>
      </c>
      <c r="B6433" s="6">
        <v>-12.188000000000001</v>
      </c>
      <c r="C6433" s="6">
        <v>-15.451000000000001</v>
      </c>
    </row>
    <row r="6434" spans="1:3">
      <c r="A6434" s="5">
        <v>45531</v>
      </c>
      <c r="B6434" s="6">
        <v>-8.1739999999999995</v>
      </c>
      <c r="C6434" s="6">
        <v>-11.779</v>
      </c>
    </row>
    <row r="6435" spans="1:3">
      <c r="A6435" s="5">
        <v>45532</v>
      </c>
      <c r="B6435" s="6">
        <v>-3.423</v>
      </c>
      <c r="C6435" s="6">
        <v>-12.907999999999999</v>
      </c>
    </row>
    <row r="6436" spans="1:3">
      <c r="A6436" s="5">
        <v>45533</v>
      </c>
      <c r="B6436" s="6">
        <v>-3.6480000000000001</v>
      </c>
      <c r="C6436" s="6">
        <v>-8.7230000000000008</v>
      </c>
    </row>
    <row r="6437" spans="1:3">
      <c r="A6437" s="5">
        <v>45534</v>
      </c>
      <c r="B6437" s="6">
        <v>-1.7210000000000001</v>
      </c>
      <c r="C6437" s="6">
        <v>-9.4879999999999995</v>
      </c>
    </row>
    <row r="6438" spans="1:3">
      <c r="A6438" s="5">
        <v>45537</v>
      </c>
      <c r="B6438" s="6">
        <v>-1.7210000000000001</v>
      </c>
      <c r="C6438" s="6">
        <v>-8.7680000000000007</v>
      </c>
    </row>
    <row r="6439" spans="1:3">
      <c r="A6439" s="5">
        <v>45538</v>
      </c>
      <c r="B6439" s="6">
        <v>-3.4129999999999998</v>
      </c>
      <c r="C6439" s="6">
        <v>-10.619</v>
      </c>
    </row>
    <row r="6440" spans="1:3">
      <c r="A6440" s="5">
        <v>45539</v>
      </c>
      <c r="B6440" s="6">
        <v>-0.27600000000000002</v>
      </c>
      <c r="C6440" s="6">
        <v>-10.195</v>
      </c>
    </row>
    <row r="6441" spans="1:3">
      <c r="A6441" s="5">
        <v>45540</v>
      </c>
      <c r="B6441" s="6">
        <v>-1.865</v>
      </c>
      <c r="C6441" s="6">
        <v>-9.2650000000000006</v>
      </c>
    </row>
    <row r="6442" spans="1:3">
      <c r="A6442" s="5">
        <v>45541</v>
      </c>
      <c r="B6442" s="6">
        <v>5.7670000000000003</v>
      </c>
      <c r="C6442" s="6">
        <v>-6.2249999999999996</v>
      </c>
    </row>
    <row r="6443" spans="1:3">
      <c r="A6443" s="5">
        <v>45544</v>
      </c>
      <c r="B6443" s="6">
        <v>2.96</v>
      </c>
      <c r="C6443" s="6">
        <v>-4.7629999999999999</v>
      </c>
    </row>
    <row r="6444" spans="1:3">
      <c r="A6444" s="5">
        <v>45545</v>
      </c>
      <c r="B6444" s="6">
        <v>4.4059999999999997</v>
      </c>
      <c r="C6444" s="6">
        <v>-5.0510000000000002</v>
      </c>
    </row>
    <row r="6445" spans="1:3">
      <c r="A6445" s="5">
        <v>45546</v>
      </c>
      <c r="B6445" s="6">
        <v>0.98799999999999999</v>
      </c>
      <c r="C6445" s="6">
        <v>-4.2640000000000002</v>
      </c>
    </row>
    <row r="6446" spans="1:3">
      <c r="A6446" s="5">
        <v>45547</v>
      </c>
      <c r="B6446" s="6">
        <v>3.0619999999999998</v>
      </c>
      <c r="C6446" s="6">
        <v>-7.7569999999999997</v>
      </c>
    </row>
    <row r="6447" spans="1:3">
      <c r="A6447" s="5">
        <v>45548</v>
      </c>
      <c r="B6447" s="6">
        <v>6.6840000000000002</v>
      </c>
      <c r="C6447" s="6">
        <v>-6.5149999999999997</v>
      </c>
    </row>
    <row r="6448" spans="1:3">
      <c r="A6448" s="5">
        <v>45551</v>
      </c>
      <c r="B6448" s="6">
        <v>6.4649999999999999</v>
      </c>
      <c r="C6448" s="6">
        <v>-6.3380000000000001</v>
      </c>
    </row>
    <row r="6449" spans="1:3">
      <c r="A6449" s="5">
        <v>45552</v>
      </c>
      <c r="B6449" s="6">
        <v>3.8679999999999999</v>
      </c>
      <c r="C6449" s="6">
        <v>-8.6780000000000008</v>
      </c>
    </row>
    <row r="6450" spans="1:3">
      <c r="A6450" s="5">
        <v>45553</v>
      </c>
      <c r="B6450" s="6">
        <v>8.0340000000000007</v>
      </c>
      <c r="C6450" s="6">
        <v>-7.6509999999999998</v>
      </c>
    </row>
    <row r="6451" spans="1:3">
      <c r="A6451" s="5">
        <v>45554</v>
      </c>
      <c r="B6451" s="6">
        <v>12.762</v>
      </c>
      <c r="C6451" s="6">
        <v>-2.6989999999999998</v>
      </c>
    </row>
    <row r="6452" spans="1:3">
      <c r="A6452" s="5">
        <v>45555</v>
      </c>
      <c r="B6452" s="6">
        <v>14.611000000000001</v>
      </c>
      <c r="C6452" s="6">
        <v>-2.6560000000000001</v>
      </c>
    </row>
    <row r="6453" spans="1:3">
      <c r="A6453" s="5">
        <v>45558</v>
      </c>
      <c r="B6453" s="6">
        <v>16</v>
      </c>
      <c r="C6453" s="6">
        <v>0.435</v>
      </c>
    </row>
    <row r="6454" spans="1:3">
      <c r="A6454" s="5">
        <v>45559</v>
      </c>
      <c r="B6454" s="6">
        <v>18.405999999999999</v>
      </c>
      <c r="C6454" s="6">
        <v>4.7850000000000001</v>
      </c>
    </row>
    <row r="6455" spans="1:3">
      <c r="A6455" s="5">
        <v>45560</v>
      </c>
      <c r="B6455" s="6">
        <v>22.364000000000001</v>
      </c>
      <c r="C6455" s="6">
        <v>4.9489999999999998</v>
      </c>
    </row>
    <row r="6456" spans="1:3">
      <c r="A6456" s="5">
        <v>45561</v>
      </c>
      <c r="B6456" s="6">
        <v>16.553000000000001</v>
      </c>
      <c r="C6456" s="6">
        <v>4.875</v>
      </c>
    </row>
    <row r="6457" spans="1:3">
      <c r="A6457" s="5">
        <v>45562</v>
      </c>
      <c r="B6457" s="6">
        <v>18.934999999999999</v>
      </c>
      <c r="C6457" s="6">
        <v>5.4279999999999999</v>
      </c>
    </row>
    <row r="6458" spans="1:3">
      <c r="A6458" s="5">
        <v>45565</v>
      </c>
      <c r="B6458" s="6">
        <v>13.779</v>
      </c>
      <c r="C6458" s="6">
        <v>5.2750000000000004</v>
      </c>
    </row>
    <row r="6459" spans="1:3">
      <c r="A6459" s="5">
        <v>45566</v>
      </c>
      <c r="B6459" s="6">
        <v>12.311999999999999</v>
      </c>
      <c r="C6459" s="6">
        <v>1.3149999999999999</v>
      </c>
    </row>
    <row r="6460" spans="1:3">
      <c r="A6460" s="5">
        <v>45567</v>
      </c>
      <c r="B6460" s="6">
        <v>13.538</v>
      </c>
      <c r="C6460" s="6">
        <v>4.774</v>
      </c>
    </row>
    <row r="6461" spans="1:3">
      <c r="A6461" s="5">
        <v>45568</v>
      </c>
      <c r="B6461" s="6">
        <v>13.837</v>
      </c>
      <c r="C6461" s="6">
        <v>5.9880000000000004</v>
      </c>
    </row>
    <row r="6462" spans="1:3">
      <c r="A6462" s="5">
        <v>45569</v>
      </c>
      <c r="B6462" s="6">
        <v>4.1310000000000002</v>
      </c>
      <c r="C6462" s="6">
        <v>0.438</v>
      </c>
    </row>
    <row r="6463" spans="1:3">
      <c r="A6463" s="5">
        <v>45572</v>
      </c>
      <c r="B6463" s="6">
        <v>2.8290000000000002</v>
      </c>
      <c r="C6463" s="6">
        <v>0.56200000000000006</v>
      </c>
    </row>
    <row r="6464" spans="1:3">
      <c r="A6464" s="5">
        <v>45573</v>
      </c>
      <c r="B6464" s="6">
        <v>5.1630000000000003</v>
      </c>
      <c r="C6464" s="6">
        <v>1.2749999999999999</v>
      </c>
    </row>
    <row r="6465" spans="1:3">
      <c r="A6465" s="5">
        <v>45574</v>
      </c>
      <c r="B6465" s="6">
        <v>4.6840000000000002</v>
      </c>
      <c r="C6465" s="6">
        <v>-0.41699999999999998</v>
      </c>
    </row>
    <row r="6466" spans="1:3">
      <c r="A6466" s="5">
        <v>45575</v>
      </c>
      <c r="B6466" s="6">
        <v>9.9369999999999994</v>
      </c>
      <c r="C6466" s="6">
        <v>2.1619999999999999</v>
      </c>
    </row>
    <row r="6467" spans="1:3">
      <c r="A6467" s="5">
        <v>45576</v>
      </c>
      <c r="B6467" s="6">
        <v>14.068</v>
      </c>
      <c r="C6467" s="6">
        <v>3.0649999999999999</v>
      </c>
    </row>
    <row r="6468" spans="1:3">
      <c r="A6468" s="5">
        <v>45579</v>
      </c>
      <c r="B6468" s="6">
        <v>14.068</v>
      </c>
      <c r="C6468" s="6">
        <v>1.534</v>
      </c>
    </row>
    <row r="6469" spans="1:3">
      <c r="A6469" s="5">
        <v>45580</v>
      </c>
      <c r="B6469" s="6">
        <v>8.202</v>
      </c>
      <c r="C6469" s="6">
        <v>0.874</v>
      </c>
    </row>
    <row r="6470" spans="1:3">
      <c r="A6470" s="5">
        <v>45581</v>
      </c>
      <c r="B6470" s="6">
        <v>7.2480000000000002</v>
      </c>
      <c r="C6470" s="6">
        <v>1.252</v>
      </c>
    </row>
    <row r="6471" spans="1:3">
      <c r="A6471" s="5">
        <v>45582</v>
      </c>
      <c r="B6471" s="6">
        <v>11.654999999999999</v>
      </c>
      <c r="C6471" s="6">
        <v>6.0990000000000002</v>
      </c>
    </row>
    <row r="6472" spans="1:3">
      <c r="A6472" s="5">
        <v>45583</v>
      </c>
      <c r="B6472" s="6">
        <v>13.244</v>
      </c>
      <c r="C6472" s="6">
        <v>7.2839999999999998</v>
      </c>
    </row>
    <row r="6473" spans="1:3">
      <c r="A6473" s="5">
        <v>45586</v>
      </c>
      <c r="B6473" s="6">
        <v>16.177</v>
      </c>
      <c r="C6473" s="6">
        <v>9.85</v>
      </c>
    </row>
    <row r="6474" spans="1:3">
      <c r="A6474" s="5">
        <v>45587</v>
      </c>
      <c r="B6474" s="6">
        <v>17.308</v>
      </c>
      <c r="C6474" s="6">
        <v>13.864000000000001</v>
      </c>
    </row>
    <row r="6475" spans="1:3">
      <c r="A6475" s="5">
        <v>45588</v>
      </c>
      <c r="B6475" s="6">
        <v>16.341999999999999</v>
      </c>
      <c r="C6475" s="6">
        <v>19.998999999999999</v>
      </c>
    </row>
    <row r="6476" spans="1:3">
      <c r="A6476" s="5">
        <v>45589</v>
      </c>
      <c r="B6476" s="6">
        <v>12.881</v>
      </c>
      <c r="C6476" s="6">
        <v>18.798999999999999</v>
      </c>
    </row>
    <row r="6477" spans="1:3">
      <c r="A6477" s="5">
        <v>45590</v>
      </c>
      <c r="B6477" s="6">
        <v>13.105</v>
      </c>
      <c r="C6477" s="6">
        <v>17.317</v>
      </c>
    </row>
    <row r="6478" spans="1:3">
      <c r="A6478" s="5">
        <v>45593</v>
      </c>
      <c r="B6478" s="6">
        <v>13.798</v>
      </c>
      <c r="C6478" s="6">
        <v>18.472000000000001</v>
      </c>
    </row>
    <row r="6479" spans="1:3">
      <c r="A6479" s="5">
        <v>45594</v>
      </c>
      <c r="B6479" s="6">
        <v>15.375</v>
      </c>
      <c r="C6479" s="6">
        <v>19.344000000000001</v>
      </c>
    </row>
    <row r="6480" spans="1:3">
      <c r="A6480" s="5">
        <v>45595</v>
      </c>
      <c r="B6480" s="6">
        <v>11.372</v>
      </c>
      <c r="C6480" s="6">
        <v>12.635999999999999</v>
      </c>
    </row>
    <row r="6481" spans="1:3">
      <c r="A6481" s="5">
        <v>45596</v>
      </c>
      <c r="B6481" s="6">
        <v>11.002000000000001</v>
      </c>
      <c r="C6481" s="6">
        <v>10.497999999999999</v>
      </c>
    </row>
    <row r="6482" spans="1:3">
      <c r="A6482" s="5">
        <v>45597</v>
      </c>
      <c r="B6482" s="6">
        <v>17.204000000000001</v>
      </c>
      <c r="C6482" s="6">
        <v>15.531000000000001</v>
      </c>
    </row>
    <row r="6483" spans="1:3">
      <c r="A6483" s="5">
        <v>45600</v>
      </c>
      <c r="B6483" s="6">
        <v>12.071999999999999</v>
      </c>
      <c r="C6483" s="6">
        <v>12.587</v>
      </c>
    </row>
    <row r="6484" spans="1:3">
      <c r="A6484" s="5">
        <v>45601</v>
      </c>
      <c r="B6484" s="6">
        <v>9.0090000000000003</v>
      </c>
      <c r="C6484" s="6">
        <v>12.178000000000001</v>
      </c>
    </row>
    <row r="6485" spans="1:3">
      <c r="A6485" s="5">
        <v>45602</v>
      </c>
      <c r="B6485" s="6">
        <v>16.561</v>
      </c>
      <c r="C6485" s="6">
        <v>22.617000000000001</v>
      </c>
    </row>
    <row r="6486" spans="1:3">
      <c r="A6486" s="5">
        <v>45603</v>
      </c>
      <c r="B6486" s="6">
        <v>12.428000000000001</v>
      </c>
      <c r="C6486" s="6">
        <v>22.866</v>
      </c>
    </row>
    <row r="6487" spans="1:3">
      <c r="A6487" s="5">
        <v>45604</v>
      </c>
      <c r="B6487" s="6">
        <v>4.8259999999999996</v>
      </c>
      <c r="C6487" s="6">
        <v>17.795000000000002</v>
      </c>
    </row>
    <row r="6488" spans="1:3">
      <c r="A6488" s="5">
        <v>45607</v>
      </c>
      <c r="B6488" s="6">
        <v>4.8259999999999996</v>
      </c>
      <c r="C6488" s="6">
        <v>18.63</v>
      </c>
    </row>
    <row r="6489" spans="1:3">
      <c r="A6489" s="5">
        <v>45608</v>
      </c>
      <c r="B6489" s="6">
        <v>8.3190000000000008</v>
      </c>
      <c r="C6489" s="6">
        <v>22.559000000000001</v>
      </c>
    </row>
    <row r="6490" spans="1:3">
      <c r="A6490" s="5">
        <v>45609</v>
      </c>
      <c r="B6490" s="6">
        <v>16.126000000000001</v>
      </c>
      <c r="C6490" s="6">
        <v>21.869</v>
      </c>
    </row>
    <row r="6491" spans="1:3">
      <c r="A6491" s="5">
        <v>45610</v>
      </c>
      <c r="B6491" s="6">
        <v>8.6370000000000005</v>
      </c>
      <c r="C6491" s="6">
        <v>23.597999999999999</v>
      </c>
    </row>
    <row r="6492" spans="1:3">
      <c r="A6492" s="5">
        <v>45611</v>
      </c>
      <c r="B6492" s="6">
        <v>13.193</v>
      </c>
      <c r="C6492" s="6">
        <v>22.936</v>
      </c>
    </row>
    <row r="6493" spans="1:3">
      <c r="A6493" s="5">
        <v>45614</v>
      </c>
      <c r="B6493" s="6">
        <v>13.154999999999999</v>
      </c>
      <c r="C6493" s="6">
        <v>18.608000000000001</v>
      </c>
    </row>
    <row r="6494" spans="1:3">
      <c r="A6494" s="5">
        <v>45615</v>
      </c>
      <c r="B6494" s="6">
        <v>11.16</v>
      </c>
      <c r="C6494" s="6">
        <v>19.454999999999998</v>
      </c>
    </row>
    <row r="6495" spans="1:3">
      <c r="A6495" s="5">
        <v>45616</v>
      </c>
      <c r="B6495" s="6">
        <v>9.1259999999999994</v>
      </c>
      <c r="C6495" s="6">
        <v>21.567</v>
      </c>
    </row>
    <row r="6496" spans="1:3">
      <c r="A6496" s="5">
        <v>45617</v>
      </c>
      <c r="B6496" s="6">
        <v>7.0979999999999999</v>
      </c>
      <c r="C6496" s="6">
        <v>20.678999999999998</v>
      </c>
    </row>
    <row r="6497" spans="1:3">
      <c r="A6497" s="5">
        <v>45618</v>
      </c>
      <c r="B6497" s="6">
        <v>2.0830000000000002</v>
      </c>
      <c r="C6497" s="6">
        <v>24.812000000000001</v>
      </c>
    </row>
    <row r="6498" spans="1:3">
      <c r="A6498" s="5">
        <v>45621</v>
      </c>
      <c r="B6498" s="6">
        <v>-0.17799999999999999</v>
      </c>
      <c r="C6498" s="6">
        <v>18.254000000000001</v>
      </c>
    </row>
    <row r="6499" spans="1:3">
      <c r="A6499" s="5">
        <v>45622</v>
      </c>
      <c r="B6499" s="6">
        <v>4.8099999999999996</v>
      </c>
      <c r="C6499" s="6">
        <v>16.55</v>
      </c>
    </row>
    <row r="6500" spans="1:3">
      <c r="A6500" s="5">
        <v>45623</v>
      </c>
      <c r="B6500" s="6">
        <v>3.2090000000000001</v>
      </c>
      <c r="C6500" s="6">
        <v>12.236000000000001</v>
      </c>
    </row>
    <row r="6501" spans="1:3">
      <c r="A6501" s="5">
        <v>45624</v>
      </c>
      <c r="B6501" s="6">
        <v>3.2090000000000001</v>
      </c>
      <c r="C6501" s="6">
        <v>12.483000000000001</v>
      </c>
    </row>
    <row r="6502" spans="1:3">
      <c r="A6502" s="5">
        <v>45625</v>
      </c>
      <c r="B6502" s="6">
        <v>1.347</v>
      </c>
      <c r="C6502" s="6">
        <v>13.385999999999999</v>
      </c>
    </row>
    <row r="6503" spans="1:3">
      <c r="A6503" s="5">
        <v>45628</v>
      </c>
      <c r="B6503" s="6">
        <v>0.59799999999999998</v>
      </c>
      <c r="C6503" s="6">
        <v>13.167999999999999</v>
      </c>
    </row>
    <row r="6504" spans="1:3">
      <c r="A6504" s="5">
        <v>45629</v>
      </c>
      <c r="B6504" s="6">
        <v>4.2990000000000004</v>
      </c>
      <c r="C6504" s="6">
        <v>11.081</v>
      </c>
    </row>
    <row r="6505" spans="1:3">
      <c r="A6505" s="5">
        <v>45630</v>
      </c>
      <c r="B6505" s="6">
        <v>4.8380000000000001</v>
      </c>
      <c r="C6505" s="6">
        <v>10.537000000000001</v>
      </c>
    </row>
    <row r="6506" spans="1:3">
      <c r="A6506" s="5">
        <v>45631</v>
      </c>
      <c r="B6506" s="6">
        <v>3.0089999999999999</v>
      </c>
      <c r="C6506" s="6">
        <v>9.0609999999999999</v>
      </c>
    </row>
    <row r="6507" spans="1:3">
      <c r="A6507" s="5">
        <v>45632</v>
      </c>
      <c r="B6507" s="6">
        <v>4.6900000000000004</v>
      </c>
      <c r="C6507" s="6">
        <v>10.307</v>
      </c>
    </row>
    <row r="6508" spans="1:3">
      <c r="A6508" s="5">
        <v>45635</v>
      </c>
      <c r="B6508" s="6">
        <v>7.4619999999999997</v>
      </c>
      <c r="C6508" s="6">
        <v>12.102</v>
      </c>
    </row>
    <row r="6509" spans="1:3">
      <c r="A6509" s="5">
        <v>45636</v>
      </c>
      <c r="B6509" s="6">
        <v>7.92</v>
      </c>
      <c r="C6509" s="6">
        <v>15.393000000000001</v>
      </c>
    </row>
    <row r="6510" spans="1:3">
      <c r="A6510" s="5">
        <v>45637</v>
      </c>
      <c r="B6510" s="6">
        <v>11.577999999999999</v>
      </c>
      <c r="C6510" s="6">
        <v>17.277999999999999</v>
      </c>
    </row>
    <row r="6511" spans="1:3">
      <c r="A6511" s="5">
        <v>45638</v>
      </c>
      <c r="B6511" s="6">
        <v>13.295999999999999</v>
      </c>
      <c r="C6511" s="6">
        <v>18.116</v>
      </c>
    </row>
    <row r="6512" spans="1:3">
      <c r="A6512" s="5">
        <v>45639</v>
      </c>
      <c r="B6512" s="6">
        <v>14.765000000000001</v>
      </c>
      <c r="C6512" s="6">
        <v>18.260000000000002</v>
      </c>
    </row>
    <row r="6513" spans="1:3">
      <c r="A6513" s="5">
        <v>45642</v>
      </c>
      <c r="B6513" s="6">
        <v>14.352</v>
      </c>
      <c r="C6513" s="6">
        <v>19.445</v>
      </c>
    </row>
    <row r="6514" spans="1:3">
      <c r="A6514" s="5">
        <v>45643</v>
      </c>
      <c r="B6514" s="6">
        <v>14.978</v>
      </c>
      <c r="C6514" s="6">
        <v>17.632999999999999</v>
      </c>
    </row>
    <row r="6515" spans="1:3">
      <c r="A6515" s="5">
        <v>45644</v>
      </c>
      <c r="B6515" s="6">
        <v>15.314</v>
      </c>
      <c r="C6515" s="6">
        <v>21.47</v>
      </c>
    </row>
    <row r="6516" spans="1:3">
      <c r="A6516" s="5">
        <v>45645</v>
      </c>
      <c r="B6516" s="6">
        <v>24.140999999999998</v>
      </c>
      <c r="C6516" s="6">
        <v>25.251999999999999</v>
      </c>
    </row>
    <row r="6517" spans="1:3">
      <c r="A6517" s="5">
        <v>45646</v>
      </c>
      <c r="B6517" s="6">
        <v>20.771999999999998</v>
      </c>
      <c r="C6517" s="6">
        <v>25.372</v>
      </c>
    </row>
    <row r="6518" spans="1:3">
      <c r="A6518" s="5">
        <v>45649</v>
      </c>
      <c r="B6518" s="6">
        <v>24.22</v>
      </c>
      <c r="C6518" s="6">
        <v>26.053999999999998</v>
      </c>
    </row>
    <row r="6519" spans="1:3">
      <c r="A6519" s="5">
        <v>45650</v>
      </c>
      <c r="B6519" s="6">
        <v>25.007999999999999</v>
      </c>
      <c r="C6519" s="6">
        <v>26.004000000000001</v>
      </c>
    </row>
    <row r="6520" spans="1:3">
      <c r="A6520" s="5">
        <v>45651</v>
      </c>
      <c r="B6520" s="6">
        <v>25.007999999999999</v>
      </c>
      <c r="C6520" s="6">
        <v>26.004000000000001</v>
      </c>
    </row>
    <row r="6521" spans="1:3">
      <c r="A6521" s="5">
        <v>45652</v>
      </c>
      <c r="B6521" s="6">
        <v>25.029</v>
      </c>
      <c r="C6521" s="6">
        <v>26.004000000000001</v>
      </c>
    </row>
    <row r="6522" spans="1:3">
      <c r="A6522" s="5">
        <v>45653</v>
      </c>
      <c r="B6522" s="6">
        <v>29.292000000000002</v>
      </c>
      <c r="C6522" s="6">
        <v>29.285</v>
      </c>
    </row>
    <row r="6523" spans="1:3">
      <c r="A6523" s="5">
        <v>45656</v>
      </c>
      <c r="B6523" s="6">
        <v>28.882999999999999</v>
      </c>
      <c r="C6523" s="6">
        <v>28.024999999999999</v>
      </c>
    </row>
    <row r="6524" spans="1:3">
      <c r="A6524" s="5">
        <v>45657</v>
      </c>
      <c r="B6524" s="6">
        <v>32.529000000000003</v>
      </c>
      <c r="C6524" s="6">
        <v>28.006</v>
      </c>
    </row>
    <row r="6525" spans="1:3">
      <c r="A6525" s="5">
        <v>45658</v>
      </c>
      <c r="B6525" s="6">
        <v>32.529000000000003</v>
      </c>
      <c r="C6525" s="6">
        <v>28.006</v>
      </c>
    </row>
    <row r="6526" spans="1:3">
      <c r="A6526" s="5">
        <v>45659</v>
      </c>
      <c r="B6526" s="6">
        <v>31.742000000000001</v>
      </c>
      <c r="C6526" s="6">
        <v>27.36</v>
      </c>
    </row>
    <row r="6527" spans="1:3">
      <c r="A6527" s="5">
        <v>45660</v>
      </c>
      <c r="B6527" s="6">
        <v>31.468</v>
      </c>
      <c r="C6527" s="6">
        <v>26.02</v>
      </c>
    </row>
    <row r="6528" spans="1:3">
      <c r="A6528" s="5">
        <v>45663</v>
      </c>
      <c r="B6528" s="6">
        <v>35.134</v>
      </c>
      <c r="C6528" s="6">
        <v>25.131</v>
      </c>
    </row>
    <row r="6529" spans="1:3">
      <c r="A6529" s="5">
        <v>45664</v>
      </c>
      <c r="B6529" s="6">
        <v>38.972000000000001</v>
      </c>
      <c r="C6529" s="6">
        <v>28.295999999999999</v>
      </c>
    </row>
    <row r="6530" spans="1:3">
      <c r="A6530" s="5">
        <v>45665</v>
      </c>
      <c r="B6530" s="6">
        <v>40.222999999999999</v>
      </c>
      <c r="C6530" s="6">
        <v>34.225999999999999</v>
      </c>
    </row>
    <row r="6531" spans="1:3">
      <c r="A6531" s="5">
        <v>45666</v>
      </c>
      <c r="B6531" s="6">
        <v>42.32</v>
      </c>
      <c r="C6531" s="6">
        <v>33.164000000000001</v>
      </c>
    </row>
    <row r="6532" spans="1:3">
      <c r="A6532" s="5">
        <v>45667</v>
      </c>
      <c r="B6532" s="6">
        <v>37.582000000000001</v>
      </c>
      <c r="C6532" s="6">
        <v>30.748000000000001</v>
      </c>
    </row>
    <row r="6533" spans="1:3">
      <c r="A6533" s="5">
        <v>45670</v>
      </c>
      <c r="B6533" s="6">
        <v>39.643000000000001</v>
      </c>
      <c r="C6533" s="6">
        <v>31.731999999999999</v>
      </c>
    </row>
    <row r="6534" spans="1:3">
      <c r="A6534" s="5">
        <v>45671</v>
      </c>
      <c r="B6534" s="6">
        <v>42.139000000000003</v>
      </c>
      <c r="C6534" s="6">
        <v>32.927999999999997</v>
      </c>
    </row>
    <row r="6535" spans="1:3">
      <c r="A6535" s="5">
        <v>45672</v>
      </c>
      <c r="B6535" s="6">
        <v>38.512999999999998</v>
      </c>
      <c r="C6535" s="6">
        <v>29.89</v>
      </c>
    </row>
    <row r="6536" spans="1:3">
      <c r="A6536" s="5">
        <v>45673</v>
      </c>
      <c r="B6536" s="6">
        <v>38.036000000000001</v>
      </c>
      <c r="C6536" s="6">
        <v>31.202999999999999</v>
      </c>
    </row>
    <row r="6537" spans="1:3">
      <c r="A6537" s="5">
        <v>45674</v>
      </c>
      <c r="B6537" s="6">
        <v>34.024999999999999</v>
      </c>
      <c r="C6537" s="6">
        <v>30.114999999999998</v>
      </c>
    </row>
    <row r="6538" spans="1:3">
      <c r="A6538" s="5">
        <v>45677</v>
      </c>
      <c r="B6538" s="6">
        <v>34.017000000000003</v>
      </c>
      <c r="C6538" s="6">
        <v>30.279</v>
      </c>
    </row>
    <row r="6539" spans="1:3">
      <c r="A6539" s="5">
        <v>45678</v>
      </c>
      <c r="B6539" s="6">
        <v>30.010999999999999</v>
      </c>
      <c r="C6539" s="6">
        <v>29.219000000000001</v>
      </c>
    </row>
    <row r="6540" spans="1:3">
      <c r="A6540" s="5">
        <v>45679</v>
      </c>
      <c r="B6540" s="6">
        <v>30.919</v>
      </c>
      <c r="C6540" s="6">
        <v>29.274999999999999</v>
      </c>
    </row>
    <row r="6541" spans="1:3">
      <c r="A6541" s="5">
        <v>45680</v>
      </c>
      <c r="B6541" s="6">
        <v>35.033000000000001</v>
      </c>
      <c r="C6541" s="6">
        <v>30.048999999999999</v>
      </c>
    </row>
    <row r="6542" spans="1:3">
      <c r="A6542" s="5">
        <v>45681</v>
      </c>
      <c r="B6542" s="6">
        <v>34.959000000000003</v>
      </c>
      <c r="C6542" s="6">
        <v>27.692</v>
      </c>
    </row>
    <row r="6543" spans="1:3">
      <c r="A6543" s="5">
        <v>45684</v>
      </c>
      <c r="B6543" s="6">
        <v>33.073</v>
      </c>
      <c r="C6543" s="6">
        <v>28.029</v>
      </c>
    </row>
    <row r="6544" spans="1:3">
      <c r="A6544" s="5">
        <v>45685</v>
      </c>
      <c r="B6544" s="6">
        <v>33.33</v>
      </c>
      <c r="C6544" s="6">
        <v>28.908999999999999</v>
      </c>
    </row>
    <row r="6545" spans="1:3">
      <c r="A6545" s="5">
        <v>45686</v>
      </c>
      <c r="B6545" s="6">
        <v>31.079000000000001</v>
      </c>
      <c r="C6545" s="6">
        <v>30.382000000000001</v>
      </c>
    </row>
    <row r="6546" spans="1:3">
      <c r="A6546" s="5">
        <v>45687</v>
      </c>
      <c r="B6546" s="6">
        <v>30.696999999999999</v>
      </c>
      <c r="C6546" s="6">
        <v>30.687000000000001</v>
      </c>
    </row>
    <row r="6547" spans="1:3">
      <c r="A6547" s="5">
        <v>45688</v>
      </c>
      <c r="B6547" s="6">
        <v>33.749000000000002</v>
      </c>
      <c r="C6547" s="6">
        <v>33.69</v>
      </c>
    </row>
    <row r="6548" spans="1:3">
      <c r="A6548" s="5">
        <v>45691</v>
      </c>
      <c r="B6548" s="6">
        <v>30.402000000000001</v>
      </c>
      <c r="C6548" s="6">
        <v>34.628</v>
      </c>
    </row>
    <row r="6549" spans="1:3">
      <c r="A6549" s="5">
        <v>45692</v>
      </c>
      <c r="B6549" s="6">
        <v>29.68</v>
      </c>
      <c r="C6549" s="6">
        <v>34.353999999999999</v>
      </c>
    </row>
    <row r="6550" spans="1:3">
      <c r="A6550" s="5">
        <v>45693</v>
      </c>
      <c r="B6550" s="6">
        <v>22.713999999999999</v>
      </c>
      <c r="C6550" s="6">
        <v>30.524999999999999</v>
      </c>
    </row>
    <row r="6551" spans="1:3">
      <c r="A6551" s="5">
        <v>45694</v>
      </c>
      <c r="B6551" s="6">
        <v>21.824000000000002</v>
      </c>
      <c r="C6551" s="6">
        <v>31.558</v>
      </c>
    </row>
    <row r="6552" spans="1:3">
      <c r="A6552" s="5">
        <v>45695</v>
      </c>
      <c r="B6552" s="6">
        <v>20.335000000000001</v>
      </c>
      <c r="C6552" s="6">
        <v>31.975999999999999</v>
      </c>
    </row>
    <row r="6553" spans="1:3">
      <c r="A6553" s="5">
        <v>45698</v>
      </c>
      <c r="B6553" s="6">
        <v>21.782</v>
      </c>
      <c r="C6553" s="6">
        <v>33.210999999999999</v>
      </c>
    </row>
    <row r="6554" spans="1:3">
      <c r="A6554" s="5">
        <v>45699</v>
      </c>
      <c r="B6554" s="6">
        <v>24.568000000000001</v>
      </c>
      <c r="C6554" s="6">
        <v>34.396999999999998</v>
      </c>
    </row>
    <row r="6555" spans="1:3">
      <c r="A6555" s="5">
        <v>45700</v>
      </c>
      <c r="B6555" s="6">
        <v>26.385000000000002</v>
      </c>
      <c r="C6555" s="6">
        <v>33.844000000000001</v>
      </c>
    </row>
    <row r="6556" spans="1:3">
      <c r="A6556" s="5">
        <v>45701</v>
      </c>
      <c r="B6556" s="6">
        <v>21.791</v>
      </c>
      <c r="C6556" s="6">
        <v>32.837000000000003</v>
      </c>
    </row>
    <row r="6557" spans="1:3">
      <c r="A6557" s="5">
        <v>45702</v>
      </c>
      <c r="B6557" s="6">
        <v>21.312000000000001</v>
      </c>
      <c r="C6557" s="6">
        <v>31.739000000000001</v>
      </c>
    </row>
    <row r="6558" spans="1:3">
      <c r="A6558" s="5">
        <v>45705</v>
      </c>
      <c r="B6558" s="6">
        <v>21.312999999999999</v>
      </c>
      <c r="C6558" s="6">
        <v>34.689</v>
      </c>
    </row>
    <row r="6559" spans="1:3">
      <c r="A6559" s="5">
        <v>45706</v>
      </c>
      <c r="B6559" s="6">
        <v>24.065999999999999</v>
      </c>
      <c r="C6559" s="6">
        <v>35.966000000000001</v>
      </c>
    </row>
    <row r="6560" spans="1:3">
      <c r="A6560" s="5">
        <v>45707</v>
      </c>
      <c r="B6560" s="6">
        <v>26.08</v>
      </c>
      <c r="C6560" s="6">
        <v>37.731000000000002</v>
      </c>
    </row>
    <row r="6561" spans="1:3">
      <c r="A6561" s="5">
        <v>45708</v>
      </c>
      <c r="B6561" s="6">
        <v>23.327999999999999</v>
      </c>
      <c r="C6561" s="6">
        <v>37.82</v>
      </c>
    </row>
    <row r="6562" spans="1:3">
      <c r="A6562" s="5">
        <v>45709</v>
      </c>
      <c r="B6562" s="6">
        <v>22.904</v>
      </c>
      <c r="C6562" s="6">
        <v>36.213999999999999</v>
      </c>
    </row>
    <row r="6563" spans="1:3">
      <c r="A6563" s="5">
        <v>45712</v>
      </c>
      <c r="B6563" s="6">
        <v>22.35</v>
      </c>
      <c r="C6563" s="6">
        <v>38.667000000000002</v>
      </c>
    </row>
    <row r="6564" spans="1:3">
      <c r="A6564" s="5">
        <v>45713</v>
      </c>
      <c r="B6564" s="6">
        <v>19.619</v>
      </c>
      <c r="C6564" s="6">
        <v>39.064999999999998</v>
      </c>
    </row>
    <row r="6565" spans="1:3">
      <c r="A6565" s="5">
        <v>45714</v>
      </c>
      <c r="B6565" s="6">
        <v>18.254999999999999</v>
      </c>
      <c r="C6565" s="6">
        <v>36.299999999999997</v>
      </c>
    </row>
    <row r="6566" spans="1:3">
      <c r="A6566" s="5">
        <v>45715</v>
      </c>
      <c r="B6566" s="6">
        <v>20.472999999999999</v>
      </c>
      <c r="C6566" s="6">
        <v>37.628</v>
      </c>
    </row>
    <row r="6567" spans="1:3">
      <c r="A6567" s="5">
        <v>45716</v>
      </c>
      <c r="B6567" s="6">
        <v>21.523</v>
      </c>
      <c r="C6567" s="6">
        <v>37.909999999999997</v>
      </c>
    </row>
    <row r="6568" spans="1:3">
      <c r="A6568" s="5">
        <v>45719</v>
      </c>
      <c r="B6568" s="6">
        <v>20.138999999999999</v>
      </c>
      <c r="C6568" s="6">
        <v>41.94</v>
      </c>
    </row>
    <row r="6569" spans="1:3">
      <c r="A6569" s="5">
        <v>45720</v>
      </c>
      <c r="B6569" s="6">
        <v>24.957999999999998</v>
      </c>
      <c r="C6569" s="6">
        <v>45.531999999999996</v>
      </c>
    </row>
    <row r="6570" spans="1:3">
      <c r="A6570" s="5">
        <v>45721</v>
      </c>
      <c r="B6570" s="6">
        <v>26.963999999999999</v>
      </c>
      <c r="C6570" s="6">
        <v>53.618000000000002</v>
      </c>
    </row>
    <row r="6571" spans="1:3">
      <c r="A6571" s="5">
        <v>45722</v>
      </c>
      <c r="B6571" s="6">
        <v>31.521999999999998</v>
      </c>
      <c r="C6571" s="6">
        <v>58.284999999999997</v>
      </c>
    </row>
    <row r="6572" spans="1:3">
      <c r="A6572" s="5">
        <v>45723</v>
      </c>
      <c r="B6572" s="6">
        <v>29.934999999999999</v>
      </c>
      <c r="C6572" s="6">
        <v>58.643000000000001</v>
      </c>
    </row>
    <row r="6573" spans="1:3">
      <c r="A6573" s="5">
        <v>45726</v>
      </c>
      <c r="B6573" s="6">
        <v>32.569000000000003</v>
      </c>
      <c r="C6573" s="6">
        <v>61.533999999999999</v>
      </c>
    </row>
    <row r="6574" spans="1:3">
      <c r="A6574" s="5">
        <v>45727</v>
      </c>
      <c r="B6574" s="6">
        <v>33.258000000000003</v>
      </c>
      <c r="C6574" s="6">
        <v>69.415000000000006</v>
      </c>
    </row>
    <row r="6575" spans="1:3">
      <c r="A6575" s="5">
        <v>45728</v>
      </c>
      <c r="B6575" s="6">
        <v>31.96</v>
      </c>
      <c r="C6575" s="6">
        <v>64.932000000000002</v>
      </c>
    </row>
    <row r="6576" spans="1:3">
      <c r="A6576" s="5">
        <v>45729</v>
      </c>
      <c r="B6576" s="6">
        <v>30.689</v>
      </c>
      <c r="C6576" s="6">
        <v>66.897000000000006</v>
      </c>
    </row>
    <row r="6577" spans="1:3">
      <c r="A6577" s="5">
        <v>45730</v>
      </c>
      <c r="B6577" s="6">
        <v>29.295000000000002</v>
      </c>
      <c r="C6577" s="6">
        <v>68.783000000000001</v>
      </c>
    </row>
    <row r="6578" spans="1:3">
      <c r="A6578" s="5">
        <v>45733</v>
      </c>
      <c r="B6578" s="6">
        <v>25.021000000000001</v>
      </c>
      <c r="C6578" s="6">
        <v>62.673999999999999</v>
      </c>
    </row>
    <row r="6579" spans="1:3">
      <c r="A6579" s="5">
        <v>45734</v>
      </c>
      <c r="B6579" s="6">
        <v>23.911000000000001</v>
      </c>
      <c r="C6579" s="6">
        <v>63.253</v>
      </c>
    </row>
    <row r="6580" spans="1:3">
      <c r="A6580" s="5">
        <v>45735</v>
      </c>
      <c r="B6580" s="6">
        <v>26.224</v>
      </c>
      <c r="C6580" s="6">
        <v>60.466000000000001</v>
      </c>
    </row>
    <row r="6581" spans="1:3">
      <c r="A6581" s="5">
        <v>45736</v>
      </c>
      <c r="B6581" s="6">
        <v>26.908000000000001</v>
      </c>
      <c r="C6581" s="6">
        <v>60.631999999999998</v>
      </c>
    </row>
    <row r="6582" spans="1:3">
      <c r="A6582" s="5">
        <v>45737</v>
      </c>
      <c r="B6582" s="6">
        <v>29.391999999999999</v>
      </c>
      <c r="C6582" s="6">
        <v>63.036999999999999</v>
      </c>
    </row>
    <row r="6583" spans="1:3">
      <c r="A6583" s="5">
        <v>45740</v>
      </c>
      <c r="B6583" s="6">
        <v>29.58</v>
      </c>
      <c r="C6583" s="6">
        <v>64.734999999999999</v>
      </c>
    </row>
    <row r="6584" spans="1:3">
      <c r="A6584" s="5">
        <v>45741</v>
      </c>
      <c r="B6584" s="6">
        <v>29.163</v>
      </c>
      <c r="C6584" s="6">
        <v>65.8</v>
      </c>
    </row>
    <row r="6585" spans="1:3">
      <c r="A6585" s="5">
        <v>45742</v>
      </c>
      <c r="B6585" s="6">
        <v>33.103999999999999</v>
      </c>
      <c r="C6585" s="6">
        <v>67.332999999999998</v>
      </c>
    </row>
    <row r="6586" spans="1:3">
      <c r="A6586" s="5">
        <v>45743</v>
      </c>
      <c r="B6586" s="6">
        <v>36.555</v>
      </c>
      <c r="C6586" s="6">
        <v>70.176000000000002</v>
      </c>
    </row>
    <row r="6587" spans="1:3">
      <c r="A6587" s="5">
        <v>45744</v>
      </c>
      <c r="B6587" s="6">
        <v>33.545000000000002</v>
      </c>
      <c r="C6587" s="6">
        <v>70.495999999999995</v>
      </c>
    </row>
    <row r="6588" spans="1:3">
      <c r="A6588" s="5">
        <v>45747</v>
      </c>
      <c r="B6588" s="6">
        <v>31.798999999999999</v>
      </c>
      <c r="C6588" s="6">
        <v>68.792000000000002</v>
      </c>
    </row>
    <row r="6589" spans="1:3">
      <c r="A6589" s="5">
        <v>45748</v>
      </c>
      <c r="B6589" s="6">
        <v>30.573</v>
      </c>
      <c r="C6589" s="6">
        <v>66.591999999999999</v>
      </c>
    </row>
  </sheetData>
  <pageMargins left="0.7" right="0.7" top="0.75" bottom="0.75" header="0.3" footer="0.3"/>
  <pageSetup paperSize="9" orientation="portrait" r:id="rId1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2"/>
  <dimension ref="A1:E874"/>
  <sheetViews>
    <sheetView zoomScale="70" zoomScaleNormal="70" workbookViewId="0">
      <pane ySplit="1" topLeftCell="A2" activePane="bottomLeft" state="frozen"/>
      <selection pane="bottomLeft" activeCell="J674" sqref="J674"/>
    </sheetView>
  </sheetViews>
  <sheetFormatPr defaultRowHeight="14.5"/>
  <cols>
    <col min="1" max="1" width="10.7265625" bestFit="1" customWidth="1"/>
    <col min="2" max="2" width="14" customWidth="1"/>
    <col min="3" max="3" width="11.54296875" customWidth="1"/>
  </cols>
  <sheetData>
    <row r="1" spans="1:5" s="605" customFormat="1" ht="30" customHeight="1">
      <c r="A1" s="605" t="s">
        <v>1095</v>
      </c>
      <c r="B1" s="605" t="s">
        <v>1809</v>
      </c>
      <c r="C1" s="605" t="s">
        <v>1810</v>
      </c>
    </row>
    <row r="2" spans="1:5">
      <c r="A2" s="4">
        <v>43831</v>
      </c>
      <c r="B2">
        <v>143.28</v>
      </c>
      <c r="C2">
        <v>380.11</v>
      </c>
    </row>
    <row r="3" spans="1:5">
      <c r="A3" s="4">
        <v>43832</v>
      </c>
      <c r="B3">
        <v>146.05000000000001</v>
      </c>
      <c r="C3">
        <v>383.3</v>
      </c>
    </row>
    <row r="4" spans="1:5">
      <c r="A4" s="4">
        <v>43833</v>
      </c>
      <c r="B4">
        <v>144.63</v>
      </c>
      <c r="C4">
        <v>377.26</v>
      </c>
    </row>
    <row r="5" spans="1:5">
      <c r="A5" s="4">
        <v>43836</v>
      </c>
      <c r="B5">
        <v>143.63999999999999</v>
      </c>
      <c r="C5">
        <v>375.69</v>
      </c>
    </row>
    <row r="6" spans="1:5">
      <c r="A6" s="4">
        <v>43837</v>
      </c>
      <c r="B6">
        <v>144.19999999999999</v>
      </c>
      <c r="C6">
        <v>371.79</v>
      </c>
      <c r="E6" s="485" t="s">
        <v>1861</v>
      </c>
    </row>
    <row r="7" spans="1:5">
      <c r="A7" s="4">
        <v>43838</v>
      </c>
      <c r="B7">
        <v>144.61000000000001</v>
      </c>
      <c r="C7">
        <v>374.29</v>
      </c>
    </row>
    <row r="8" spans="1:5">
      <c r="A8" s="4">
        <v>43839</v>
      </c>
      <c r="B8">
        <v>144.97</v>
      </c>
      <c r="C8">
        <v>375.73</v>
      </c>
    </row>
    <row r="9" spans="1:5">
      <c r="A9" s="4">
        <v>43840</v>
      </c>
      <c r="B9">
        <v>143.57</v>
      </c>
      <c r="C9">
        <v>372.34</v>
      </c>
    </row>
    <row r="10" spans="1:5">
      <c r="A10" s="4">
        <v>43843</v>
      </c>
      <c r="B10">
        <v>142.63999999999999</v>
      </c>
      <c r="C10">
        <v>374.73</v>
      </c>
    </row>
    <row r="11" spans="1:5">
      <c r="A11" s="4">
        <v>43844</v>
      </c>
      <c r="B11">
        <v>142.84</v>
      </c>
      <c r="C11">
        <v>374.83</v>
      </c>
    </row>
    <row r="12" spans="1:5">
      <c r="A12" s="4">
        <v>43845</v>
      </c>
      <c r="B12">
        <v>140.88999999999999</v>
      </c>
      <c r="C12">
        <v>368.05</v>
      </c>
    </row>
    <row r="13" spans="1:5">
      <c r="A13" s="4">
        <v>43846</v>
      </c>
      <c r="B13">
        <v>141.52000000000001</v>
      </c>
      <c r="C13">
        <v>370.07</v>
      </c>
    </row>
    <row r="14" spans="1:5">
      <c r="A14" s="4">
        <v>43847</v>
      </c>
      <c r="B14">
        <v>142.22</v>
      </c>
      <c r="C14">
        <v>371.19</v>
      </c>
    </row>
    <row r="15" spans="1:5">
      <c r="A15" s="4">
        <v>43850</v>
      </c>
      <c r="B15">
        <v>141.37</v>
      </c>
      <c r="C15">
        <v>371.19</v>
      </c>
    </row>
    <row r="16" spans="1:5">
      <c r="A16" s="4">
        <v>43851</v>
      </c>
      <c r="B16">
        <v>140.54</v>
      </c>
      <c r="C16">
        <v>367.22</v>
      </c>
    </row>
    <row r="17" spans="1:5">
      <c r="A17" s="4">
        <v>43852</v>
      </c>
      <c r="B17">
        <v>140.19</v>
      </c>
      <c r="C17">
        <v>367.42</v>
      </c>
    </row>
    <row r="18" spans="1:5">
      <c r="A18" s="4">
        <v>43853</v>
      </c>
      <c r="B18">
        <v>139.01</v>
      </c>
      <c r="C18">
        <v>366.49</v>
      </c>
    </row>
    <row r="19" spans="1:5">
      <c r="A19" s="4">
        <v>43854</v>
      </c>
      <c r="B19">
        <v>139.57</v>
      </c>
      <c r="C19">
        <v>359.49</v>
      </c>
    </row>
    <row r="20" spans="1:5">
      <c r="A20" s="4">
        <v>43857</v>
      </c>
      <c r="B20">
        <v>136.29</v>
      </c>
      <c r="C20">
        <v>354.4</v>
      </c>
      <c r="E20" t="s">
        <v>159</v>
      </c>
    </row>
    <row r="21" spans="1:5">
      <c r="A21" s="4">
        <v>43858</v>
      </c>
      <c r="B21">
        <v>138.16</v>
      </c>
      <c r="C21">
        <v>358.47</v>
      </c>
    </row>
    <row r="22" spans="1:5">
      <c r="A22" s="4">
        <v>43859</v>
      </c>
      <c r="B22">
        <v>139.04</v>
      </c>
      <c r="C22">
        <v>356.23</v>
      </c>
    </row>
    <row r="23" spans="1:5">
      <c r="A23" s="4">
        <v>43860</v>
      </c>
      <c r="B23">
        <v>138.09</v>
      </c>
      <c r="C23">
        <v>360.05</v>
      </c>
    </row>
    <row r="24" spans="1:5">
      <c r="A24" s="4">
        <v>43861</v>
      </c>
      <c r="B24">
        <v>136.03</v>
      </c>
      <c r="C24">
        <v>351.75</v>
      </c>
    </row>
    <row r="25" spans="1:5">
      <c r="A25" s="4">
        <v>43864</v>
      </c>
      <c r="B25">
        <v>136.04</v>
      </c>
      <c r="C25">
        <v>354.52</v>
      </c>
    </row>
    <row r="26" spans="1:5">
      <c r="A26" s="4">
        <v>43865</v>
      </c>
      <c r="B26">
        <v>138.69</v>
      </c>
      <c r="C26">
        <v>359.54</v>
      </c>
    </row>
    <row r="27" spans="1:5">
      <c r="A27" s="4">
        <v>43866</v>
      </c>
      <c r="B27">
        <v>141.05000000000001</v>
      </c>
      <c r="C27">
        <v>368.01</v>
      </c>
    </row>
    <row r="28" spans="1:5">
      <c r="A28" s="4">
        <v>43867</v>
      </c>
      <c r="B28">
        <v>143.78</v>
      </c>
      <c r="C28">
        <v>366.81</v>
      </c>
    </row>
    <row r="29" spans="1:5">
      <c r="A29" s="4">
        <v>43868</v>
      </c>
      <c r="B29">
        <v>145.19</v>
      </c>
      <c r="C29">
        <v>365.75</v>
      </c>
    </row>
    <row r="30" spans="1:5">
      <c r="A30" s="4">
        <v>43871</v>
      </c>
      <c r="B30">
        <v>144.91</v>
      </c>
      <c r="C30">
        <v>366.16</v>
      </c>
    </row>
    <row r="31" spans="1:5">
      <c r="A31" s="4">
        <v>43872</v>
      </c>
      <c r="B31">
        <v>146.72</v>
      </c>
      <c r="C31">
        <v>367.87</v>
      </c>
    </row>
    <row r="32" spans="1:5">
      <c r="A32" s="4">
        <v>43873</v>
      </c>
      <c r="B32">
        <v>148.71</v>
      </c>
      <c r="C32">
        <v>368.1</v>
      </c>
    </row>
    <row r="33" spans="1:3">
      <c r="A33" s="4">
        <v>43874</v>
      </c>
      <c r="B33">
        <v>148.84</v>
      </c>
      <c r="C33">
        <v>368.59</v>
      </c>
    </row>
    <row r="34" spans="1:3">
      <c r="A34" s="4">
        <v>43875</v>
      </c>
      <c r="B34">
        <v>147.80000000000001</v>
      </c>
      <c r="C34">
        <v>367.82</v>
      </c>
    </row>
    <row r="35" spans="1:3">
      <c r="A35" s="4">
        <v>43878</v>
      </c>
      <c r="B35">
        <v>148.83000000000001</v>
      </c>
      <c r="C35">
        <v>367.82</v>
      </c>
    </row>
    <row r="36" spans="1:3">
      <c r="A36" s="4">
        <v>43879</v>
      </c>
      <c r="B36">
        <v>146.22</v>
      </c>
      <c r="C36">
        <v>361.89</v>
      </c>
    </row>
    <row r="37" spans="1:3">
      <c r="A37" s="4">
        <v>43880</v>
      </c>
      <c r="B37">
        <v>146.58000000000001</v>
      </c>
      <c r="C37">
        <v>365.6</v>
      </c>
    </row>
    <row r="38" spans="1:3">
      <c r="A38" s="4">
        <v>43881</v>
      </c>
      <c r="B38">
        <v>145.66999999999999</v>
      </c>
      <c r="C38">
        <v>366.97</v>
      </c>
    </row>
    <row r="39" spans="1:3">
      <c r="A39" s="4">
        <v>43882</v>
      </c>
      <c r="B39">
        <v>144.34</v>
      </c>
      <c r="C39">
        <v>363.01</v>
      </c>
    </row>
    <row r="40" spans="1:3">
      <c r="A40" s="4">
        <v>43885</v>
      </c>
      <c r="B40">
        <v>138.68</v>
      </c>
      <c r="C40">
        <v>350.44</v>
      </c>
    </row>
    <row r="41" spans="1:3">
      <c r="A41" s="4">
        <v>43886</v>
      </c>
      <c r="B41">
        <v>135.15</v>
      </c>
      <c r="C41">
        <v>335.09</v>
      </c>
    </row>
    <row r="42" spans="1:3">
      <c r="A42" s="4">
        <v>43887</v>
      </c>
      <c r="B42">
        <v>135.51</v>
      </c>
      <c r="C42">
        <v>331.25</v>
      </c>
    </row>
    <row r="43" spans="1:3">
      <c r="A43" s="4">
        <v>43888</v>
      </c>
      <c r="B43">
        <v>128.71</v>
      </c>
      <c r="C43">
        <v>315.89999999999998</v>
      </c>
    </row>
    <row r="44" spans="1:3">
      <c r="A44" s="4">
        <v>43889</v>
      </c>
      <c r="B44">
        <v>124.57</v>
      </c>
      <c r="C44">
        <v>306.13</v>
      </c>
    </row>
    <row r="45" spans="1:3">
      <c r="A45" s="4">
        <v>43892</v>
      </c>
      <c r="B45">
        <v>122.25</v>
      </c>
      <c r="C45">
        <v>319.83999999999997</v>
      </c>
    </row>
    <row r="46" spans="1:3">
      <c r="A46" s="4">
        <v>43893</v>
      </c>
      <c r="B46">
        <v>121.02</v>
      </c>
      <c r="C46">
        <v>305.83999999999997</v>
      </c>
    </row>
    <row r="47" spans="1:3">
      <c r="A47" s="4">
        <v>43894</v>
      </c>
      <c r="B47">
        <v>120.97</v>
      </c>
      <c r="C47">
        <v>313.11</v>
      </c>
    </row>
    <row r="48" spans="1:3">
      <c r="A48" s="4">
        <v>43895</v>
      </c>
      <c r="B48">
        <v>117.55</v>
      </c>
      <c r="C48">
        <v>295.14999999999998</v>
      </c>
    </row>
    <row r="49" spans="1:3">
      <c r="A49" s="4">
        <v>43896</v>
      </c>
      <c r="B49">
        <v>113.62</v>
      </c>
      <c r="C49">
        <v>281.33999999999997</v>
      </c>
    </row>
    <row r="50" spans="1:3">
      <c r="A50" s="4">
        <v>43899</v>
      </c>
      <c r="B50">
        <v>101.44</v>
      </c>
      <c r="C50">
        <v>241.27</v>
      </c>
    </row>
    <row r="51" spans="1:3">
      <c r="A51" s="4">
        <v>43900</v>
      </c>
      <c r="B51">
        <v>101.66</v>
      </c>
      <c r="C51">
        <v>259.88</v>
      </c>
    </row>
    <row r="52" spans="1:3">
      <c r="A52" s="4">
        <v>43901</v>
      </c>
      <c r="B52">
        <v>102.94</v>
      </c>
      <c r="C52">
        <v>244.44</v>
      </c>
    </row>
    <row r="53" spans="1:3">
      <c r="A53" s="4">
        <v>43902</v>
      </c>
      <c r="B53">
        <v>88.17</v>
      </c>
      <c r="C53">
        <v>218.77</v>
      </c>
    </row>
    <row r="54" spans="1:3">
      <c r="A54" s="4">
        <v>43903</v>
      </c>
      <c r="B54">
        <v>90.61</v>
      </c>
      <c r="C54">
        <v>254.04</v>
      </c>
    </row>
    <row r="55" spans="1:3">
      <c r="A55" s="4">
        <v>43906</v>
      </c>
      <c r="B55">
        <v>83</v>
      </c>
      <c r="C55">
        <v>214.28</v>
      </c>
    </row>
    <row r="56" spans="1:3">
      <c r="A56" s="4">
        <v>43907</v>
      </c>
      <c r="B56">
        <v>86.3</v>
      </c>
      <c r="C56">
        <v>227.67</v>
      </c>
    </row>
    <row r="57" spans="1:3">
      <c r="A57" s="4">
        <v>43908</v>
      </c>
      <c r="B57">
        <v>83.11</v>
      </c>
      <c r="C57">
        <v>209.77</v>
      </c>
    </row>
    <row r="58" spans="1:3">
      <c r="A58" s="4">
        <v>43909</v>
      </c>
      <c r="B58">
        <v>85.39</v>
      </c>
      <c r="C58">
        <v>216.11</v>
      </c>
    </row>
    <row r="59" spans="1:3">
      <c r="A59" s="4">
        <v>43910</v>
      </c>
      <c r="B59">
        <v>86.95</v>
      </c>
      <c r="C59">
        <v>207.25</v>
      </c>
    </row>
    <row r="60" spans="1:3">
      <c r="A60" s="4">
        <v>43913</v>
      </c>
      <c r="B60">
        <v>83.02</v>
      </c>
      <c r="C60">
        <v>192.4</v>
      </c>
    </row>
    <row r="61" spans="1:3">
      <c r="A61" s="4">
        <v>43914</v>
      </c>
      <c r="B61">
        <v>91.23</v>
      </c>
      <c r="C61">
        <v>218.1</v>
      </c>
    </row>
    <row r="62" spans="1:3">
      <c r="A62" s="4">
        <v>43915</v>
      </c>
      <c r="B62">
        <v>94.36</v>
      </c>
      <c r="C62">
        <v>222.79</v>
      </c>
    </row>
    <row r="63" spans="1:3">
      <c r="A63" s="4">
        <v>43916</v>
      </c>
      <c r="B63">
        <v>95.91</v>
      </c>
      <c r="C63">
        <v>241.28</v>
      </c>
    </row>
    <row r="64" spans="1:3">
      <c r="A64" s="4">
        <v>43917</v>
      </c>
      <c r="B64">
        <v>90.78</v>
      </c>
      <c r="C64">
        <v>230.24</v>
      </c>
    </row>
    <row r="65" spans="1:3">
      <c r="A65" s="4">
        <v>43920</v>
      </c>
      <c r="B65">
        <v>87.96</v>
      </c>
      <c r="C65">
        <v>232.36</v>
      </c>
    </row>
    <row r="66" spans="1:3">
      <c r="A66" s="4">
        <v>43921</v>
      </c>
      <c r="B66">
        <v>87.8</v>
      </c>
      <c r="C66">
        <v>222.98</v>
      </c>
    </row>
    <row r="67" spans="1:3">
      <c r="A67" s="4">
        <v>43922</v>
      </c>
      <c r="B67">
        <v>82.72</v>
      </c>
      <c r="C67">
        <v>207.17</v>
      </c>
    </row>
    <row r="68" spans="1:3">
      <c r="A68" s="4">
        <v>43923</v>
      </c>
      <c r="B68">
        <v>82.24</v>
      </c>
      <c r="C68">
        <v>213.28</v>
      </c>
    </row>
    <row r="69" spans="1:3">
      <c r="A69" s="4">
        <v>43924</v>
      </c>
      <c r="B69">
        <v>80.400000000000006</v>
      </c>
      <c r="C69">
        <v>205.03</v>
      </c>
    </row>
    <row r="70" spans="1:3">
      <c r="A70" s="4">
        <v>43927</v>
      </c>
      <c r="B70">
        <v>85.19</v>
      </c>
      <c r="C70">
        <v>221.86</v>
      </c>
    </row>
    <row r="71" spans="1:3">
      <c r="A71" s="4">
        <v>43928</v>
      </c>
      <c r="B71">
        <v>87.78</v>
      </c>
      <c r="C71">
        <v>225.61</v>
      </c>
    </row>
    <row r="72" spans="1:3">
      <c r="A72" s="4">
        <v>43929</v>
      </c>
      <c r="B72">
        <v>87.33</v>
      </c>
      <c r="C72">
        <v>237.37</v>
      </c>
    </row>
    <row r="73" spans="1:3">
      <c r="A73" s="4">
        <v>43930</v>
      </c>
      <c r="B73">
        <v>89.27</v>
      </c>
      <c r="C73">
        <v>255.97</v>
      </c>
    </row>
    <row r="74" spans="1:3">
      <c r="A74" s="4">
        <v>43931</v>
      </c>
      <c r="B74">
        <v>89.27</v>
      </c>
      <c r="C74">
        <v>255.97</v>
      </c>
    </row>
    <row r="75" spans="1:3">
      <c r="A75" s="4">
        <v>43934</v>
      </c>
      <c r="B75">
        <v>89.27</v>
      </c>
      <c r="C75">
        <v>245.4</v>
      </c>
    </row>
    <row r="76" spans="1:3">
      <c r="A76" s="4">
        <v>43935</v>
      </c>
      <c r="B76">
        <v>87.83</v>
      </c>
      <c r="C76">
        <v>239.96</v>
      </c>
    </row>
    <row r="77" spans="1:3">
      <c r="A77" s="4">
        <v>43936</v>
      </c>
      <c r="B77">
        <v>82.4</v>
      </c>
      <c r="C77">
        <v>225.72</v>
      </c>
    </row>
    <row r="78" spans="1:3">
      <c r="A78" s="4">
        <v>43937</v>
      </c>
      <c r="B78">
        <v>81.5</v>
      </c>
      <c r="C78">
        <v>216.28</v>
      </c>
    </row>
    <row r="79" spans="1:3">
      <c r="A79" s="4">
        <v>43938</v>
      </c>
      <c r="B79">
        <v>83.96</v>
      </c>
      <c r="C79">
        <v>236.41</v>
      </c>
    </row>
    <row r="80" spans="1:3">
      <c r="A80" s="4">
        <v>43941</v>
      </c>
      <c r="B80">
        <v>83.92</v>
      </c>
      <c r="C80">
        <v>230.78</v>
      </c>
    </row>
    <row r="81" spans="1:3">
      <c r="A81" s="4">
        <v>43942</v>
      </c>
      <c r="B81">
        <v>79.819999999999993</v>
      </c>
      <c r="C81">
        <v>222.88</v>
      </c>
    </row>
    <row r="82" spans="1:3">
      <c r="A82" s="4">
        <v>43943</v>
      </c>
      <c r="B82">
        <v>81.93</v>
      </c>
      <c r="C82">
        <v>224.17</v>
      </c>
    </row>
    <row r="83" spans="1:3">
      <c r="A83" s="4">
        <v>43944</v>
      </c>
      <c r="B83">
        <v>84.41</v>
      </c>
      <c r="C83">
        <v>224.84</v>
      </c>
    </row>
    <row r="84" spans="1:3">
      <c r="A84" s="4">
        <v>43945</v>
      </c>
      <c r="B84">
        <v>82</v>
      </c>
      <c r="C84">
        <v>228.7</v>
      </c>
    </row>
    <row r="85" spans="1:3">
      <c r="A85" s="4">
        <v>43948</v>
      </c>
      <c r="B85">
        <v>85.18</v>
      </c>
      <c r="C85">
        <v>241.28</v>
      </c>
    </row>
    <row r="86" spans="1:3">
      <c r="A86" s="4">
        <v>43949</v>
      </c>
      <c r="B86">
        <v>89.32</v>
      </c>
      <c r="C86">
        <v>244.2</v>
      </c>
    </row>
    <row r="87" spans="1:3">
      <c r="A87" s="4">
        <v>43950</v>
      </c>
      <c r="B87">
        <v>93.96</v>
      </c>
      <c r="C87">
        <v>253.85</v>
      </c>
    </row>
    <row r="88" spans="1:3">
      <c r="A88" s="4">
        <v>43951</v>
      </c>
      <c r="B88">
        <v>89.73</v>
      </c>
      <c r="C88">
        <v>245.75</v>
      </c>
    </row>
    <row r="89" spans="1:3">
      <c r="A89" s="4">
        <v>43952</v>
      </c>
      <c r="B89">
        <v>88.86</v>
      </c>
      <c r="C89">
        <v>235.75</v>
      </c>
    </row>
    <row r="90" spans="1:3">
      <c r="A90" s="4">
        <v>43955</v>
      </c>
      <c r="B90">
        <v>84.91</v>
      </c>
      <c r="C90">
        <v>233.41</v>
      </c>
    </row>
    <row r="91" spans="1:3">
      <c r="A91" s="4">
        <v>43956</v>
      </c>
      <c r="B91">
        <v>86.49</v>
      </c>
      <c r="C91">
        <v>230.2</v>
      </c>
    </row>
    <row r="92" spans="1:3">
      <c r="A92" s="4">
        <v>43957</v>
      </c>
      <c r="B92">
        <v>85.07</v>
      </c>
      <c r="C92">
        <v>225.89</v>
      </c>
    </row>
    <row r="93" spans="1:3">
      <c r="A93" s="4">
        <v>43958</v>
      </c>
      <c r="B93">
        <v>86.74</v>
      </c>
      <c r="C93">
        <v>229.75</v>
      </c>
    </row>
    <row r="94" spans="1:3">
      <c r="A94" s="4">
        <v>43959</v>
      </c>
      <c r="B94">
        <v>87.46</v>
      </c>
      <c r="C94">
        <v>235.46</v>
      </c>
    </row>
    <row r="95" spans="1:3">
      <c r="A95" s="4">
        <v>43962</v>
      </c>
      <c r="B95">
        <v>85.96</v>
      </c>
      <c r="C95">
        <v>226.8</v>
      </c>
    </row>
    <row r="96" spans="1:3">
      <c r="A96" s="4">
        <v>43963</v>
      </c>
      <c r="B96">
        <v>85.89</v>
      </c>
      <c r="C96">
        <v>218.85</v>
      </c>
    </row>
    <row r="97" spans="1:3">
      <c r="A97" s="4">
        <v>43964</v>
      </c>
      <c r="B97">
        <v>82.69</v>
      </c>
      <c r="C97">
        <v>209.2</v>
      </c>
    </row>
    <row r="98" spans="1:3">
      <c r="A98" s="4">
        <v>43965</v>
      </c>
      <c r="B98">
        <v>81.650000000000006</v>
      </c>
      <c r="C98">
        <v>217.77</v>
      </c>
    </row>
    <row r="99" spans="1:3">
      <c r="A99" s="4">
        <v>43966</v>
      </c>
      <c r="B99">
        <v>81.48</v>
      </c>
      <c r="C99">
        <v>214.27</v>
      </c>
    </row>
    <row r="100" spans="1:3">
      <c r="A100" s="4">
        <v>43969</v>
      </c>
      <c r="B100">
        <v>86.2</v>
      </c>
      <c r="C100">
        <v>229.65</v>
      </c>
    </row>
    <row r="101" spans="1:3">
      <c r="A101" s="4">
        <v>43970</v>
      </c>
      <c r="B101">
        <v>85.09</v>
      </c>
      <c r="C101">
        <v>222.29</v>
      </c>
    </row>
    <row r="102" spans="1:3">
      <c r="A102" s="4">
        <v>43971</v>
      </c>
      <c r="B102">
        <v>86.02</v>
      </c>
      <c r="C102">
        <v>229.25</v>
      </c>
    </row>
    <row r="103" spans="1:3">
      <c r="A103" s="4">
        <v>43972</v>
      </c>
      <c r="B103">
        <v>84.29</v>
      </c>
      <c r="C103">
        <v>227.49</v>
      </c>
    </row>
    <row r="104" spans="1:3">
      <c r="A104" s="4">
        <v>43973</v>
      </c>
      <c r="B104">
        <v>83.7</v>
      </c>
      <c r="C104">
        <v>225.68</v>
      </c>
    </row>
    <row r="105" spans="1:3">
      <c r="A105" s="4">
        <v>43976</v>
      </c>
      <c r="B105">
        <v>84.59</v>
      </c>
      <c r="C105">
        <v>225.68</v>
      </c>
    </row>
    <row r="106" spans="1:3">
      <c r="A106" s="4">
        <v>43977</v>
      </c>
      <c r="B106">
        <v>89.12</v>
      </c>
      <c r="C106">
        <v>243.43</v>
      </c>
    </row>
    <row r="107" spans="1:3">
      <c r="A107" s="4">
        <v>43978</v>
      </c>
      <c r="B107">
        <v>92.65</v>
      </c>
      <c r="C107">
        <v>259.73</v>
      </c>
    </row>
    <row r="108" spans="1:3">
      <c r="A108" s="4">
        <v>43979</v>
      </c>
      <c r="B108">
        <v>92.5</v>
      </c>
      <c r="C108">
        <v>251.73</v>
      </c>
    </row>
    <row r="109" spans="1:3">
      <c r="A109" s="4">
        <v>43980</v>
      </c>
      <c r="B109">
        <v>89.26</v>
      </c>
      <c r="C109">
        <v>245.17</v>
      </c>
    </row>
    <row r="110" spans="1:3">
      <c r="A110" s="4">
        <v>43983</v>
      </c>
      <c r="B110">
        <v>91.62</v>
      </c>
      <c r="C110">
        <v>249.98</v>
      </c>
    </row>
    <row r="111" spans="1:3">
      <c r="A111" s="4">
        <v>43984</v>
      </c>
      <c r="B111">
        <v>94.24</v>
      </c>
      <c r="C111">
        <v>251.75</v>
      </c>
    </row>
    <row r="112" spans="1:3">
      <c r="A112" s="4">
        <v>43985</v>
      </c>
      <c r="B112">
        <v>98.16</v>
      </c>
      <c r="C112">
        <v>264.86</v>
      </c>
    </row>
    <row r="113" spans="1:3">
      <c r="A113" s="4">
        <v>43986</v>
      </c>
      <c r="B113">
        <v>98.07</v>
      </c>
      <c r="C113">
        <v>273.81</v>
      </c>
    </row>
    <row r="114" spans="1:3">
      <c r="A114" s="4">
        <v>43987</v>
      </c>
      <c r="B114">
        <v>104.14</v>
      </c>
      <c r="C114">
        <v>287.11</v>
      </c>
    </row>
    <row r="115" spans="1:3">
      <c r="A115" s="4">
        <v>43990</v>
      </c>
      <c r="B115">
        <v>105.78</v>
      </c>
      <c r="C115">
        <v>295.08</v>
      </c>
    </row>
    <row r="116" spans="1:3">
      <c r="A116" s="4">
        <v>43991</v>
      </c>
      <c r="B116">
        <v>102.01</v>
      </c>
      <c r="C116">
        <v>287.99</v>
      </c>
    </row>
    <row r="117" spans="1:3">
      <c r="A117" s="4">
        <v>43992</v>
      </c>
      <c r="B117">
        <v>100.69</v>
      </c>
      <c r="C117">
        <v>271.42</v>
      </c>
    </row>
    <row r="118" spans="1:3">
      <c r="A118" s="4">
        <v>43993</v>
      </c>
      <c r="B118">
        <v>93.73</v>
      </c>
      <c r="C118">
        <v>245.35</v>
      </c>
    </row>
    <row r="119" spans="1:3">
      <c r="A119" s="4">
        <v>43994</v>
      </c>
      <c r="B119">
        <v>94.35</v>
      </c>
      <c r="C119">
        <v>255.05</v>
      </c>
    </row>
    <row r="120" spans="1:3">
      <c r="A120" s="4">
        <v>43997</v>
      </c>
      <c r="B120">
        <v>93.35</v>
      </c>
      <c r="C120">
        <v>259.01</v>
      </c>
    </row>
    <row r="121" spans="1:3">
      <c r="A121" s="4">
        <v>43998</v>
      </c>
      <c r="B121">
        <v>96.85</v>
      </c>
      <c r="C121">
        <v>263.76</v>
      </c>
    </row>
    <row r="122" spans="1:3">
      <c r="A122" s="4">
        <v>43999</v>
      </c>
      <c r="B122">
        <v>96.4</v>
      </c>
      <c r="C122">
        <v>256.66000000000003</v>
      </c>
    </row>
    <row r="123" spans="1:3">
      <c r="A123" s="4">
        <v>44000</v>
      </c>
      <c r="B123">
        <v>95.33</v>
      </c>
      <c r="C123">
        <v>256.49</v>
      </c>
    </row>
    <row r="124" spans="1:3">
      <c r="A124" s="4">
        <v>44001</v>
      </c>
      <c r="B124">
        <v>95.02</v>
      </c>
      <c r="C124">
        <v>255.12</v>
      </c>
    </row>
    <row r="125" spans="1:3">
      <c r="A125" s="4">
        <v>44004</v>
      </c>
      <c r="B125">
        <v>94.09</v>
      </c>
      <c r="C125">
        <v>252.06</v>
      </c>
    </row>
    <row r="126" spans="1:3">
      <c r="A126" s="4">
        <v>44005</v>
      </c>
      <c r="B126">
        <v>96.56</v>
      </c>
      <c r="C126">
        <v>253.88</v>
      </c>
    </row>
    <row r="127" spans="1:3">
      <c r="A127" s="4">
        <v>44006</v>
      </c>
      <c r="B127">
        <v>93.08</v>
      </c>
      <c r="C127">
        <v>243.42</v>
      </c>
    </row>
    <row r="128" spans="1:3">
      <c r="A128" s="4">
        <v>44007</v>
      </c>
      <c r="B128">
        <v>94.55</v>
      </c>
      <c r="C128">
        <v>252.11</v>
      </c>
    </row>
    <row r="129" spans="1:3">
      <c r="A129" s="4">
        <v>44008</v>
      </c>
      <c r="B129">
        <v>92.46</v>
      </c>
      <c r="C129">
        <v>236.65</v>
      </c>
    </row>
    <row r="130" spans="1:3">
      <c r="A130" s="4">
        <v>44011</v>
      </c>
      <c r="B130">
        <v>94.59</v>
      </c>
      <c r="C130">
        <v>239.23</v>
      </c>
    </row>
    <row r="131" spans="1:3">
      <c r="A131" s="4">
        <v>44012</v>
      </c>
      <c r="B131">
        <v>94.11</v>
      </c>
      <c r="C131">
        <v>242.64</v>
      </c>
    </row>
    <row r="132" spans="1:3">
      <c r="A132" s="4">
        <v>44013</v>
      </c>
      <c r="B132">
        <v>93.49</v>
      </c>
      <c r="C132">
        <v>238.1</v>
      </c>
    </row>
    <row r="133" spans="1:3">
      <c r="A133" s="4">
        <v>44014</v>
      </c>
      <c r="B133">
        <v>97.48</v>
      </c>
      <c r="C133">
        <v>237.85</v>
      </c>
    </row>
    <row r="134" spans="1:3">
      <c r="A134" s="4">
        <v>44015</v>
      </c>
      <c r="B134">
        <v>96.18</v>
      </c>
      <c r="C134">
        <v>237.85</v>
      </c>
    </row>
    <row r="135" spans="1:3">
      <c r="A135" s="4">
        <v>44018</v>
      </c>
      <c r="B135">
        <v>99.92</v>
      </c>
      <c r="C135">
        <v>242.42</v>
      </c>
    </row>
    <row r="136" spans="1:3">
      <c r="A136" s="4">
        <v>44019</v>
      </c>
      <c r="B136">
        <v>98.52</v>
      </c>
      <c r="C136">
        <v>234.76</v>
      </c>
    </row>
    <row r="137" spans="1:3">
      <c r="A137" s="4">
        <v>44020</v>
      </c>
      <c r="B137">
        <v>96.84</v>
      </c>
      <c r="C137">
        <v>236.28</v>
      </c>
    </row>
    <row r="138" spans="1:3">
      <c r="A138" s="4">
        <v>44021</v>
      </c>
      <c r="B138">
        <v>94.81</v>
      </c>
      <c r="C138">
        <v>230.46</v>
      </c>
    </row>
    <row r="139" spans="1:3">
      <c r="A139" s="4">
        <v>44022</v>
      </c>
      <c r="B139">
        <v>97.08</v>
      </c>
      <c r="C139">
        <v>243.11</v>
      </c>
    </row>
    <row r="140" spans="1:3">
      <c r="A140" s="4">
        <v>44025</v>
      </c>
      <c r="B140">
        <v>98.39</v>
      </c>
      <c r="C140">
        <v>245.06</v>
      </c>
    </row>
    <row r="141" spans="1:3">
      <c r="A141" s="4">
        <v>44026</v>
      </c>
      <c r="B141">
        <v>98.22</v>
      </c>
      <c r="C141">
        <v>242.14</v>
      </c>
    </row>
    <row r="142" spans="1:3">
      <c r="A142" s="4">
        <v>44027</v>
      </c>
      <c r="B142">
        <v>99.68</v>
      </c>
      <c r="C142">
        <v>249.05</v>
      </c>
    </row>
    <row r="143" spans="1:3">
      <c r="A143" s="4">
        <v>44028</v>
      </c>
      <c r="B143">
        <v>99.83</v>
      </c>
      <c r="C143">
        <v>248.02</v>
      </c>
    </row>
    <row r="144" spans="1:3">
      <c r="A144" s="4">
        <v>44029</v>
      </c>
      <c r="B144">
        <v>98.87</v>
      </c>
      <c r="C144">
        <v>242.26</v>
      </c>
    </row>
    <row r="145" spans="1:3">
      <c r="A145" s="4">
        <v>44032</v>
      </c>
      <c r="B145">
        <v>99.17</v>
      </c>
      <c r="C145">
        <v>241.15</v>
      </c>
    </row>
    <row r="146" spans="1:3">
      <c r="A146" s="4">
        <v>44033</v>
      </c>
      <c r="B146">
        <v>100.13</v>
      </c>
      <c r="C146">
        <v>249.71</v>
      </c>
    </row>
    <row r="147" spans="1:3">
      <c r="A147" s="4">
        <v>44034</v>
      </c>
      <c r="B147">
        <v>98.66</v>
      </c>
      <c r="C147">
        <v>248.49</v>
      </c>
    </row>
    <row r="148" spans="1:3">
      <c r="A148" s="4">
        <v>44035</v>
      </c>
      <c r="B148">
        <v>97.6</v>
      </c>
      <c r="C148">
        <v>250.63</v>
      </c>
    </row>
    <row r="149" spans="1:3">
      <c r="A149" s="4">
        <v>44036</v>
      </c>
      <c r="B149">
        <v>96.68</v>
      </c>
      <c r="C149">
        <v>249.27</v>
      </c>
    </row>
    <row r="150" spans="1:3">
      <c r="A150" s="4">
        <v>44039</v>
      </c>
      <c r="B150">
        <v>94.57</v>
      </c>
      <c r="C150">
        <v>245.32</v>
      </c>
    </row>
    <row r="151" spans="1:3">
      <c r="A151" s="4">
        <v>44040</v>
      </c>
      <c r="B151">
        <v>94.98</v>
      </c>
      <c r="C151">
        <v>245.89</v>
      </c>
    </row>
    <row r="152" spans="1:3">
      <c r="A152" s="4">
        <v>44041</v>
      </c>
      <c r="B152">
        <v>93.91</v>
      </c>
      <c r="C152">
        <v>253.06</v>
      </c>
    </row>
    <row r="153" spans="1:3">
      <c r="A153" s="4">
        <v>44042</v>
      </c>
      <c r="B153">
        <v>89.91</v>
      </c>
      <c r="C153">
        <v>246.6</v>
      </c>
    </row>
    <row r="154" spans="1:3">
      <c r="A154" s="4">
        <v>44043</v>
      </c>
      <c r="B154">
        <v>89.05</v>
      </c>
      <c r="C154">
        <v>245.58</v>
      </c>
    </row>
    <row r="155" spans="1:3">
      <c r="A155" s="4">
        <v>44046</v>
      </c>
      <c r="B155">
        <v>90.45</v>
      </c>
      <c r="C155">
        <v>245.5</v>
      </c>
    </row>
    <row r="156" spans="1:3">
      <c r="A156" s="4">
        <v>44047</v>
      </c>
      <c r="B156">
        <v>91.89</v>
      </c>
      <c r="C156">
        <v>244.3</v>
      </c>
    </row>
    <row r="157" spans="1:3">
      <c r="A157" s="4">
        <v>44048</v>
      </c>
      <c r="B157">
        <v>91.89</v>
      </c>
      <c r="C157">
        <v>248.11</v>
      </c>
    </row>
    <row r="158" spans="1:3">
      <c r="A158" s="4">
        <v>44049</v>
      </c>
      <c r="B158">
        <v>91.13</v>
      </c>
      <c r="C158">
        <v>247.83</v>
      </c>
    </row>
    <row r="159" spans="1:3">
      <c r="A159" s="4">
        <v>44050</v>
      </c>
      <c r="B159">
        <v>90.68</v>
      </c>
      <c r="C159">
        <v>254.35</v>
      </c>
    </row>
    <row r="160" spans="1:3">
      <c r="A160" s="4">
        <v>44053</v>
      </c>
      <c r="B160">
        <v>92.53</v>
      </c>
      <c r="C160">
        <v>256.93</v>
      </c>
    </row>
    <row r="161" spans="1:3">
      <c r="A161" s="4">
        <v>44054</v>
      </c>
      <c r="B161">
        <v>96.08</v>
      </c>
      <c r="C161">
        <v>263.19</v>
      </c>
    </row>
    <row r="162" spans="1:3">
      <c r="A162" s="4">
        <v>44055</v>
      </c>
      <c r="B162">
        <v>96.72</v>
      </c>
      <c r="C162">
        <v>261.39</v>
      </c>
    </row>
    <row r="163" spans="1:3">
      <c r="A163" s="4">
        <v>44056</v>
      </c>
      <c r="B163">
        <v>94.87</v>
      </c>
      <c r="C163">
        <v>258.12</v>
      </c>
    </row>
    <row r="164" spans="1:3">
      <c r="A164" s="4">
        <v>44057</v>
      </c>
      <c r="B164">
        <v>94.32</v>
      </c>
      <c r="C164">
        <v>259.41000000000003</v>
      </c>
    </row>
    <row r="165" spans="1:3">
      <c r="A165" s="4">
        <v>44060</v>
      </c>
      <c r="B165">
        <v>93.19</v>
      </c>
      <c r="C165">
        <v>253.22</v>
      </c>
    </row>
    <row r="166" spans="1:3">
      <c r="A166" s="4">
        <v>44061</v>
      </c>
      <c r="B166">
        <v>92.26</v>
      </c>
      <c r="C166">
        <v>248.8</v>
      </c>
    </row>
    <row r="167" spans="1:3">
      <c r="A167" s="4">
        <v>44062</v>
      </c>
      <c r="B167">
        <v>93.69</v>
      </c>
      <c r="C167">
        <v>248.87</v>
      </c>
    </row>
    <row r="168" spans="1:3">
      <c r="A168" s="4">
        <v>44063</v>
      </c>
      <c r="B168">
        <v>91.56</v>
      </c>
      <c r="C168">
        <v>245.3</v>
      </c>
    </row>
    <row r="169" spans="1:3">
      <c r="A169" s="4">
        <v>44064</v>
      </c>
      <c r="B169">
        <v>90.93</v>
      </c>
      <c r="C169">
        <v>244.41</v>
      </c>
    </row>
    <row r="170" spans="1:3">
      <c r="A170" s="4">
        <v>44067</v>
      </c>
      <c r="B170">
        <v>93.13</v>
      </c>
      <c r="C170">
        <v>252.48</v>
      </c>
    </row>
    <row r="171" spans="1:3">
      <c r="A171" s="4">
        <v>44068</v>
      </c>
      <c r="B171">
        <v>92.96</v>
      </c>
      <c r="C171">
        <v>254.27</v>
      </c>
    </row>
    <row r="172" spans="1:3">
      <c r="A172" s="4">
        <v>44069</v>
      </c>
      <c r="B172">
        <v>93.67</v>
      </c>
      <c r="C172">
        <v>250.12</v>
      </c>
    </row>
    <row r="173" spans="1:3">
      <c r="A173" s="4">
        <v>44070</v>
      </c>
      <c r="B173">
        <v>92.95</v>
      </c>
      <c r="C173">
        <v>256.37</v>
      </c>
    </row>
    <row r="174" spans="1:3">
      <c r="A174" s="4">
        <v>44071</v>
      </c>
      <c r="B174">
        <v>94.53</v>
      </c>
      <c r="C174">
        <v>257.93</v>
      </c>
    </row>
    <row r="175" spans="1:3">
      <c r="A175" s="4">
        <v>44074</v>
      </c>
      <c r="B175">
        <v>92.58</v>
      </c>
      <c r="C175">
        <v>252.34</v>
      </c>
    </row>
    <row r="176" spans="1:3">
      <c r="A176" s="4">
        <v>44075</v>
      </c>
      <c r="B176">
        <v>91.15</v>
      </c>
      <c r="C176">
        <v>252.66</v>
      </c>
    </row>
    <row r="177" spans="1:3">
      <c r="A177" s="4">
        <v>44076</v>
      </c>
      <c r="B177">
        <v>90.56</v>
      </c>
      <c r="C177">
        <v>256.33</v>
      </c>
    </row>
    <row r="178" spans="1:3">
      <c r="A178" s="4">
        <v>44077</v>
      </c>
      <c r="B178">
        <v>90.25</v>
      </c>
      <c r="C178">
        <v>254.44</v>
      </c>
    </row>
    <row r="179" spans="1:3">
      <c r="A179" s="4">
        <v>44078</v>
      </c>
      <c r="B179">
        <v>91.69</v>
      </c>
      <c r="C179">
        <v>260.07</v>
      </c>
    </row>
    <row r="180" spans="1:3">
      <c r="A180" s="4">
        <v>44081</v>
      </c>
      <c r="B180">
        <v>92.21</v>
      </c>
      <c r="C180">
        <v>260.07</v>
      </c>
    </row>
    <row r="181" spans="1:3">
      <c r="A181" s="4">
        <v>44082</v>
      </c>
      <c r="B181">
        <v>90.15</v>
      </c>
      <c r="C181">
        <v>251.14</v>
      </c>
    </row>
    <row r="182" spans="1:3">
      <c r="A182" s="4">
        <v>44083</v>
      </c>
      <c r="B182">
        <v>91.52</v>
      </c>
      <c r="C182">
        <v>251.96</v>
      </c>
    </row>
    <row r="183" spans="1:3">
      <c r="A183" s="4">
        <v>44084</v>
      </c>
      <c r="B183">
        <v>91.09</v>
      </c>
      <c r="C183">
        <v>248.91</v>
      </c>
    </row>
    <row r="184" spans="1:3">
      <c r="A184" s="4">
        <v>44085</v>
      </c>
      <c r="B184">
        <v>89.6</v>
      </c>
      <c r="C184">
        <v>252.25</v>
      </c>
    </row>
    <row r="185" spans="1:3">
      <c r="A185" s="4">
        <v>44088</v>
      </c>
      <c r="B185">
        <v>90.31</v>
      </c>
      <c r="C185">
        <v>255.15</v>
      </c>
    </row>
    <row r="186" spans="1:3">
      <c r="A186" s="4">
        <v>44089</v>
      </c>
      <c r="B186">
        <v>89.31</v>
      </c>
      <c r="C186">
        <v>248.83</v>
      </c>
    </row>
    <row r="187" spans="1:3">
      <c r="A187" s="4">
        <v>44090</v>
      </c>
      <c r="B187">
        <v>89.79</v>
      </c>
      <c r="C187">
        <v>252.39</v>
      </c>
    </row>
    <row r="188" spans="1:3">
      <c r="A188" s="4">
        <v>44091</v>
      </c>
      <c r="B188">
        <v>88.33</v>
      </c>
      <c r="C188">
        <v>249.28</v>
      </c>
    </row>
    <row r="189" spans="1:3">
      <c r="A189" s="4">
        <v>44092</v>
      </c>
      <c r="B189">
        <v>86</v>
      </c>
      <c r="C189">
        <v>248.22</v>
      </c>
    </row>
    <row r="190" spans="1:3">
      <c r="A190" s="4">
        <v>44095</v>
      </c>
      <c r="B190">
        <v>81.099999999999994</v>
      </c>
      <c r="C190">
        <v>239.91</v>
      </c>
    </row>
    <row r="191" spans="1:3">
      <c r="A191" s="4">
        <v>44096</v>
      </c>
      <c r="B191">
        <v>80.930000000000007</v>
      </c>
      <c r="C191">
        <v>235.37</v>
      </c>
    </row>
    <row r="192" spans="1:3">
      <c r="A192" s="4">
        <v>44097</v>
      </c>
      <c r="B192">
        <v>80.569999999999993</v>
      </c>
      <c r="C192">
        <v>229.57</v>
      </c>
    </row>
    <row r="193" spans="1:3">
      <c r="A193" s="4">
        <v>44098</v>
      </c>
      <c r="B193">
        <v>80.260000000000005</v>
      </c>
      <c r="C193">
        <v>230.62</v>
      </c>
    </row>
    <row r="194" spans="1:3">
      <c r="A194" s="4">
        <v>44099</v>
      </c>
      <c r="B194">
        <v>79.27</v>
      </c>
      <c r="C194">
        <v>232.94</v>
      </c>
    </row>
    <row r="195" spans="1:3">
      <c r="A195" s="4">
        <v>44102</v>
      </c>
      <c r="B195">
        <v>83.73</v>
      </c>
      <c r="C195">
        <v>239.31</v>
      </c>
    </row>
    <row r="196" spans="1:3">
      <c r="A196" s="4">
        <v>44103</v>
      </c>
      <c r="B196">
        <v>81.87</v>
      </c>
      <c r="C196">
        <v>235.95</v>
      </c>
    </row>
    <row r="197" spans="1:3">
      <c r="A197" s="4">
        <v>44104</v>
      </c>
      <c r="B197">
        <v>82.68</v>
      </c>
      <c r="C197">
        <v>239.22</v>
      </c>
    </row>
    <row r="198" spans="1:3">
      <c r="A198" s="4">
        <v>44105</v>
      </c>
      <c r="B198">
        <v>82.42</v>
      </c>
      <c r="C198">
        <v>240.32</v>
      </c>
    </row>
    <row r="199" spans="1:3">
      <c r="A199" s="4">
        <v>44106</v>
      </c>
      <c r="B199">
        <v>83.06</v>
      </c>
      <c r="C199">
        <v>243.59</v>
      </c>
    </row>
    <row r="200" spans="1:3">
      <c r="A200" s="4">
        <v>44109</v>
      </c>
      <c r="B200">
        <v>84.27</v>
      </c>
      <c r="C200">
        <v>248.83</v>
      </c>
    </row>
    <row r="201" spans="1:3">
      <c r="A201" s="4">
        <v>44110</v>
      </c>
      <c r="B201">
        <v>87.11</v>
      </c>
      <c r="C201">
        <v>246.4</v>
      </c>
    </row>
    <row r="202" spans="1:3">
      <c r="A202" s="4">
        <v>44111</v>
      </c>
      <c r="B202">
        <v>86.65</v>
      </c>
      <c r="C202">
        <v>251.93</v>
      </c>
    </row>
    <row r="203" spans="1:3">
      <c r="A203" s="4">
        <v>44112</v>
      </c>
      <c r="B203">
        <v>87.8</v>
      </c>
      <c r="C203">
        <v>255.89</v>
      </c>
    </row>
    <row r="204" spans="1:3">
      <c r="A204" s="4">
        <v>44113</v>
      </c>
      <c r="B204">
        <v>87.14</v>
      </c>
      <c r="C204">
        <v>255.25</v>
      </c>
    </row>
    <row r="205" spans="1:3">
      <c r="A205" s="4">
        <v>44116</v>
      </c>
      <c r="B205">
        <v>87</v>
      </c>
      <c r="C205">
        <v>258.55</v>
      </c>
    </row>
    <row r="206" spans="1:3">
      <c r="A206" s="4">
        <v>44117</v>
      </c>
      <c r="B206">
        <v>84.62</v>
      </c>
      <c r="C206">
        <v>251.51</v>
      </c>
    </row>
    <row r="207" spans="1:3">
      <c r="A207" s="4">
        <v>44118</v>
      </c>
      <c r="B207">
        <v>84.59</v>
      </c>
      <c r="C207">
        <v>245.55</v>
      </c>
    </row>
    <row r="208" spans="1:3">
      <c r="A208" s="4">
        <v>44119</v>
      </c>
      <c r="B208">
        <v>83.31</v>
      </c>
      <c r="C208">
        <v>248.87</v>
      </c>
    </row>
    <row r="209" spans="1:3">
      <c r="A209" s="4">
        <v>44120</v>
      </c>
      <c r="B209">
        <v>84.79</v>
      </c>
      <c r="C209">
        <v>248.42</v>
      </c>
    </row>
    <row r="210" spans="1:3">
      <c r="A210" s="4">
        <v>44123</v>
      </c>
      <c r="B210">
        <v>85.55</v>
      </c>
      <c r="C210">
        <v>244.94</v>
      </c>
    </row>
    <row r="211" spans="1:3">
      <c r="A211" s="4">
        <v>44124</v>
      </c>
      <c r="B211">
        <v>86.13</v>
      </c>
      <c r="C211">
        <v>248.18</v>
      </c>
    </row>
    <row r="212" spans="1:3">
      <c r="A212" s="4">
        <v>44125</v>
      </c>
      <c r="B212">
        <v>85.08</v>
      </c>
      <c r="C212">
        <v>246.14</v>
      </c>
    </row>
    <row r="213" spans="1:3">
      <c r="A213" s="4">
        <v>44126</v>
      </c>
      <c r="B213">
        <v>85.55</v>
      </c>
      <c r="C213">
        <v>254.75</v>
      </c>
    </row>
    <row r="214" spans="1:3">
      <c r="A214" s="4">
        <v>44127</v>
      </c>
      <c r="B214">
        <v>87.96</v>
      </c>
      <c r="C214">
        <v>256.29000000000002</v>
      </c>
    </row>
    <row r="215" spans="1:3">
      <c r="A215" s="4">
        <v>44130</v>
      </c>
      <c r="B215">
        <v>86.73</v>
      </c>
      <c r="C215">
        <v>250.73</v>
      </c>
    </row>
    <row r="216" spans="1:3">
      <c r="A216" s="4">
        <v>44131</v>
      </c>
      <c r="B216">
        <v>85.23</v>
      </c>
      <c r="C216">
        <v>243.9</v>
      </c>
    </row>
    <row r="217" spans="1:3">
      <c r="A217" s="4">
        <v>44132</v>
      </c>
      <c r="B217">
        <v>82.2</v>
      </c>
      <c r="C217">
        <v>238.52</v>
      </c>
    </row>
    <row r="218" spans="1:3">
      <c r="A218" s="4">
        <v>44133</v>
      </c>
      <c r="B218">
        <v>82.05</v>
      </c>
      <c r="C218">
        <v>240.87</v>
      </c>
    </row>
    <row r="219" spans="1:3">
      <c r="A219" s="4">
        <v>44134</v>
      </c>
      <c r="B219">
        <v>83.23</v>
      </c>
      <c r="C219">
        <v>243.32</v>
      </c>
    </row>
    <row r="220" spans="1:3">
      <c r="A220" s="4">
        <v>44137</v>
      </c>
      <c r="B220">
        <v>85.6</v>
      </c>
      <c r="C220">
        <v>248.84</v>
      </c>
    </row>
    <row r="221" spans="1:3">
      <c r="A221" s="4">
        <v>44138</v>
      </c>
      <c r="B221">
        <v>89.36</v>
      </c>
      <c r="C221">
        <v>255.62</v>
      </c>
    </row>
    <row r="222" spans="1:3">
      <c r="A222" s="4">
        <v>44139</v>
      </c>
      <c r="B222">
        <v>88.05</v>
      </c>
      <c r="C222">
        <v>245.47</v>
      </c>
    </row>
    <row r="223" spans="1:3">
      <c r="A223" s="4">
        <v>44140</v>
      </c>
      <c r="B223">
        <v>88.72</v>
      </c>
      <c r="C223">
        <v>254.94</v>
      </c>
    </row>
    <row r="224" spans="1:3">
      <c r="A224" s="4">
        <v>44141</v>
      </c>
      <c r="B224">
        <v>87.87</v>
      </c>
      <c r="C224">
        <v>250.39</v>
      </c>
    </row>
    <row r="225" spans="1:3">
      <c r="A225" s="4">
        <v>44144</v>
      </c>
      <c r="B225">
        <v>98.7</v>
      </c>
      <c r="C225">
        <v>283.45</v>
      </c>
    </row>
    <row r="226" spans="1:3">
      <c r="A226" s="4">
        <v>44145</v>
      </c>
      <c r="B226">
        <v>103.03</v>
      </c>
      <c r="C226">
        <v>283.02999999999997</v>
      </c>
    </row>
    <row r="227" spans="1:3">
      <c r="A227" s="4">
        <v>44146</v>
      </c>
      <c r="B227">
        <v>103.17</v>
      </c>
      <c r="C227">
        <v>280.27</v>
      </c>
    </row>
    <row r="228" spans="1:3">
      <c r="A228" s="4">
        <v>44147</v>
      </c>
      <c r="B228">
        <v>101.18</v>
      </c>
      <c r="C228">
        <v>274.45</v>
      </c>
    </row>
    <row r="229" spans="1:3">
      <c r="A229" s="4">
        <v>44148</v>
      </c>
      <c r="B229">
        <v>102.36</v>
      </c>
      <c r="C229">
        <v>277.89999999999998</v>
      </c>
    </row>
    <row r="230" spans="1:3">
      <c r="A230" s="4">
        <v>44151</v>
      </c>
      <c r="B230">
        <v>105.77</v>
      </c>
      <c r="C230">
        <v>286.10000000000002</v>
      </c>
    </row>
    <row r="231" spans="1:3">
      <c r="A231" s="4">
        <v>44152</v>
      </c>
      <c r="B231">
        <v>105.7</v>
      </c>
      <c r="C231">
        <v>284.99</v>
      </c>
    </row>
    <row r="232" spans="1:3">
      <c r="A232" s="4">
        <v>44153</v>
      </c>
      <c r="B232">
        <v>107</v>
      </c>
      <c r="C232">
        <v>282.61</v>
      </c>
    </row>
    <row r="233" spans="1:3">
      <c r="A233" s="4">
        <v>44154</v>
      </c>
      <c r="B233">
        <v>105.84</v>
      </c>
      <c r="C233">
        <v>284.62</v>
      </c>
    </row>
    <row r="234" spans="1:3">
      <c r="A234" s="4">
        <v>44155</v>
      </c>
      <c r="B234">
        <v>106.13</v>
      </c>
      <c r="C234">
        <v>281.35000000000002</v>
      </c>
    </row>
    <row r="235" spans="1:3">
      <c r="A235" s="4">
        <v>44158</v>
      </c>
      <c r="B235">
        <v>107.79</v>
      </c>
      <c r="C235">
        <v>288.39</v>
      </c>
    </row>
    <row r="236" spans="1:3">
      <c r="A236" s="4">
        <v>44159</v>
      </c>
      <c r="B236">
        <v>112.42</v>
      </c>
      <c r="C236">
        <v>304.33999999999997</v>
      </c>
    </row>
    <row r="237" spans="1:3">
      <c r="A237" s="4">
        <v>44160</v>
      </c>
      <c r="B237">
        <v>111.86</v>
      </c>
      <c r="C237">
        <v>302.35000000000002</v>
      </c>
    </row>
    <row r="238" spans="1:3">
      <c r="A238" s="4">
        <v>44161</v>
      </c>
      <c r="B238">
        <v>110.55</v>
      </c>
      <c r="C238">
        <v>302.35000000000002</v>
      </c>
    </row>
    <row r="239" spans="1:3">
      <c r="A239" s="4">
        <v>44162</v>
      </c>
      <c r="B239">
        <v>111.42</v>
      </c>
      <c r="C239">
        <v>300.42</v>
      </c>
    </row>
    <row r="240" spans="1:3">
      <c r="A240" s="4">
        <v>44165</v>
      </c>
      <c r="B240">
        <v>108.33</v>
      </c>
      <c r="C240">
        <v>291.63</v>
      </c>
    </row>
    <row r="241" spans="1:3">
      <c r="A241" s="4">
        <v>44166</v>
      </c>
      <c r="B241">
        <v>111.59</v>
      </c>
      <c r="C241">
        <v>297.31</v>
      </c>
    </row>
    <row r="242" spans="1:3">
      <c r="A242" s="4">
        <v>44167</v>
      </c>
      <c r="B242">
        <v>113.07</v>
      </c>
      <c r="C242">
        <v>302.39</v>
      </c>
    </row>
    <row r="243" spans="1:3">
      <c r="A243" s="4">
        <v>44168</v>
      </c>
      <c r="B243">
        <v>113.88</v>
      </c>
      <c r="C243">
        <v>301.63</v>
      </c>
    </row>
    <row r="244" spans="1:3">
      <c r="A244" s="4">
        <v>44169</v>
      </c>
      <c r="B244">
        <v>115.18</v>
      </c>
      <c r="C244">
        <v>305.89999999999998</v>
      </c>
    </row>
    <row r="245" spans="1:3">
      <c r="A245" s="4">
        <v>44172</v>
      </c>
      <c r="B245">
        <v>112.45</v>
      </c>
      <c r="C245">
        <v>303.98</v>
      </c>
    </row>
    <row r="246" spans="1:3">
      <c r="A246" s="4">
        <v>44173</v>
      </c>
      <c r="B246">
        <v>111.74</v>
      </c>
      <c r="C246">
        <v>303.33999999999997</v>
      </c>
    </row>
    <row r="247" spans="1:3">
      <c r="A247" s="4">
        <v>44174</v>
      </c>
      <c r="B247">
        <v>112.35</v>
      </c>
      <c r="C247">
        <v>303.41000000000003</v>
      </c>
    </row>
    <row r="248" spans="1:3">
      <c r="A248" s="4">
        <v>44175</v>
      </c>
      <c r="B248">
        <v>110.05</v>
      </c>
      <c r="C248">
        <v>305.08999999999997</v>
      </c>
    </row>
    <row r="249" spans="1:3">
      <c r="A249" s="4">
        <v>44176</v>
      </c>
      <c r="B249">
        <v>108</v>
      </c>
      <c r="C249">
        <v>301.18</v>
      </c>
    </row>
    <row r="250" spans="1:3">
      <c r="A250" s="4">
        <v>44179</v>
      </c>
      <c r="B250">
        <v>109.67</v>
      </c>
      <c r="C250">
        <v>297.32</v>
      </c>
    </row>
    <row r="251" spans="1:3">
      <c r="A251" s="4">
        <v>44180</v>
      </c>
      <c r="B251">
        <v>111.12</v>
      </c>
      <c r="C251">
        <v>302.75</v>
      </c>
    </row>
    <row r="252" spans="1:3">
      <c r="A252" s="4">
        <v>44181</v>
      </c>
      <c r="B252">
        <v>109.9</v>
      </c>
      <c r="C252">
        <v>303.77</v>
      </c>
    </row>
    <row r="253" spans="1:3">
      <c r="A253" s="4">
        <v>44182</v>
      </c>
      <c r="B253">
        <v>109.84</v>
      </c>
      <c r="C253">
        <v>303.02999999999997</v>
      </c>
    </row>
    <row r="254" spans="1:3">
      <c r="A254" s="4">
        <v>44183</v>
      </c>
      <c r="B254">
        <v>108.22</v>
      </c>
      <c r="C254">
        <v>300.08</v>
      </c>
    </row>
    <row r="255" spans="1:3">
      <c r="A255" s="4">
        <v>44186</v>
      </c>
      <c r="B255">
        <v>104.32</v>
      </c>
      <c r="C255">
        <v>308.24</v>
      </c>
    </row>
    <row r="256" spans="1:3">
      <c r="A256" s="4">
        <v>44187</v>
      </c>
      <c r="B256">
        <v>106.12</v>
      </c>
      <c r="C256">
        <v>303.69</v>
      </c>
    </row>
    <row r="257" spans="1:3">
      <c r="A257" s="4">
        <v>44188</v>
      </c>
      <c r="B257">
        <v>109.37</v>
      </c>
      <c r="C257">
        <v>312.72000000000003</v>
      </c>
    </row>
    <row r="258" spans="1:3">
      <c r="A258" s="4">
        <v>44189</v>
      </c>
      <c r="B258">
        <v>110.06</v>
      </c>
      <c r="C258">
        <v>311.04000000000002</v>
      </c>
    </row>
    <row r="259" spans="1:3">
      <c r="A259" s="4">
        <v>44190</v>
      </c>
      <c r="B259">
        <v>110.06</v>
      </c>
      <c r="C259">
        <v>311.04000000000002</v>
      </c>
    </row>
    <row r="260" spans="1:3">
      <c r="A260" s="4">
        <v>44193</v>
      </c>
      <c r="B260">
        <v>109.65</v>
      </c>
      <c r="C260">
        <v>312.91000000000003</v>
      </c>
    </row>
    <row r="261" spans="1:3">
      <c r="A261" s="4">
        <v>44194</v>
      </c>
      <c r="B261">
        <v>108.85</v>
      </c>
      <c r="C261">
        <v>311.06</v>
      </c>
    </row>
    <row r="262" spans="1:3">
      <c r="A262" s="4">
        <v>44195</v>
      </c>
      <c r="B262">
        <v>108.53</v>
      </c>
      <c r="C262">
        <v>312.24</v>
      </c>
    </row>
    <row r="263" spans="1:3">
      <c r="A263" s="4">
        <v>44196</v>
      </c>
      <c r="B263">
        <v>108.21</v>
      </c>
      <c r="C263">
        <v>316.13</v>
      </c>
    </row>
    <row r="264" spans="1:3">
      <c r="A264" s="4">
        <v>44197</v>
      </c>
      <c r="B264">
        <v>108.21</v>
      </c>
      <c r="C264">
        <v>316.13</v>
      </c>
    </row>
    <row r="265" spans="1:3">
      <c r="A265" s="4">
        <v>44200</v>
      </c>
      <c r="B265">
        <v>107.36</v>
      </c>
      <c r="C265">
        <v>312.66000000000003</v>
      </c>
    </row>
    <row r="266" spans="1:3">
      <c r="A266" s="4">
        <v>44201</v>
      </c>
      <c r="B266">
        <v>107.23</v>
      </c>
      <c r="C266">
        <v>315.29000000000002</v>
      </c>
    </row>
    <row r="267" spans="1:3">
      <c r="A267" s="4">
        <v>44202</v>
      </c>
      <c r="B267">
        <v>113.16</v>
      </c>
      <c r="C267">
        <v>333.95</v>
      </c>
    </row>
    <row r="268" spans="1:3">
      <c r="A268" s="4">
        <v>44203</v>
      </c>
      <c r="B268">
        <v>115.08</v>
      </c>
      <c r="C268">
        <v>342.48</v>
      </c>
    </row>
    <row r="269" spans="1:3">
      <c r="A269" s="4">
        <v>44204</v>
      </c>
      <c r="B269">
        <v>114</v>
      </c>
      <c r="C269">
        <v>340.3</v>
      </c>
    </row>
    <row r="270" spans="1:3">
      <c r="A270" s="4">
        <v>44207</v>
      </c>
      <c r="B270">
        <v>113.13</v>
      </c>
      <c r="C270">
        <v>344.5</v>
      </c>
    </row>
    <row r="271" spans="1:3">
      <c r="A271" s="4">
        <v>44208</v>
      </c>
      <c r="B271">
        <v>114.81</v>
      </c>
      <c r="C271">
        <v>349.76</v>
      </c>
    </row>
    <row r="272" spans="1:3">
      <c r="A272" s="4">
        <v>44209</v>
      </c>
      <c r="B272">
        <v>113.51</v>
      </c>
      <c r="C272">
        <v>348.67</v>
      </c>
    </row>
    <row r="273" spans="1:3">
      <c r="A273" s="4">
        <v>44210</v>
      </c>
      <c r="B273">
        <v>114.23</v>
      </c>
      <c r="C273">
        <v>353.98</v>
      </c>
    </row>
    <row r="274" spans="1:3">
      <c r="A274" s="4">
        <v>44211</v>
      </c>
      <c r="B274">
        <v>112.23</v>
      </c>
      <c r="C274">
        <v>342.05</v>
      </c>
    </row>
    <row r="275" spans="1:3">
      <c r="A275" s="4">
        <v>44214</v>
      </c>
      <c r="B275">
        <v>113.14</v>
      </c>
      <c r="C275">
        <v>342.05</v>
      </c>
    </row>
    <row r="276" spans="1:3">
      <c r="A276" s="4">
        <v>44215</v>
      </c>
      <c r="B276">
        <v>112.1</v>
      </c>
      <c r="C276">
        <v>341.97</v>
      </c>
    </row>
    <row r="277" spans="1:3">
      <c r="A277" s="4">
        <v>44216</v>
      </c>
      <c r="B277">
        <v>112.49</v>
      </c>
      <c r="C277">
        <v>337.39</v>
      </c>
    </row>
    <row r="278" spans="1:3">
      <c r="A278" s="4">
        <v>44217</v>
      </c>
      <c r="B278">
        <v>112.63</v>
      </c>
      <c r="C278">
        <v>333.03</v>
      </c>
    </row>
    <row r="279" spans="1:3">
      <c r="A279" s="4">
        <v>44218</v>
      </c>
      <c r="B279">
        <v>110.54</v>
      </c>
      <c r="C279">
        <v>331.58</v>
      </c>
    </row>
    <row r="280" spans="1:3">
      <c r="A280" s="4">
        <v>44221</v>
      </c>
      <c r="B280">
        <v>107.27</v>
      </c>
      <c r="C280">
        <v>328.68</v>
      </c>
    </row>
    <row r="281" spans="1:3">
      <c r="A281" s="4">
        <v>44222</v>
      </c>
      <c r="B281">
        <v>108.92</v>
      </c>
      <c r="C281">
        <v>325.72000000000003</v>
      </c>
    </row>
    <row r="282" spans="1:3">
      <c r="A282" s="4">
        <v>44223</v>
      </c>
      <c r="B282">
        <v>106.68</v>
      </c>
      <c r="C282">
        <v>314.68</v>
      </c>
    </row>
    <row r="283" spans="1:3">
      <c r="A283" s="4">
        <v>44224</v>
      </c>
      <c r="B283">
        <v>107.63</v>
      </c>
      <c r="C283">
        <v>320.69</v>
      </c>
    </row>
    <row r="284" spans="1:3">
      <c r="A284" s="4">
        <v>44225</v>
      </c>
      <c r="B284">
        <v>105.32</v>
      </c>
      <c r="C284">
        <v>313.62</v>
      </c>
    </row>
    <row r="285" spans="1:3">
      <c r="A285" s="4">
        <v>44228</v>
      </c>
      <c r="B285">
        <v>105.8</v>
      </c>
      <c r="C285">
        <v>316.42</v>
      </c>
    </row>
    <row r="286" spans="1:3">
      <c r="A286" s="4">
        <v>44229</v>
      </c>
      <c r="B286">
        <v>108.54</v>
      </c>
      <c r="C286">
        <v>325.95</v>
      </c>
    </row>
    <row r="287" spans="1:3">
      <c r="A287" s="4">
        <v>44230</v>
      </c>
      <c r="B287">
        <v>109.33</v>
      </c>
      <c r="C287">
        <v>331.59</v>
      </c>
    </row>
    <row r="288" spans="1:3">
      <c r="A288" s="4">
        <v>44231</v>
      </c>
      <c r="B288">
        <v>112.21</v>
      </c>
      <c r="C288">
        <v>340.78</v>
      </c>
    </row>
    <row r="289" spans="1:3">
      <c r="A289" s="4">
        <v>44232</v>
      </c>
      <c r="B289">
        <v>113.51</v>
      </c>
      <c r="C289">
        <v>339.96</v>
      </c>
    </row>
    <row r="290" spans="1:3">
      <c r="A290" s="4">
        <v>44235</v>
      </c>
      <c r="B290">
        <v>114.49</v>
      </c>
      <c r="C290">
        <v>346.02</v>
      </c>
    </row>
    <row r="291" spans="1:3">
      <c r="A291" s="4">
        <v>44236</v>
      </c>
      <c r="B291">
        <v>114.14</v>
      </c>
      <c r="C291">
        <v>345.06</v>
      </c>
    </row>
    <row r="292" spans="1:3">
      <c r="A292" s="4">
        <v>44237</v>
      </c>
      <c r="B292">
        <v>115.1</v>
      </c>
      <c r="C292">
        <v>345.61</v>
      </c>
    </row>
    <row r="293" spans="1:3">
      <c r="A293" s="4">
        <v>44238</v>
      </c>
      <c r="B293">
        <v>114.55</v>
      </c>
      <c r="C293">
        <v>343.57</v>
      </c>
    </row>
    <row r="294" spans="1:3">
      <c r="A294" s="4">
        <v>44239</v>
      </c>
      <c r="B294">
        <v>115.63</v>
      </c>
      <c r="C294">
        <v>348.51</v>
      </c>
    </row>
    <row r="295" spans="1:3">
      <c r="A295" s="4">
        <v>44242</v>
      </c>
      <c r="B295">
        <v>119.21</v>
      </c>
      <c r="C295">
        <v>348.51</v>
      </c>
    </row>
    <row r="296" spans="1:3">
      <c r="A296" s="4">
        <v>44243</v>
      </c>
      <c r="B296">
        <v>120.47</v>
      </c>
      <c r="C296">
        <v>358.23</v>
      </c>
    </row>
    <row r="297" spans="1:3">
      <c r="A297" s="4">
        <v>44244</v>
      </c>
      <c r="B297">
        <v>120.15</v>
      </c>
      <c r="C297">
        <v>360.97</v>
      </c>
    </row>
    <row r="298" spans="1:3">
      <c r="A298" s="4">
        <v>44245</v>
      </c>
      <c r="B298">
        <v>118.16</v>
      </c>
      <c r="C298">
        <v>359.9</v>
      </c>
    </row>
    <row r="299" spans="1:3">
      <c r="A299" s="4">
        <v>44246</v>
      </c>
      <c r="B299">
        <v>120.63</v>
      </c>
      <c r="C299">
        <v>367.68</v>
      </c>
    </row>
    <row r="300" spans="1:3">
      <c r="A300" s="4">
        <v>44249</v>
      </c>
      <c r="B300">
        <v>121.24</v>
      </c>
      <c r="C300">
        <v>371.09</v>
      </c>
    </row>
    <row r="301" spans="1:3">
      <c r="A301" s="4">
        <v>44250</v>
      </c>
      <c r="B301">
        <v>122.38</v>
      </c>
      <c r="C301">
        <v>374.37</v>
      </c>
    </row>
    <row r="302" spans="1:3">
      <c r="A302" s="4">
        <v>44251</v>
      </c>
      <c r="B302">
        <v>123.7</v>
      </c>
      <c r="C302">
        <v>383.68</v>
      </c>
    </row>
    <row r="303" spans="1:3">
      <c r="A303" s="4">
        <v>44252</v>
      </c>
      <c r="B303">
        <v>124.39</v>
      </c>
      <c r="C303">
        <v>376.32</v>
      </c>
    </row>
    <row r="304" spans="1:3">
      <c r="A304" s="4">
        <v>44253</v>
      </c>
      <c r="B304">
        <v>121.61</v>
      </c>
      <c r="C304">
        <v>365.2</v>
      </c>
    </row>
    <row r="305" spans="1:3">
      <c r="A305" s="4">
        <v>44256</v>
      </c>
      <c r="B305">
        <v>122.83</v>
      </c>
      <c r="C305">
        <v>376.24</v>
      </c>
    </row>
    <row r="306" spans="1:3">
      <c r="A306" s="4">
        <v>44257</v>
      </c>
      <c r="B306">
        <v>123.47</v>
      </c>
      <c r="C306">
        <v>374.15</v>
      </c>
    </row>
    <row r="307" spans="1:3">
      <c r="A307" s="4">
        <v>44258</v>
      </c>
      <c r="B307">
        <v>126.42</v>
      </c>
      <c r="C307">
        <v>379.78</v>
      </c>
    </row>
    <row r="308" spans="1:3">
      <c r="A308" s="4">
        <v>44259</v>
      </c>
      <c r="B308">
        <v>125.59</v>
      </c>
      <c r="C308">
        <v>375.9</v>
      </c>
    </row>
    <row r="309" spans="1:3">
      <c r="A309" s="4">
        <v>44260</v>
      </c>
      <c r="B309">
        <v>126.87</v>
      </c>
      <c r="C309">
        <v>380.02</v>
      </c>
    </row>
    <row r="310" spans="1:3">
      <c r="A310" s="4">
        <v>44263</v>
      </c>
      <c r="B310">
        <v>131.37</v>
      </c>
      <c r="C310">
        <v>386.83</v>
      </c>
    </row>
    <row r="311" spans="1:3">
      <c r="A311" s="4">
        <v>44264</v>
      </c>
      <c r="B311">
        <v>129.9</v>
      </c>
      <c r="C311">
        <v>380.27</v>
      </c>
    </row>
    <row r="312" spans="1:3">
      <c r="A312" s="4">
        <v>44265</v>
      </c>
      <c r="B312">
        <v>129.63</v>
      </c>
      <c r="C312">
        <v>390.17</v>
      </c>
    </row>
    <row r="313" spans="1:3">
      <c r="A313" s="4">
        <v>44266</v>
      </c>
      <c r="B313">
        <v>127.62</v>
      </c>
      <c r="C313">
        <v>388.29</v>
      </c>
    </row>
    <row r="314" spans="1:3">
      <c r="A314" s="4">
        <v>44267</v>
      </c>
      <c r="B314">
        <v>129.28</v>
      </c>
      <c r="C314">
        <v>395.39</v>
      </c>
    </row>
    <row r="315" spans="1:3">
      <c r="A315" s="4">
        <v>44270</v>
      </c>
      <c r="B315">
        <v>128.03</v>
      </c>
      <c r="C315">
        <v>392.14</v>
      </c>
    </row>
    <row r="316" spans="1:3">
      <c r="A316" s="4">
        <v>44271</v>
      </c>
      <c r="B316">
        <v>128.32</v>
      </c>
      <c r="C316">
        <v>387.93</v>
      </c>
    </row>
    <row r="317" spans="1:3">
      <c r="A317" s="4">
        <v>44272</v>
      </c>
      <c r="B317">
        <v>129.41</v>
      </c>
      <c r="C317">
        <v>391.38</v>
      </c>
    </row>
    <row r="318" spans="1:3">
      <c r="A318" s="4">
        <v>44273</v>
      </c>
      <c r="B318">
        <v>131.96</v>
      </c>
      <c r="C318">
        <v>398.22</v>
      </c>
    </row>
    <row r="319" spans="1:3">
      <c r="A319" s="4">
        <v>44274</v>
      </c>
      <c r="B319">
        <v>128.96</v>
      </c>
      <c r="C319">
        <v>391.76</v>
      </c>
    </row>
    <row r="320" spans="1:3">
      <c r="A320" s="4">
        <v>44277</v>
      </c>
      <c r="B320">
        <v>127.36</v>
      </c>
      <c r="C320">
        <v>382.87</v>
      </c>
    </row>
    <row r="321" spans="1:3">
      <c r="A321" s="4">
        <v>44278</v>
      </c>
      <c r="B321">
        <v>127.12</v>
      </c>
      <c r="C321">
        <v>376.72</v>
      </c>
    </row>
    <row r="322" spans="1:3">
      <c r="A322" s="4">
        <v>44279</v>
      </c>
      <c r="B322">
        <v>128.33000000000001</v>
      </c>
      <c r="C322">
        <v>376.92</v>
      </c>
    </row>
    <row r="323" spans="1:3">
      <c r="A323" s="4">
        <v>44280</v>
      </c>
      <c r="B323">
        <v>127.29</v>
      </c>
      <c r="C323">
        <v>385.5</v>
      </c>
    </row>
    <row r="324" spans="1:3">
      <c r="A324" s="4">
        <v>44281</v>
      </c>
      <c r="B324">
        <v>128.44</v>
      </c>
      <c r="C324">
        <v>392.74</v>
      </c>
    </row>
    <row r="325" spans="1:3">
      <c r="A325" s="4">
        <v>44284</v>
      </c>
      <c r="B325">
        <v>127.12</v>
      </c>
      <c r="C325">
        <v>384.69</v>
      </c>
    </row>
    <row r="326" spans="1:3">
      <c r="A326" s="4">
        <v>44285</v>
      </c>
      <c r="B326">
        <v>130.52000000000001</v>
      </c>
      <c r="C326">
        <v>391.63</v>
      </c>
    </row>
    <row r="327" spans="1:3">
      <c r="A327" s="4">
        <v>44286</v>
      </c>
      <c r="B327">
        <v>128.91</v>
      </c>
      <c r="C327">
        <v>387.72</v>
      </c>
    </row>
    <row r="328" spans="1:3">
      <c r="A328" s="4">
        <v>44287</v>
      </c>
      <c r="B328">
        <v>129.15</v>
      </c>
      <c r="C328">
        <v>392.34</v>
      </c>
    </row>
    <row r="329" spans="1:3">
      <c r="A329" s="4">
        <v>44288</v>
      </c>
      <c r="B329">
        <v>129.15</v>
      </c>
      <c r="C329">
        <v>392.34</v>
      </c>
    </row>
    <row r="330" spans="1:3">
      <c r="A330" s="4">
        <v>44291</v>
      </c>
      <c r="B330">
        <v>129.15</v>
      </c>
      <c r="C330">
        <v>393.04</v>
      </c>
    </row>
    <row r="331" spans="1:3">
      <c r="A331" s="4">
        <v>44292</v>
      </c>
      <c r="B331">
        <v>129.63999999999999</v>
      </c>
      <c r="C331">
        <v>392.13</v>
      </c>
    </row>
    <row r="332" spans="1:3">
      <c r="A332" s="4">
        <v>44293</v>
      </c>
      <c r="B332">
        <v>130.24</v>
      </c>
      <c r="C332">
        <v>395.42</v>
      </c>
    </row>
    <row r="333" spans="1:3">
      <c r="A333" s="4">
        <v>44294</v>
      </c>
      <c r="B333">
        <v>129.68</v>
      </c>
      <c r="C333">
        <v>394.49</v>
      </c>
    </row>
    <row r="334" spans="1:3">
      <c r="A334" s="4">
        <v>44295</v>
      </c>
      <c r="B334">
        <v>129.09</v>
      </c>
      <c r="C334">
        <v>397.77</v>
      </c>
    </row>
    <row r="335" spans="1:3">
      <c r="A335" s="4">
        <v>44298</v>
      </c>
      <c r="B335">
        <v>129.31</v>
      </c>
      <c r="C335">
        <v>398.9</v>
      </c>
    </row>
    <row r="336" spans="1:3">
      <c r="A336" s="4">
        <v>44299</v>
      </c>
      <c r="B336">
        <v>128.47999999999999</v>
      </c>
      <c r="C336">
        <v>392.54</v>
      </c>
    </row>
    <row r="337" spans="1:3">
      <c r="A337" s="4">
        <v>44300</v>
      </c>
      <c r="B337">
        <v>129.22999999999999</v>
      </c>
      <c r="C337">
        <v>395.69</v>
      </c>
    </row>
    <row r="338" spans="1:3">
      <c r="A338" s="4">
        <v>44301</v>
      </c>
      <c r="B338">
        <v>127.54</v>
      </c>
      <c r="C338">
        <v>392.2</v>
      </c>
    </row>
    <row r="339" spans="1:3">
      <c r="A339" s="4">
        <v>44302</v>
      </c>
      <c r="B339">
        <v>129.63</v>
      </c>
      <c r="C339">
        <v>397.14</v>
      </c>
    </row>
    <row r="340" spans="1:3">
      <c r="A340" s="4">
        <v>44305</v>
      </c>
      <c r="B340">
        <v>130.58000000000001</v>
      </c>
      <c r="C340">
        <v>395.75</v>
      </c>
    </row>
    <row r="341" spans="1:3">
      <c r="A341" s="4">
        <v>44306</v>
      </c>
      <c r="B341">
        <v>125.79</v>
      </c>
      <c r="C341">
        <v>384.71</v>
      </c>
    </row>
    <row r="342" spans="1:3">
      <c r="A342" s="4">
        <v>44307</v>
      </c>
      <c r="B342">
        <v>125.22</v>
      </c>
      <c r="C342">
        <v>390.52</v>
      </c>
    </row>
    <row r="343" spans="1:3">
      <c r="A343" s="4">
        <v>44308</v>
      </c>
      <c r="B343">
        <v>125.37</v>
      </c>
      <c r="C343">
        <v>384.42</v>
      </c>
    </row>
    <row r="344" spans="1:3">
      <c r="A344" s="4">
        <v>44309</v>
      </c>
      <c r="B344">
        <v>125.66</v>
      </c>
      <c r="C344">
        <v>393.91</v>
      </c>
    </row>
    <row r="345" spans="1:3">
      <c r="A345" s="4">
        <v>44312</v>
      </c>
      <c r="B345">
        <v>128.16</v>
      </c>
      <c r="C345">
        <v>396.72</v>
      </c>
    </row>
    <row r="346" spans="1:3">
      <c r="A346" s="4">
        <v>44313</v>
      </c>
      <c r="B346">
        <v>130.12</v>
      </c>
      <c r="C346">
        <v>400.75</v>
      </c>
    </row>
    <row r="347" spans="1:3">
      <c r="A347" s="4">
        <v>44314</v>
      </c>
      <c r="B347">
        <v>132.05000000000001</v>
      </c>
      <c r="C347">
        <v>402.64</v>
      </c>
    </row>
    <row r="348" spans="1:3">
      <c r="A348" s="4">
        <v>44315</v>
      </c>
      <c r="B348">
        <v>133.91999999999999</v>
      </c>
      <c r="C348">
        <v>411.1</v>
      </c>
    </row>
    <row r="349" spans="1:3">
      <c r="A349" s="4">
        <v>44316</v>
      </c>
      <c r="B349">
        <v>133.16</v>
      </c>
      <c r="C349">
        <v>404.81</v>
      </c>
    </row>
    <row r="350" spans="1:3">
      <c r="A350" s="4">
        <v>44319</v>
      </c>
      <c r="B350">
        <v>133.41</v>
      </c>
      <c r="C350">
        <v>405.2</v>
      </c>
    </row>
    <row r="351" spans="1:3">
      <c r="A351" s="4">
        <v>44320</v>
      </c>
      <c r="B351">
        <v>131.41</v>
      </c>
      <c r="C351">
        <v>410.7</v>
      </c>
    </row>
    <row r="352" spans="1:3">
      <c r="A352" s="4">
        <v>44321</v>
      </c>
      <c r="B352">
        <v>134.68</v>
      </c>
      <c r="C352">
        <v>414.9</v>
      </c>
    </row>
    <row r="353" spans="1:3">
      <c r="A353" s="4">
        <v>44322</v>
      </c>
      <c r="B353">
        <v>134.97</v>
      </c>
      <c r="C353">
        <v>421.21</v>
      </c>
    </row>
    <row r="354" spans="1:3">
      <c r="A354" s="4">
        <v>44323</v>
      </c>
      <c r="B354">
        <v>135.30000000000001</v>
      </c>
      <c r="C354">
        <v>422.73</v>
      </c>
    </row>
    <row r="355" spans="1:3">
      <c r="A355" s="4">
        <v>44326</v>
      </c>
      <c r="B355">
        <v>137.88999999999999</v>
      </c>
      <c r="C355">
        <v>421.89</v>
      </c>
    </row>
    <row r="356" spans="1:3">
      <c r="A356" s="4">
        <v>44327</v>
      </c>
      <c r="B356">
        <v>135.58000000000001</v>
      </c>
      <c r="C356">
        <v>416.41</v>
      </c>
    </row>
    <row r="357" spans="1:3">
      <c r="A357" s="4">
        <v>44328</v>
      </c>
      <c r="B357">
        <v>136.81</v>
      </c>
      <c r="C357">
        <v>411.91</v>
      </c>
    </row>
    <row r="358" spans="1:3">
      <c r="A358" s="4">
        <v>44329</v>
      </c>
      <c r="B358">
        <v>135.96</v>
      </c>
      <c r="C358">
        <v>420.84</v>
      </c>
    </row>
    <row r="359" spans="1:3">
      <c r="A359" s="4">
        <v>44330</v>
      </c>
      <c r="B359">
        <v>138.47999999999999</v>
      </c>
      <c r="C359">
        <v>427.27</v>
      </c>
    </row>
    <row r="360" spans="1:3">
      <c r="A360" s="4">
        <v>44333</v>
      </c>
      <c r="B360">
        <v>137.97</v>
      </c>
      <c r="C360">
        <v>430.45</v>
      </c>
    </row>
    <row r="361" spans="1:3">
      <c r="A361" s="4">
        <v>44334</v>
      </c>
      <c r="B361">
        <v>138.71</v>
      </c>
      <c r="C361">
        <v>423.58</v>
      </c>
    </row>
    <row r="362" spans="1:3">
      <c r="A362" s="4">
        <v>44335</v>
      </c>
      <c r="B362">
        <v>136.38999999999999</v>
      </c>
      <c r="C362">
        <v>420.11</v>
      </c>
    </row>
    <row r="363" spans="1:3">
      <c r="A363" s="4">
        <v>44336</v>
      </c>
      <c r="B363">
        <v>137.26</v>
      </c>
      <c r="C363">
        <v>418.44</v>
      </c>
    </row>
    <row r="364" spans="1:3">
      <c r="A364" s="4">
        <v>44337</v>
      </c>
      <c r="B364">
        <v>138.46</v>
      </c>
      <c r="C364">
        <v>423.39</v>
      </c>
    </row>
    <row r="365" spans="1:3">
      <c r="A365" s="4">
        <v>44340</v>
      </c>
      <c r="B365">
        <v>138.22</v>
      </c>
      <c r="C365">
        <v>425.3</v>
      </c>
    </row>
    <row r="366" spans="1:3">
      <c r="A366" s="4">
        <v>44341</v>
      </c>
      <c r="B366">
        <v>138.52000000000001</v>
      </c>
      <c r="C366">
        <v>420.28</v>
      </c>
    </row>
    <row r="367" spans="1:3">
      <c r="A367" s="4">
        <v>44342</v>
      </c>
      <c r="B367">
        <v>137.06</v>
      </c>
      <c r="C367">
        <v>421.63</v>
      </c>
    </row>
    <row r="368" spans="1:3">
      <c r="A368" s="4">
        <v>44343</v>
      </c>
      <c r="B368">
        <v>139.75</v>
      </c>
      <c r="C368">
        <v>427.75</v>
      </c>
    </row>
    <row r="369" spans="1:3">
      <c r="A369" s="4">
        <v>44344</v>
      </c>
      <c r="B369">
        <v>140.37</v>
      </c>
      <c r="C369">
        <v>427.15</v>
      </c>
    </row>
    <row r="370" spans="1:3">
      <c r="A370" s="4">
        <v>44347</v>
      </c>
      <c r="B370">
        <v>139.66</v>
      </c>
      <c r="C370">
        <v>427.15</v>
      </c>
    </row>
    <row r="371" spans="1:3">
      <c r="A371" s="4">
        <v>44348</v>
      </c>
      <c r="B371">
        <v>140.69</v>
      </c>
      <c r="C371">
        <v>431.28</v>
      </c>
    </row>
    <row r="372" spans="1:3">
      <c r="A372" s="4">
        <v>44349</v>
      </c>
      <c r="B372">
        <v>141.53</v>
      </c>
      <c r="C372">
        <v>430.25</v>
      </c>
    </row>
    <row r="373" spans="1:3">
      <c r="A373" s="4">
        <v>44350</v>
      </c>
      <c r="B373">
        <v>141.88999999999999</v>
      </c>
      <c r="C373">
        <v>430.56</v>
      </c>
    </row>
    <row r="374" spans="1:3">
      <c r="A374" s="4">
        <v>44351</v>
      </c>
      <c r="B374">
        <v>140.59</v>
      </c>
      <c r="C374">
        <v>430.67</v>
      </c>
    </row>
    <row r="375" spans="1:3">
      <c r="A375" s="4">
        <v>44354</v>
      </c>
      <c r="B375">
        <v>141.53</v>
      </c>
      <c r="C375">
        <v>429.52</v>
      </c>
    </row>
    <row r="376" spans="1:3">
      <c r="A376" s="4">
        <v>44355</v>
      </c>
      <c r="B376">
        <v>140.13999999999999</v>
      </c>
      <c r="C376">
        <v>427.69</v>
      </c>
    </row>
    <row r="377" spans="1:3">
      <c r="A377" s="4">
        <v>44356</v>
      </c>
      <c r="B377">
        <v>138.72</v>
      </c>
      <c r="C377">
        <v>421.59</v>
      </c>
    </row>
    <row r="378" spans="1:3">
      <c r="A378" s="4">
        <v>44357</v>
      </c>
      <c r="B378">
        <v>139.18</v>
      </c>
      <c r="C378">
        <v>414.6</v>
      </c>
    </row>
    <row r="379" spans="1:3">
      <c r="A379" s="4">
        <v>44358</v>
      </c>
      <c r="B379">
        <v>139.30000000000001</v>
      </c>
      <c r="C379">
        <v>415.68</v>
      </c>
    </row>
    <row r="380" spans="1:3">
      <c r="A380" s="4">
        <v>44361</v>
      </c>
      <c r="B380">
        <v>139.66</v>
      </c>
      <c r="C380">
        <v>409.13</v>
      </c>
    </row>
    <row r="381" spans="1:3">
      <c r="A381" s="4">
        <v>44362</v>
      </c>
      <c r="B381">
        <v>139.35</v>
      </c>
      <c r="C381">
        <v>407.98</v>
      </c>
    </row>
    <row r="382" spans="1:3">
      <c r="A382" s="4">
        <v>44363</v>
      </c>
      <c r="B382">
        <v>138.16</v>
      </c>
      <c r="C382">
        <v>408.89</v>
      </c>
    </row>
    <row r="383" spans="1:3">
      <c r="A383" s="4">
        <v>44364</v>
      </c>
      <c r="B383">
        <v>138.69</v>
      </c>
      <c r="C383">
        <v>391.48</v>
      </c>
    </row>
    <row r="384" spans="1:3">
      <c r="A384" s="4">
        <v>44365</v>
      </c>
      <c r="B384">
        <v>134.6</v>
      </c>
      <c r="C384">
        <v>382.01</v>
      </c>
    </row>
    <row r="385" spans="1:3">
      <c r="A385" s="4">
        <v>44368</v>
      </c>
      <c r="B385">
        <v>135.38</v>
      </c>
      <c r="C385">
        <v>391.31</v>
      </c>
    </row>
    <row r="386" spans="1:3">
      <c r="A386" s="4">
        <v>44369</v>
      </c>
      <c r="B386">
        <v>135.29</v>
      </c>
      <c r="C386">
        <v>392.09</v>
      </c>
    </row>
    <row r="387" spans="1:3">
      <c r="A387" s="4">
        <v>44370</v>
      </c>
      <c r="B387">
        <v>135.08000000000001</v>
      </c>
      <c r="C387">
        <v>394.62</v>
      </c>
    </row>
    <row r="388" spans="1:3">
      <c r="A388" s="4">
        <v>44371</v>
      </c>
      <c r="B388">
        <v>136.6</v>
      </c>
      <c r="C388">
        <v>400.74</v>
      </c>
    </row>
    <row r="389" spans="1:3">
      <c r="A389" s="4">
        <v>44372</v>
      </c>
      <c r="B389">
        <v>137.41999999999999</v>
      </c>
      <c r="C389">
        <v>406.98</v>
      </c>
    </row>
    <row r="390" spans="1:3">
      <c r="A390" s="4">
        <v>44375</v>
      </c>
      <c r="B390">
        <v>134.66999999999999</v>
      </c>
      <c r="C390">
        <v>404.65</v>
      </c>
    </row>
    <row r="391" spans="1:3">
      <c r="A391" s="4">
        <v>44376</v>
      </c>
      <c r="B391">
        <v>135.29</v>
      </c>
      <c r="C391">
        <v>400.34</v>
      </c>
    </row>
    <row r="392" spans="1:3">
      <c r="A392" s="4">
        <v>44377</v>
      </c>
      <c r="B392">
        <v>133.94999999999999</v>
      </c>
      <c r="C392">
        <v>403.55</v>
      </c>
    </row>
    <row r="393" spans="1:3">
      <c r="A393" s="4">
        <v>44378</v>
      </c>
      <c r="B393">
        <v>135.97999999999999</v>
      </c>
      <c r="C393">
        <v>406.96</v>
      </c>
    </row>
    <row r="394" spans="1:3">
      <c r="A394" s="4">
        <v>44379</v>
      </c>
      <c r="B394">
        <v>134.16</v>
      </c>
      <c r="C394">
        <v>404.44</v>
      </c>
    </row>
    <row r="395" spans="1:3">
      <c r="A395" s="4">
        <v>44382</v>
      </c>
      <c r="B395">
        <v>136.49</v>
      </c>
      <c r="C395">
        <v>404.44</v>
      </c>
    </row>
    <row r="396" spans="1:3">
      <c r="A396" s="4">
        <v>44383</v>
      </c>
      <c r="B396">
        <v>133.07</v>
      </c>
      <c r="C396">
        <v>394.33</v>
      </c>
    </row>
    <row r="397" spans="1:3">
      <c r="A397" s="4">
        <v>44384</v>
      </c>
      <c r="B397">
        <v>132.85</v>
      </c>
      <c r="C397">
        <v>392.99</v>
      </c>
    </row>
    <row r="398" spans="1:3">
      <c r="A398" s="4">
        <v>44385</v>
      </c>
      <c r="B398">
        <v>129.56</v>
      </c>
      <c r="C398">
        <v>385.23</v>
      </c>
    </row>
    <row r="399" spans="1:3">
      <c r="A399" s="4">
        <v>44386</v>
      </c>
      <c r="B399">
        <v>132.66</v>
      </c>
      <c r="C399">
        <v>398.56</v>
      </c>
    </row>
    <row r="400" spans="1:3">
      <c r="A400" s="4">
        <v>44389</v>
      </c>
      <c r="B400">
        <v>133.21</v>
      </c>
      <c r="C400">
        <v>403.57</v>
      </c>
    </row>
    <row r="401" spans="1:3">
      <c r="A401" s="4">
        <v>44390</v>
      </c>
      <c r="B401">
        <v>131.66999999999999</v>
      </c>
      <c r="C401">
        <v>396.92</v>
      </c>
    </row>
    <row r="402" spans="1:3">
      <c r="A402" s="4">
        <v>44391</v>
      </c>
      <c r="B402">
        <v>132.11000000000001</v>
      </c>
      <c r="C402">
        <v>395.93</v>
      </c>
    </row>
    <row r="403" spans="1:3">
      <c r="A403" s="4">
        <v>44392</v>
      </c>
      <c r="B403">
        <v>131.69</v>
      </c>
      <c r="C403">
        <v>398.08</v>
      </c>
    </row>
    <row r="404" spans="1:3">
      <c r="A404" s="4">
        <v>44393</v>
      </c>
      <c r="B404">
        <v>129.56</v>
      </c>
      <c r="C404">
        <v>388.34</v>
      </c>
    </row>
    <row r="405" spans="1:3">
      <c r="A405" s="4">
        <v>44396</v>
      </c>
      <c r="B405">
        <v>124.58</v>
      </c>
      <c r="C405">
        <v>375.6</v>
      </c>
    </row>
    <row r="406" spans="1:3">
      <c r="A406" s="4">
        <v>44397</v>
      </c>
      <c r="B406">
        <v>126.12</v>
      </c>
      <c r="C406">
        <v>385.32</v>
      </c>
    </row>
    <row r="407" spans="1:3">
      <c r="A407" s="4">
        <v>44398</v>
      </c>
      <c r="B407">
        <v>129.83000000000001</v>
      </c>
      <c r="C407">
        <v>393.31</v>
      </c>
    </row>
    <row r="408" spans="1:3">
      <c r="A408" s="4">
        <v>44399</v>
      </c>
      <c r="B408">
        <v>129.72999999999999</v>
      </c>
      <c r="C408">
        <v>387.4</v>
      </c>
    </row>
    <row r="409" spans="1:3">
      <c r="A409" s="4">
        <v>44400</v>
      </c>
      <c r="B409">
        <v>131.08000000000001</v>
      </c>
      <c r="C409">
        <v>386.46</v>
      </c>
    </row>
    <row r="410" spans="1:3">
      <c r="A410" s="4">
        <v>44403</v>
      </c>
      <c r="B410">
        <v>133.34</v>
      </c>
      <c r="C410">
        <v>389.96</v>
      </c>
    </row>
    <row r="411" spans="1:3">
      <c r="A411" s="4">
        <v>44404</v>
      </c>
      <c r="B411">
        <v>132.66999999999999</v>
      </c>
      <c r="C411">
        <v>389.67</v>
      </c>
    </row>
    <row r="412" spans="1:3">
      <c r="A412" s="4">
        <v>44405</v>
      </c>
      <c r="B412">
        <v>132.24</v>
      </c>
      <c r="C412">
        <v>390.86</v>
      </c>
    </row>
    <row r="413" spans="1:3">
      <c r="A413" s="4">
        <v>44406</v>
      </c>
      <c r="B413">
        <v>134.11000000000001</v>
      </c>
      <c r="C413">
        <v>395.17</v>
      </c>
    </row>
    <row r="414" spans="1:3">
      <c r="A414" s="4">
        <v>44407</v>
      </c>
      <c r="B414">
        <v>132.86000000000001</v>
      </c>
      <c r="C414">
        <v>390.55</v>
      </c>
    </row>
    <row r="415" spans="1:3">
      <c r="A415" s="4">
        <v>44410</v>
      </c>
      <c r="B415">
        <v>132.72999999999999</v>
      </c>
      <c r="C415">
        <v>388.49</v>
      </c>
    </row>
    <row r="416" spans="1:3">
      <c r="A416" s="4">
        <v>44411</v>
      </c>
      <c r="B416">
        <v>133.96</v>
      </c>
      <c r="C416">
        <v>394.96</v>
      </c>
    </row>
    <row r="417" spans="1:3">
      <c r="A417" s="4">
        <v>44412</v>
      </c>
      <c r="B417">
        <v>135.29</v>
      </c>
      <c r="C417">
        <v>390.88</v>
      </c>
    </row>
    <row r="418" spans="1:3">
      <c r="A418" s="4">
        <v>44413</v>
      </c>
      <c r="B418">
        <v>136.03</v>
      </c>
      <c r="C418">
        <v>397.16</v>
      </c>
    </row>
    <row r="419" spans="1:3">
      <c r="A419" s="4">
        <v>44414</v>
      </c>
      <c r="B419">
        <v>138.72</v>
      </c>
      <c r="C419">
        <v>407.95</v>
      </c>
    </row>
    <row r="420" spans="1:3">
      <c r="A420" s="4">
        <v>44417</v>
      </c>
      <c r="B420">
        <v>139.19999999999999</v>
      </c>
      <c r="C420">
        <v>408.75</v>
      </c>
    </row>
    <row r="421" spans="1:3">
      <c r="A421" s="4">
        <v>44418</v>
      </c>
      <c r="B421">
        <v>139.41</v>
      </c>
      <c r="C421">
        <v>414.64</v>
      </c>
    </row>
    <row r="422" spans="1:3">
      <c r="A422" s="4">
        <v>44419</v>
      </c>
      <c r="B422">
        <v>140.77000000000001</v>
      </c>
      <c r="C422">
        <v>421.06</v>
      </c>
    </row>
    <row r="423" spans="1:3">
      <c r="A423" s="4">
        <v>44420</v>
      </c>
      <c r="B423">
        <v>139.94999999999999</v>
      </c>
      <c r="C423">
        <v>422.1</v>
      </c>
    </row>
    <row r="424" spans="1:3">
      <c r="A424" s="4">
        <v>44421</v>
      </c>
      <c r="B424">
        <v>140.11000000000001</v>
      </c>
      <c r="C424">
        <v>416.73</v>
      </c>
    </row>
    <row r="425" spans="1:3">
      <c r="A425" s="4">
        <v>44424</v>
      </c>
      <c r="B425">
        <v>138.41999999999999</v>
      </c>
      <c r="C425">
        <v>413.02</v>
      </c>
    </row>
    <row r="426" spans="1:3">
      <c r="A426" s="4">
        <v>44425</v>
      </c>
      <c r="B426">
        <v>136.76</v>
      </c>
      <c r="C426">
        <v>408.32</v>
      </c>
    </row>
    <row r="427" spans="1:3">
      <c r="A427" s="4">
        <v>44426</v>
      </c>
      <c r="B427">
        <v>137.44</v>
      </c>
      <c r="C427">
        <v>404.34</v>
      </c>
    </row>
    <row r="428" spans="1:3">
      <c r="A428" s="4">
        <v>44427</v>
      </c>
      <c r="B428">
        <v>133.97999999999999</v>
      </c>
      <c r="C428">
        <v>399.49</v>
      </c>
    </row>
    <row r="429" spans="1:3">
      <c r="A429" s="4">
        <v>44428</v>
      </c>
      <c r="B429">
        <v>134.28</v>
      </c>
      <c r="C429">
        <v>401.56</v>
      </c>
    </row>
    <row r="430" spans="1:3">
      <c r="A430" s="4">
        <v>44431</v>
      </c>
      <c r="B430">
        <v>135.27000000000001</v>
      </c>
      <c r="C430">
        <v>405.86</v>
      </c>
    </row>
    <row r="431" spans="1:3">
      <c r="A431" s="4">
        <v>44432</v>
      </c>
      <c r="B431">
        <v>135.22</v>
      </c>
      <c r="C431">
        <v>410.51</v>
      </c>
    </row>
    <row r="432" spans="1:3">
      <c r="A432" s="4">
        <v>44433</v>
      </c>
      <c r="B432">
        <v>137.68</v>
      </c>
      <c r="C432">
        <v>417.91</v>
      </c>
    </row>
    <row r="433" spans="1:3">
      <c r="A433" s="4">
        <v>44434</v>
      </c>
      <c r="B433">
        <v>136.59</v>
      </c>
      <c r="C433">
        <v>416.37</v>
      </c>
    </row>
    <row r="434" spans="1:3">
      <c r="A434" s="4">
        <v>44435</v>
      </c>
      <c r="B434">
        <v>136.75</v>
      </c>
      <c r="C434">
        <v>421.68</v>
      </c>
    </row>
    <row r="435" spans="1:3">
      <c r="A435" s="4">
        <v>44438</v>
      </c>
      <c r="B435">
        <v>136.15</v>
      </c>
      <c r="C435">
        <v>413.14</v>
      </c>
    </row>
    <row r="436" spans="1:3">
      <c r="A436" s="4">
        <v>44439</v>
      </c>
      <c r="B436">
        <v>135.82</v>
      </c>
      <c r="C436">
        <v>410.75</v>
      </c>
    </row>
    <row r="437" spans="1:3">
      <c r="A437" s="4">
        <v>44440</v>
      </c>
      <c r="B437">
        <v>137.1</v>
      </c>
      <c r="C437">
        <v>405.45</v>
      </c>
    </row>
    <row r="438" spans="1:3">
      <c r="A438" s="4">
        <v>44441</v>
      </c>
      <c r="B438">
        <v>137.47999999999999</v>
      </c>
      <c r="C438">
        <v>407.78</v>
      </c>
    </row>
    <row r="439" spans="1:3">
      <c r="A439" s="4">
        <v>44442</v>
      </c>
      <c r="B439">
        <v>136.47999999999999</v>
      </c>
      <c r="C439">
        <v>406.1</v>
      </c>
    </row>
    <row r="440" spans="1:3">
      <c r="A440" s="4">
        <v>44445</v>
      </c>
      <c r="B440">
        <v>137.5</v>
      </c>
      <c r="C440">
        <v>406.1</v>
      </c>
    </row>
    <row r="441" spans="1:3">
      <c r="A441" s="4">
        <v>44446</v>
      </c>
      <c r="B441">
        <v>137.18</v>
      </c>
      <c r="C441">
        <v>406.26</v>
      </c>
    </row>
    <row r="442" spans="1:3">
      <c r="A442" s="4">
        <v>44447</v>
      </c>
      <c r="B442">
        <v>135.37</v>
      </c>
      <c r="C442">
        <v>402.99</v>
      </c>
    </row>
    <row r="443" spans="1:3">
      <c r="A443" s="4">
        <v>44448</v>
      </c>
      <c r="B443">
        <v>135.63</v>
      </c>
      <c r="C443">
        <v>405.3</v>
      </c>
    </row>
    <row r="444" spans="1:3">
      <c r="A444" s="4">
        <v>44449</v>
      </c>
      <c r="B444">
        <v>134.57</v>
      </c>
      <c r="C444">
        <v>401.5</v>
      </c>
    </row>
    <row r="445" spans="1:3">
      <c r="A445" s="4">
        <v>44452</v>
      </c>
      <c r="B445">
        <v>136.94</v>
      </c>
      <c r="C445">
        <v>408.96</v>
      </c>
    </row>
    <row r="446" spans="1:3">
      <c r="A446" s="4">
        <v>44453</v>
      </c>
      <c r="B446">
        <v>135.47999999999999</v>
      </c>
      <c r="C446">
        <v>401.37</v>
      </c>
    </row>
    <row r="447" spans="1:3">
      <c r="A447" s="4">
        <v>44454</v>
      </c>
      <c r="B447">
        <v>135.38</v>
      </c>
      <c r="C447">
        <v>406.61</v>
      </c>
    </row>
    <row r="448" spans="1:3">
      <c r="A448" s="4">
        <v>44455</v>
      </c>
      <c r="B448">
        <v>136.56</v>
      </c>
      <c r="C448">
        <v>406.3</v>
      </c>
    </row>
    <row r="449" spans="1:3">
      <c r="A449" s="4">
        <v>44456</v>
      </c>
      <c r="B449">
        <v>136.13</v>
      </c>
      <c r="C449">
        <v>405.98</v>
      </c>
    </row>
    <row r="450" spans="1:3">
      <c r="A450" s="4">
        <v>44459</v>
      </c>
      <c r="B450">
        <v>130.34</v>
      </c>
      <c r="C450">
        <v>394.03</v>
      </c>
    </row>
    <row r="451" spans="1:3">
      <c r="A451" s="4">
        <v>44460</v>
      </c>
      <c r="B451">
        <v>130.22999999999999</v>
      </c>
      <c r="C451">
        <v>394.13</v>
      </c>
    </row>
    <row r="452" spans="1:3">
      <c r="A452" s="4">
        <v>44461</v>
      </c>
      <c r="B452">
        <v>134.29</v>
      </c>
      <c r="C452">
        <v>402.51</v>
      </c>
    </row>
    <row r="453" spans="1:3">
      <c r="A453" s="4">
        <v>44462</v>
      </c>
      <c r="B453">
        <v>137.19</v>
      </c>
      <c r="C453">
        <v>416.06</v>
      </c>
    </row>
    <row r="454" spans="1:3">
      <c r="A454" s="4">
        <v>44463</v>
      </c>
      <c r="B454">
        <v>137.4</v>
      </c>
      <c r="C454">
        <v>419.92</v>
      </c>
    </row>
    <row r="455" spans="1:3">
      <c r="A455" s="4">
        <v>44466</v>
      </c>
      <c r="B455">
        <v>141.19999999999999</v>
      </c>
      <c r="C455">
        <v>429.52</v>
      </c>
    </row>
    <row r="456" spans="1:3">
      <c r="A456" s="4">
        <v>44467</v>
      </c>
      <c r="B456">
        <v>138.46</v>
      </c>
      <c r="C456">
        <v>424.77</v>
      </c>
    </row>
    <row r="457" spans="1:3">
      <c r="A457" s="4">
        <v>44468</v>
      </c>
      <c r="B457">
        <v>140.51</v>
      </c>
      <c r="C457">
        <v>426.19</v>
      </c>
    </row>
    <row r="458" spans="1:3">
      <c r="A458" s="4">
        <v>44469</v>
      </c>
      <c r="B458">
        <v>140.81</v>
      </c>
      <c r="C458">
        <v>420.01</v>
      </c>
    </row>
    <row r="459" spans="1:3">
      <c r="A459" s="4">
        <v>44470</v>
      </c>
      <c r="B459">
        <v>139.83000000000001</v>
      </c>
      <c r="C459">
        <v>428</v>
      </c>
    </row>
    <row r="460" spans="1:3">
      <c r="A460" s="4">
        <v>44473</v>
      </c>
      <c r="B460">
        <v>138.46</v>
      </c>
      <c r="C460">
        <v>428.08</v>
      </c>
    </row>
    <row r="461" spans="1:3">
      <c r="A461" s="4">
        <v>44474</v>
      </c>
      <c r="B461">
        <v>143.30000000000001</v>
      </c>
      <c r="C461">
        <v>434.17</v>
      </c>
    </row>
    <row r="462" spans="1:3">
      <c r="A462" s="4">
        <v>44475</v>
      </c>
      <c r="B462">
        <v>143</v>
      </c>
      <c r="C462">
        <v>433.96</v>
      </c>
    </row>
    <row r="463" spans="1:3">
      <c r="A463" s="4">
        <v>44476</v>
      </c>
      <c r="B463">
        <v>145.41</v>
      </c>
      <c r="C463">
        <v>435.09</v>
      </c>
    </row>
    <row r="464" spans="1:3">
      <c r="A464" s="4">
        <v>44477</v>
      </c>
      <c r="B464">
        <v>145.91</v>
      </c>
      <c r="C464">
        <v>436.66</v>
      </c>
    </row>
    <row r="465" spans="1:3">
      <c r="A465" s="4">
        <v>44480</v>
      </c>
      <c r="B465">
        <v>146.91999999999999</v>
      </c>
      <c r="C465">
        <v>430.46</v>
      </c>
    </row>
    <row r="466" spans="1:3">
      <c r="A466" s="4">
        <v>44481</v>
      </c>
      <c r="B466">
        <v>147.03</v>
      </c>
      <c r="C466">
        <v>427.77</v>
      </c>
    </row>
    <row r="467" spans="1:3">
      <c r="A467" s="4">
        <v>44482</v>
      </c>
      <c r="B467">
        <v>144.65</v>
      </c>
      <c r="C467">
        <v>422.27</v>
      </c>
    </row>
    <row r="468" spans="1:3">
      <c r="A468" s="4">
        <v>44483</v>
      </c>
      <c r="B468">
        <v>146.05000000000001</v>
      </c>
      <c r="C468">
        <v>428.39</v>
      </c>
    </row>
    <row r="469" spans="1:3">
      <c r="A469" s="4">
        <v>44484</v>
      </c>
      <c r="B469">
        <v>148.66</v>
      </c>
      <c r="C469">
        <v>437.56</v>
      </c>
    </row>
    <row r="470" spans="1:3">
      <c r="A470" s="4">
        <v>44487</v>
      </c>
      <c r="B470">
        <v>148.32</v>
      </c>
      <c r="C470">
        <v>438.76</v>
      </c>
    </row>
    <row r="471" spans="1:3">
      <c r="A471" s="4">
        <v>44488</v>
      </c>
      <c r="B471">
        <v>148.5</v>
      </c>
      <c r="C471">
        <v>443.47</v>
      </c>
    </row>
    <row r="472" spans="1:3">
      <c r="A472" s="4">
        <v>44489</v>
      </c>
      <c r="B472">
        <v>148.65</v>
      </c>
      <c r="C472">
        <v>449.48</v>
      </c>
    </row>
    <row r="473" spans="1:3">
      <c r="A473" s="4">
        <v>44490</v>
      </c>
      <c r="B473">
        <v>148</v>
      </c>
      <c r="C473">
        <v>446.84</v>
      </c>
    </row>
    <row r="474" spans="1:3">
      <c r="A474" s="4">
        <v>44491</v>
      </c>
      <c r="B474">
        <v>148.34</v>
      </c>
      <c r="C474">
        <v>453.25</v>
      </c>
    </row>
    <row r="475" spans="1:3">
      <c r="A475" s="4">
        <v>44494</v>
      </c>
      <c r="B475">
        <v>149.58000000000001</v>
      </c>
      <c r="C475">
        <v>451.95</v>
      </c>
    </row>
    <row r="476" spans="1:3">
      <c r="A476" s="4">
        <v>44495</v>
      </c>
      <c r="B476">
        <v>150.13</v>
      </c>
      <c r="C476">
        <v>452.35</v>
      </c>
    </row>
    <row r="477" spans="1:3">
      <c r="A477" s="4">
        <v>44496</v>
      </c>
      <c r="B477">
        <v>148.30000000000001</v>
      </c>
      <c r="C477">
        <v>443.13</v>
      </c>
    </row>
    <row r="478" spans="1:3">
      <c r="A478" s="4">
        <v>44497</v>
      </c>
      <c r="B478">
        <v>147.74</v>
      </c>
      <c r="C478">
        <v>449.3</v>
      </c>
    </row>
    <row r="479" spans="1:3">
      <c r="A479" s="4">
        <v>44498</v>
      </c>
      <c r="B479">
        <v>148.51</v>
      </c>
      <c r="C479">
        <v>447</v>
      </c>
    </row>
    <row r="480" spans="1:3">
      <c r="A480" s="4">
        <v>44501</v>
      </c>
      <c r="B480">
        <v>150.62</v>
      </c>
      <c r="C480">
        <v>449.4</v>
      </c>
    </row>
    <row r="481" spans="1:3">
      <c r="A481" s="4">
        <v>44502</v>
      </c>
      <c r="B481">
        <v>149.75</v>
      </c>
      <c r="C481">
        <v>448.91</v>
      </c>
    </row>
    <row r="482" spans="1:3">
      <c r="A482" s="4">
        <v>44503</v>
      </c>
      <c r="B482">
        <v>150.72999999999999</v>
      </c>
      <c r="C482">
        <v>453.25</v>
      </c>
    </row>
    <row r="483" spans="1:3">
      <c r="A483" s="4">
        <v>44504</v>
      </c>
      <c r="B483">
        <v>147.9</v>
      </c>
      <c r="C483">
        <v>444.31</v>
      </c>
    </row>
    <row r="484" spans="1:3">
      <c r="A484" s="4">
        <v>44505</v>
      </c>
      <c r="B484">
        <v>149.33000000000001</v>
      </c>
      <c r="C484">
        <v>443.6</v>
      </c>
    </row>
    <row r="485" spans="1:3">
      <c r="A485" s="4">
        <v>44508</v>
      </c>
      <c r="B485">
        <v>148.97999999999999</v>
      </c>
      <c r="C485">
        <v>446.74</v>
      </c>
    </row>
    <row r="486" spans="1:3">
      <c r="A486" s="4">
        <v>44509</v>
      </c>
      <c r="B486">
        <v>147.61000000000001</v>
      </c>
      <c r="C486">
        <v>443.16</v>
      </c>
    </row>
    <row r="487" spans="1:3">
      <c r="A487" s="4">
        <v>44510</v>
      </c>
      <c r="B487">
        <v>148.38999999999999</v>
      </c>
      <c r="C487">
        <v>444.02</v>
      </c>
    </row>
    <row r="488" spans="1:3">
      <c r="A488" s="4">
        <v>44511</v>
      </c>
      <c r="B488">
        <v>149.32</v>
      </c>
      <c r="C488">
        <v>445.65</v>
      </c>
    </row>
    <row r="489" spans="1:3">
      <c r="A489" s="4">
        <v>44512</v>
      </c>
      <c r="B489">
        <v>148.66999999999999</v>
      </c>
      <c r="C489">
        <v>443.85</v>
      </c>
    </row>
    <row r="490" spans="1:3">
      <c r="A490" s="4">
        <v>44515</v>
      </c>
      <c r="B490">
        <v>149.65</v>
      </c>
      <c r="C490">
        <v>444.54</v>
      </c>
    </row>
    <row r="491" spans="1:3">
      <c r="A491" s="4">
        <v>44516</v>
      </c>
      <c r="B491">
        <v>149.24</v>
      </c>
      <c r="C491">
        <v>442.87</v>
      </c>
    </row>
    <row r="492" spans="1:3">
      <c r="A492" s="4">
        <v>44517</v>
      </c>
      <c r="B492">
        <v>149.36000000000001</v>
      </c>
      <c r="C492">
        <v>438.33</v>
      </c>
    </row>
    <row r="493" spans="1:3">
      <c r="A493" s="4">
        <v>44518</v>
      </c>
      <c r="B493">
        <v>147.86000000000001</v>
      </c>
      <c r="C493">
        <v>436.25</v>
      </c>
    </row>
    <row r="494" spans="1:3">
      <c r="A494" s="4">
        <v>44519</v>
      </c>
      <c r="B494">
        <v>144.51</v>
      </c>
      <c r="C494">
        <v>429.47</v>
      </c>
    </row>
    <row r="495" spans="1:3">
      <c r="A495" s="4">
        <v>44522</v>
      </c>
      <c r="B495">
        <v>146.04</v>
      </c>
      <c r="C495">
        <v>438.22</v>
      </c>
    </row>
    <row r="496" spans="1:3">
      <c r="A496" s="4">
        <v>44523</v>
      </c>
      <c r="B496">
        <v>145.6</v>
      </c>
      <c r="C496">
        <v>447.13</v>
      </c>
    </row>
    <row r="497" spans="1:3">
      <c r="A497" s="4">
        <v>44524</v>
      </c>
      <c r="B497">
        <v>145.68</v>
      </c>
      <c r="C497">
        <v>445.63</v>
      </c>
    </row>
    <row r="498" spans="1:3">
      <c r="A498" s="4">
        <v>44525</v>
      </c>
      <c r="B498">
        <v>146.02000000000001</v>
      </c>
      <c r="C498">
        <v>445.63</v>
      </c>
    </row>
    <row r="499" spans="1:3">
      <c r="A499" s="4">
        <v>44526</v>
      </c>
      <c r="B499">
        <v>135.97999999999999</v>
      </c>
      <c r="C499">
        <v>428.37</v>
      </c>
    </row>
    <row r="500" spans="1:3">
      <c r="A500" s="4">
        <v>44529</v>
      </c>
      <c r="B500">
        <v>136.94</v>
      </c>
      <c r="C500">
        <v>428.81</v>
      </c>
    </row>
    <row r="501" spans="1:3">
      <c r="A501" s="4">
        <v>44530</v>
      </c>
      <c r="B501">
        <v>136.72</v>
      </c>
      <c r="C501">
        <v>418.86</v>
      </c>
    </row>
    <row r="502" spans="1:3">
      <c r="A502" s="4">
        <v>44531</v>
      </c>
      <c r="B502">
        <v>139.72999999999999</v>
      </c>
      <c r="C502">
        <v>414.05</v>
      </c>
    </row>
    <row r="503" spans="1:3">
      <c r="A503" s="4">
        <v>44532</v>
      </c>
      <c r="B503">
        <v>139.27000000000001</v>
      </c>
      <c r="C503">
        <v>425.64</v>
      </c>
    </row>
    <row r="504" spans="1:3">
      <c r="A504" s="4">
        <v>44533</v>
      </c>
      <c r="B504">
        <v>138.13</v>
      </c>
      <c r="C504">
        <v>416.02</v>
      </c>
    </row>
    <row r="505" spans="1:3">
      <c r="A505" s="4">
        <v>44536</v>
      </c>
      <c r="B505">
        <v>140.66</v>
      </c>
      <c r="C505">
        <v>421.73</v>
      </c>
    </row>
    <row r="506" spans="1:3">
      <c r="A506" s="4">
        <v>44537</v>
      </c>
      <c r="B506">
        <v>142.78</v>
      </c>
      <c r="C506">
        <v>428.35</v>
      </c>
    </row>
    <row r="507" spans="1:3">
      <c r="A507" s="4">
        <v>44538</v>
      </c>
      <c r="B507">
        <v>141.4</v>
      </c>
      <c r="C507">
        <v>423.62</v>
      </c>
    </row>
    <row r="508" spans="1:3">
      <c r="A508" s="4">
        <v>44539</v>
      </c>
      <c r="B508">
        <v>140.66999999999999</v>
      </c>
      <c r="C508">
        <v>423.63</v>
      </c>
    </row>
    <row r="509" spans="1:3">
      <c r="A509" s="4">
        <v>44540</v>
      </c>
      <c r="B509">
        <v>139.91999999999999</v>
      </c>
      <c r="C509">
        <v>423.07</v>
      </c>
    </row>
    <row r="510" spans="1:3">
      <c r="A510" s="4">
        <v>44543</v>
      </c>
      <c r="B510">
        <v>138.03</v>
      </c>
      <c r="C510">
        <v>414.5</v>
      </c>
    </row>
    <row r="511" spans="1:3">
      <c r="A511" s="4">
        <v>44544</v>
      </c>
      <c r="B511">
        <v>139.12</v>
      </c>
      <c r="C511">
        <v>418.42</v>
      </c>
    </row>
    <row r="512" spans="1:3">
      <c r="A512" s="4">
        <v>44545</v>
      </c>
      <c r="B512">
        <v>137.86000000000001</v>
      </c>
      <c r="C512">
        <v>417.46</v>
      </c>
    </row>
    <row r="513" spans="1:3">
      <c r="A513" s="4">
        <v>44546</v>
      </c>
      <c r="B513">
        <v>140.97999999999999</v>
      </c>
      <c r="C513">
        <v>424.17</v>
      </c>
    </row>
    <row r="514" spans="1:3">
      <c r="A514" s="4">
        <v>44547</v>
      </c>
      <c r="B514">
        <v>139.16999999999999</v>
      </c>
      <c r="C514">
        <v>411.86</v>
      </c>
    </row>
    <row r="515" spans="1:3">
      <c r="A515" s="4">
        <v>44550</v>
      </c>
      <c r="B515">
        <v>137.51</v>
      </c>
      <c r="C515">
        <v>403.81</v>
      </c>
    </row>
    <row r="516" spans="1:3">
      <c r="A516" s="4">
        <v>44551</v>
      </c>
      <c r="B516">
        <v>140.72</v>
      </c>
      <c r="C516">
        <v>412.5</v>
      </c>
    </row>
    <row r="517" spans="1:3">
      <c r="A517" s="4">
        <v>44552</v>
      </c>
      <c r="B517">
        <v>141.41999999999999</v>
      </c>
      <c r="C517">
        <v>414.07</v>
      </c>
    </row>
    <row r="518" spans="1:3">
      <c r="A518" s="4">
        <v>44553</v>
      </c>
      <c r="B518">
        <v>143.63</v>
      </c>
      <c r="C518">
        <v>416.18</v>
      </c>
    </row>
    <row r="519" spans="1:3">
      <c r="A519" s="4">
        <v>44554</v>
      </c>
      <c r="B519">
        <v>143.43</v>
      </c>
      <c r="C519">
        <v>416.18</v>
      </c>
    </row>
    <row r="520" spans="1:3">
      <c r="A520" s="4">
        <v>44557</v>
      </c>
      <c r="B520">
        <v>144.21</v>
      </c>
      <c r="C520">
        <v>419.79</v>
      </c>
    </row>
    <row r="521" spans="1:3">
      <c r="A521" s="4">
        <v>44558</v>
      </c>
      <c r="B521">
        <v>145.05000000000001</v>
      </c>
      <c r="C521">
        <v>419.92</v>
      </c>
    </row>
    <row r="522" spans="1:3">
      <c r="A522" s="4">
        <v>44559</v>
      </c>
      <c r="B522">
        <v>145.16999999999999</v>
      </c>
      <c r="C522">
        <v>419.75</v>
      </c>
    </row>
    <row r="523" spans="1:3">
      <c r="A523" s="4">
        <v>44560</v>
      </c>
      <c r="B523">
        <v>145.30000000000001</v>
      </c>
      <c r="C523">
        <v>418.55</v>
      </c>
    </row>
    <row r="524" spans="1:3">
      <c r="A524" s="4">
        <v>44561</v>
      </c>
      <c r="B524">
        <v>145.04</v>
      </c>
      <c r="C524">
        <v>418.2</v>
      </c>
    </row>
    <row r="525" spans="1:3">
      <c r="A525" s="4">
        <v>44564</v>
      </c>
      <c r="B525">
        <v>146.38999999999999</v>
      </c>
      <c r="C525">
        <v>431.12</v>
      </c>
    </row>
    <row r="526" spans="1:3">
      <c r="A526" s="4">
        <v>44565</v>
      </c>
      <c r="B526">
        <v>151.18</v>
      </c>
      <c r="C526">
        <v>446.19</v>
      </c>
    </row>
    <row r="527" spans="1:3">
      <c r="A527" s="4">
        <v>44566</v>
      </c>
      <c r="B527">
        <v>151.53</v>
      </c>
      <c r="C527">
        <v>439.34</v>
      </c>
    </row>
    <row r="528" spans="1:3">
      <c r="A528" s="4">
        <v>44567</v>
      </c>
      <c r="B528">
        <v>153.22</v>
      </c>
      <c r="C528">
        <v>450.61</v>
      </c>
    </row>
    <row r="529" spans="1:3">
      <c r="A529" s="4">
        <v>44568</v>
      </c>
      <c r="B529">
        <v>154.82</v>
      </c>
      <c r="C529">
        <v>457.38</v>
      </c>
    </row>
    <row r="530" spans="1:3">
      <c r="A530" s="4">
        <v>44571</v>
      </c>
      <c r="B530">
        <v>155.16999999999999</v>
      </c>
      <c r="C530">
        <v>457.06</v>
      </c>
    </row>
    <row r="531" spans="1:3">
      <c r="A531" s="4">
        <v>44572</v>
      </c>
      <c r="B531">
        <v>155.80000000000001</v>
      </c>
      <c r="C531">
        <v>460.33</v>
      </c>
    </row>
    <row r="532" spans="1:3">
      <c r="A532" s="4">
        <v>44573</v>
      </c>
      <c r="B532">
        <v>157.81</v>
      </c>
      <c r="C532">
        <v>461.87</v>
      </c>
    </row>
    <row r="533" spans="1:3">
      <c r="A533" s="4">
        <v>44574</v>
      </c>
      <c r="B533">
        <v>159.97999999999999</v>
      </c>
      <c r="C533">
        <v>461.69</v>
      </c>
    </row>
    <row r="534" spans="1:3">
      <c r="A534" s="4">
        <v>44575</v>
      </c>
      <c r="B534">
        <v>159.66</v>
      </c>
      <c r="C534">
        <v>453.79</v>
      </c>
    </row>
    <row r="535" spans="1:3">
      <c r="A535" s="4">
        <v>44578</v>
      </c>
      <c r="B535">
        <v>160.03</v>
      </c>
      <c r="C535">
        <v>453.79</v>
      </c>
    </row>
    <row r="536" spans="1:3">
      <c r="A536" s="4">
        <v>44579</v>
      </c>
      <c r="B536">
        <v>158.74</v>
      </c>
      <c r="C536">
        <v>440.18</v>
      </c>
    </row>
    <row r="537" spans="1:3">
      <c r="A537" s="4">
        <v>44580</v>
      </c>
      <c r="B537">
        <v>157.33000000000001</v>
      </c>
      <c r="C537">
        <v>431.27</v>
      </c>
    </row>
    <row r="538" spans="1:3">
      <c r="A538" s="4">
        <v>44581</v>
      </c>
      <c r="B538">
        <v>156.65</v>
      </c>
      <c r="C538">
        <v>425.58</v>
      </c>
    </row>
    <row r="539" spans="1:3">
      <c r="A539" s="4">
        <v>44582</v>
      </c>
      <c r="B539">
        <v>153.47</v>
      </c>
      <c r="C539">
        <v>414.98</v>
      </c>
    </row>
    <row r="540" spans="1:3">
      <c r="A540" s="4">
        <v>44585</v>
      </c>
      <c r="B540">
        <v>147.53</v>
      </c>
      <c r="C540">
        <v>415.67</v>
      </c>
    </row>
    <row r="541" spans="1:3">
      <c r="A541" s="4">
        <v>44586</v>
      </c>
      <c r="B541">
        <v>151.72999999999999</v>
      </c>
      <c r="C541">
        <v>419.57</v>
      </c>
    </row>
    <row r="542" spans="1:3">
      <c r="A542" s="4">
        <v>44587</v>
      </c>
      <c r="B542">
        <v>155.69999999999999</v>
      </c>
      <c r="C542">
        <v>422.84</v>
      </c>
    </row>
    <row r="543" spans="1:3">
      <c r="A543" s="4">
        <v>44588</v>
      </c>
      <c r="B543">
        <v>157.82</v>
      </c>
      <c r="C543">
        <v>417.78</v>
      </c>
    </row>
    <row r="544" spans="1:3">
      <c r="A544" s="4">
        <v>44589</v>
      </c>
      <c r="B544">
        <v>155.46</v>
      </c>
      <c r="C544">
        <v>422.04</v>
      </c>
    </row>
    <row r="545" spans="1:3">
      <c r="A545" s="4">
        <v>44592</v>
      </c>
      <c r="B545">
        <v>155.72999999999999</v>
      </c>
      <c r="C545">
        <v>424.2</v>
      </c>
    </row>
    <row r="546" spans="1:3">
      <c r="A546" s="4">
        <v>44593</v>
      </c>
      <c r="B546">
        <v>159.47</v>
      </c>
      <c r="C546">
        <v>433.38</v>
      </c>
    </row>
    <row r="547" spans="1:3">
      <c r="A547" s="4">
        <v>44594</v>
      </c>
      <c r="B547">
        <v>160.41</v>
      </c>
      <c r="C547">
        <v>433.56</v>
      </c>
    </row>
    <row r="548" spans="1:3">
      <c r="A548" s="4">
        <v>44595</v>
      </c>
      <c r="B548">
        <v>160.77000000000001</v>
      </c>
      <c r="C548">
        <v>428.79</v>
      </c>
    </row>
    <row r="549" spans="1:3">
      <c r="A549" s="4">
        <v>44596</v>
      </c>
      <c r="B549">
        <v>159.22</v>
      </c>
      <c r="C549">
        <v>439.1</v>
      </c>
    </row>
    <row r="550" spans="1:3">
      <c r="A550" s="4">
        <v>44599</v>
      </c>
      <c r="B550">
        <v>161.71</v>
      </c>
      <c r="C550">
        <v>441.54</v>
      </c>
    </row>
    <row r="551" spans="1:3">
      <c r="A551" s="4">
        <v>44600</v>
      </c>
      <c r="B551">
        <v>164.55</v>
      </c>
      <c r="C551">
        <v>449.81</v>
      </c>
    </row>
    <row r="552" spans="1:3">
      <c r="A552" s="4">
        <v>44601</v>
      </c>
      <c r="B552">
        <v>166.07</v>
      </c>
      <c r="C552">
        <v>450.53</v>
      </c>
    </row>
    <row r="553" spans="1:3">
      <c r="A553" s="4">
        <v>44602</v>
      </c>
      <c r="B553">
        <v>166.36</v>
      </c>
      <c r="C553">
        <v>448.84</v>
      </c>
    </row>
    <row r="554" spans="1:3">
      <c r="A554" s="4">
        <v>44603</v>
      </c>
      <c r="B554">
        <v>165.55</v>
      </c>
      <c r="C554">
        <v>442.24</v>
      </c>
    </row>
    <row r="555" spans="1:3">
      <c r="A555" s="4">
        <v>44606</v>
      </c>
      <c r="B555">
        <v>160.22</v>
      </c>
      <c r="C555">
        <v>437.87</v>
      </c>
    </row>
    <row r="556" spans="1:3">
      <c r="A556" s="4">
        <v>44607</v>
      </c>
      <c r="B556">
        <v>162.19</v>
      </c>
      <c r="C556">
        <v>444.15</v>
      </c>
    </row>
    <row r="557" spans="1:3">
      <c r="A557" s="4">
        <v>44608</v>
      </c>
      <c r="B557">
        <v>160.55000000000001</v>
      </c>
      <c r="C557">
        <v>444.46</v>
      </c>
    </row>
    <row r="558" spans="1:3">
      <c r="A558" s="4">
        <v>44609</v>
      </c>
      <c r="B558">
        <v>158.15</v>
      </c>
      <c r="C558">
        <v>430.98</v>
      </c>
    </row>
    <row r="559" spans="1:3">
      <c r="A559" s="4">
        <v>44610</v>
      </c>
      <c r="B559">
        <v>157.82</v>
      </c>
      <c r="C559">
        <v>429.89</v>
      </c>
    </row>
    <row r="560" spans="1:3">
      <c r="A560" s="4">
        <v>44613</v>
      </c>
      <c r="B560">
        <v>156.02000000000001</v>
      </c>
      <c r="C560">
        <v>429.89</v>
      </c>
    </row>
    <row r="561" spans="1:3">
      <c r="A561" s="4">
        <v>44614</v>
      </c>
      <c r="B561">
        <v>155.51</v>
      </c>
      <c r="C561">
        <v>429.06</v>
      </c>
    </row>
    <row r="562" spans="1:3">
      <c r="A562" s="4">
        <v>44615</v>
      </c>
      <c r="B562">
        <v>154.46</v>
      </c>
      <c r="C562">
        <v>419.93</v>
      </c>
    </row>
    <row r="563" spans="1:3">
      <c r="A563" s="4">
        <v>44616</v>
      </c>
      <c r="B563">
        <v>141.82</v>
      </c>
      <c r="C563">
        <v>409.4</v>
      </c>
    </row>
    <row r="564" spans="1:3">
      <c r="A564" s="4">
        <v>44617</v>
      </c>
      <c r="B564">
        <v>147.87</v>
      </c>
      <c r="C564">
        <v>423.16</v>
      </c>
    </row>
    <row r="565" spans="1:3">
      <c r="A565" s="4">
        <v>44620</v>
      </c>
      <c r="B565">
        <v>141.24</v>
      </c>
      <c r="C565">
        <v>413.21</v>
      </c>
    </row>
    <row r="566" spans="1:3">
      <c r="A566" s="4">
        <v>44621</v>
      </c>
      <c r="B566">
        <v>133.35</v>
      </c>
      <c r="C566">
        <v>393.35</v>
      </c>
    </row>
    <row r="567" spans="1:3">
      <c r="A567" s="4">
        <v>44622</v>
      </c>
      <c r="B567">
        <v>135.19999999999999</v>
      </c>
      <c r="C567">
        <v>405.12</v>
      </c>
    </row>
    <row r="568" spans="1:3">
      <c r="A568" s="4">
        <v>44623</v>
      </c>
      <c r="B568">
        <v>133.1</v>
      </c>
      <c r="C568">
        <v>400.56</v>
      </c>
    </row>
    <row r="569" spans="1:3">
      <c r="A569" s="4">
        <v>44624</v>
      </c>
      <c r="B569">
        <v>124.24</v>
      </c>
      <c r="C569">
        <v>387.13</v>
      </c>
    </row>
    <row r="570" spans="1:3">
      <c r="A570" s="4">
        <v>44627</v>
      </c>
      <c r="B570">
        <v>120.2</v>
      </c>
      <c r="C570">
        <v>368.51</v>
      </c>
    </row>
    <row r="571" spans="1:3">
      <c r="A571" s="4">
        <v>44628</v>
      </c>
      <c r="B571">
        <v>122.2</v>
      </c>
      <c r="C571">
        <v>369.63</v>
      </c>
    </row>
    <row r="572" spans="1:3">
      <c r="A572" s="4">
        <v>44629</v>
      </c>
      <c r="B572">
        <v>131.35</v>
      </c>
      <c r="C572">
        <v>386.16</v>
      </c>
    </row>
    <row r="573" spans="1:3">
      <c r="A573" s="4">
        <v>44630</v>
      </c>
      <c r="B573">
        <v>127.95</v>
      </c>
      <c r="C573">
        <v>382.16</v>
      </c>
    </row>
    <row r="574" spans="1:3">
      <c r="A574" s="4">
        <v>44631</v>
      </c>
      <c r="B574">
        <v>128.97999999999999</v>
      </c>
      <c r="C574">
        <v>376.84</v>
      </c>
    </row>
    <row r="575" spans="1:3">
      <c r="A575" s="4">
        <v>44634</v>
      </c>
      <c r="B575">
        <v>133.06</v>
      </c>
      <c r="C575">
        <v>382.76</v>
      </c>
    </row>
    <row r="576" spans="1:3">
      <c r="A576" s="4">
        <v>44635</v>
      </c>
      <c r="B576">
        <v>132.69999999999999</v>
      </c>
      <c r="C576">
        <v>386.72</v>
      </c>
    </row>
    <row r="577" spans="1:3">
      <c r="A577" s="4">
        <v>44636</v>
      </c>
      <c r="B577">
        <v>139.47</v>
      </c>
      <c r="C577">
        <v>401.05</v>
      </c>
    </row>
    <row r="578" spans="1:3">
      <c r="A578" s="4">
        <v>44637</v>
      </c>
      <c r="B578">
        <v>137.71</v>
      </c>
      <c r="C578">
        <v>402.32</v>
      </c>
    </row>
    <row r="579" spans="1:3">
      <c r="A579" s="4">
        <v>44638</v>
      </c>
      <c r="B579">
        <v>138.43</v>
      </c>
      <c r="C579">
        <v>401.73</v>
      </c>
    </row>
    <row r="580" spans="1:3">
      <c r="A580" s="4">
        <v>44641</v>
      </c>
      <c r="B580">
        <v>138.22</v>
      </c>
      <c r="C580">
        <v>400.37</v>
      </c>
    </row>
    <row r="581" spans="1:3">
      <c r="A581" s="4">
        <v>44642</v>
      </c>
      <c r="B581">
        <v>141.63999999999999</v>
      </c>
      <c r="C581">
        <v>410.55</v>
      </c>
    </row>
    <row r="582" spans="1:3">
      <c r="A582" s="4">
        <v>44643</v>
      </c>
      <c r="B582">
        <v>138.62</v>
      </c>
      <c r="C582">
        <v>399.5</v>
      </c>
    </row>
    <row r="583" spans="1:3">
      <c r="A583" s="4">
        <v>44644</v>
      </c>
      <c r="B583">
        <v>137.71</v>
      </c>
      <c r="C583">
        <v>401.37</v>
      </c>
    </row>
    <row r="584" spans="1:3">
      <c r="A584" s="4">
        <v>44645</v>
      </c>
      <c r="B584">
        <v>136.97</v>
      </c>
      <c r="C584">
        <v>407.25</v>
      </c>
    </row>
    <row r="585" spans="1:3">
      <c r="A585" s="4">
        <v>44648</v>
      </c>
      <c r="B585">
        <v>136.97999999999999</v>
      </c>
      <c r="C585">
        <v>403.21</v>
      </c>
    </row>
    <row r="586" spans="1:3">
      <c r="A586" s="4">
        <v>44649</v>
      </c>
      <c r="B586">
        <v>142.19</v>
      </c>
      <c r="C586">
        <v>404.73</v>
      </c>
    </row>
    <row r="587" spans="1:3">
      <c r="A587" s="4">
        <v>44650</v>
      </c>
      <c r="B587">
        <v>139.55000000000001</v>
      </c>
      <c r="C587">
        <v>397.13</v>
      </c>
    </row>
    <row r="588" spans="1:3">
      <c r="A588" s="4">
        <v>44651</v>
      </c>
      <c r="B588">
        <v>136.69</v>
      </c>
      <c r="C588">
        <v>384.33</v>
      </c>
    </row>
    <row r="589" spans="1:3">
      <c r="A589" s="4">
        <v>44652</v>
      </c>
      <c r="B589">
        <v>138.31</v>
      </c>
      <c r="C589">
        <v>380.36</v>
      </c>
    </row>
    <row r="590" spans="1:3">
      <c r="A590" s="4">
        <v>44655</v>
      </c>
      <c r="B590">
        <v>137.96</v>
      </c>
      <c r="C590">
        <v>380.61</v>
      </c>
    </row>
    <row r="591" spans="1:3">
      <c r="A591" s="4">
        <v>44656</v>
      </c>
      <c r="B591">
        <v>136.52000000000001</v>
      </c>
      <c r="C591">
        <v>375.65</v>
      </c>
    </row>
    <row r="592" spans="1:3">
      <c r="A592" s="4">
        <v>44657</v>
      </c>
      <c r="B592">
        <v>133.16</v>
      </c>
      <c r="C592">
        <v>371.05</v>
      </c>
    </row>
    <row r="593" spans="1:3">
      <c r="A593" s="4">
        <v>44658</v>
      </c>
      <c r="B593">
        <v>132.65</v>
      </c>
      <c r="C593">
        <v>368.65</v>
      </c>
    </row>
    <row r="594" spans="1:3">
      <c r="A594" s="4">
        <v>44659</v>
      </c>
      <c r="B594">
        <v>135.6</v>
      </c>
      <c r="C594">
        <v>372.98</v>
      </c>
    </row>
    <row r="595" spans="1:3">
      <c r="A595" s="4">
        <v>44662</v>
      </c>
      <c r="B595">
        <v>136.38999999999999</v>
      </c>
      <c r="C595">
        <v>372.97</v>
      </c>
    </row>
    <row r="596" spans="1:3">
      <c r="A596" s="4">
        <v>44663</v>
      </c>
      <c r="B596">
        <v>134.19999999999999</v>
      </c>
      <c r="C596">
        <v>367.83</v>
      </c>
    </row>
    <row r="597" spans="1:3">
      <c r="A597" s="4">
        <v>44664</v>
      </c>
      <c r="B597">
        <v>134.41</v>
      </c>
      <c r="C597">
        <v>364.34</v>
      </c>
    </row>
    <row r="598" spans="1:3">
      <c r="A598" s="4">
        <v>44665</v>
      </c>
      <c r="B598">
        <v>135.79</v>
      </c>
      <c r="C598">
        <v>358.77</v>
      </c>
    </row>
    <row r="599" spans="1:3">
      <c r="A599" s="4">
        <v>44666</v>
      </c>
      <c r="B599">
        <v>135.79</v>
      </c>
      <c r="C599">
        <v>358.77</v>
      </c>
    </row>
    <row r="600" spans="1:3">
      <c r="A600" s="4">
        <v>44669</v>
      </c>
      <c r="B600">
        <v>135.79</v>
      </c>
      <c r="C600">
        <v>364.96</v>
      </c>
    </row>
    <row r="601" spans="1:3">
      <c r="A601" s="4">
        <v>44670</v>
      </c>
      <c r="B601">
        <v>135.94</v>
      </c>
      <c r="C601">
        <v>371.99</v>
      </c>
    </row>
    <row r="602" spans="1:3">
      <c r="A602" s="4">
        <v>44671</v>
      </c>
      <c r="B602">
        <v>138.71</v>
      </c>
      <c r="C602">
        <v>374.4</v>
      </c>
    </row>
    <row r="603" spans="1:3">
      <c r="A603" s="4">
        <v>44672</v>
      </c>
      <c r="B603">
        <v>140.19</v>
      </c>
      <c r="C603">
        <v>368.86</v>
      </c>
    </row>
    <row r="604" spans="1:3">
      <c r="A604" s="4">
        <v>44673</v>
      </c>
      <c r="B604">
        <v>137.13999999999999</v>
      </c>
      <c r="C604">
        <v>359.03</v>
      </c>
    </row>
    <row r="605" spans="1:3">
      <c r="A605" s="4">
        <v>44676</v>
      </c>
      <c r="B605">
        <v>133.1</v>
      </c>
      <c r="C605">
        <v>358.18</v>
      </c>
    </row>
    <row r="606" spans="1:3">
      <c r="A606" s="4">
        <v>44677</v>
      </c>
      <c r="B606">
        <v>130.11000000000001</v>
      </c>
      <c r="C606">
        <v>349</v>
      </c>
    </row>
    <row r="607" spans="1:3">
      <c r="A607" s="4">
        <v>44678</v>
      </c>
      <c r="B607">
        <v>130.36000000000001</v>
      </c>
      <c r="C607">
        <v>347.08</v>
      </c>
    </row>
    <row r="608" spans="1:3">
      <c r="A608" s="4">
        <v>44679</v>
      </c>
      <c r="B608">
        <v>130.77000000000001</v>
      </c>
      <c r="C608">
        <v>351.3</v>
      </c>
    </row>
    <row r="609" spans="1:3">
      <c r="A609" s="4">
        <v>44680</v>
      </c>
      <c r="B609">
        <v>132.22999999999999</v>
      </c>
      <c r="C609">
        <v>339.81</v>
      </c>
    </row>
    <row r="610" spans="1:3">
      <c r="A610" s="4">
        <v>44683</v>
      </c>
      <c r="B610">
        <v>130.41999999999999</v>
      </c>
      <c r="C610">
        <v>343</v>
      </c>
    </row>
    <row r="611" spans="1:3">
      <c r="A611" s="4">
        <v>44684</v>
      </c>
      <c r="B611">
        <v>133.27000000000001</v>
      </c>
      <c r="C611">
        <v>349.74</v>
      </c>
    </row>
    <row r="612" spans="1:3">
      <c r="A612" s="4">
        <v>44685</v>
      </c>
      <c r="B612">
        <v>131.86000000000001</v>
      </c>
      <c r="C612">
        <v>361.83</v>
      </c>
    </row>
    <row r="613" spans="1:3">
      <c r="A613" s="4">
        <v>44686</v>
      </c>
      <c r="B613">
        <v>129.38999999999999</v>
      </c>
      <c r="C613">
        <v>352.02</v>
      </c>
    </row>
    <row r="614" spans="1:3">
      <c r="A614" s="4">
        <v>44687</v>
      </c>
      <c r="B614">
        <v>127.27</v>
      </c>
      <c r="C614">
        <v>350</v>
      </c>
    </row>
    <row r="615" spans="1:3">
      <c r="A615" s="4">
        <v>44690</v>
      </c>
      <c r="B615">
        <v>124.28</v>
      </c>
      <c r="C615">
        <v>343.2</v>
      </c>
    </row>
    <row r="616" spans="1:3">
      <c r="A616" s="4">
        <v>44691</v>
      </c>
      <c r="B616">
        <v>125.1</v>
      </c>
      <c r="C616">
        <v>336.92</v>
      </c>
    </row>
    <row r="617" spans="1:3">
      <c r="A617" s="4">
        <v>44692</v>
      </c>
      <c r="B617">
        <v>127.98</v>
      </c>
      <c r="C617">
        <v>332.68</v>
      </c>
    </row>
    <row r="618" spans="1:3">
      <c r="A618" s="4">
        <v>44693</v>
      </c>
      <c r="B618">
        <v>127.13</v>
      </c>
      <c r="C618">
        <v>330</v>
      </c>
    </row>
    <row r="619" spans="1:3">
      <c r="A619" s="4">
        <v>44694</v>
      </c>
      <c r="B619">
        <v>130.22999999999999</v>
      </c>
      <c r="C619">
        <v>332.84</v>
      </c>
    </row>
    <row r="620" spans="1:3">
      <c r="A620" s="4">
        <v>44697</v>
      </c>
      <c r="B620">
        <v>130.05000000000001</v>
      </c>
      <c r="C620">
        <v>329.61</v>
      </c>
    </row>
    <row r="621" spans="1:3">
      <c r="A621" s="4">
        <v>44698</v>
      </c>
      <c r="B621">
        <v>132.5</v>
      </c>
      <c r="C621">
        <v>342.14</v>
      </c>
    </row>
    <row r="622" spans="1:3">
      <c r="A622" s="4">
        <v>44699</v>
      </c>
      <c r="B622">
        <v>131.76</v>
      </c>
      <c r="C622">
        <v>332.94</v>
      </c>
    </row>
    <row r="623" spans="1:3">
      <c r="A623" s="4">
        <v>44700</v>
      </c>
      <c r="B623">
        <v>130.96</v>
      </c>
      <c r="C623">
        <v>330.48</v>
      </c>
    </row>
    <row r="624" spans="1:3">
      <c r="A624" s="4">
        <v>44701</v>
      </c>
      <c r="B624">
        <v>131.21</v>
      </c>
      <c r="C624">
        <v>328.29</v>
      </c>
    </row>
    <row r="625" spans="1:3">
      <c r="A625" s="4">
        <v>44704</v>
      </c>
      <c r="B625">
        <v>134.28</v>
      </c>
      <c r="C625">
        <v>345.11</v>
      </c>
    </row>
    <row r="626" spans="1:3">
      <c r="A626" s="4">
        <v>44705</v>
      </c>
      <c r="B626">
        <v>134.97</v>
      </c>
      <c r="C626">
        <v>344.83</v>
      </c>
    </row>
    <row r="627" spans="1:3">
      <c r="A627" s="4">
        <v>44706</v>
      </c>
      <c r="B627">
        <v>136.46</v>
      </c>
      <c r="C627">
        <v>349.17</v>
      </c>
    </row>
    <row r="628" spans="1:3">
      <c r="A628" s="4">
        <v>44707</v>
      </c>
      <c r="B628">
        <v>138.01</v>
      </c>
      <c r="C628">
        <v>357.37</v>
      </c>
    </row>
    <row r="629" spans="1:3">
      <c r="A629" s="4">
        <v>44708</v>
      </c>
      <c r="B629">
        <v>139.04</v>
      </c>
      <c r="C629">
        <v>361.2</v>
      </c>
    </row>
    <row r="630" spans="1:3">
      <c r="A630" s="4">
        <v>44711</v>
      </c>
      <c r="B630">
        <v>139.72999999999999</v>
      </c>
      <c r="C630">
        <v>361.2</v>
      </c>
    </row>
    <row r="631" spans="1:3">
      <c r="A631" s="4">
        <v>44712</v>
      </c>
      <c r="B631">
        <v>138.46</v>
      </c>
      <c r="C631">
        <v>362.58</v>
      </c>
    </row>
    <row r="632" spans="1:3">
      <c r="A632" s="4">
        <v>44713</v>
      </c>
      <c r="B632">
        <v>137.41999999999999</v>
      </c>
      <c r="C632">
        <v>356.33</v>
      </c>
    </row>
    <row r="633" spans="1:3">
      <c r="A633" s="4">
        <v>44714</v>
      </c>
      <c r="B633">
        <v>137.46</v>
      </c>
      <c r="C633">
        <v>360.2</v>
      </c>
    </row>
    <row r="634" spans="1:3">
      <c r="A634" s="4">
        <v>44715</v>
      </c>
      <c r="B634">
        <v>136.80000000000001</v>
      </c>
      <c r="C634">
        <v>355.37</v>
      </c>
    </row>
    <row r="635" spans="1:3">
      <c r="A635" s="4">
        <v>44718</v>
      </c>
      <c r="B635">
        <v>139.06</v>
      </c>
      <c r="C635">
        <v>355.87</v>
      </c>
    </row>
    <row r="636" spans="1:3">
      <c r="A636" s="4">
        <v>44719</v>
      </c>
      <c r="B636">
        <v>138.08000000000001</v>
      </c>
      <c r="C636">
        <v>357.91</v>
      </c>
    </row>
    <row r="637" spans="1:3">
      <c r="A637" s="4">
        <v>44720</v>
      </c>
      <c r="B637">
        <v>136.79</v>
      </c>
      <c r="C637">
        <v>352.47</v>
      </c>
    </row>
    <row r="638" spans="1:3">
      <c r="A638" s="4">
        <v>44721</v>
      </c>
      <c r="B638">
        <v>135.18</v>
      </c>
      <c r="C638">
        <v>341.35</v>
      </c>
    </row>
    <row r="639" spans="1:3">
      <c r="A639" s="4">
        <v>44722</v>
      </c>
      <c r="B639">
        <v>128.65</v>
      </c>
      <c r="C639">
        <v>326.11</v>
      </c>
    </row>
    <row r="640" spans="1:3">
      <c r="A640" s="4">
        <v>44725</v>
      </c>
      <c r="B640">
        <v>125.62</v>
      </c>
      <c r="C640">
        <v>315.99</v>
      </c>
    </row>
    <row r="641" spans="1:3">
      <c r="A641" s="4">
        <v>44726</v>
      </c>
      <c r="B641">
        <v>127.02</v>
      </c>
      <c r="C641">
        <v>311.86</v>
      </c>
    </row>
    <row r="642" spans="1:3">
      <c r="A642" s="4">
        <v>44727</v>
      </c>
      <c r="B642">
        <v>129.96</v>
      </c>
      <c r="C642">
        <v>316.86</v>
      </c>
    </row>
    <row r="643" spans="1:3">
      <c r="A643" s="4">
        <v>44728</v>
      </c>
      <c r="B643">
        <v>126.07</v>
      </c>
      <c r="C643">
        <v>310.52</v>
      </c>
    </row>
    <row r="644" spans="1:3">
      <c r="A644" s="4">
        <v>44729</v>
      </c>
      <c r="B644">
        <v>126.81</v>
      </c>
      <c r="C644">
        <v>312.22000000000003</v>
      </c>
    </row>
    <row r="645" spans="1:3">
      <c r="A645" s="4">
        <v>44732</v>
      </c>
      <c r="B645">
        <v>130.94</v>
      </c>
      <c r="C645">
        <v>312.22000000000003</v>
      </c>
    </row>
    <row r="646" spans="1:3">
      <c r="A646" s="4">
        <v>44733</v>
      </c>
      <c r="B646">
        <v>131.72999999999999</v>
      </c>
      <c r="C646">
        <v>319.08</v>
      </c>
    </row>
    <row r="647" spans="1:3">
      <c r="A647" s="4">
        <v>44734</v>
      </c>
      <c r="B647">
        <v>130.91999999999999</v>
      </c>
      <c r="C647">
        <v>317.52</v>
      </c>
    </row>
    <row r="648" spans="1:3">
      <c r="A648" s="4">
        <v>44735</v>
      </c>
      <c r="B648">
        <v>126.53</v>
      </c>
      <c r="C648">
        <v>312.95</v>
      </c>
    </row>
    <row r="649" spans="1:3">
      <c r="A649" s="4">
        <v>44736</v>
      </c>
      <c r="B649">
        <v>128.93</v>
      </c>
      <c r="C649">
        <v>324.38</v>
      </c>
    </row>
    <row r="650" spans="1:3">
      <c r="A650" s="4">
        <v>44739</v>
      </c>
      <c r="B650">
        <v>129.13</v>
      </c>
      <c r="C650">
        <v>322.17</v>
      </c>
    </row>
    <row r="651" spans="1:3">
      <c r="A651" s="4">
        <v>44740</v>
      </c>
      <c r="B651">
        <v>129.82</v>
      </c>
      <c r="C651">
        <v>320.64999999999998</v>
      </c>
    </row>
    <row r="652" spans="1:3">
      <c r="A652" s="4">
        <v>44741</v>
      </c>
      <c r="B652">
        <v>128.41999999999999</v>
      </c>
      <c r="C652">
        <v>317.56</v>
      </c>
    </row>
    <row r="653" spans="1:3">
      <c r="A653" s="4">
        <v>44742</v>
      </c>
      <c r="B653">
        <v>124.89</v>
      </c>
      <c r="C653">
        <v>312.02</v>
      </c>
    </row>
    <row r="654" spans="1:3">
      <c r="A654" s="4">
        <v>44743</v>
      </c>
      <c r="B654">
        <v>124.3</v>
      </c>
      <c r="C654">
        <v>316.66000000000003</v>
      </c>
    </row>
    <row r="655" spans="1:3">
      <c r="A655" s="4">
        <v>44746</v>
      </c>
      <c r="B655">
        <v>124.86</v>
      </c>
      <c r="C655">
        <v>316.66000000000003</v>
      </c>
    </row>
    <row r="656" spans="1:3">
      <c r="A656" s="4">
        <v>44747</v>
      </c>
      <c r="B656">
        <v>120.62</v>
      </c>
      <c r="C656">
        <v>315.19</v>
      </c>
    </row>
    <row r="657" spans="1:3">
      <c r="A657" s="4">
        <v>44748</v>
      </c>
      <c r="B657">
        <v>120.17</v>
      </c>
      <c r="C657">
        <v>312.39</v>
      </c>
    </row>
    <row r="658" spans="1:3">
      <c r="A658" s="4">
        <v>44749</v>
      </c>
      <c r="B658">
        <v>124.26</v>
      </c>
      <c r="C658">
        <v>318.94</v>
      </c>
    </row>
    <row r="659" spans="1:3">
      <c r="A659" s="4">
        <v>44750</v>
      </c>
      <c r="B659">
        <v>125.17</v>
      </c>
      <c r="C659">
        <v>318.02</v>
      </c>
    </row>
    <row r="660" spans="1:3">
      <c r="A660" s="4">
        <v>44753</v>
      </c>
      <c r="B660">
        <v>123.27</v>
      </c>
      <c r="C660">
        <v>314.83</v>
      </c>
    </row>
    <row r="661" spans="1:3">
      <c r="A661" s="4">
        <v>44754</v>
      </c>
      <c r="B661">
        <v>123.13</v>
      </c>
      <c r="C661">
        <v>313.95</v>
      </c>
    </row>
    <row r="662" spans="1:3">
      <c r="A662" s="4">
        <v>44755</v>
      </c>
      <c r="B662">
        <v>121.35</v>
      </c>
      <c r="C662">
        <v>309.5</v>
      </c>
    </row>
    <row r="663" spans="1:3">
      <c r="A663" s="4">
        <v>44756</v>
      </c>
      <c r="B663">
        <v>117.57</v>
      </c>
      <c r="C663">
        <v>302.10000000000002</v>
      </c>
    </row>
    <row r="664" spans="1:3">
      <c r="A664" s="4">
        <v>44757</v>
      </c>
      <c r="B664">
        <v>118.66</v>
      </c>
      <c r="C664">
        <v>319.51</v>
      </c>
    </row>
    <row r="665" spans="1:3">
      <c r="A665" s="4">
        <v>44760</v>
      </c>
      <c r="B665">
        <v>121.18</v>
      </c>
      <c r="C665">
        <v>319.14</v>
      </c>
    </row>
    <row r="666" spans="1:3">
      <c r="A666" s="4">
        <v>44761</v>
      </c>
      <c r="B666">
        <v>124.74</v>
      </c>
      <c r="C666">
        <v>328.83</v>
      </c>
    </row>
    <row r="667" spans="1:3">
      <c r="A667" s="4">
        <v>44762</v>
      </c>
      <c r="B667">
        <v>123.69</v>
      </c>
      <c r="C667">
        <v>328.98</v>
      </c>
    </row>
    <row r="668" spans="1:3">
      <c r="A668" s="4">
        <v>44763</v>
      </c>
      <c r="B668">
        <v>123.98</v>
      </c>
      <c r="C668">
        <v>331.53</v>
      </c>
    </row>
    <row r="669" spans="1:3">
      <c r="A669" s="4">
        <v>44764</v>
      </c>
      <c r="B669">
        <v>122.45</v>
      </c>
      <c r="C669">
        <v>328.41</v>
      </c>
    </row>
    <row r="670" spans="1:3">
      <c r="A670" s="4">
        <v>44767</v>
      </c>
      <c r="B670">
        <v>124.51</v>
      </c>
      <c r="C670">
        <v>331.82</v>
      </c>
    </row>
    <row r="671" spans="1:3">
      <c r="A671" s="4">
        <v>44768</v>
      </c>
      <c r="B671">
        <v>123.91</v>
      </c>
      <c r="C671">
        <v>325.67</v>
      </c>
    </row>
    <row r="672" spans="1:3">
      <c r="A672" s="4">
        <v>44769</v>
      </c>
      <c r="B672">
        <v>125.09</v>
      </c>
      <c r="C672">
        <v>331.4</v>
      </c>
    </row>
    <row r="673" spans="1:3">
      <c r="A673" s="4">
        <v>44770</v>
      </c>
      <c r="B673">
        <v>124.7</v>
      </c>
      <c r="C673">
        <v>329.56</v>
      </c>
    </row>
    <row r="674" spans="1:3">
      <c r="A674" s="4">
        <v>44771</v>
      </c>
      <c r="B674">
        <v>126.92</v>
      </c>
      <c r="C674">
        <v>333.36</v>
      </c>
    </row>
    <row r="675" spans="1:3">
      <c r="A675" s="4">
        <v>44774</v>
      </c>
      <c r="B675">
        <v>128</v>
      </c>
      <c r="C675">
        <v>331.74</v>
      </c>
    </row>
    <row r="676" spans="1:3">
      <c r="A676" s="4">
        <v>44775</v>
      </c>
      <c r="B676">
        <v>127.88</v>
      </c>
      <c r="C676">
        <v>326.42</v>
      </c>
    </row>
    <row r="677" spans="1:3">
      <c r="A677" s="4">
        <v>44776</v>
      </c>
      <c r="B677">
        <v>129.80000000000001</v>
      </c>
      <c r="C677">
        <v>331.71</v>
      </c>
    </row>
    <row r="678" spans="1:3">
      <c r="A678" s="4">
        <v>44777</v>
      </c>
      <c r="B678">
        <v>129.61000000000001</v>
      </c>
      <c r="C678">
        <v>327.75</v>
      </c>
    </row>
    <row r="679" spans="1:3">
      <c r="A679" s="4">
        <v>44778</v>
      </c>
      <c r="B679">
        <v>130.77000000000001</v>
      </c>
      <c r="C679">
        <v>334.11</v>
      </c>
    </row>
    <row r="680" spans="1:3">
      <c r="A680" s="4">
        <v>44781</v>
      </c>
      <c r="B680">
        <v>131.29</v>
      </c>
      <c r="C680">
        <v>331</v>
      </c>
    </row>
    <row r="681" spans="1:3">
      <c r="A681" s="4">
        <v>44782</v>
      </c>
      <c r="B681">
        <v>131.36000000000001</v>
      </c>
      <c r="C681">
        <v>333.48</v>
      </c>
    </row>
    <row r="682" spans="1:3">
      <c r="A682" s="4">
        <v>44783</v>
      </c>
      <c r="B682">
        <v>132.13999999999999</v>
      </c>
      <c r="C682">
        <v>342.59</v>
      </c>
    </row>
    <row r="683" spans="1:3">
      <c r="A683" s="4">
        <v>44784</v>
      </c>
      <c r="B683">
        <v>132.47</v>
      </c>
      <c r="C683">
        <v>348.45</v>
      </c>
    </row>
    <row r="684" spans="1:3">
      <c r="A684" s="4">
        <v>44785</v>
      </c>
      <c r="B684">
        <v>133.61000000000001</v>
      </c>
      <c r="C684">
        <v>353.2</v>
      </c>
    </row>
    <row r="685" spans="1:3">
      <c r="A685" s="4">
        <v>44788</v>
      </c>
      <c r="B685">
        <v>132.99</v>
      </c>
      <c r="C685">
        <v>352.9</v>
      </c>
    </row>
    <row r="686" spans="1:3">
      <c r="A686" s="4">
        <v>44789</v>
      </c>
      <c r="B686">
        <v>133.81</v>
      </c>
      <c r="C686">
        <v>355.99</v>
      </c>
    </row>
    <row r="687" spans="1:3">
      <c r="A687" s="4">
        <v>44790</v>
      </c>
      <c r="B687">
        <v>132.11000000000001</v>
      </c>
      <c r="C687">
        <v>353.09</v>
      </c>
    </row>
    <row r="688" spans="1:3">
      <c r="A688" s="4">
        <v>44791</v>
      </c>
      <c r="B688">
        <v>131.53</v>
      </c>
      <c r="C688">
        <v>352.21</v>
      </c>
    </row>
    <row r="689" spans="1:3">
      <c r="A689" s="4">
        <v>44792</v>
      </c>
      <c r="B689">
        <v>128.72</v>
      </c>
      <c r="C689">
        <v>344.98</v>
      </c>
    </row>
    <row r="690" spans="1:3">
      <c r="A690" s="4">
        <v>44795</v>
      </c>
      <c r="B690">
        <v>126.8</v>
      </c>
      <c r="C690">
        <v>337.54</v>
      </c>
    </row>
    <row r="691" spans="1:3">
      <c r="A691" s="4">
        <v>44796</v>
      </c>
      <c r="B691">
        <v>127.16</v>
      </c>
      <c r="C691">
        <v>335.79</v>
      </c>
    </row>
    <row r="692" spans="1:3">
      <c r="A692" s="4">
        <v>44797</v>
      </c>
      <c r="B692">
        <v>126.31</v>
      </c>
      <c r="C692">
        <v>336.63</v>
      </c>
    </row>
    <row r="693" spans="1:3">
      <c r="A693" s="4">
        <v>44798</v>
      </c>
      <c r="B693">
        <v>126.24</v>
      </c>
      <c r="C693">
        <v>342.84</v>
      </c>
    </row>
    <row r="694" spans="1:3">
      <c r="A694" s="4">
        <v>44799</v>
      </c>
      <c r="B694">
        <v>124.24</v>
      </c>
      <c r="C694">
        <v>331.42</v>
      </c>
    </row>
    <row r="695" spans="1:3">
      <c r="A695" s="4">
        <v>44802</v>
      </c>
      <c r="B695">
        <v>123.76</v>
      </c>
      <c r="C695">
        <v>329.54</v>
      </c>
    </row>
    <row r="696" spans="1:3">
      <c r="A696" s="4">
        <v>44803</v>
      </c>
      <c r="B696">
        <v>124.81</v>
      </c>
      <c r="C696">
        <v>329.49</v>
      </c>
    </row>
    <row r="697" spans="1:3">
      <c r="A697" s="4">
        <v>44804</v>
      </c>
      <c r="B697">
        <v>124.9</v>
      </c>
      <c r="C697">
        <v>326.75</v>
      </c>
    </row>
    <row r="698" spans="1:3">
      <c r="A698" s="4">
        <v>44805</v>
      </c>
      <c r="B698">
        <v>122.76</v>
      </c>
      <c r="C698">
        <v>326.89999999999998</v>
      </c>
    </row>
    <row r="699" spans="1:3">
      <c r="A699" s="4">
        <v>44806</v>
      </c>
      <c r="B699">
        <v>126.25</v>
      </c>
      <c r="C699">
        <v>325.16000000000003</v>
      </c>
    </row>
    <row r="700" spans="1:3">
      <c r="A700" s="4">
        <v>44809</v>
      </c>
      <c r="B700">
        <v>124.82</v>
      </c>
      <c r="C700">
        <v>325.16000000000003</v>
      </c>
    </row>
    <row r="701" spans="1:3">
      <c r="A701" s="4">
        <v>44810</v>
      </c>
      <c r="B701">
        <v>125.62</v>
      </c>
      <c r="C701">
        <v>322.58999999999997</v>
      </c>
    </row>
    <row r="702" spans="1:3">
      <c r="A702" s="4">
        <v>44811</v>
      </c>
      <c r="B702">
        <v>123.92</v>
      </c>
      <c r="C702">
        <v>328.79</v>
      </c>
    </row>
    <row r="703" spans="1:3">
      <c r="A703" s="4">
        <v>44812</v>
      </c>
      <c r="B703">
        <v>126.73</v>
      </c>
      <c r="C703">
        <v>337.92</v>
      </c>
    </row>
    <row r="704" spans="1:3">
      <c r="A704" s="4">
        <v>44813</v>
      </c>
      <c r="B704">
        <v>129.55000000000001</v>
      </c>
      <c r="C704">
        <v>340.38</v>
      </c>
    </row>
    <row r="705" spans="1:3">
      <c r="A705" s="4">
        <v>44816</v>
      </c>
      <c r="B705">
        <v>133.62</v>
      </c>
      <c r="C705">
        <v>343.54</v>
      </c>
    </row>
    <row r="706" spans="1:3">
      <c r="A706" s="4">
        <v>44817</v>
      </c>
      <c r="B706">
        <v>131.99</v>
      </c>
      <c r="C706">
        <v>330</v>
      </c>
    </row>
    <row r="707" spans="1:3">
      <c r="A707" s="4">
        <v>44818</v>
      </c>
      <c r="B707">
        <v>131.85</v>
      </c>
      <c r="C707">
        <v>328.97</v>
      </c>
    </row>
    <row r="708" spans="1:3">
      <c r="A708" s="4">
        <v>44819</v>
      </c>
      <c r="B708">
        <v>134.12</v>
      </c>
      <c r="C708">
        <v>334.03</v>
      </c>
    </row>
    <row r="709" spans="1:3">
      <c r="A709" s="4">
        <v>44820</v>
      </c>
      <c r="B709">
        <v>131.93</v>
      </c>
      <c r="C709">
        <v>330.45</v>
      </c>
    </row>
    <row r="710" spans="1:3">
      <c r="A710" s="4">
        <v>44823</v>
      </c>
      <c r="B710">
        <v>131.72999999999999</v>
      </c>
      <c r="C710">
        <v>333.99</v>
      </c>
    </row>
    <row r="711" spans="1:3">
      <c r="A711" s="4">
        <v>44824</v>
      </c>
      <c r="B711">
        <v>131.62</v>
      </c>
      <c r="C711">
        <v>328.5</v>
      </c>
    </row>
    <row r="712" spans="1:3">
      <c r="A712" s="4">
        <v>44825</v>
      </c>
      <c r="B712">
        <v>131.12</v>
      </c>
      <c r="C712">
        <v>320.14999999999998</v>
      </c>
    </row>
    <row r="713" spans="1:3">
      <c r="A713" s="4">
        <v>44826</v>
      </c>
      <c r="B713">
        <v>131.12</v>
      </c>
      <c r="C713">
        <v>314</v>
      </c>
    </row>
    <row r="714" spans="1:3">
      <c r="A714" s="4">
        <v>44827</v>
      </c>
      <c r="B714">
        <v>126.35</v>
      </c>
      <c r="C714">
        <v>307.57</v>
      </c>
    </row>
    <row r="715" spans="1:3">
      <c r="A715" s="4">
        <v>44830</v>
      </c>
      <c r="B715">
        <v>124.59</v>
      </c>
      <c r="C715">
        <v>301.58</v>
      </c>
    </row>
    <row r="716" spans="1:3">
      <c r="A716" s="4">
        <v>44831</v>
      </c>
      <c r="B716">
        <v>122.59</v>
      </c>
      <c r="C716">
        <v>299</v>
      </c>
    </row>
    <row r="717" spans="1:3">
      <c r="A717" s="4">
        <v>44832</v>
      </c>
      <c r="B717">
        <v>119.76</v>
      </c>
      <c r="C717">
        <v>304.83999999999997</v>
      </c>
    </row>
    <row r="718" spans="1:3">
      <c r="A718" s="4">
        <v>44833</v>
      </c>
      <c r="B718">
        <v>117.03</v>
      </c>
      <c r="C718">
        <v>300.45999999999998</v>
      </c>
    </row>
    <row r="719" spans="1:3">
      <c r="A719" s="4">
        <v>44834</v>
      </c>
      <c r="B719">
        <v>119.08</v>
      </c>
      <c r="C719">
        <v>297.14</v>
      </c>
    </row>
    <row r="720" spans="1:3">
      <c r="A720" s="4">
        <v>44837</v>
      </c>
      <c r="B720">
        <v>119.95</v>
      </c>
      <c r="C720">
        <v>306.01</v>
      </c>
    </row>
    <row r="721" spans="1:3">
      <c r="A721" s="4">
        <v>44838</v>
      </c>
      <c r="B721">
        <v>124.85</v>
      </c>
      <c r="C721">
        <v>319.43</v>
      </c>
    </row>
    <row r="722" spans="1:3">
      <c r="A722" s="4">
        <v>44839</v>
      </c>
      <c r="B722">
        <v>122.2</v>
      </c>
      <c r="C722">
        <v>314.86</v>
      </c>
    </row>
    <row r="723" spans="1:3">
      <c r="A723" s="4">
        <v>44840</v>
      </c>
      <c r="B723">
        <v>120.93</v>
      </c>
      <c r="C723">
        <v>308.82</v>
      </c>
    </row>
    <row r="724" spans="1:3">
      <c r="A724" s="4">
        <v>44841</v>
      </c>
      <c r="B724">
        <v>120.25</v>
      </c>
      <c r="C724">
        <v>302.5</v>
      </c>
    </row>
    <row r="725" spans="1:3">
      <c r="A725" s="4">
        <v>44844</v>
      </c>
      <c r="B725">
        <v>119.83</v>
      </c>
      <c r="C725">
        <v>300.23</v>
      </c>
    </row>
    <row r="726" spans="1:3">
      <c r="A726" s="4">
        <v>44845</v>
      </c>
      <c r="B726">
        <v>118.4</v>
      </c>
      <c r="C726">
        <v>292.49</v>
      </c>
    </row>
    <row r="727" spans="1:3">
      <c r="A727" s="4">
        <v>44846</v>
      </c>
      <c r="B727">
        <v>117.18</v>
      </c>
      <c r="C727">
        <v>293.98</v>
      </c>
    </row>
    <row r="728" spans="1:3">
      <c r="A728" s="4">
        <v>44847</v>
      </c>
      <c r="B728">
        <v>120.92</v>
      </c>
      <c r="C728">
        <v>309.76</v>
      </c>
    </row>
    <row r="729" spans="1:3">
      <c r="A729" s="4">
        <v>44848</v>
      </c>
      <c r="B729">
        <v>121.79</v>
      </c>
      <c r="C729">
        <v>309.83999999999997</v>
      </c>
    </row>
    <row r="730" spans="1:3">
      <c r="A730" s="4">
        <v>44851</v>
      </c>
      <c r="B730">
        <v>124.5</v>
      </c>
      <c r="C730">
        <v>320.63</v>
      </c>
    </row>
    <row r="731" spans="1:3">
      <c r="A731" s="4">
        <v>44852</v>
      </c>
      <c r="B731">
        <v>125.39</v>
      </c>
      <c r="C731">
        <v>326.36</v>
      </c>
    </row>
    <row r="732" spans="1:3">
      <c r="A732" s="4">
        <v>44853</v>
      </c>
      <c r="B732">
        <v>125.74</v>
      </c>
      <c r="C732">
        <v>316.94</v>
      </c>
    </row>
    <row r="733" spans="1:3">
      <c r="A733" s="4">
        <v>44854</v>
      </c>
      <c r="B733">
        <v>126.51</v>
      </c>
      <c r="C733">
        <v>312.74</v>
      </c>
    </row>
    <row r="734" spans="1:3">
      <c r="A734" s="4">
        <v>44855</v>
      </c>
      <c r="B734">
        <v>126.34</v>
      </c>
      <c r="C734">
        <v>323.44</v>
      </c>
    </row>
    <row r="735" spans="1:3">
      <c r="A735" s="4">
        <v>44858</v>
      </c>
      <c r="B735">
        <v>128.22999999999999</v>
      </c>
      <c r="C735">
        <v>326.77999999999997</v>
      </c>
    </row>
    <row r="736" spans="1:3">
      <c r="A736" s="4">
        <v>44859</v>
      </c>
      <c r="B736">
        <v>127.86</v>
      </c>
      <c r="C736">
        <v>330.3</v>
      </c>
    </row>
    <row r="737" spans="1:3">
      <c r="A737" s="4">
        <v>44860</v>
      </c>
      <c r="B737">
        <v>127.53</v>
      </c>
      <c r="C737">
        <v>332.56</v>
      </c>
    </row>
    <row r="738" spans="1:3">
      <c r="A738" s="4">
        <v>44861</v>
      </c>
      <c r="B738">
        <v>128.96</v>
      </c>
      <c r="C738">
        <v>332.89</v>
      </c>
    </row>
    <row r="739" spans="1:3">
      <c r="A739" s="4">
        <v>44862</v>
      </c>
      <c r="B739">
        <v>128.28</v>
      </c>
      <c r="C739">
        <v>337.48</v>
      </c>
    </row>
    <row r="740" spans="1:3">
      <c r="A740" s="4">
        <v>44865</v>
      </c>
      <c r="B740">
        <v>128.79</v>
      </c>
      <c r="C740">
        <v>336.08</v>
      </c>
    </row>
    <row r="741" spans="1:3">
      <c r="A741" s="4">
        <v>44866</v>
      </c>
      <c r="B741">
        <v>129.94</v>
      </c>
      <c r="C741">
        <v>339.57</v>
      </c>
    </row>
    <row r="742" spans="1:3">
      <c r="A742" s="4">
        <v>44867</v>
      </c>
      <c r="B742">
        <v>129.79</v>
      </c>
      <c r="C742">
        <v>335.29</v>
      </c>
    </row>
    <row r="743" spans="1:3">
      <c r="A743" s="4">
        <v>44868</v>
      </c>
      <c r="B743">
        <v>130.34</v>
      </c>
      <c r="C743">
        <v>331.59</v>
      </c>
    </row>
    <row r="744" spans="1:3">
      <c r="A744" s="4">
        <v>44869</v>
      </c>
      <c r="B744">
        <v>133.51</v>
      </c>
      <c r="C744">
        <v>339.89</v>
      </c>
    </row>
    <row r="745" spans="1:3">
      <c r="A745" s="4">
        <v>44872</v>
      </c>
      <c r="B745">
        <v>133.53</v>
      </c>
      <c r="C745">
        <v>342.06</v>
      </c>
    </row>
    <row r="746" spans="1:3">
      <c r="A746" s="4">
        <v>44873</v>
      </c>
      <c r="B746">
        <v>134.07</v>
      </c>
      <c r="C746">
        <v>343.47</v>
      </c>
    </row>
    <row r="747" spans="1:3">
      <c r="A747" s="4">
        <v>44874</v>
      </c>
      <c r="B747">
        <v>132.55000000000001</v>
      </c>
      <c r="C747">
        <v>336.82</v>
      </c>
    </row>
    <row r="748" spans="1:3">
      <c r="A748" s="4">
        <v>44875</v>
      </c>
      <c r="B748">
        <v>133.43</v>
      </c>
      <c r="C748">
        <v>353.19</v>
      </c>
    </row>
    <row r="749" spans="1:3">
      <c r="A749" s="4">
        <v>44876</v>
      </c>
      <c r="B749">
        <v>133.56</v>
      </c>
      <c r="C749">
        <v>355.3</v>
      </c>
    </row>
    <row r="750" spans="1:3">
      <c r="A750" s="4">
        <v>44879</v>
      </c>
      <c r="B750">
        <v>134.36000000000001</v>
      </c>
      <c r="C750">
        <v>349.26</v>
      </c>
    </row>
    <row r="751" spans="1:3">
      <c r="A751" s="4">
        <v>44880</v>
      </c>
      <c r="B751">
        <v>135.65</v>
      </c>
      <c r="C751">
        <v>349.65</v>
      </c>
    </row>
    <row r="752" spans="1:3">
      <c r="A752" s="4">
        <v>44881</v>
      </c>
      <c r="B752">
        <v>134.6</v>
      </c>
      <c r="C752">
        <v>346.35</v>
      </c>
    </row>
    <row r="753" spans="1:3">
      <c r="A753" s="4">
        <v>44882</v>
      </c>
      <c r="B753">
        <v>134.71</v>
      </c>
      <c r="C753">
        <v>343.88</v>
      </c>
    </row>
    <row r="754" spans="1:3">
      <c r="A754" s="4">
        <v>44883</v>
      </c>
      <c r="B754">
        <v>136.6</v>
      </c>
      <c r="C754">
        <v>346.64</v>
      </c>
    </row>
    <row r="755" spans="1:3">
      <c r="A755" s="4">
        <v>44886</v>
      </c>
      <c r="B755">
        <v>136.54</v>
      </c>
      <c r="C755">
        <v>347.02</v>
      </c>
    </row>
    <row r="756" spans="1:3">
      <c r="A756" s="4">
        <v>44887</v>
      </c>
      <c r="B756">
        <v>137.94</v>
      </c>
      <c r="C756">
        <v>350.55</v>
      </c>
    </row>
    <row r="757" spans="1:3">
      <c r="A757" s="4">
        <v>44888</v>
      </c>
      <c r="B757">
        <v>138.68</v>
      </c>
      <c r="C757">
        <v>352.12</v>
      </c>
    </row>
    <row r="758" spans="1:3">
      <c r="A758" s="4">
        <v>44889</v>
      </c>
      <c r="B758">
        <v>139.61000000000001</v>
      </c>
      <c r="C758">
        <v>352.12</v>
      </c>
    </row>
    <row r="759" spans="1:3">
      <c r="A759" s="4">
        <v>44890</v>
      </c>
      <c r="B759">
        <v>139.80000000000001</v>
      </c>
      <c r="C759">
        <v>353.18</v>
      </c>
    </row>
    <row r="760" spans="1:3">
      <c r="A760" s="4">
        <v>44893</v>
      </c>
      <c r="B760">
        <v>138.07</v>
      </c>
      <c r="C760">
        <v>346.25</v>
      </c>
    </row>
    <row r="761" spans="1:3">
      <c r="A761" s="4">
        <v>44894</v>
      </c>
      <c r="B761">
        <v>140.26</v>
      </c>
      <c r="C761">
        <v>350.34</v>
      </c>
    </row>
    <row r="762" spans="1:3">
      <c r="A762" s="4">
        <v>44895</v>
      </c>
      <c r="B762">
        <v>140.34</v>
      </c>
      <c r="C762">
        <v>355.95</v>
      </c>
    </row>
    <row r="763" spans="1:3">
      <c r="A763" s="4">
        <v>44896</v>
      </c>
      <c r="B763">
        <v>138.91</v>
      </c>
      <c r="C763">
        <v>349.64</v>
      </c>
    </row>
    <row r="764" spans="1:3">
      <c r="A764" s="4">
        <v>44897</v>
      </c>
      <c r="B764">
        <v>138.99</v>
      </c>
      <c r="C764">
        <v>346.01</v>
      </c>
    </row>
    <row r="765" spans="1:3">
      <c r="A765" s="4">
        <v>44900</v>
      </c>
      <c r="B765">
        <v>138.59</v>
      </c>
      <c r="C765">
        <v>331.38</v>
      </c>
    </row>
    <row r="766" spans="1:3">
      <c r="A766" s="4">
        <v>44901</v>
      </c>
      <c r="B766">
        <v>138.29</v>
      </c>
      <c r="C766">
        <v>326.64</v>
      </c>
    </row>
    <row r="767" spans="1:3">
      <c r="A767" s="4">
        <v>44902</v>
      </c>
      <c r="B767">
        <v>137.16999999999999</v>
      </c>
      <c r="C767">
        <v>325.12</v>
      </c>
    </row>
    <row r="768" spans="1:3">
      <c r="A768" s="4">
        <v>44903</v>
      </c>
      <c r="B768">
        <v>136.81</v>
      </c>
      <c r="C768">
        <v>326.2</v>
      </c>
    </row>
    <row r="769" spans="1:3">
      <c r="A769" s="4">
        <v>44904</v>
      </c>
      <c r="B769">
        <v>138.31</v>
      </c>
      <c r="C769">
        <v>325.45999999999998</v>
      </c>
    </row>
    <row r="770" spans="1:3">
      <c r="A770" s="4">
        <v>44907</v>
      </c>
      <c r="B770">
        <v>137.74</v>
      </c>
      <c r="C770">
        <v>330.1</v>
      </c>
    </row>
    <row r="771" spans="1:3">
      <c r="A771" s="4">
        <v>44908</v>
      </c>
      <c r="B771">
        <v>139.47999999999999</v>
      </c>
      <c r="C771">
        <v>329.6</v>
      </c>
    </row>
    <row r="772" spans="1:3">
      <c r="A772" s="4">
        <v>44909</v>
      </c>
      <c r="B772">
        <v>139.09</v>
      </c>
      <c r="C772">
        <v>325.42</v>
      </c>
    </row>
    <row r="773" spans="1:3">
      <c r="A773" s="4">
        <v>44910</v>
      </c>
      <c r="B773">
        <v>135.55000000000001</v>
      </c>
      <c r="C773">
        <v>319.11</v>
      </c>
    </row>
    <row r="774" spans="1:3">
      <c r="A774" s="4">
        <v>44911</v>
      </c>
      <c r="B774">
        <v>136.63999999999999</v>
      </c>
      <c r="C774">
        <v>317.37</v>
      </c>
    </row>
    <row r="775" spans="1:3">
      <c r="A775" s="4">
        <v>44914</v>
      </c>
      <c r="B775">
        <v>136.84</v>
      </c>
      <c r="C775">
        <v>318.81</v>
      </c>
    </row>
    <row r="776" spans="1:3">
      <c r="A776" s="4">
        <v>44915</v>
      </c>
      <c r="B776">
        <v>139.1</v>
      </c>
      <c r="C776">
        <v>318.82</v>
      </c>
    </row>
    <row r="777" spans="1:3">
      <c r="A777" s="4">
        <v>44916</v>
      </c>
      <c r="B777">
        <v>141.33000000000001</v>
      </c>
      <c r="C777">
        <v>323.13</v>
      </c>
    </row>
    <row r="778" spans="1:3">
      <c r="A778" s="4">
        <v>44917</v>
      </c>
      <c r="B778">
        <v>140.88999999999999</v>
      </c>
      <c r="C778">
        <v>320.95</v>
      </c>
    </row>
    <row r="779" spans="1:3">
      <c r="A779" s="4">
        <v>44918</v>
      </c>
      <c r="B779">
        <v>140.96</v>
      </c>
      <c r="C779">
        <v>322.47000000000003</v>
      </c>
    </row>
    <row r="780" spans="1:3">
      <c r="A780" s="4">
        <v>44921</v>
      </c>
      <c r="B780">
        <v>140.96</v>
      </c>
      <c r="C780">
        <v>322.47000000000003</v>
      </c>
    </row>
    <row r="781" spans="1:3">
      <c r="A781" s="4">
        <v>44922</v>
      </c>
      <c r="B781">
        <v>140.91</v>
      </c>
      <c r="C781">
        <v>323.68</v>
      </c>
    </row>
    <row r="782" spans="1:3">
      <c r="A782" s="4">
        <v>44923</v>
      </c>
      <c r="B782">
        <v>141.16999999999999</v>
      </c>
      <c r="C782">
        <v>324.27999999999997</v>
      </c>
    </row>
    <row r="783" spans="1:3">
      <c r="A783" s="4">
        <v>44924</v>
      </c>
      <c r="B783">
        <v>141.61000000000001</v>
      </c>
      <c r="C783">
        <v>327.61</v>
      </c>
    </row>
    <row r="784" spans="1:3">
      <c r="A784" s="4">
        <v>44925</v>
      </c>
      <c r="B784">
        <v>140.41</v>
      </c>
      <c r="C784">
        <v>328.03</v>
      </c>
    </row>
    <row r="785" spans="1:3">
      <c r="A785" s="4">
        <v>44928</v>
      </c>
      <c r="B785">
        <v>142.26</v>
      </c>
      <c r="C785">
        <v>328.03</v>
      </c>
    </row>
    <row r="786" spans="1:3">
      <c r="A786" s="4">
        <v>44929</v>
      </c>
      <c r="B786">
        <v>145.63999999999999</v>
      </c>
      <c r="C786">
        <v>330.92</v>
      </c>
    </row>
    <row r="787" spans="1:3">
      <c r="A787" s="4">
        <v>44930</v>
      </c>
      <c r="B787">
        <v>149.26</v>
      </c>
      <c r="C787">
        <v>337.16</v>
      </c>
    </row>
    <row r="788" spans="1:3">
      <c r="A788" s="4">
        <v>44931</v>
      </c>
      <c r="B788">
        <v>150.78</v>
      </c>
      <c r="C788">
        <v>334.42</v>
      </c>
    </row>
    <row r="789" spans="1:3">
      <c r="A789" s="4">
        <v>44932</v>
      </c>
      <c r="B789">
        <v>151.99</v>
      </c>
      <c r="C789">
        <v>340.74</v>
      </c>
    </row>
    <row r="790" spans="1:3">
      <c r="A790" s="4">
        <v>44935</v>
      </c>
      <c r="B790">
        <v>151.87</v>
      </c>
      <c r="C790">
        <v>338.65</v>
      </c>
    </row>
    <row r="791" spans="1:3">
      <c r="A791" s="4">
        <v>44936</v>
      </c>
      <c r="B791">
        <v>151.56</v>
      </c>
      <c r="C791">
        <v>340.73</v>
      </c>
    </row>
    <row r="792" spans="1:3">
      <c r="A792" s="4">
        <v>44937</v>
      </c>
      <c r="B792">
        <v>151.49</v>
      </c>
      <c r="C792">
        <v>343.38</v>
      </c>
    </row>
    <row r="793" spans="1:3">
      <c r="A793" s="4">
        <v>44938</v>
      </c>
      <c r="B793">
        <v>153.31</v>
      </c>
      <c r="C793">
        <v>344.76</v>
      </c>
    </row>
    <row r="794" spans="1:3">
      <c r="A794" s="4">
        <v>44939</v>
      </c>
      <c r="B794">
        <v>154.46</v>
      </c>
      <c r="C794">
        <v>350.22</v>
      </c>
    </row>
    <row r="795" spans="1:3">
      <c r="A795" s="4">
        <v>44942</v>
      </c>
      <c r="B795">
        <v>154.52000000000001</v>
      </c>
      <c r="C795">
        <v>350.22</v>
      </c>
    </row>
    <row r="796" spans="1:3">
      <c r="A796" s="4">
        <v>44943</v>
      </c>
      <c r="B796">
        <v>154.26</v>
      </c>
      <c r="C796">
        <v>346.95</v>
      </c>
    </row>
    <row r="797" spans="1:3">
      <c r="A797" s="4">
        <v>44944</v>
      </c>
      <c r="B797">
        <v>154.87</v>
      </c>
      <c r="C797">
        <v>337.51</v>
      </c>
    </row>
    <row r="798" spans="1:3">
      <c r="A798" s="4">
        <v>44945</v>
      </c>
      <c r="B798">
        <v>152.78</v>
      </c>
      <c r="C798">
        <v>335.24</v>
      </c>
    </row>
    <row r="799" spans="1:3">
      <c r="A799" s="4">
        <v>44946</v>
      </c>
      <c r="B799">
        <v>154.21</v>
      </c>
      <c r="C799">
        <v>341.57</v>
      </c>
    </row>
    <row r="800" spans="1:3">
      <c r="A800" s="4">
        <v>44949</v>
      </c>
      <c r="B800">
        <v>155.07</v>
      </c>
      <c r="C800">
        <v>348.17</v>
      </c>
    </row>
    <row r="801" spans="1:3">
      <c r="A801" s="4">
        <v>44950</v>
      </c>
      <c r="B801">
        <v>155.94999999999999</v>
      </c>
      <c r="C801">
        <v>347.48</v>
      </c>
    </row>
    <row r="802" spans="1:3">
      <c r="A802" s="4">
        <v>44951</v>
      </c>
      <c r="B802">
        <v>155.88</v>
      </c>
      <c r="C802">
        <v>351.54</v>
      </c>
    </row>
    <row r="803" spans="1:3">
      <c r="A803" s="4">
        <v>44952</v>
      </c>
      <c r="B803">
        <v>158.4</v>
      </c>
      <c r="C803">
        <v>354.15</v>
      </c>
    </row>
    <row r="804" spans="1:3">
      <c r="A804" s="4">
        <v>44953</v>
      </c>
      <c r="B804">
        <v>159.19</v>
      </c>
      <c r="C804">
        <v>355.44</v>
      </c>
    </row>
    <row r="805" spans="1:3">
      <c r="A805" s="4">
        <v>44956</v>
      </c>
      <c r="B805">
        <v>159.13</v>
      </c>
      <c r="C805">
        <v>353.39</v>
      </c>
    </row>
    <row r="806" spans="1:3">
      <c r="A806" s="4">
        <v>44957</v>
      </c>
      <c r="B806">
        <v>160.13</v>
      </c>
      <c r="C806">
        <v>357.21</v>
      </c>
    </row>
    <row r="807" spans="1:3">
      <c r="A807" s="4">
        <v>44958</v>
      </c>
      <c r="B807">
        <v>161.37</v>
      </c>
      <c r="C807">
        <v>358.7</v>
      </c>
    </row>
    <row r="808" spans="1:3">
      <c r="A808" s="4">
        <v>44959</v>
      </c>
      <c r="B808">
        <v>160.18</v>
      </c>
      <c r="C808">
        <v>360.19</v>
      </c>
    </row>
    <row r="809" spans="1:3">
      <c r="A809" s="4">
        <v>44960</v>
      </c>
      <c r="B809">
        <v>160.25</v>
      </c>
      <c r="C809">
        <v>361.74</v>
      </c>
    </row>
    <row r="810" spans="1:3">
      <c r="A810" s="4">
        <v>44963</v>
      </c>
      <c r="B810">
        <v>159.28</v>
      </c>
      <c r="C810">
        <v>361.08</v>
      </c>
    </row>
    <row r="811" spans="1:3">
      <c r="A811" s="4">
        <v>44964</v>
      </c>
      <c r="B811">
        <v>161.22</v>
      </c>
      <c r="C811">
        <v>364.97</v>
      </c>
    </row>
    <row r="812" spans="1:3">
      <c r="A812" s="4">
        <v>44965</v>
      </c>
      <c r="B812">
        <v>162.44</v>
      </c>
      <c r="C812">
        <v>362.62</v>
      </c>
    </row>
    <row r="813" spans="1:3">
      <c r="A813" s="4">
        <v>44966</v>
      </c>
      <c r="B813">
        <v>164.86</v>
      </c>
      <c r="C813">
        <v>356.5</v>
      </c>
    </row>
    <row r="814" spans="1:3">
      <c r="A814" s="4">
        <v>44967</v>
      </c>
      <c r="B814">
        <v>162.69999999999999</v>
      </c>
      <c r="C814">
        <v>356.69</v>
      </c>
    </row>
    <row r="815" spans="1:3">
      <c r="A815" s="4">
        <v>44970</v>
      </c>
      <c r="B815">
        <v>163.66999999999999</v>
      </c>
      <c r="C815">
        <v>360.19</v>
      </c>
    </row>
    <row r="816" spans="1:3">
      <c r="A816" s="4">
        <v>44971</v>
      </c>
      <c r="B816">
        <v>164.24</v>
      </c>
      <c r="C816">
        <v>360.94</v>
      </c>
    </row>
    <row r="817" spans="1:3">
      <c r="A817" s="4">
        <v>44972</v>
      </c>
      <c r="B817">
        <v>163.19</v>
      </c>
      <c r="C817">
        <v>360.82</v>
      </c>
    </row>
    <row r="818" spans="1:3">
      <c r="A818" s="4">
        <v>44973</v>
      </c>
      <c r="B818">
        <v>166.59</v>
      </c>
      <c r="C818">
        <v>356.19</v>
      </c>
    </row>
    <row r="819" spans="1:3">
      <c r="A819" s="4">
        <v>44974</v>
      </c>
      <c r="B819">
        <v>165.8</v>
      </c>
      <c r="C819">
        <v>357.02</v>
      </c>
    </row>
    <row r="820" spans="1:3">
      <c r="A820" s="4">
        <v>44977</v>
      </c>
      <c r="B820">
        <v>165.55</v>
      </c>
      <c r="C820">
        <v>357.02</v>
      </c>
    </row>
    <row r="821" spans="1:3">
      <c r="A821" s="4">
        <v>44978</v>
      </c>
      <c r="B821">
        <v>166.91</v>
      </c>
      <c r="C821">
        <v>348.55</v>
      </c>
    </row>
    <row r="822" spans="1:3">
      <c r="A822" s="4">
        <v>44979</v>
      </c>
      <c r="B822">
        <v>164.21</v>
      </c>
      <c r="C822">
        <v>346.9</v>
      </c>
    </row>
    <row r="823" spans="1:3">
      <c r="A823" s="4">
        <v>44980</v>
      </c>
      <c r="B823">
        <v>165.62</v>
      </c>
      <c r="C823">
        <v>348.38</v>
      </c>
    </row>
    <row r="824" spans="1:3">
      <c r="A824" s="4">
        <v>44981</v>
      </c>
      <c r="B824">
        <v>164.87</v>
      </c>
      <c r="C824">
        <v>349.76</v>
      </c>
    </row>
    <row r="825" spans="1:3">
      <c r="A825" s="4">
        <v>44984</v>
      </c>
      <c r="B825">
        <v>167.48</v>
      </c>
      <c r="C825">
        <v>350.91</v>
      </c>
    </row>
    <row r="826" spans="1:3">
      <c r="A826" s="4">
        <v>44985</v>
      </c>
      <c r="B826">
        <v>169.8</v>
      </c>
      <c r="C826">
        <v>352.36</v>
      </c>
    </row>
    <row r="827" spans="1:3">
      <c r="A827" s="4">
        <v>44986</v>
      </c>
      <c r="B827">
        <v>167.06</v>
      </c>
      <c r="C827">
        <v>351.05</v>
      </c>
    </row>
    <row r="828" spans="1:3">
      <c r="A828" s="4">
        <v>44987</v>
      </c>
      <c r="B828">
        <v>165.74</v>
      </c>
      <c r="C828">
        <v>345.21</v>
      </c>
    </row>
    <row r="829" spans="1:3">
      <c r="A829" s="4">
        <v>44988</v>
      </c>
      <c r="B829">
        <v>167.87</v>
      </c>
      <c r="C829">
        <v>351.85</v>
      </c>
    </row>
    <row r="830" spans="1:3">
      <c r="A830" s="4">
        <v>44991</v>
      </c>
      <c r="B830">
        <v>168.81</v>
      </c>
      <c r="C830">
        <v>350.42</v>
      </c>
    </row>
    <row r="831" spans="1:3">
      <c r="A831" s="4">
        <v>44992</v>
      </c>
      <c r="B831">
        <v>166.81</v>
      </c>
      <c r="C831">
        <v>337.84</v>
      </c>
    </row>
    <row r="832" spans="1:3">
      <c r="A832" s="4">
        <v>44993</v>
      </c>
      <c r="B832">
        <v>167.74</v>
      </c>
      <c r="C832">
        <v>334.74</v>
      </c>
    </row>
    <row r="833" spans="1:3">
      <c r="A833" s="4">
        <v>44994</v>
      </c>
      <c r="B833">
        <v>165.68</v>
      </c>
      <c r="C833">
        <v>312.74</v>
      </c>
    </row>
    <row r="834" spans="1:3">
      <c r="A834" s="4">
        <v>44995</v>
      </c>
      <c r="B834">
        <v>159.41</v>
      </c>
      <c r="C834">
        <v>311.23</v>
      </c>
    </row>
    <row r="835" spans="1:3">
      <c r="A835" s="4">
        <v>44998</v>
      </c>
      <c r="B835">
        <v>150.1</v>
      </c>
      <c r="C835">
        <v>289.49</v>
      </c>
    </row>
    <row r="836" spans="1:3">
      <c r="A836" s="4">
        <v>44999</v>
      </c>
      <c r="B836">
        <v>153.83000000000001</v>
      </c>
      <c r="C836">
        <v>294.07</v>
      </c>
    </row>
    <row r="837" spans="1:3">
      <c r="A837" s="4">
        <v>45000</v>
      </c>
      <c r="B837">
        <v>143.18</v>
      </c>
      <c r="C837">
        <v>283.43</v>
      </c>
    </row>
    <row r="838" spans="1:3">
      <c r="A838" s="4">
        <v>45001</v>
      </c>
      <c r="B838">
        <v>144.75</v>
      </c>
      <c r="C838">
        <v>289.55</v>
      </c>
    </row>
    <row r="839" spans="1:3">
      <c r="A839" s="4">
        <v>45002</v>
      </c>
      <c r="B839">
        <v>141.03</v>
      </c>
      <c r="C839">
        <v>276.35000000000002</v>
      </c>
    </row>
    <row r="840" spans="1:3">
      <c r="A840" s="4">
        <v>45005</v>
      </c>
      <c r="B840">
        <v>142.82</v>
      </c>
      <c r="C840">
        <v>277.95</v>
      </c>
    </row>
    <row r="841" spans="1:3">
      <c r="A841" s="4">
        <v>45006</v>
      </c>
      <c r="B841">
        <v>148.22999999999999</v>
      </c>
      <c r="C841">
        <v>288.06</v>
      </c>
    </row>
    <row r="842" spans="1:3">
      <c r="A842" s="4">
        <v>45007</v>
      </c>
      <c r="B842">
        <v>148</v>
      </c>
      <c r="C842">
        <v>277.44</v>
      </c>
    </row>
    <row r="843" spans="1:3">
      <c r="A843" s="4">
        <v>45008</v>
      </c>
      <c r="B843">
        <v>144.25</v>
      </c>
      <c r="C843">
        <v>274.07</v>
      </c>
    </row>
    <row r="844" spans="1:3">
      <c r="A844" s="4">
        <v>45009</v>
      </c>
      <c r="B844">
        <v>138.80000000000001</v>
      </c>
      <c r="C844">
        <v>273.17</v>
      </c>
    </row>
    <row r="845" spans="1:3">
      <c r="A845" s="4">
        <v>45012</v>
      </c>
      <c r="B845">
        <v>140.79</v>
      </c>
      <c r="C845">
        <v>281.5</v>
      </c>
    </row>
    <row r="846" spans="1:3">
      <c r="A846" s="4">
        <v>45013</v>
      </c>
      <c r="B846">
        <v>141.57</v>
      </c>
      <c r="C846">
        <v>281.73</v>
      </c>
    </row>
    <row r="847" spans="1:3">
      <c r="A847" s="4">
        <v>45014</v>
      </c>
      <c r="B847">
        <v>144.29</v>
      </c>
      <c r="C847">
        <v>285.68</v>
      </c>
    </row>
    <row r="848" spans="1:3">
      <c r="A848" s="4">
        <v>45015</v>
      </c>
      <c r="B848">
        <v>146.47999999999999</v>
      </c>
      <c r="C848">
        <v>282.83</v>
      </c>
    </row>
    <row r="849" spans="1:3">
      <c r="A849" s="4">
        <v>45016</v>
      </c>
      <c r="B849">
        <v>145.91999999999999</v>
      </c>
      <c r="C849">
        <v>285.45</v>
      </c>
    </row>
    <row r="850" spans="1:3">
      <c r="A850" s="4">
        <v>45019</v>
      </c>
      <c r="B850">
        <v>146.74</v>
      </c>
      <c r="C850">
        <v>284.64999999999998</v>
      </c>
    </row>
    <row r="851" spans="1:3">
      <c r="A851" s="4">
        <v>45020</v>
      </c>
      <c r="B851">
        <v>146.54</v>
      </c>
      <c r="C851">
        <v>279.24</v>
      </c>
    </row>
    <row r="852" spans="1:3">
      <c r="A852" s="4">
        <v>45021</v>
      </c>
      <c r="B852">
        <v>145.78</v>
      </c>
      <c r="C852">
        <v>277.74</v>
      </c>
    </row>
    <row r="853" spans="1:3">
      <c r="A853" s="4">
        <v>45022</v>
      </c>
      <c r="B853">
        <v>148.36000000000001</v>
      </c>
      <c r="C853">
        <v>280.01</v>
      </c>
    </row>
    <row r="854" spans="1:3">
      <c r="A854" s="4">
        <v>45023</v>
      </c>
      <c r="B854">
        <v>148.36000000000001</v>
      </c>
      <c r="C854">
        <v>280.01</v>
      </c>
    </row>
    <row r="855" spans="1:3">
      <c r="A855" s="4">
        <v>45026</v>
      </c>
      <c r="B855">
        <v>148.36000000000001</v>
      </c>
      <c r="C855">
        <v>281.97000000000003</v>
      </c>
    </row>
    <row r="856" spans="1:3">
      <c r="A856" s="4">
        <v>45027</v>
      </c>
      <c r="B856">
        <v>148.76</v>
      </c>
      <c r="C856">
        <v>285.39</v>
      </c>
    </row>
    <row r="857" spans="1:3">
      <c r="A857" s="4">
        <v>45028</v>
      </c>
      <c r="B857">
        <v>149.30000000000001</v>
      </c>
      <c r="C857">
        <v>283.86</v>
      </c>
    </row>
    <row r="858" spans="1:3">
      <c r="A858" s="4">
        <v>45029</v>
      </c>
      <c r="B858">
        <v>149.56</v>
      </c>
      <c r="C858">
        <v>285.68</v>
      </c>
    </row>
    <row r="859" spans="1:3">
      <c r="A859" s="4">
        <v>45030</v>
      </c>
      <c r="B859">
        <v>154.11000000000001</v>
      </c>
      <c r="C859">
        <v>295.70999999999998</v>
      </c>
    </row>
    <row r="860" spans="1:3">
      <c r="A860" s="5">
        <v>45033</v>
      </c>
      <c r="B860">
        <v>151.9</v>
      </c>
      <c r="C860">
        <v>301.93</v>
      </c>
    </row>
    <row r="861" spans="1:3">
      <c r="A861" s="5">
        <v>45034</v>
      </c>
      <c r="B861">
        <v>153.84</v>
      </c>
      <c r="C861">
        <v>303.74</v>
      </c>
    </row>
    <row r="862" spans="1:3">
      <c r="A862" s="5">
        <v>45035</v>
      </c>
      <c r="B862">
        <v>155.04</v>
      </c>
      <c r="C862">
        <v>305.11</v>
      </c>
    </row>
    <row r="863" spans="1:3">
      <c r="A863" s="5">
        <v>45036</v>
      </c>
      <c r="B863">
        <v>153.93</v>
      </c>
      <c r="C863">
        <v>301.38</v>
      </c>
    </row>
    <row r="864" spans="1:3">
      <c r="A864" s="5">
        <v>45037</v>
      </c>
      <c r="B864">
        <v>153.07</v>
      </c>
      <c r="C864">
        <v>298.5</v>
      </c>
    </row>
    <row r="865" spans="1:3">
      <c r="A865" s="5">
        <v>45040</v>
      </c>
      <c r="B865">
        <v>153.25</v>
      </c>
      <c r="C865">
        <v>298.31</v>
      </c>
    </row>
    <row r="866" spans="1:3">
      <c r="A866" s="5">
        <v>45041</v>
      </c>
      <c r="B866">
        <v>149.93</v>
      </c>
      <c r="C866">
        <v>290.45999999999998</v>
      </c>
    </row>
    <row r="867" spans="1:3">
      <c r="A867" s="5">
        <v>45042</v>
      </c>
      <c r="B867">
        <v>149.69</v>
      </c>
      <c r="C867">
        <v>286.45999999999998</v>
      </c>
    </row>
    <row r="868" spans="1:3">
      <c r="A868" s="5">
        <v>45043</v>
      </c>
      <c r="B868">
        <v>151.32</v>
      </c>
      <c r="C868">
        <v>290.36</v>
      </c>
    </row>
    <row r="869" spans="1:3">
      <c r="A869" s="5">
        <v>45044</v>
      </c>
      <c r="B869">
        <v>149.26</v>
      </c>
      <c r="C869">
        <v>293.82</v>
      </c>
    </row>
    <row r="870" spans="1:3">
      <c r="A870" s="5">
        <v>45047</v>
      </c>
      <c r="B870">
        <v>149.4</v>
      </c>
      <c r="C870">
        <v>293.75</v>
      </c>
    </row>
    <row r="871" spans="1:3">
      <c r="A871" s="5">
        <v>45048</v>
      </c>
      <c r="B871">
        <v>147.19999999999999</v>
      </c>
      <c r="C871">
        <v>284.33</v>
      </c>
    </row>
    <row r="872" spans="1:3">
      <c r="A872" s="5">
        <v>45049</v>
      </c>
      <c r="B872">
        <v>148.26</v>
      </c>
      <c r="C872">
        <v>284.33</v>
      </c>
    </row>
    <row r="873" spans="1:3">
      <c r="A873" s="5"/>
    </row>
    <row r="874" spans="1:3">
      <c r="A874" s="5"/>
    </row>
  </sheetData>
  <pageMargins left="0.7" right="0.7" top="0.75" bottom="0.75" header="0.3" footer="0.3"/>
  <pageSetup paperSize="9" orientation="portrait" r:id="rId1"/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3">
    <tabColor theme="6" tint="0.39997558519241921"/>
  </sheetPr>
  <dimension ref="A1:R4292"/>
  <sheetViews>
    <sheetView topLeftCell="C1" zoomScale="70" zoomScaleNormal="70" workbookViewId="0">
      <pane ySplit="6" topLeftCell="A28" activePane="bottomLeft" state="frozen"/>
      <selection pane="bottomLeft" activeCell="AC45" sqref="AC45"/>
    </sheetView>
  </sheetViews>
  <sheetFormatPr defaultRowHeight="14.5"/>
  <cols>
    <col min="1" max="1" width="14.81640625" style="386" customWidth="1"/>
    <col min="2" max="3" width="14.81640625" style="458" customWidth="1"/>
    <col min="4" max="7" width="12.7265625" style="386" customWidth="1"/>
    <col min="8" max="8" width="8.7265625" style="386"/>
  </cols>
  <sheetData>
    <row r="1" spans="1:7">
      <c r="D1" s="459"/>
    </row>
    <row r="2" spans="1:7">
      <c r="D2" s="459"/>
    </row>
    <row r="3" spans="1:7">
      <c r="D3" s="386" t="s">
        <v>1656</v>
      </c>
    </row>
    <row r="4" spans="1:7">
      <c r="A4" s="460"/>
      <c r="D4" s="469" t="s">
        <v>1590</v>
      </c>
      <c r="E4" s="469"/>
      <c r="F4" s="469"/>
      <c r="G4" s="469"/>
    </row>
    <row r="5" spans="1:7">
      <c r="D5" s="480" t="s">
        <v>1657</v>
      </c>
      <c r="E5" s="480"/>
      <c r="F5" s="480"/>
      <c r="G5" s="480"/>
    </row>
    <row r="6" spans="1:7">
      <c r="D6" s="481" t="s">
        <v>36</v>
      </c>
      <c r="E6" s="481" t="s">
        <v>1591</v>
      </c>
      <c r="F6" s="481" t="s">
        <v>1</v>
      </c>
      <c r="G6" s="481" t="s">
        <v>170</v>
      </c>
    </row>
    <row r="7" spans="1:7">
      <c r="A7" s="457" t="s">
        <v>27</v>
      </c>
      <c r="B7" s="458" t="s">
        <v>1592</v>
      </c>
      <c r="C7" s="458" t="s">
        <v>27</v>
      </c>
      <c r="D7" s="470">
        <v>102.696645242546</v>
      </c>
      <c r="E7" s="470">
        <v>94.649031220030494</v>
      </c>
      <c r="F7" s="470">
        <v>112.619696957008</v>
      </c>
      <c r="G7" s="470">
        <v>103.70726072288301</v>
      </c>
    </row>
    <row r="8" spans="1:7">
      <c r="A8" s="457" t="s">
        <v>27</v>
      </c>
      <c r="B8" s="458" t="s">
        <v>1593</v>
      </c>
      <c r="C8" s="458" t="s">
        <v>27</v>
      </c>
      <c r="D8" s="470">
        <v>101.770574298304</v>
      </c>
      <c r="E8" s="470">
        <v>95.724586778994095</v>
      </c>
      <c r="F8" s="470">
        <v>114.874431080926</v>
      </c>
      <c r="G8" s="470">
        <v>104.314446296464</v>
      </c>
    </row>
    <row r="9" spans="1:7">
      <c r="A9" s="457" t="s">
        <v>27</v>
      </c>
      <c r="B9" s="458" t="s">
        <v>1594</v>
      </c>
      <c r="C9" s="458" t="s">
        <v>27</v>
      </c>
      <c r="D9" s="470">
        <v>100.78275095844999</v>
      </c>
      <c r="E9" s="470">
        <v>96.161950908861101</v>
      </c>
      <c r="F9" s="470">
        <v>116.643575499739</v>
      </c>
      <c r="G9" s="470">
        <v>105.902606334086</v>
      </c>
    </row>
    <row r="10" spans="1:7">
      <c r="A10" s="457" t="s">
        <v>27</v>
      </c>
      <c r="B10" s="458" t="s">
        <v>1595</v>
      </c>
      <c r="C10" s="458" t="s">
        <v>27</v>
      </c>
      <c r="D10" s="470">
        <v>100.138367643219</v>
      </c>
      <c r="E10" s="470">
        <v>96.601333569955798</v>
      </c>
      <c r="F10" s="470">
        <v>118.16237827146399</v>
      </c>
      <c r="G10" s="470">
        <v>106.91933510459501</v>
      </c>
    </row>
    <row r="11" spans="1:7">
      <c r="A11" s="457" t="s">
        <v>28</v>
      </c>
      <c r="B11" s="458" t="s">
        <v>1596</v>
      </c>
      <c r="C11" s="458" t="s">
        <v>28</v>
      </c>
      <c r="D11" s="470">
        <v>99.067834970709896</v>
      </c>
      <c r="E11" s="470">
        <v>98.074526409318906</v>
      </c>
      <c r="F11" s="470">
        <v>119.286851268878</v>
      </c>
      <c r="G11" s="470">
        <v>108.395076291501</v>
      </c>
    </row>
    <row r="12" spans="1:7">
      <c r="A12" s="457" t="s">
        <v>28</v>
      </c>
      <c r="B12" s="458" t="s">
        <v>1597</v>
      </c>
      <c r="C12" s="458" t="s">
        <v>28</v>
      </c>
      <c r="D12" s="470">
        <v>98.553043174258306</v>
      </c>
      <c r="E12" s="470">
        <v>99.121645375773099</v>
      </c>
      <c r="F12" s="470">
        <v>119.074635900519</v>
      </c>
      <c r="G12" s="470">
        <v>109.449882653533</v>
      </c>
    </row>
    <row r="13" spans="1:7">
      <c r="A13" s="457" t="s">
        <v>28</v>
      </c>
      <c r="B13" s="458" t="s">
        <v>1598</v>
      </c>
      <c r="C13" s="458" t="s">
        <v>28</v>
      </c>
      <c r="D13" s="470">
        <v>97.671724155868603</v>
      </c>
      <c r="E13" s="470">
        <v>100.120710330967</v>
      </c>
      <c r="F13" s="470">
        <v>118.41103566823899</v>
      </c>
      <c r="G13" s="470">
        <v>110.285616718116</v>
      </c>
    </row>
    <row r="14" spans="1:7">
      <c r="A14" s="457" t="s">
        <v>28</v>
      </c>
      <c r="B14" s="458" t="s">
        <v>1599</v>
      </c>
      <c r="C14" s="458" t="s">
        <v>28</v>
      </c>
      <c r="D14" s="470">
        <v>98.082259185103396</v>
      </c>
      <c r="E14" s="470">
        <v>103.085539607671</v>
      </c>
      <c r="F14" s="470">
        <v>119.160389597452</v>
      </c>
      <c r="G14" s="470">
        <v>112.116448431574</v>
      </c>
    </row>
    <row r="15" spans="1:7">
      <c r="A15" s="457" t="s">
        <v>29</v>
      </c>
      <c r="B15" s="458" t="s">
        <v>1600</v>
      </c>
      <c r="C15" s="458" t="s">
        <v>29</v>
      </c>
      <c r="D15" s="470">
        <v>98.095267196464505</v>
      </c>
      <c r="E15" s="470">
        <v>106.83459425267</v>
      </c>
      <c r="F15" s="470">
        <v>118.80031238951899</v>
      </c>
      <c r="G15" s="470">
        <v>111.71581060019599</v>
      </c>
    </row>
    <row r="16" spans="1:7">
      <c r="A16" s="457" t="s">
        <v>29</v>
      </c>
      <c r="B16" s="458" t="s">
        <v>1601</v>
      </c>
      <c r="C16" s="458" t="s">
        <v>29</v>
      </c>
      <c r="D16" s="470">
        <v>97.834164824084894</v>
      </c>
      <c r="E16" s="470">
        <v>107.522257177399</v>
      </c>
      <c r="F16" s="470">
        <v>117.49447626003101</v>
      </c>
      <c r="G16" s="470">
        <v>112.498042393153</v>
      </c>
    </row>
    <row r="17" spans="1:7">
      <c r="A17" s="457" t="s">
        <v>29</v>
      </c>
      <c r="B17" s="458" t="s">
        <v>1602</v>
      </c>
      <c r="C17" s="458" t="s">
        <v>29</v>
      </c>
      <c r="D17" s="470">
        <v>97.441603900566093</v>
      </c>
      <c r="E17" s="470">
        <v>108.739600618045</v>
      </c>
      <c r="F17" s="470">
        <v>115.343786793039</v>
      </c>
      <c r="G17" s="470">
        <v>112.948857494194</v>
      </c>
    </row>
    <row r="18" spans="1:7">
      <c r="A18" s="457" t="s">
        <v>29</v>
      </c>
      <c r="B18" s="458" t="s">
        <v>1603</v>
      </c>
      <c r="C18" s="458" t="s">
        <v>29</v>
      </c>
      <c r="D18" s="470">
        <v>97.406003387399494</v>
      </c>
      <c r="E18" s="470">
        <v>109.75002810765901</v>
      </c>
      <c r="F18" s="470">
        <v>112.104035909903</v>
      </c>
      <c r="G18" s="470">
        <v>112.698741326709</v>
      </c>
    </row>
    <row r="19" spans="1:7">
      <c r="A19" s="457" t="s">
        <v>30</v>
      </c>
      <c r="B19" s="458" t="s">
        <v>1604</v>
      </c>
      <c r="C19" s="458" t="s">
        <v>30</v>
      </c>
      <c r="D19" s="470">
        <v>96.738455998750595</v>
      </c>
      <c r="E19" s="470">
        <v>106.81930598964</v>
      </c>
      <c r="F19" s="470">
        <v>108.63179726509701</v>
      </c>
      <c r="G19" s="470">
        <v>112.605989402071</v>
      </c>
    </row>
    <row r="20" spans="1:7">
      <c r="A20" s="457" t="s">
        <v>30</v>
      </c>
      <c r="B20" s="458" t="s">
        <v>1605</v>
      </c>
      <c r="C20" s="458" t="s">
        <v>30</v>
      </c>
      <c r="D20" s="470">
        <v>100.217683762609</v>
      </c>
      <c r="E20" s="470">
        <v>102.945671046203</v>
      </c>
      <c r="F20" s="470">
        <v>104.57247030008401</v>
      </c>
      <c r="G20" s="470">
        <v>111.50402224214901</v>
      </c>
    </row>
    <row r="21" spans="1:7">
      <c r="A21" s="457" t="s">
        <v>30</v>
      </c>
      <c r="B21" s="458" t="s">
        <v>1606</v>
      </c>
      <c r="C21" s="458" t="s">
        <v>30</v>
      </c>
      <c r="D21" s="470">
        <v>97.604951294530693</v>
      </c>
      <c r="E21" s="470">
        <v>96.195627620286899</v>
      </c>
      <c r="F21" s="470">
        <v>100.85848127452201</v>
      </c>
      <c r="G21" s="470">
        <v>110.158958943774</v>
      </c>
    </row>
    <row r="22" spans="1:7">
      <c r="A22" s="457" t="s">
        <v>30</v>
      </c>
      <c r="B22" s="458" t="s">
        <v>1607</v>
      </c>
      <c r="C22" s="458" t="s">
        <v>30</v>
      </c>
      <c r="D22" s="470">
        <v>95.516557501429403</v>
      </c>
      <c r="E22" s="470">
        <v>91.510411782781802</v>
      </c>
      <c r="F22" s="470">
        <v>99.493785780077999</v>
      </c>
      <c r="G22" s="470">
        <v>109.41248211193</v>
      </c>
    </row>
    <row r="23" spans="1:7">
      <c r="A23" s="457" t="s">
        <v>31</v>
      </c>
      <c r="B23" s="458" t="s">
        <v>1608</v>
      </c>
      <c r="C23" s="458" t="s">
        <v>31</v>
      </c>
      <c r="D23" s="470">
        <v>93.589286480991504</v>
      </c>
      <c r="E23" s="470">
        <v>87.886628367294406</v>
      </c>
      <c r="F23" s="470">
        <v>99.571992839215696</v>
      </c>
      <c r="G23" s="470">
        <v>108.852622992601</v>
      </c>
    </row>
    <row r="24" spans="1:7">
      <c r="A24" s="457" t="s">
        <v>31</v>
      </c>
      <c r="B24" s="458" t="s">
        <v>1609</v>
      </c>
      <c r="C24" s="458" t="s">
        <v>31</v>
      </c>
      <c r="D24" s="470">
        <v>92.954051961746998</v>
      </c>
      <c r="E24" s="470">
        <v>87.533477714491895</v>
      </c>
      <c r="F24" s="470">
        <v>97.784123650452003</v>
      </c>
      <c r="G24" s="470">
        <v>107.944353085556</v>
      </c>
    </row>
    <row r="25" spans="1:7">
      <c r="A25" s="457" t="s">
        <v>31</v>
      </c>
      <c r="B25" s="458" t="s">
        <v>1610</v>
      </c>
      <c r="C25" s="458" t="s">
        <v>31</v>
      </c>
      <c r="D25" s="470">
        <v>94.260605361375596</v>
      </c>
      <c r="E25" s="470">
        <v>89.7659273142377</v>
      </c>
      <c r="F25" s="470">
        <v>96.650580062279602</v>
      </c>
      <c r="G25" s="470">
        <v>107.573980976725</v>
      </c>
    </row>
    <row r="26" spans="1:7">
      <c r="A26" s="457" t="s">
        <v>31</v>
      </c>
      <c r="B26" s="458" t="s">
        <v>1611</v>
      </c>
      <c r="C26" s="458" t="s">
        <v>31</v>
      </c>
      <c r="D26" s="470">
        <v>94.596203682701102</v>
      </c>
      <c r="E26" s="470">
        <v>93.079045040162399</v>
      </c>
      <c r="F26" s="470">
        <v>95.855413221960006</v>
      </c>
      <c r="G26" s="470">
        <v>108.097680077148</v>
      </c>
    </row>
    <row r="27" spans="1:7">
      <c r="A27" s="457" t="s">
        <v>5</v>
      </c>
      <c r="B27" s="458" t="s">
        <v>1612</v>
      </c>
      <c r="C27" s="458" t="s">
        <v>5</v>
      </c>
      <c r="D27" s="470">
        <v>95.668641286623</v>
      </c>
      <c r="E27" s="470">
        <v>94.685285025427305</v>
      </c>
      <c r="F27" s="470">
        <v>94.608077804714497</v>
      </c>
      <c r="G27" s="470">
        <v>107.412670586232</v>
      </c>
    </row>
    <row r="28" spans="1:7">
      <c r="A28" s="457" t="s">
        <v>5</v>
      </c>
      <c r="B28" s="458" t="s">
        <v>1613</v>
      </c>
      <c r="C28" s="458" t="s">
        <v>5</v>
      </c>
      <c r="D28" s="470">
        <v>96.359945466440706</v>
      </c>
      <c r="E28" s="470">
        <v>94.177169013689394</v>
      </c>
      <c r="F28" s="470">
        <v>94.003380552633402</v>
      </c>
      <c r="G28" s="470">
        <v>107.619909351263</v>
      </c>
    </row>
    <row r="29" spans="1:7">
      <c r="A29" s="457" t="s">
        <v>5</v>
      </c>
      <c r="B29" s="458" t="s">
        <v>1614</v>
      </c>
      <c r="C29" s="458" t="s">
        <v>5</v>
      </c>
      <c r="D29" s="470">
        <v>96.999190238183502</v>
      </c>
      <c r="E29" s="470">
        <v>93.593520264855997</v>
      </c>
      <c r="F29" s="470">
        <v>92.267702634913505</v>
      </c>
      <c r="G29" s="470">
        <v>107.554270876435</v>
      </c>
    </row>
    <row r="30" spans="1:7">
      <c r="A30" s="457" t="s">
        <v>5</v>
      </c>
      <c r="B30" s="458" t="s">
        <v>1615</v>
      </c>
      <c r="C30" s="458" t="s">
        <v>5</v>
      </c>
      <c r="D30" s="470">
        <v>97.534078627926306</v>
      </c>
      <c r="E30" s="470">
        <v>92.012125539240401</v>
      </c>
      <c r="F30" s="470">
        <v>90.7700182433843</v>
      </c>
      <c r="G30" s="470">
        <v>107.444359816641</v>
      </c>
    </row>
    <row r="31" spans="1:7">
      <c r="A31" s="457" t="s">
        <v>6</v>
      </c>
      <c r="B31" s="458" t="s">
        <v>1616</v>
      </c>
      <c r="C31" s="458" t="s">
        <v>6</v>
      </c>
      <c r="D31" s="470">
        <v>97.187180679310799</v>
      </c>
      <c r="E31" s="470">
        <v>90.017810055606105</v>
      </c>
      <c r="F31" s="470">
        <v>88.034347773119507</v>
      </c>
      <c r="G31" s="470">
        <v>107.305335628137</v>
      </c>
    </row>
    <row r="32" spans="1:7">
      <c r="A32" s="457" t="s">
        <v>6</v>
      </c>
      <c r="B32" s="458" t="s">
        <v>1617</v>
      </c>
      <c r="C32" s="458" t="s">
        <v>6</v>
      </c>
      <c r="D32" s="470">
        <v>97.251886190953797</v>
      </c>
      <c r="E32" s="470">
        <v>89.042439201793798</v>
      </c>
      <c r="F32" s="470">
        <v>86.435332224450605</v>
      </c>
      <c r="G32" s="470">
        <v>106.885562845343</v>
      </c>
    </row>
    <row r="33" spans="1:7">
      <c r="A33" s="457" t="s">
        <v>6</v>
      </c>
      <c r="B33" s="458" t="s">
        <v>1618</v>
      </c>
      <c r="C33" s="458" t="s">
        <v>6</v>
      </c>
      <c r="D33" s="470">
        <v>97.415306600047401</v>
      </c>
      <c r="E33" s="470">
        <v>88.193192777957407</v>
      </c>
      <c r="F33" s="470">
        <v>86.296406633502102</v>
      </c>
      <c r="G33" s="470">
        <v>106.10334990870101</v>
      </c>
    </row>
    <row r="34" spans="1:7">
      <c r="A34" s="457" t="s">
        <v>6</v>
      </c>
      <c r="B34" s="458" t="s">
        <v>1619</v>
      </c>
      <c r="C34" s="458" t="s">
        <v>6</v>
      </c>
      <c r="D34" s="470">
        <v>96.844268778200998</v>
      </c>
      <c r="E34" s="470">
        <v>87.711321056136995</v>
      </c>
      <c r="F34" s="470">
        <v>86.187644451942901</v>
      </c>
      <c r="G34" s="470">
        <v>104.98761093938</v>
      </c>
    </row>
    <row r="35" spans="1:7">
      <c r="A35" s="457" t="s">
        <v>7</v>
      </c>
      <c r="B35" s="458" t="s">
        <v>1620</v>
      </c>
      <c r="C35" s="458" t="s">
        <v>7</v>
      </c>
      <c r="D35" s="470">
        <v>96.820966653431498</v>
      </c>
      <c r="E35" s="470">
        <v>87.816160579688201</v>
      </c>
      <c r="F35" s="470">
        <v>85.983363250634596</v>
      </c>
      <c r="G35" s="470">
        <v>103.646404467032</v>
      </c>
    </row>
    <row r="36" spans="1:7">
      <c r="A36" s="457" t="s">
        <v>7</v>
      </c>
      <c r="B36" s="458" t="s">
        <v>1621</v>
      </c>
      <c r="C36" s="458" t="s">
        <v>7</v>
      </c>
      <c r="D36" s="470">
        <v>96.454962756847806</v>
      </c>
      <c r="E36" s="470">
        <v>87.726730416120404</v>
      </c>
      <c r="F36" s="470">
        <v>87.137825040477495</v>
      </c>
      <c r="G36" s="470">
        <v>102.414850413482</v>
      </c>
    </row>
    <row r="37" spans="1:7">
      <c r="A37" s="457" t="s">
        <v>7</v>
      </c>
      <c r="B37" s="458" t="s">
        <v>1622</v>
      </c>
      <c r="C37" s="458" t="s">
        <v>7</v>
      </c>
      <c r="D37" s="470">
        <v>97.025322084876194</v>
      </c>
      <c r="E37" s="470">
        <v>87.658472905757705</v>
      </c>
      <c r="F37" s="470">
        <v>87.958936875650394</v>
      </c>
      <c r="G37" s="470">
        <v>101.562855418111</v>
      </c>
    </row>
    <row r="38" spans="1:7">
      <c r="A38" s="457" t="s">
        <v>7</v>
      </c>
      <c r="B38" s="458" t="s">
        <v>1623</v>
      </c>
      <c r="C38" s="458" t="s">
        <v>7</v>
      </c>
      <c r="D38" s="470">
        <v>97.341352783010905</v>
      </c>
      <c r="E38" s="470">
        <v>87.1940435837503</v>
      </c>
      <c r="F38" s="470">
        <v>88.784852675619703</v>
      </c>
      <c r="G38" s="470">
        <v>101.180319870886</v>
      </c>
    </row>
    <row r="39" spans="1:7">
      <c r="A39" s="457" t="s">
        <v>8</v>
      </c>
      <c r="B39" s="458" t="s">
        <v>1624</v>
      </c>
      <c r="C39" s="458" t="s">
        <v>8</v>
      </c>
      <c r="D39" s="470">
        <v>97.120891224530396</v>
      </c>
      <c r="E39" s="470">
        <v>87.018753542614704</v>
      </c>
      <c r="F39" s="470">
        <v>90.283882484991096</v>
      </c>
      <c r="G39" s="470">
        <v>99.4288865820089</v>
      </c>
    </row>
    <row r="40" spans="1:7">
      <c r="A40" s="457" t="s">
        <v>8</v>
      </c>
      <c r="B40" s="458" t="s">
        <v>1625</v>
      </c>
      <c r="C40" s="458" t="s">
        <v>8</v>
      </c>
      <c r="D40" s="470">
        <v>98.650420626331496</v>
      </c>
      <c r="E40" s="470">
        <v>87.209316172506803</v>
      </c>
      <c r="F40" s="470">
        <v>92.031052549671301</v>
      </c>
      <c r="G40" s="470">
        <v>99.132786720843896</v>
      </c>
    </row>
    <row r="41" spans="1:7">
      <c r="A41" s="457" t="s">
        <v>8</v>
      </c>
      <c r="B41" s="458" t="s">
        <v>1626</v>
      </c>
      <c r="C41" s="458" t="s">
        <v>8</v>
      </c>
      <c r="D41" s="470">
        <v>99.120077428947894</v>
      </c>
      <c r="E41" s="470">
        <v>88.082878914211904</v>
      </c>
      <c r="F41" s="470">
        <v>93.107045705718406</v>
      </c>
      <c r="G41" s="470">
        <v>98.789421275546999</v>
      </c>
    </row>
    <row r="42" spans="1:7">
      <c r="A42" s="457" t="s">
        <v>8</v>
      </c>
      <c r="B42" s="458" t="s">
        <v>1627</v>
      </c>
      <c r="C42" s="458" t="s">
        <v>8</v>
      </c>
      <c r="D42" s="470">
        <v>99.730542054902799</v>
      </c>
      <c r="E42" s="470">
        <v>89.566286451784407</v>
      </c>
      <c r="F42" s="470">
        <v>93.636590381622995</v>
      </c>
      <c r="G42" s="470">
        <v>98.666315293364804</v>
      </c>
    </row>
    <row r="43" spans="1:7">
      <c r="A43" s="457" t="s">
        <v>9</v>
      </c>
      <c r="B43" s="458" t="s">
        <v>1628</v>
      </c>
      <c r="C43" s="458" t="s">
        <v>9</v>
      </c>
      <c r="D43" s="470">
        <v>99.220148384623499</v>
      </c>
      <c r="E43" s="470">
        <v>91.516457252053598</v>
      </c>
      <c r="F43" s="470">
        <v>94.313043493374707</v>
      </c>
      <c r="G43" s="470">
        <v>98.4925109687005</v>
      </c>
    </row>
    <row r="44" spans="1:7">
      <c r="A44" s="457" t="s">
        <v>9</v>
      </c>
      <c r="B44" s="458" t="s">
        <v>1629</v>
      </c>
      <c r="C44" s="458" t="s">
        <v>9</v>
      </c>
      <c r="D44" s="470">
        <v>97.354521801796693</v>
      </c>
      <c r="E44" s="470">
        <v>93.214941455888706</v>
      </c>
      <c r="F44" s="470">
        <v>94.686088169256905</v>
      </c>
      <c r="G44" s="470">
        <v>98.831767158084105</v>
      </c>
    </row>
    <row r="45" spans="1:7">
      <c r="A45" s="457" t="s">
        <v>9</v>
      </c>
      <c r="B45" s="458" t="s">
        <v>1630</v>
      </c>
      <c r="C45" s="458" t="s">
        <v>9</v>
      </c>
      <c r="D45" s="470">
        <v>97.657118971750094</v>
      </c>
      <c r="E45" s="470">
        <v>95.080523416217801</v>
      </c>
      <c r="F45" s="470">
        <v>95.450651945501207</v>
      </c>
      <c r="G45" s="470">
        <v>98.860245795860905</v>
      </c>
    </row>
    <row r="46" spans="1:7">
      <c r="A46" s="457" t="s">
        <v>9</v>
      </c>
      <c r="B46" s="458" t="s">
        <v>1631</v>
      </c>
      <c r="C46" s="458" t="s">
        <v>9</v>
      </c>
      <c r="D46" s="470">
        <v>98.562054432002</v>
      </c>
      <c r="E46" s="470">
        <v>96.295671828198607</v>
      </c>
      <c r="F46" s="470">
        <v>96.808224361904806</v>
      </c>
      <c r="G46" s="470">
        <v>98.912724681377796</v>
      </c>
    </row>
    <row r="47" spans="1:7">
      <c r="A47" s="457" t="s">
        <v>10</v>
      </c>
      <c r="B47" s="458" t="s">
        <v>1632</v>
      </c>
      <c r="C47" s="458" t="s">
        <v>10</v>
      </c>
      <c r="D47" s="470">
        <v>99.676545247494602</v>
      </c>
      <c r="E47" s="470">
        <v>97.8821901950447</v>
      </c>
      <c r="F47" s="470">
        <v>98.544397599715197</v>
      </c>
      <c r="G47" s="470">
        <v>99.035481299187296</v>
      </c>
    </row>
    <row r="48" spans="1:7">
      <c r="A48" s="457" t="s">
        <v>10</v>
      </c>
      <c r="B48" s="458" t="s">
        <v>1633</v>
      </c>
      <c r="C48" s="458" t="s">
        <v>10</v>
      </c>
      <c r="D48" s="470">
        <v>99.429500100721</v>
      </c>
      <c r="E48" s="470">
        <v>98.717147854256396</v>
      </c>
      <c r="F48" s="470">
        <v>99.311277176579395</v>
      </c>
      <c r="G48" s="470">
        <v>99.676810442726193</v>
      </c>
    </row>
    <row r="49" spans="1:10">
      <c r="A49" s="457" t="s">
        <v>10</v>
      </c>
      <c r="B49" s="458" t="s">
        <v>1634</v>
      </c>
      <c r="C49" s="458" t="s">
        <v>10</v>
      </c>
      <c r="D49" s="470">
        <v>100.322997206745</v>
      </c>
      <c r="E49" s="470">
        <v>100.716004324406</v>
      </c>
      <c r="F49" s="470">
        <v>100.296929212005</v>
      </c>
      <c r="G49" s="470">
        <v>100.360863006226</v>
      </c>
    </row>
    <row r="50" spans="1:10">
      <c r="A50" s="457" t="s">
        <v>10</v>
      </c>
      <c r="B50" s="458" t="s">
        <v>1635</v>
      </c>
      <c r="C50" s="458" t="s">
        <v>10</v>
      </c>
      <c r="D50" s="470">
        <v>100.57095744503999</v>
      </c>
      <c r="E50" s="470">
        <v>102.684657626293</v>
      </c>
      <c r="F50" s="470">
        <v>101.84739601170099</v>
      </c>
      <c r="G50" s="470">
        <v>100.926845251861</v>
      </c>
    </row>
    <row r="51" spans="1:10">
      <c r="A51" s="457" t="s">
        <v>2</v>
      </c>
      <c r="B51" s="458" t="s">
        <v>1636</v>
      </c>
      <c r="C51" s="458" t="s">
        <v>2</v>
      </c>
      <c r="D51" s="470">
        <v>101.296288596501</v>
      </c>
      <c r="E51" s="470">
        <v>104.989545589946</v>
      </c>
      <c r="F51" s="470">
        <v>103.05684268349199</v>
      </c>
      <c r="G51" s="470">
        <v>102.33999535033</v>
      </c>
    </row>
    <row r="52" spans="1:10">
      <c r="A52" s="457" t="s">
        <v>2</v>
      </c>
      <c r="B52" s="458" t="s">
        <v>1637</v>
      </c>
      <c r="C52" s="458" t="s">
        <v>2</v>
      </c>
      <c r="D52" s="470">
        <v>102.78920674602</v>
      </c>
      <c r="E52" s="470">
        <v>105.764404196893</v>
      </c>
      <c r="F52" s="470">
        <v>103.887582754821</v>
      </c>
      <c r="G52" s="470">
        <v>103.13003779244499</v>
      </c>
    </row>
    <row r="53" spans="1:10">
      <c r="A53" s="457" t="s">
        <v>2</v>
      </c>
      <c r="B53" s="458" t="s">
        <v>1638</v>
      </c>
      <c r="C53" s="458" t="s">
        <v>2</v>
      </c>
      <c r="D53" s="470">
        <v>102.76994875270699</v>
      </c>
      <c r="E53" s="470">
        <v>105.81534800804199</v>
      </c>
      <c r="F53" s="470">
        <v>105.05948862711401</v>
      </c>
      <c r="G53" s="470">
        <v>104.05468892270299</v>
      </c>
    </row>
    <row r="54" spans="1:10">
      <c r="A54" s="457" t="s">
        <v>2</v>
      </c>
      <c r="B54" s="458" t="s">
        <v>1639</v>
      </c>
      <c r="C54" s="458" t="s">
        <v>2</v>
      </c>
      <c r="D54" s="470">
        <v>103.37955933232099</v>
      </c>
      <c r="E54" s="470">
        <v>106.131800645696</v>
      </c>
      <c r="F54" s="470">
        <v>106.204687247192</v>
      </c>
      <c r="G54" s="470">
        <v>104.733175201035</v>
      </c>
    </row>
    <row r="55" spans="1:10">
      <c r="A55" s="457" t="s">
        <v>3</v>
      </c>
      <c r="B55" s="458" t="s">
        <v>1640</v>
      </c>
      <c r="C55" s="458" t="s">
        <v>3</v>
      </c>
      <c r="D55" s="470">
        <v>104.79926519672</v>
      </c>
      <c r="E55" s="470">
        <v>107.600743925819</v>
      </c>
      <c r="F55" s="470">
        <v>106.936104394239</v>
      </c>
      <c r="G55" s="470">
        <v>105.208281975799</v>
      </c>
    </row>
    <row r="56" spans="1:10">
      <c r="A56" s="457" t="s">
        <v>3</v>
      </c>
      <c r="B56" s="458" t="s">
        <v>1641</v>
      </c>
      <c r="C56" s="458" t="s">
        <v>3</v>
      </c>
      <c r="D56" s="470">
        <v>104.556811400719</v>
      </c>
      <c r="E56" s="470">
        <v>108.23120209619201</v>
      </c>
      <c r="F56" s="470">
        <v>108.526618288542</v>
      </c>
      <c r="G56" s="470">
        <v>106.05564002197001</v>
      </c>
    </row>
    <row r="57" spans="1:10">
      <c r="A57" s="457" t="s">
        <v>3</v>
      </c>
      <c r="B57" s="458" t="s">
        <v>1642</v>
      </c>
      <c r="C57" s="458" t="s">
        <v>3</v>
      </c>
      <c r="D57" s="470">
        <v>104.89935798311799</v>
      </c>
      <c r="E57" s="470">
        <v>109.169180851749</v>
      </c>
      <c r="F57" s="470">
        <v>109.808578090639</v>
      </c>
      <c r="G57" s="470">
        <v>107.178621258875</v>
      </c>
    </row>
    <row r="58" spans="1:10">
      <c r="A58" s="457" t="s">
        <v>3</v>
      </c>
      <c r="B58" s="458" t="s">
        <v>1643</v>
      </c>
      <c r="C58" s="458" t="s">
        <v>3</v>
      </c>
      <c r="D58" s="470">
        <v>104.79184753628</v>
      </c>
      <c r="E58" s="470">
        <v>109.561851124158</v>
      </c>
      <c r="F58" s="470">
        <v>110.755471989005</v>
      </c>
      <c r="G58" s="470">
        <v>108.248500225431</v>
      </c>
    </row>
    <row r="59" spans="1:10">
      <c r="A59" s="457" t="s">
        <v>4</v>
      </c>
      <c r="B59" s="458" t="s">
        <v>1644</v>
      </c>
      <c r="C59" s="458" t="s">
        <v>4</v>
      </c>
      <c r="D59" s="470">
        <v>105.38547875281201</v>
      </c>
      <c r="E59" s="470">
        <v>109.897586024101</v>
      </c>
      <c r="F59" s="470">
        <v>111.99084401336999</v>
      </c>
      <c r="G59" s="470">
        <v>108.917737099074</v>
      </c>
    </row>
    <row r="60" spans="1:10">
      <c r="A60" s="457" t="s">
        <v>4</v>
      </c>
      <c r="B60" s="458" t="s">
        <v>1645</v>
      </c>
      <c r="C60" s="458" t="s">
        <v>4</v>
      </c>
      <c r="D60" s="470">
        <v>105.99088213675201</v>
      </c>
      <c r="E60" s="470">
        <v>110.146070631092</v>
      </c>
      <c r="F60" s="470">
        <v>112.73294949469999</v>
      </c>
      <c r="G60" s="470">
        <v>109.613948571568</v>
      </c>
      <c r="J60" t="s">
        <v>1668</v>
      </c>
    </row>
    <row r="61" spans="1:10">
      <c r="A61" s="457" t="s">
        <v>4</v>
      </c>
      <c r="B61" s="458" t="s">
        <v>1646</v>
      </c>
      <c r="C61" s="458" t="s">
        <v>4</v>
      </c>
      <c r="D61" s="470">
        <v>105.919981930552</v>
      </c>
      <c r="E61" s="470">
        <v>110.67404171283501</v>
      </c>
      <c r="F61" s="470">
        <v>113.813591875311</v>
      </c>
      <c r="G61" s="470">
        <v>110.419275850283</v>
      </c>
    </row>
    <row r="62" spans="1:10">
      <c r="A62" s="457" t="s">
        <v>4</v>
      </c>
      <c r="B62" s="458" t="s">
        <v>1647</v>
      </c>
      <c r="C62" s="458" t="s">
        <v>4</v>
      </c>
      <c r="D62" s="470">
        <v>106.92826431195</v>
      </c>
      <c r="E62" s="470">
        <v>110.502510989518</v>
      </c>
      <c r="F62" s="470">
        <v>114.685516762087</v>
      </c>
      <c r="G62" s="470">
        <v>111.358026052718</v>
      </c>
    </row>
    <row r="63" spans="1:10">
      <c r="A63" s="461" t="s">
        <v>17</v>
      </c>
      <c r="B63" s="461" t="s">
        <v>1648</v>
      </c>
      <c r="C63" s="461" t="s">
        <v>17</v>
      </c>
      <c r="D63" s="470">
        <v>107.527558517514</v>
      </c>
      <c r="E63" s="470">
        <v>110.09390126572499</v>
      </c>
      <c r="F63" s="470">
        <v>115.747918378905</v>
      </c>
      <c r="G63" s="470">
        <v>112.070251189126</v>
      </c>
    </row>
    <row r="64" spans="1:10">
      <c r="A64" s="461" t="s">
        <v>17</v>
      </c>
      <c r="B64" s="461" t="s">
        <v>1649</v>
      </c>
      <c r="C64" s="461" t="s">
        <v>17</v>
      </c>
      <c r="D64" s="470">
        <v>107.353427423433</v>
      </c>
      <c r="E64" s="470">
        <v>109.44225927836</v>
      </c>
      <c r="F64" s="470">
        <v>116.425541474805</v>
      </c>
      <c r="G64" s="470">
        <v>113.013746317426</v>
      </c>
    </row>
    <row r="65" spans="1:10">
      <c r="A65" s="461" t="s">
        <v>17</v>
      </c>
      <c r="B65" s="461" t="s">
        <v>1650</v>
      </c>
      <c r="C65" s="461" t="s">
        <v>17</v>
      </c>
      <c r="D65" s="471">
        <v>107.022508324092</v>
      </c>
      <c r="E65" s="470">
        <v>109.401798238962</v>
      </c>
      <c r="F65" s="470">
        <v>117.684725276273</v>
      </c>
      <c r="G65" s="470">
        <v>113.99661830438301</v>
      </c>
    </row>
    <row r="66" spans="1:10">
      <c r="A66" s="461" t="s">
        <v>17</v>
      </c>
      <c r="B66" s="461" t="s">
        <v>1651</v>
      </c>
      <c r="C66" s="461" t="s">
        <v>17</v>
      </c>
      <c r="D66" s="470">
        <v>107.138899044179</v>
      </c>
      <c r="E66" s="470">
        <v>109.15177192805901</v>
      </c>
      <c r="F66" s="470">
        <v>119.27713669480499</v>
      </c>
      <c r="G66" s="470">
        <v>115.14911870523601</v>
      </c>
    </row>
    <row r="67" spans="1:10">
      <c r="A67" s="461" t="s">
        <v>163</v>
      </c>
      <c r="B67" s="461" t="s">
        <v>1652</v>
      </c>
      <c r="C67" s="461" t="s">
        <v>163</v>
      </c>
      <c r="D67" s="470">
        <v>105.96243564230301</v>
      </c>
      <c r="E67" s="470">
        <v>110.30820782281801</v>
      </c>
      <c r="F67" s="470">
        <v>121.05813312202</v>
      </c>
      <c r="G67" s="470">
        <v>116.454663543015</v>
      </c>
    </row>
    <row r="68" spans="1:10">
      <c r="A68" s="461" t="s">
        <v>163</v>
      </c>
      <c r="B68" s="461" t="s">
        <v>1653</v>
      </c>
      <c r="C68" s="461" t="s">
        <v>163</v>
      </c>
      <c r="D68" s="470">
        <v>106.077818732697</v>
      </c>
      <c r="E68" s="470">
        <v>109.34893669471499</v>
      </c>
      <c r="F68" s="470">
        <v>122.37455416273799</v>
      </c>
      <c r="G68" s="470">
        <v>117.752705875297</v>
      </c>
    </row>
    <row r="69" spans="1:10">
      <c r="A69" s="461" t="s">
        <v>163</v>
      </c>
      <c r="B69" s="461" t="s">
        <v>1654</v>
      </c>
      <c r="C69" s="461" t="s">
        <v>163</v>
      </c>
      <c r="D69" s="470">
        <v>106.517067634266</v>
      </c>
      <c r="E69" s="470">
        <v>111.191032175491</v>
      </c>
      <c r="F69" s="470">
        <v>125.988151155232</v>
      </c>
      <c r="G69" s="470">
        <v>119.448454390153</v>
      </c>
    </row>
    <row r="70" spans="1:10">
      <c r="A70" s="461" t="s">
        <v>163</v>
      </c>
      <c r="B70" s="461" t="s">
        <v>1655</v>
      </c>
      <c r="C70" s="461" t="s">
        <v>163</v>
      </c>
      <c r="D70" s="470">
        <v>109.42689075198599</v>
      </c>
      <c r="E70" s="470">
        <v>115.090146178772</v>
      </c>
      <c r="F70" s="470">
        <v>131.20086003426999</v>
      </c>
      <c r="G70" s="470">
        <v>121.310413109995</v>
      </c>
    </row>
    <row r="71" spans="1:10">
      <c r="A71" s="462"/>
      <c r="B71" s="461"/>
      <c r="C71" s="461" t="s">
        <v>1085</v>
      </c>
      <c r="D71" s="492">
        <v>109.773067895944</v>
      </c>
      <c r="E71" s="492">
        <v>117.455262786307</v>
      </c>
      <c r="F71" s="492">
        <v>134.26090105642601</v>
      </c>
      <c r="G71" s="492">
        <v>121.97739931299699</v>
      </c>
    </row>
    <row r="72" spans="1:10">
      <c r="A72" s="462"/>
      <c r="B72" s="461"/>
      <c r="C72" s="461" t="s">
        <v>1085</v>
      </c>
      <c r="D72" s="492">
        <v>111.405527407655</v>
      </c>
      <c r="E72" s="492">
        <v>118.579310813649</v>
      </c>
      <c r="F72" s="492">
        <v>138.259123699421</v>
      </c>
      <c r="G72" s="492">
        <v>124.123437082729</v>
      </c>
    </row>
    <row r="73" spans="1:10">
      <c r="A73" s="462"/>
      <c r="B73" s="461"/>
      <c r="C73" s="461" t="s">
        <v>1085</v>
      </c>
      <c r="D73" s="492">
        <v>114.244919825753</v>
      </c>
      <c r="E73" s="492">
        <v>118.154396927736</v>
      </c>
      <c r="F73" s="492">
        <v>142.84051931775701</v>
      </c>
      <c r="G73" s="492">
        <v>126.89024320001</v>
      </c>
    </row>
    <row r="74" spans="1:10">
      <c r="A74" s="462"/>
      <c r="B74" s="461"/>
      <c r="C74" s="461" t="s">
        <v>1085</v>
      </c>
      <c r="D74" s="492">
        <v>115.46102586000301</v>
      </c>
      <c r="E74" s="492">
        <v>119.593753430449</v>
      </c>
      <c r="F74" s="492">
        <v>146.35255498349599</v>
      </c>
      <c r="G74" s="492">
        <v>128.06529275090901</v>
      </c>
      <c r="J74" s="463" t="s">
        <v>1658</v>
      </c>
    </row>
    <row r="75" spans="1:10">
      <c r="A75" s="462"/>
      <c r="B75" s="461"/>
      <c r="C75" s="461" t="s">
        <v>1110</v>
      </c>
      <c r="D75" s="492">
        <v>117.157320373396</v>
      </c>
      <c r="E75" s="492">
        <v>122.042731252756</v>
      </c>
      <c r="F75" s="492">
        <v>149.90184688838201</v>
      </c>
      <c r="G75" s="492">
        <v>127.727766689692</v>
      </c>
      <c r="J75" s="464" t="s">
        <v>1659</v>
      </c>
    </row>
    <row r="76" spans="1:10">
      <c r="A76" s="462"/>
      <c r="B76" s="461"/>
      <c r="C76" s="461" t="s">
        <v>1110</v>
      </c>
      <c r="D76" s="492">
        <v>118.432999016341</v>
      </c>
      <c r="E76" s="492">
        <v>121.08482144725301</v>
      </c>
      <c r="F76" s="492">
        <v>152.43028516180601</v>
      </c>
      <c r="G76" s="492">
        <v>127.397738158583</v>
      </c>
    </row>
    <row r="77" spans="1:10">
      <c r="A77" s="462"/>
      <c r="B77" s="461"/>
      <c r="C77" s="461" t="s">
        <v>1110</v>
      </c>
      <c r="D77" s="492">
        <v>119.740524041969</v>
      </c>
      <c r="E77" s="492">
        <v>121.47585553828399</v>
      </c>
      <c r="F77" s="492">
        <v>150.98705814718801</v>
      </c>
      <c r="G77" s="492">
        <v>125.881676141337</v>
      </c>
    </row>
    <row r="78" spans="1:10">
      <c r="A78" s="462"/>
      <c r="B78" s="461"/>
      <c r="C78" s="461" t="s">
        <v>1110</v>
      </c>
      <c r="D78" s="492">
        <v>120.452099653057</v>
      </c>
      <c r="E78" s="492">
        <v>120.824302450787</v>
      </c>
      <c r="F78" s="492">
        <v>150.107787875724</v>
      </c>
      <c r="G78" s="492">
        <v>121.24980255692201</v>
      </c>
    </row>
    <row r="79" spans="1:10">
      <c r="A79" s="462"/>
      <c r="B79" s="461"/>
      <c r="C79" s="461"/>
      <c r="D79" s="462"/>
      <c r="E79" s="462"/>
      <c r="F79" s="462"/>
      <c r="G79" s="462"/>
    </row>
    <row r="80" spans="1:10">
      <c r="A80" s="462"/>
      <c r="B80" s="461"/>
      <c r="C80" s="461"/>
      <c r="D80" s="462"/>
      <c r="E80" s="462"/>
      <c r="F80" s="462"/>
      <c r="G80" s="462"/>
    </row>
    <row r="81" spans="1:7">
      <c r="A81" s="462"/>
      <c r="B81" s="461"/>
      <c r="C81" s="461"/>
      <c r="D81" s="462"/>
      <c r="E81" s="462"/>
      <c r="F81" s="462"/>
      <c r="G81" s="462"/>
    </row>
    <row r="82" spans="1:7">
      <c r="A82" s="462"/>
      <c r="B82" s="461"/>
      <c r="C82" s="461"/>
      <c r="D82" s="462"/>
      <c r="E82" s="462"/>
      <c r="F82" s="462"/>
      <c r="G82" s="462"/>
    </row>
    <row r="83" spans="1:7">
      <c r="A83" s="462"/>
      <c r="B83" s="461"/>
      <c r="C83" s="461"/>
      <c r="D83" s="462"/>
      <c r="E83" s="462"/>
      <c r="F83" s="462"/>
      <c r="G83" s="462"/>
    </row>
    <row r="84" spans="1:7">
      <c r="A84" s="462"/>
      <c r="B84" s="461"/>
      <c r="C84" s="461"/>
      <c r="D84" s="462"/>
      <c r="E84" s="462"/>
      <c r="F84" s="462"/>
      <c r="G84" s="462"/>
    </row>
    <row r="85" spans="1:7">
      <c r="A85" s="462"/>
      <c r="B85" s="461"/>
      <c r="C85" s="461"/>
      <c r="D85" s="462"/>
      <c r="E85" s="462"/>
      <c r="F85" s="462"/>
      <c r="G85" s="462"/>
    </row>
    <row r="86" spans="1:7">
      <c r="A86" s="462"/>
      <c r="B86" s="461"/>
      <c r="C86" s="461"/>
      <c r="D86" s="462"/>
      <c r="E86" s="462"/>
      <c r="F86" s="462"/>
      <c r="G86" s="462"/>
    </row>
    <row r="87" spans="1:7">
      <c r="A87" s="462"/>
      <c r="B87" s="461"/>
      <c r="C87" s="461"/>
      <c r="D87" s="462"/>
      <c r="E87" s="462"/>
      <c r="F87" s="462"/>
      <c r="G87" s="462"/>
    </row>
    <row r="88" spans="1:7">
      <c r="A88" s="462"/>
      <c r="B88" s="461"/>
      <c r="C88" s="461"/>
      <c r="D88" s="462"/>
      <c r="E88" s="462"/>
      <c r="F88" s="462"/>
      <c r="G88" s="462"/>
    </row>
    <row r="89" spans="1:7">
      <c r="A89" s="462"/>
      <c r="B89" s="461"/>
      <c r="C89" s="461"/>
      <c r="D89" s="462"/>
      <c r="E89" s="462"/>
      <c r="F89" s="462"/>
      <c r="G89" s="462"/>
    </row>
    <row r="90" spans="1:7">
      <c r="A90" s="462"/>
      <c r="B90" s="461"/>
      <c r="C90" s="461"/>
      <c r="D90" s="462"/>
      <c r="E90" s="462"/>
      <c r="F90" s="462"/>
      <c r="G90" s="462"/>
    </row>
    <row r="91" spans="1:7">
      <c r="A91" s="462"/>
      <c r="B91" s="461"/>
      <c r="C91" s="461"/>
      <c r="D91" s="462"/>
      <c r="E91" s="462"/>
      <c r="F91" s="462"/>
      <c r="G91" s="462"/>
    </row>
    <row r="92" spans="1:7">
      <c r="A92" s="462"/>
      <c r="B92" s="461"/>
      <c r="C92" s="461"/>
      <c r="D92" s="462"/>
      <c r="E92" s="462"/>
      <c r="F92" s="462"/>
      <c r="G92" s="462"/>
    </row>
    <row r="93" spans="1:7">
      <c r="A93" s="462"/>
      <c r="B93" s="461"/>
      <c r="C93" s="461"/>
      <c r="E93" s="462"/>
      <c r="F93" s="462"/>
      <c r="G93" s="462"/>
    </row>
    <row r="94" spans="1:7">
      <c r="A94" s="462"/>
      <c r="B94" s="461"/>
      <c r="C94" s="461"/>
      <c r="E94" s="462"/>
      <c r="F94" s="462"/>
      <c r="G94" s="462"/>
    </row>
    <row r="95" spans="1:7">
      <c r="A95" s="462"/>
      <c r="B95" s="461"/>
      <c r="C95" s="461"/>
      <c r="D95" s="462"/>
      <c r="E95" s="462"/>
      <c r="F95" s="462"/>
      <c r="G95" s="462"/>
    </row>
    <row r="96" spans="1:7">
      <c r="A96" s="462"/>
      <c r="B96" s="461"/>
      <c r="C96" s="461"/>
      <c r="D96" s="462"/>
      <c r="E96" s="462"/>
      <c r="F96" s="462"/>
      <c r="G96" s="462"/>
    </row>
    <row r="97" spans="1:7">
      <c r="A97" s="462"/>
      <c r="B97" s="461"/>
      <c r="C97" s="461"/>
      <c r="D97" s="462"/>
      <c r="E97" s="462"/>
      <c r="F97" s="462"/>
      <c r="G97" s="462"/>
    </row>
    <row r="98" spans="1:7">
      <c r="A98" s="462"/>
      <c r="B98" s="461"/>
      <c r="C98" s="461"/>
      <c r="D98" s="462"/>
      <c r="E98" s="462"/>
      <c r="F98" s="462"/>
      <c r="G98" s="462"/>
    </row>
    <row r="99" spans="1:7">
      <c r="A99" s="462"/>
      <c r="B99" s="461"/>
      <c r="C99" s="461"/>
      <c r="D99" s="462"/>
      <c r="E99" s="462"/>
      <c r="F99" s="462"/>
      <c r="G99" s="462"/>
    </row>
    <row r="100" spans="1:7">
      <c r="A100" s="462"/>
      <c r="B100" s="461"/>
      <c r="C100" s="461"/>
      <c r="D100" s="462"/>
      <c r="E100" s="462"/>
      <c r="F100" s="462"/>
      <c r="G100" s="462"/>
    </row>
    <row r="101" spans="1:7">
      <c r="A101" s="462"/>
      <c r="B101" s="461"/>
      <c r="C101" s="461"/>
      <c r="D101" s="462"/>
      <c r="E101" s="462"/>
      <c r="F101" s="462"/>
      <c r="G101" s="462"/>
    </row>
    <row r="102" spans="1:7">
      <c r="A102" s="462"/>
      <c r="B102" s="461"/>
      <c r="C102" s="461"/>
      <c r="D102" s="462"/>
      <c r="E102" s="462"/>
      <c r="F102" s="462"/>
      <c r="G102" s="462"/>
    </row>
    <row r="103" spans="1:7">
      <c r="A103" s="462"/>
      <c r="B103" s="461"/>
      <c r="C103" s="461"/>
      <c r="D103" s="462"/>
      <c r="E103" s="462"/>
      <c r="F103" s="462"/>
      <c r="G103" s="462"/>
    </row>
    <row r="104" spans="1:7">
      <c r="A104" s="462"/>
      <c r="B104" s="461"/>
      <c r="C104" s="461"/>
      <c r="D104" s="462"/>
      <c r="E104" s="462"/>
      <c r="F104" s="462"/>
      <c r="G104" s="462"/>
    </row>
    <row r="105" spans="1:7">
      <c r="A105" s="462"/>
      <c r="B105" s="461"/>
      <c r="C105" s="461"/>
      <c r="D105" s="462"/>
      <c r="E105" s="462"/>
      <c r="F105" s="462"/>
      <c r="G105" s="462"/>
    </row>
    <row r="106" spans="1:7">
      <c r="A106" s="462"/>
      <c r="B106" s="461"/>
      <c r="C106" s="461"/>
      <c r="D106" s="462"/>
      <c r="E106" s="462"/>
      <c r="F106" s="462"/>
      <c r="G106" s="462"/>
    </row>
    <row r="107" spans="1:7">
      <c r="A107" s="462"/>
      <c r="B107" s="461"/>
      <c r="C107" s="461"/>
      <c r="D107" s="462"/>
      <c r="E107" s="462"/>
      <c r="F107" s="462"/>
      <c r="G107" s="462"/>
    </row>
    <row r="108" spans="1:7">
      <c r="A108" s="462"/>
      <c r="B108" s="461"/>
      <c r="C108" s="461"/>
      <c r="D108" s="462"/>
      <c r="E108" s="462"/>
      <c r="F108" s="462"/>
      <c r="G108" s="462"/>
    </row>
    <row r="109" spans="1:7">
      <c r="A109" s="462"/>
      <c r="B109" s="461"/>
      <c r="C109" s="461"/>
      <c r="D109" s="462"/>
      <c r="E109" s="462"/>
      <c r="F109" s="462"/>
      <c r="G109" s="462"/>
    </row>
    <row r="110" spans="1:7">
      <c r="A110" s="462"/>
      <c r="B110" s="461"/>
      <c r="C110" s="461"/>
      <c r="D110" s="462"/>
      <c r="E110" s="462"/>
      <c r="F110" s="462"/>
      <c r="G110" s="462"/>
    </row>
    <row r="111" spans="1:7">
      <c r="A111" s="462"/>
      <c r="B111" s="461"/>
      <c r="C111" s="461"/>
      <c r="D111" s="462"/>
      <c r="E111" s="462"/>
      <c r="F111" s="462"/>
      <c r="G111" s="462"/>
    </row>
    <row r="112" spans="1:7">
      <c r="A112" s="462"/>
      <c r="B112" s="461"/>
      <c r="C112" s="461"/>
      <c r="D112" s="462"/>
      <c r="E112" s="462"/>
      <c r="F112" s="462"/>
      <c r="G112" s="462"/>
    </row>
    <row r="113" spans="1:7">
      <c r="A113" s="462"/>
      <c r="B113" s="461"/>
      <c r="C113" s="461"/>
      <c r="D113" s="462"/>
      <c r="E113" s="462"/>
      <c r="F113" s="462"/>
      <c r="G113" s="462"/>
    </row>
    <row r="114" spans="1:7">
      <c r="A114" s="462"/>
      <c r="B114" s="461"/>
      <c r="C114" s="461"/>
      <c r="D114" s="462"/>
      <c r="E114" s="462"/>
      <c r="F114" s="462"/>
      <c r="G114" s="462"/>
    </row>
    <row r="115" spans="1:7">
      <c r="A115" s="462"/>
      <c r="B115" s="461"/>
      <c r="C115" s="461"/>
      <c r="D115" s="462"/>
      <c r="E115" s="462"/>
      <c r="F115" s="462"/>
      <c r="G115" s="462"/>
    </row>
    <row r="116" spans="1:7">
      <c r="A116" s="462"/>
      <c r="B116" s="461"/>
      <c r="C116" s="461"/>
      <c r="D116" s="462"/>
      <c r="E116" s="462"/>
      <c r="F116" s="462"/>
      <c r="G116" s="462"/>
    </row>
    <row r="117" spans="1:7">
      <c r="A117" s="462"/>
      <c r="B117" s="461"/>
      <c r="C117" s="461"/>
      <c r="D117" s="462"/>
      <c r="E117" s="462"/>
      <c r="F117" s="462"/>
      <c r="G117" s="462"/>
    </row>
    <row r="118" spans="1:7">
      <c r="A118" s="462"/>
      <c r="B118" s="461"/>
      <c r="C118" s="461"/>
      <c r="D118" s="462"/>
      <c r="E118" s="462"/>
      <c r="F118" s="462"/>
      <c r="G118" s="462"/>
    </row>
    <row r="119" spans="1:7">
      <c r="A119" s="462"/>
      <c r="B119" s="461"/>
      <c r="C119" s="461"/>
      <c r="D119" s="462"/>
      <c r="E119" s="462"/>
      <c r="F119" s="462"/>
      <c r="G119" s="462"/>
    </row>
    <row r="120" spans="1:7">
      <c r="A120" s="462"/>
      <c r="B120" s="461"/>
      <c r="C120" s="461"/>
      <c r="D120" s="462"/>
      <c r="E120" s="462"/>
      <c r="F120" s="462"/>
      <c r="G120" s="462"/>
    </row>
    <row r="121" spans="1:7">
      <c r="A121" s="462"/>
      <c r="B121" s="461"/>
      <c r="C121" s="461"/>
      <c r="D121" s="462"/>
      <c r="E121" s="462"/>
      <c r="F121" s="462"/>
      <c r="G121" s="462"/>
    </row>
    <row r="122" spans="1:7">
      <c r="A122" s="462"/>
      <c r="B122" s="461"/>
      <c r="C122" s="461"/>
      <c r="D122" s="462"/>
      <c r="E122" s="462"/>
      <c r="F122" s="462"/>
      <c r="G122" s="462"/>
    </row>
    <row r="123" spans="1:7">
      <c r="A123" s="462"/>
      <c r="B123" s="461"/>
      <c r="C123" s="461"/>
      <c r="D123" s="462"/>
      <c r="E123" s="462"/>
      <c r="F123" s="462"/>
      <c r="G123" s="462"/>
    </row>
    <row r="124" spans="1:7">
      <c r="A124" s="462"/>
      <c r="B124" s="461"/>
      <c r="C124" s="461"/>
      <c r="D124" s="462"/>
      <c r="E124" s="462"/>
      <c r="F124" s="462"/>
      <c r="G124" s="462"/>
    </row>
    <row r="125" spans="1:7">
      <c r="A125" s="462"/>
      <c r="B125" s="461"/>
      <c r="C125" s="461"/>
      <c r="D125" s="462"/>
      <c r="E125" s="462"/>
      <c r="F125" s="462"/>
      <c r="G125" s="462"/>
    </row>
    <row r="126" spans="1:7">
      <c r="A126" s="462"/>
      <c r="B126" s="461"/>
      <c r="C126" s="461"/>
      <c r="D126" s="462"/>
      <c r="E126" s="462"/>
      <c r="F126" s="462"/>
      <c r="G126" s="462"/>
    </row>
    <row r="127" spans="1:7">
      <c r="A127" s="462"/>
      <c r="B127" s="461"/>
      <c r="C127" s="461"/>
      <c r="D127" s="462"/>
      <c r="E127" s="462"/>
      <c r="F127" s="462"/>
      <c r="G127" s="462"/>
    </row>
    <row r="128" spans="1:7">
      <c r="A128" s="462"/>
      <c r="B128" s="461"/>
      <c r="C128" s="461"/>
      <c r="D128" s="462"/>
      <c r="E128" s="462"/>
      <c r="F128" s="462"/>
      <c r="G128" s="462"/>
    </row>
    <row r="129" spans="1:7">
      <c r="A129" s="462"/>
      <c r="B129" s="461"/>
      <c r="C129" s="461"/>
      <c r="D129" s="462"/>
      <c r="E129" s="462"/>
      <c r="F129" s="462"/>
      <c r="G129" s="462"/>
    </row>
    <row r="130" spans="1:7">
      <c r="A130" s="462"/>
      <c r="B130" s="461"/>
      <c r="C130" s="461"/>
      <c r="D130" s="462"/>
      <c r="E130" s="462"/>
      <c r="F130" s="462"/>
      <c r="G130" s="462"/>
    </row>
    <row r="131" spans="1:7">
      <c r="A131" s="462"/>
      <c r="B131" s="461"/>
      <c r="C131" s="461"/>
      <c r="D131" s="462"/>
      <c r="E131" s="462"/>
      <c r="F131" s="462"/>
      <c r="G131" s="462"/>
    </row>
    <row r="132" spans="1:7">
      <c r="A132" s="462"/>
      <c r="B132" s="461"/>
      <c r="C132" s="461"/>
      <c r="D132" s="462"/>
      <c r="E132" s="462"/>
      <c r="F132" s="462"/>
      <c r="G132" s="462"/>
    </row>
    <row r="133" spans="1:7">
      <c r="A133" s="462"/>
      <c r="B133" s="461"/>
      <c r="C133" s="461"/>
      <c r="D133" s="462"/>
      <c r="E133" s="462"/>
      <c r="F133" s="462"/>
      <c r="G133" s="462"/>
    </row>
    <row r="134" spans="1:7">
      <c r="A134" s="462"/>
      <c r="B134" s="461"/>
      <c r="C134" s="461"/>
      <c r="D134" s="462"/>
      <c r="E134" s="462"/>
      <c r="F134" s="462"/>
      <c r="G134" s="462"/>
    </row>
    <row r="135" spans="1:7">
      <c r="A135" s="462"/>
      <c r="B135" s="461"/>
      <c r="C135" s="461"/>
      <c r="D135" s="462"/>
      <c r="E135" s="462"/>
      <c r="F135" s="462"/>
      <c r="G135" s="462"/>
    </row>
    <row r="136" spans="1:7">
      <c r="A136" s="462"/>
      <c r="B136" s="461"/>
      <c r="C136" s="461"/>
      <c r="D136" s="462"/>
      <c r="E136" s="462"/>
      <c r="F136" s="462"/>
      <c r="G136" s="462"/>
    </row>
    <row r="137" spans="1:7">
      <c r="A137" s="462"/>
      <c r="B137" s="461"/>
      <c r="C137" s="461"/>
      <c r="D137" s="462"/>
      <c r="E137" s="462"/>
      <c r="F137" s="462"/>
      <c r="G137" s="462"/>
    </row>
    <row r="138" spans="1:7">
      <c r="A138" s="462"/>
      <c r="B138" s="461"/>
      <c r="C138" s="461"/>
      <c r="D138" s="462"/>
      <c r="E138" s="462"/>
      <c r="F138" s="462"/>
      <c r="G138" s="462"/>
    </row>
    <row r="139" spans="1:7">
      <c r="A139" s="462"/>
      <c r="B139" s="461"/>
      <c r="C139" s="461"/>
      <c r="D139" s="462"/>
      <c r="E139" s="462"/>
      <c r="F139" s="462"/>
      <c r="G139" s="462"/>
    </row>
    <row r="140" spans="1:7">
      <c r="A140" s="462"/>
      <c r="B140" s="461"/>
      <c r="C140" s="461"/>
      <c r="D140" s="462"/>
      <c r="E140" s="462"/>
      <c r="F140" s="462"/>
      <c r="G140" s="462"/>
    </row>
    <row r="141" spans="1:7">
      <c r="A141" s="462"/>
      <c r="B141" s="461"/>
      <c r="C141" s="461"/>
      <c r="D141" s="462"/>
      <c r="E141" s="462"/>
      <c r="F141" s="462"/>
      <c r="G141" s="462"/>
    </row>
    <row r="142" spans="1:7">
      <c r="A142" s="462"/>
      <c r="B142" s="461"/>
      <c r="C142" s="461"/>
      <c r="D142" s="462"/>
      <c r="E142" s="462"/>
      <c r="F142" s="462"/>
      <c r="G142" s="462"/>
    </row>
    <row r="143" spans="1:7">
      <c r="A143" s="462"/>
      <c r="B143" s="461"/>
      <c r="C143" s="461"/>
      <c r="D143" s="462"/>
      <c r="E143" s="462"/>
      <c r="F143" s="462"/>
      <c r="G143" s="462"/>
    </row>
    <row r="144" spans="1:7">
      <c r="A144" s="462"/>
      <c r="B144" s="461"/>
      <c r="C144" s="461"/>
      <c r="D144" s="462"/>
      <c r="E144" s="462"/>
      <c r="F144" s="462"/>
      <c r="G144" s="462"/>
    </row>
    <row r="145" spans="1:7">
      <c r="A145" s="462"/>
      <c r="B145" s="461"/>
      <c r="C145" s="461"/>
      <c r="D145" s="462"/>
      <c r="E145" s="462"/>
      <c r="F145" s="462"/>
      <c r="G145" s="462"/>
    </row>
    <row r="146" spans="1:7">
      <c r="A146" s="462"/>
      <c r="B146" s="461"/>
      <c r="C146" s="461"/>
      <c r="D146" s="462"/>
      <c r="E146" s="462"/>
      <c r="F146" s="462"/>
      <c r="G146" s="462"/>
    </row>
    <row r="147" spans="1:7">
      <c r="A147" s="462"/>
      <c r="B147" s="461"/>
      <c r="C147" s="461"/>
      <c r="D147" s="462"/>
      <c r="E147" s="462"/>
      <c r="F147" s="462"/>
      <c r="G147" s="462"/>
    </row>
    <row r="148" spans="1:7">
      <c r="A148" s="462"/>
      <c r="B148" s="461"/>
      <c r="C148" s="461"/>
      <c r="D148" s="462"/>
      <c r="E148" s="462"/>
      <c r="F148" s="462"/>
      <c r="G148" s="462"/>
    </row>
    <row r="149" spans="1:7">
      <c r="A149" s="462"/>
      <c r="B149" s="461"/>
      <c r="C149" s="461"/>
      <c r="D149" s="462"/>
      <c r="E149" s="462"/>
      <c r="F149" s="462"/>
      <c r="G149" s="462"/>
    </row>
    <row r="150" spans="1:7">
      <c r="A150" s="462"/>
      <c r="B150" s="461"/>
      <c r="C150" s="461"/>
      <c r="D150" s="462"/>
      <c r="E150" s="462"/>
      <c r="F150" s="462"/>
      <c r="G150" s="462"/>
    </row>
    <row r="151" spans="1:7">
      <c r="A151" s="462"/>
      <c r="B151" s="461"/>
      <c r="C151" s="461"/>
      <c r="D151" s="462"/>
      <c r="E151" s="462"/>
      <c r="F151" s="462"/>
      <c r="G151" s="462"/>
    </row>
    <row r="152" spans="1:7">
      <c r="A152" s="462"/>
      <c r="B152" s="461"/>
      <c r="C152" s="461"/>
      <c r="D152" s="462"/>
      <c r="E152" s="462"/>
      <c r="F152" s="462"/>
      <c r="G152" s="462"/>
    </row>
    <row r="153" spans="1:7">
      <c r="A153" s="462"/>
      <c r="B153" s="461"/>
      <c r="C153" s="461"/>
      <c r="D153" s="462"/>
      <c r="E153" s="462"/>
      <c r="F153" s="462"/>
      <c r="G153" s="462"/>
    </row>
    <row r="154" spans="1:7">
      <c r="A154" s="462"/>
      <c r="B154" s="461"/>
      <c r="C154" s="461"/>
      <c r="D154" s="462"/>
      <c r="E154" s="462"/>
      <c r="F154" s="462"/>
      <c r="G154" s="462"/>
    </row>
    <row r="155" spans="1:7">
      <c r="A155" s="462"/>
      <c r="B155" s="461"/>
      <c r="C155" s="461"/>
      <c r="D155" s="462"/>
      <c r="E155" s="462"/>
      <c r="F155" s="462"/>
      <c r="G155" s="462"/>
    </row>
    <row r="156" spans="1:7">
      <c r="A156" s="462"/>
      <c r="B156" s="461"/>
      <c r="C156" s="461"/>
      <c r="D156" s="462"/>
      <c r="E156" s="462"/>
      <c r="F156" s="462"/>
      <c r="G156" s="462"/>
    </row>
    <row r="157" spans="1:7">
      <c r="A157" s="462"/>
      <c r="B157" s="461"/>
      <c r="C157" s="461"/>
      <c r="D157" s="462"/>
      <c r="E157" s="462"/>
      <c r="F157" s="462"/>
      <c r="G157" s="462"/>
    </row>
    <row r="158" spans="1:7">
      <c r="A158" s="462"/>
      <c r="B158" s="461"/>
      <c r="C158" s="461"/>
      <c r="D158" s="462"/>
      <c r="E158" s="462"/>
      <c r="F158" s="462"/>
      <c r="G158" s="462"/>
    </row>
    <row r="159" spans="1:7">
      <c r="A159" s="462"/>
      <c r="B159" s="461"/>
      <c r="C159" s="461"/>
      <c r="D159" s="462"/>
      <c r="E159" s="462"/>
      <c r="F159" s="462"/>
      <c r="G159" s="462"/>
    </row>
    <row r="160" spans="1:7">
      <c r="A160" s="462"/>
      <c r="B160" s="461"/>
      <c r="C160" s="461"/>
      <c r="D160" s="462"/>
      <c r="E160" s="462"/>
      <c r="F160" s="462"/>
      <c r="G160" s="462"/>
    </row>
    <row r="161" spans="1:18">
      <c r="A161" s="462"/>
      <c r="B161" s="461"/>
      <c r="C161" s="461"/>
      <c r="D161" s="462"/>
      <c r="E161" s="462"/>
      <c r="F161" s="462"/>
      <c r="G161" s="462"/>
    </row>
    <row r="162" spans="1:18" s="29" customFormat="1">
      <c r="A162" s="465"/>
      <c r="B162" s="466"/>
      <c r="C162" s="466"/>
      <c r="D162" s="465"/>
      <c r="E162" s="465"/>
      <c r="F162" s="465"/>
      <c r="G162" s="465"/>
      <c r="H162" s="467"/>
    </row>
    <row r="163" spans="1:18">
      <c r="A163" s="462"/>
      <c r="B163" s="461"/>
      <c r="C163" s="461"/>
      <c r="D163" s="462"/>
      <c r="E163" s="462"/>
      <c r="F163" s="462"/>
      <c r="G163" s="462"/>
    </row>
    <row r="164" spans="1:18">
      <c r="A164" s="462"/>
      <c r="B164" s="461"/>
      <c r="C164" s="461"/>
      <c r="D164" s="462"/>
      <c r="E164" s="462"/>
      <c r="F164" s="462"/>
      <c r="G164" s="462"/>
    </row>
    <row r="165" spans="1:18">
      <c r="A165" s="462"/>
      <c r="B165" s="461"/>
      <c r="C165" s="461"/>
      <c r="D165" s="462"/>
      <c r="E165" s="462"/>
      <c r="F165" s="462"/>
      <c r="G165" s="462"/>
    </row>
    <row r="174" spans="1:18" s="29" customFormat="1">
      <c r="A174" s="467"/>
      <c r="B174" s="468"/>
      <c r="C174" s="468"/>
      <c r="D174" s="467"/>
      <c r="E174" s="467"/>
      <c r="F174" s="467"/>
      <c r="G174" s="467"/>
      <c r="H174" s="467"/>
    </row>
    <row r="175" spans="1:18" s="69" customFormat="1">
      <c r="A175" s="386"/>
      <c r="B175" s="458"/>
      <c r="C175" s="458"/>
      <c r="D175" s="386"/>
      <c r="E175" s="386"/>
      <c r="F175" s="386"/>
      <c r="G175" s="386"/>
      <c r="H175" s="386"/>
      <c r="I175"/>
      <c r="J175"/>
      <c r="K175"/>
      <c r="L175"/>
      <c r="M175"/>
      <c r="N175"/>
      <c r="O175"/>
      <c r="P175"/>
      <c r="Q175"/>
      <c r="R175"/>
    </row>
    <row r="176" spans="1:18" s="69" customFormat="1">
      <c r="A176" s="386"/>
      <c r="B176" s="458"/>
      <c r="C176" s="458"/>
      <c r="D176" s="386"/>
      <c r="E176" s="386"/>
      <c r="F176" s="386"/>
      <c r="G176" s="386"/>
      <c r="H176" s="386"/>
      <c r="I176"/>
      <c r="J176"/>
      <c r="K176"/>
      <c r="L176"/>
      <c r="M176"/>
      <c r="N176"/>
      <c r="O176"/>
      <c r="P176"/>
      <c r="Q176"/>
      <c r="R176"/>
    </row>
    <row r="177" spans="1:18" s="69" customFormat="1">
      <c r="A177" s="386"/>
      <c r="B177" s="458"/>
      <c r="C177" s="458"/>
      <c r="D177" s="386"/>
      <c r="E177" s="386"/>
      <c r="F177" s="386"/>
      <c r="G177" s="386"/>
      <c r="H177" s="386"/>
      <c r="I177"/>
      <c r="J177"/>
      <c r="K177"/>
      <c r="L177"/>
      <c r="M177"/>
      <c r="N177"/>
      <c r="O177"/>
      <c r="P177"/>
      <c r="Q177"/>
      <c r="R177"/>
    </row>
    <row r="178" spans="1:18" s="69" customFormat="1">
      <c r="A178" s="386"/>
      <c r="B178" s="458"/>
      <c r="C178" s="458"/>
      <c r="D178" s="386"/>
      <c r="E178" s="386"/>
      <c r="F178" s="386"/>
      <c r="G178" s="386"/>
      <c r="H178" s="386"/>
      <c r="I178"/>
      <c r="J178"/>
      <c r="K178"/>
      <c r="L178"/>
      <c r="M178"/>
      <c r="N178"/>
      <c r="O178"/>
      <c r="P178"/>
      <c r="Q178"/>
      <c r="R178"/>
    </row>
    <row r="179" spans="1:18" s="69" customFormat="1">
      <c r="A179" s="386"/>
      <c r="B179" s="458"/>
      <c r="C179" s="458"/>
      <c r="D179" s="386"/>
      <c r="E179" s="386"/>
      <c r="F179" s="386"/>
      <c r="G179" s="386"/>
      <c r="H179" s="386"/>
      <c r="I179"/>
      <c r="J179"/>
      <c r="K179"/>
      <c r="L179"/>
      <c r="M179"/>
      <c r="N179"/>
      <c r="O179"/>
      <c r="P179"/>
      <c r="Q179"/>
      <c r="R179"/>
    </row>
    <row r="180" spans="1:18" s="69" customFormat="1">
      <c r="A180" s="386"/>
      <c r="B180" s="458"/>
      <c r="C180" s="458"/>
      <c r="D180" s="386"/>
      <c r="E180" s="386"/>
      <c r="F180" s="386"/>
      <c r="G180" s="386"/>
      <c r="H180" s="386"/>
      <c r="I180"/>
      <c r="J180"/>
      <c r="K180"/>
      <c r="L180"/>
      <c r="M180"/>
      <c r="N180"/>
      <c r="O180"/>
      <c r="P180"/>
      <c r="Q180"/>
      <c r="R180"/>
    </row>
    <row r="181" spans="1:18" s="69" customFormat="1">
      <c r="A181" s="386"/>
      <c r="B181" s="458"/>
      <c r="C181" s="458"/>
      <c r="D181" s="386"/>
      <c r="E181" s="386"/>
      <c r="F181" s="386"/>
      <c r="G181" s="386"/>
      <c r="H181" s="386"/>
      <c r="I181"/>
      <c r="J181"/>
      <c r="K181"/>
      <c r="L181"/>
      <c r="M181"/>
      <c r="N181"/>
      <c r="O181"/>
      <c r="P181"/>
      <c r="Q181"/>
      <c r="R181"/>
    </row>
    <row r="182" spans="1:18" s="69" customFormat="1">
      <c r="A182" s="386"/>
      <c r="B182" s="458"/>
      <c r="C182" s="458"/>
      <c r="D182" s="386"/>
      <c r="E182" s="386"/>
      <c r="F182" s="386"/>
      <c r="G182" s="386"/>
      <c r="H182" s="386"/>
      <c r="I182"/>
      <c r="J182"/>
      <c r="K182"/>
      <c r="L182"/>
      <c r="M182"/>
      <c r="N182"/>
      <c r="O182"/>
      <c r="P182"/>
      <c r="Q182"/>
      <c r="R182"/>
    </row>
    <row r="183" spans="1:18" s="69" customFormat="1">
      <c r="A183" s="386"/>
      <c r="B183" s="458"/>
      <c r="C183" s="458"/>
      <c r="D183" s="386"/>
      <c r="E183" s="386"/>
      <c r="F183" s="386"/>
      <c r="G183" s="386"/>
      <c r="H183" s="386"/>
      <c r="I183"/>
      <c r="J183"/>
      <c r="K183"/>
      <c r="L183"/>
      <c r="M183"/>
      <c r="N183"/>
      <c r="O183"/>
      <c r="P183"/>
      <c r="Q183"/>
      <c r="R183"/>
    </row>
    <row r="184" spans="1:18" s="69" customFormat="1">
      <c r="A184" s="386"/>
      <c r="B184" s="458"/>
      <c r="C184" s="458"/>
      <c r="D184" s="386"/>
      <c r="E184" s="386"/>
      <c r="F184" s="386"/>
      <c r="G184" s="386"/>
      <c r="H184" s="386"/>
      <c r="I184"/>
      <c r="J184"/>
      <c r="K184"/>
      <c r="L184"/>
      <c r="M184"/>
      <c r="N184"/>
      <c r="O184"/>
      <c r="P184"/>
      <c r="Q184"/>
      <c r="R184"/>
    </row>
    <row r="185" spans="1:18" s="69" customFormat="1">
      <c r="A185" s="386"/>
      <c r="B185" s="458"/>
      <c r="C185" s="458"/>
      <c r="D185" s="386"/>
      <c r="E185" s="386"/>
      <c r="F185" s="386"/>
      <c r="G185" s="386"/>
      <c r="H185" s="386"/>
      <c r="I185"/>
      <c r="J185"/>
      <c r="K185"/>
      <c r="L185"/>
      <c r="M185"/>
      <c r="N185"/>
      <c r="O185"/>
      <c r="P185"/>
      <c r="Q185"/>
      <c r="R185"/>
    </row>
    <row r="186" spans="1:18" s="69" customFormat="1">
      <c r="A186" s="386"/>
      <c r="B186" s="458"/>
      <c r="C186" s="458"/>
      <c r="D186" s="386"/>
      <c r="E186" s="386"/>
      <c r="F186" s="386"/>
      <c r="G186" s="386"/>
      <c r="H186" s="386"/>
      <c r="I186"/>
      <c r="J186"/>
      <c r="K186"/>
      <c r="L186"/>
      <c r="M186"/>
      <c r="N186"/>
      <c r="O186"/>
      <c r="P186"/>
      <c r="Q186"/>
      <c r="R186"/>
    </row>
    <row r="187" spans="1:18" s="69" customFormat="1">
      <c r="A187" s="386"/>
      <c r="B187" s="458"/>
      <c r="C187" s="458"/>
      <c r="D187" s="386"/>
      <c r="E187" s="386"/>
      <c r="F187" s="386"/>
      <c r="G187" s="386"/>
      <c r="H187" s="386"/>
      <c r="I187"/>
      <c r="J187"/>
      <c r="K187"/>
      <c r="L187"/>
      <c r="M187"/>
      <c r="N187"/>
      <c r="O187"/>
      <c r="P187"/>
      <c r="Q187"/>
      <c r="R187"/>
    </row>
    <row r="188" spans="1:18" s="69" customFormat="1">
      <c r="A188" s="386"/>
      <c r="B188" s="458"/>
      <c r="C188" s="458"/>
      <c r="D188" s="386"/>
      <c r="E188" s="386"/>
      <c r="F188" s="386"/>
      <c r="G188" s="386"/>
      <c r="H188" s="386"/>
      <c r="I188"/>
      <c r="J188"/>
      <c r="K188"/>
      <c r="L188"/>
      <c r="M188"/>
      <c r="N188"/>
      <c r="O188"/>
      <c r="P188"/>
      <c r="Q188"/>
      <c r="R188"/>
    </row>
    <row r="189" spans="1:18" s="69" customFormat="1">
      <c r="A189" s="386"/>
      <c r="B189" s="458"/>
      <c r="C189" s="458"/>
      <c r="D189" s="386"/>
      <c r="E189" s="386"/>
      <c r="F189" s="386"/>
      <c r="G189" s="386"/>
      <c r="H189" s="386"/>
      <c r="I189"/>
      <c r="J189"/>
      <c r="K189"/>
      <c r="L189"/>
      <c r="M189"/>
      <c r="N189"/>
      <c r="O189"/>
      <c r="P189"/>
      <c r="Q189"/>
      <c r="R189"/>
    </row>
    <row r="190" spans="1:18" s="69" customFormat="1">
      <c r="A190" s="386"/>
      <c r="B190" s="458"/>
      <c r="C190" s="458"/>
      <c r="D190" s="386"/>
      <c r="E190" s="386"/>
      <c r="F190" s="386"/>
      <c r="G190" s="386"/>
      <c r="H190" s="386"/>
      <c r="I190"/>
      <c r="J190"/>
      <c r="K190"/>
      <c r="L190"/>
      <c r="M190"/>
      <c r="N190"/>
      <c r="O190"/>
      <c r="P190"/>
      <c r="Q190"/>
      <c r="R190"/>
    </row>
    <row r="191" spans="1:18" s="7" customFormat="1">
      <c r="A191" s="386"/>
      <c r="B191" s="458"/>
      <c r="C191" s="458"/>
      <c r="D191" s="386"/>
      <c r="E191" s="386"/>
      <c r="F191" s="386"/>
      <c r="G191" s="386"/>
      <c r="H191" s="386"/>
      <c r="I191"/>
      <c r="J191"/>
      <c r="K191"/>
      <c r="L191"/>
      <c r="M191"/>
      <c r="N191"/>
      <c r="O191"/>
      <c r="P191"/>
      <c r="Q191"/>
      <c r="R191"/>
    </row>
    <row r="192" spans="1:18" s="7" customFormat="1">
      <c r="A192" s="386"/>
      <c r="B192" s="458"/>
      <c r="C192" s="458"/>
      <c r="D192" s="386"/>
      <c r="E192" s="386"/>
      <c r="F192" s="386"/>
      <c r="G192" s="386"/>
      <c r="H192" s="386"/>
      <c r="I192"/>
      <c r="J192"/>
      <c r="K192"/>
      <c r="L192"/>
      <c r="M192"/>
      <c r="N192"/>
      <c r="O192"/>
      <c r="P192"/>
      <c r="Q192"/>
      <c r="R192"/>
    </row>
    <row r="193" spans="1:18" s="7" customFormat="1">
      <c r="A193" s="386"/>
      <c r="B193" s="458"/>
      <c r="C193" s="458"/>
      <c r="D193" s="386"/>
      <c r="E193" s="386"/>
      <c r="F193" s="386"/>
      <c r="G193" s="386"/>
      <c r="H193" s="386"/>
      <c r="I193"/>
      <c r="J193"/>
      <c r="K193"/>
      <c r="L193"/>
      <c r="M193"/>
      <c r="N193"/>
      <c r="O193"/>
      <c r="P193"/>
      <c r="Q193"/>
      <c r="R193"/>
    </row>
    <row r="194" spans="1:18" s="7" customFormat="1">
      <c r="A194" s="386"/>
      <c r="B194" s="458"/>
      <c r="C194" s="458"/>
      <c r="D194" s="386"/>
      <c r="E194" s="386"/>
      <c r="F194" s="386"/>
      <c r="G194" s="386"/>
      <c r="H194" s="386"/>
      <c r="I194"/>
      <c r="J194"/>
      <c r="K194"/>
      <c r="L194"/>
      <c r="M194"/>
      <c r="N194"/>
      <c r="O194"/>
      <c r="P194"/>
      <c r="Q194"/>
      <c r="R194"/>
    </row>
    <row r="195" spans="1:18" s="7" customFormat="1">
      <c r="A195" s="386"/>
      <c r="B195" s="458"/>
      <c r="C195" s="458"/>
      <c r="D195" s="386"/>
      <c r="E195" s="386"/>
      <c r="F195" s="386"/>
      <c r="G195" s="386"/>
      <c r="H195" s="386"/>
      <c r="I195"/>
      <c r="J195"/>
      <c r="K195"/>
      <c r="L195"/>
      <c r="M195"/>
      <c r="N195"/>
      <c r="O195"/>
      <c r="P195"/>
      <c r="Q195"/>
      <c r="R195"/>
    </row>
    <row r="196" spans="1:18" s="7" customFormat="1">
      <c r="A196" s="386"/>
      <c r="B196" s="458"/>
      <c r="C196" s="458"/>
      <c r="D196" s="386"/>
      <c r="E196" s="386"/>
      <c r="F196" s="386"/>
      <c r="G196" s="386"/>
      <c r="H196" s="386"/>
      <c r="I196"/>
      <c r="J196"/>
      <c r="K196"/>
      <c r="L196"/>
      <c r="M196"/>
      <c r="N196"/>
      <c r="O196"/>
      <c r="P196"/>
      <c r="Q196"/>
      <c r="R196"/>
    </row>
    <row r="197" spans="1:18" s="7" customFormat="1">
      <c r="A197" s="386"/>
      <c r="B197" s="458"/>
      <c r="C197" s="458"/>
      <c r="D197" s="386"/>
      <c r="E197" s="386"/>
      <c r="F197" s="386"/>
      <c r="G197" s="386"/>
      <c r="H197" s="386"/>
      <c r="I197"/>
      <c r="J197"/>
      <c r="K197"/>
      <c r="L197"/>
      <c r="M197"/>
      <c r="N197"/>
      <c r="O197"/>
      <c r="P197"/>
      <c r="Q197"/>
      <c r="R197"/>
    </row>
    <row r="198" spans="1:18" s="7" customFormat="1">
      <c r="A198" s="386"/>
      <c r="B198" s="458"/>
      <c r="C198" s="458"/>
      <c r="D198" s="386"/>
      <c r="E198" s="386"/>
      <c r="F198" s="386"/>
      <c r="G198" s="386"/>
      <c r="H198" s="386"/>
      <c r="I198"/>
      <c r="J198"/>
      <c r="K198"/>
      <c r="L198"/>
      <c r="M198"/>
      <c r="N198"/>
      <c r="O198"/>
      <c r="P198"/>
      <c r="Q198"/>
      <c r="R198"/>
    </row>
    <row r="199" spans="1:18" s="7" customFormat="1">
      <c r="A199" s="386"/>
      <c r="B199" s="458"/>
      <c r="C199" s="458"/>
      <c r="D199" s="386"/>
      <c r="E199" s="386"/>
      <c r="F199" s="386"/>
      <c r="G199" s="386"/>
      <c r="H199" s="386"/>
      <c r="I199"/>
      <c r="J199"/>
      <c r="K199"/>
      <c r="L199"/>
      <c r="M199"/>
      <c r="N199"/>
      <c r="O199"/>
      <c r="P199"/>
      <c r="Q199"/>
      <c r="R199"/>
    </row>
    <row r="200" spans="1:18" s="7" customFormat="1">
      <c r="A200" s="386"/>
      <c r="B200" s="458"/>
      <c r="C200" s="458"/>
      <c r="D200" s="386"/>
      <c r="E200" s="386"/>
      <c r="F200" s="386"/>
      <c r="G200" s="386"/>
      <c r="H200" s="386"/>
      <c r="I200"/>
      <c r="J200"/>
      <c r="K200"/>
      <c r="L200"/>
      <c r="M200"/>
      <c r="N200"/>
      <c r="O200"/>
      <c r="P200"/>
      <c r="Q200"/>
      <c r="R200"/>
    </row>
    <row r="201" spans="1:18" s="7" customFormat="1">
      <c r="A201" s="386"/>
      <c r="B201" s="458"/>
      <c r="C201" s="458"/>
      <c r="D201" s="386"/>
      <c r="E201" s="386"/>
      <c r="F201" s="386"/>
      <c r="G201" s="386"/>
      <c r="H201" s="386"/>
      <c r="I201"/>
      <c r="J201"/>
      <c r="K201"/>
      <c r="L201"/>
      <c r="M201"/>
      <c r="N201"/>
      <c r="O201"/>
      <c r="P201"/>
      <c r="Q201"/>
      <c r="R201"/>
    </row>
    <row r="202" spans="1:18" s="7" customFormat="1">
      <c r="A202" s="386"/>
      <c r="B202" s="458"/>
      <c r="C202" s="458"/>
      <c r="D202" s="386"/>
      <c r="E202" s="386"/>
      <c r="F202" s="386"/>
      <c r="G202" s="386"/>
      <c r="H202" s="386"/>
      <c r="I202"/>
      <c r="J202"/>
      <c r="K202"/>
      <c r="L202"/>
      <c r="M202"/>
      <c r="N202"/>
      <c r="O202"/>
      <c r="P202"/>
      <c r="Q202"/>
      <c r="R202"/>
    </row>
    <row r="203" spans="1:18" s="7" customFormat="1">
      <c r="A203" s="386"/>
      <c r="B203" s="458"/>
      <c r="C203" s="458"/>
      <c r="D203" s="386"/>
      <c r="E203" s="386"/>
      <c r="F203" s="386"/>
      <c r="G203" s="386"/>
      <c r="H203" s="386"/>
      <c r="I203"/>
      <c r="J203"/>
      <c r="K203"/>
      <c r="L203"/>
      <c r="M203"/>
      <c r="N203"/>
      <c r="O203"/>
      <c r="P203"/>
      <c r="Q203"/>
      <c r="R203"/>
    </row>
    <row r="204" spans="1:18" s="7" customFormat="1">
      <c r="A204" s="386"/>
      <c r="B204" s="458"/>
      <c r="C204" s="458"/>
      <c r="D204" s="386"/>
      <c r="E204" s="386"/>
      <c r="F204" s="386"/>
      <c r="G204" s="386"/>
      <c r="H204" s="386"/>
      <c r="I204"/>
      <c r="J204"/>
      <c r="K204"/>
      <c r="L204"/>
      <c r="M204"/>
      <c r="N204"/>
      <c r="O204"/>
      <c r="P204"/>
      <c r="Q204"/>
      <c r="R204"/>
    </row>
    <row r="205" spans="1:18" s="7" customFormat="1">
      <c r="A205" s="386"/>
      <c r="B205" s="458"/>
      <c r="C205" s="458"/>
      <c r="D205" s="386"/>
      <c r="E205" s="386"/>
      <c r="F205" s="386"/>
      <c r="G205" s="386"/>
      <c r="H205" s="386"/>
      <c r="I205"/>
      <c r="J205"/>
      <c r="K205"/>
      <c r="L205"/>
      <c r="M205"/>
      <c r="N205"/>
      <c r="O205"/>
      <c r="P205"/>
      <c r="Q205"/>
      <c r="R205"/>
    </row>
    <row r="206" spans="1:18" s="7" customFormat="1">
      <c r="A206" s="386"/>
      <c r="B206" s="458"/>
      <c r="C206" s="458"/>
      <c r="D206" s="386"/>
      <c r="E206" s="386"/>
      <c r="F206" s="386"/>
      <c r="G206" s="386"/>
      <c r="H206" s="386"/>
      <c r="I206"/>
      <c r="J206"/>
      <c r="K206"/>
      <c r="L206"/>
      <c r="M206"/>
      <c r="N206"/>
      <c r="O206"/>
      <c r="P206"/>
      <c r="Q206"/>
      <c r="R206"/>
    </row>
    <row r="207" spans="1:18" s="7" customFormat="1">
      <c r="A207" s="386"/>
      <c r="B207" s="458"/>
      <c r="C207" s="458"/>
      <c r="D207" s="386"/>
      <c r="E207" s="386"/>
      <c r="F207" s="386"/>
      <c r="G207" s="386"/>
      <c r="H207" s="386"/>
      <c r="I207"/>
      <c r="J207"/>
      <c r="K207"/>
      <c r="L207"/>
      <c r="M207"/>
      <c r="N207"/>
      <c r="O207"/>
      <c r="P207"/>
      <c r="Q207"/>
      <c r="R207"/>
    </row>
    <row r="208" spans="1:18" s="7" customFormat="1">
      <c r="A208" s="386"/>
      <c r="B208" s="458"/>
      <c r="C208" s="458"/>
      <c r="D208" s="386"/>
      <c r="E208" s="386"/>
      <c r="F208" s="386"/>
      <c r="G208" s="386"/>
      <c r="H208" s="386"/>
      <c r="I208"/>
      <c r="J208"/>
      <c r="K208"/>
      <c r="L208"/>
      <c r="M208"/>
      <c r="N208"/>
      <c r="O208"/>
      <c r="P208"/>
      <c r="Q208"/>
      <c r="R208"/>
    </row>
    <row r="209" spans="1:18" s="7" customFormat="1">
      <c r="A209" s="386"/>
      <c r="B209" s="458"/>
      <c r="C209" s="458"/>
      <c r="D209" s="386"/>
      <c r="E209" s="386"/>
      <c r="F209" s="386"/>
      <c r="G209" s="386"/>
      <c r="H209" s="386"/>
      <c r="I209"/>
      <c r="J209"/>
      <c r="K209"/>
      <c r="L209"/>
      <c r="M209"/>
      <c r="N209"/>
      <c r="O209"/>
      <c r="P209"/>
      <c r="Q209"/>
      <c r="R209"/>
    </row>
    <row r="210" spans="1:18" s="7" customFormat="1">
      <c r="A210" s="386"/>
      <c r="B210" s="458"/>
      <c r="C210" s="458"/>
      <c r="D210" s="386"/>
      <c r="E210" s="386"/>
      <c r="F210" s="386"/>
      <c r="G210" s="386"/>
      <c r="H210" s="386"/>
      <c r="I210"/>
      <c r="J210"/>
      <c r="K210"/>
      <c r="L210"/>
      <c r="M210"/>
      <c r="N210"/>
      <c r="O210"/>
      <c r="P210"/>
      <c r="Q210"/>
      <c r="R210"/>
    </row>
    <row r="211" spans="1:18" s="7" customFormat="1">
      <c r="A211" s="386"/>
      <c r="B211" s="458"/>
      <c r="C211" s="458"/>
      <c r="D211" s="386"/>
      <c r="E211" s="386"/>
      <c r="F211" s="386"/>
      <c r="G211" s="386"/>
      <c r="H211" s="386"/>
      <c r="I211"/>
      <c r="J211"/>
      <c r="K211"/>
      <c r="L211"/>
      <c r="M211"/>
      <c r="N211"/>
      <c r="O211"/>
      <c r="P211"/>
      <c r="Q211"/>
      <c r="R211"/>
    </row>
    <row r="212" spans="1:18" s="7" customFormat="1">
      <c r="A212" s="386"/>
      <c r="B212" s="458"/>
      <c r="C212" s="458"/>
      <c r="D212" s="386"/>
      <c r="E212" s="386"/>
      <c r="F212" s="386"/>
      <c r="G212" s="386"/>
      <c r="H212" s="386"/>
      <c r="I212"/>
      <c r="J212"/>
      <c r="K212"/>
      <c r="L212"/>
      <c r="M212"/>
      <c r="N212"/>
      <c r="O212"/>
      <c r="P212"/>
      <c r="Q212"/>
      <c r="R212"/>
    </row>
    <row r="213" spans="1:18" s="7" customFormat="1">
      <c r="A213" s="386"/>
      <c r="B213" s="458"/>
      <c r="C213" s="458"/>
      <c r="D213" s="386"/>
      <c r="E213" s="386"/>
      <c r="F213" s="386"/>
      <c r="G213" s="386"/>
      <c r="H213" s="386"/>
      <c r="I213"/>
      <c r="J213"/>
      <c r="K213"/>
      <c r="L213"/>
      <c r="M213"/>
      <c r="N213"/>
      <c r="O213"/>
      <c r="P213"/>
      <c r="Q213"/>
      <c r="R213"/>
    </row>
    <row r="214" spans="1:18" s="7" customFormat="1">
      <c r="A214" s="386"/>
      <c r="B214" s="458"/>
      <c r="C214" s="458"/>
      <c r="D214" s="386"/>
      <c r="E214" s="386"/>
      <c r="F214" s="386"/>
      <c r="G214" s="386"/>
      <c r="H214" s="386"/>
      <c r="I214"/>
      <c r="J214"/>
      <c r="K214"/>
      <c r="L214"/>
      <c r="M214"/>
      <c r="N214"/>
      <c r="O214"/>
      <c r="P214"/>
      <c r="Q214"/>
      <c r="R214"/>
    </row>
    <row r="215" spans="1:18" s="7" customFormat="1">
      <c r="A215" s="386"/>
      <c r="B215" s="458"/>
      <c r="C215" s="458"/>
      <c r="D215" s="386"/>
      <c r="E215" s="386"/>
      <c r="F215" s="386"/>
      <c r="G215" s="386"/>
      <c r="H215" s="386"/>
      <c r="I215"/>
      <c r="J215"/>
      <c r="K215"/>
      <c r="L215"/>
      <c r="M215"/>
      <c r="N215"/>
      <c r="O215"/>
      <c r="P215"/>
      <c r="Q215"/>
      <c r="R215"/>
    </row>
    <row r="216" spans="1:18" s="7" customFormat="1">
      <c r="A216" s="386"/>
      <c r="B216" s="458"/>
      <c r="C216" s="458"/>
      <c r="D216" s="386"/>
      <c r="E216" s="386"/>
      <c r="F216" s="386"/>
      <c r="G216" s="386"/>
      <c r="H216" s="386"/>
      <c r="I216"/>
      <c r="J216"/>
      <c r="K216"/>
      <c r="L216"/>
      <c r="M216"/>
      <c r="N216"/>
      <c r="O216"/>
      <c r="P216"/>
      <c r="Q216"/>
      <c r="R216"/>
    </row>
    <row r="217" spans="1:18" s="7" customFormat="1">
      <c r="A217" s="386"/>
      <c r="B217" s="458"/>
      <c r="C217" s="458"/>
      <c r="D217" s="386"/>
      <c r="E217" s="386"/>
      <c r="F217" s="386"/>
      <c r="G217" s="386"/>
      <c r="H217" s="386"/>
      <c r="I217"/>
      <c r="J217"/>
      <c r="K217"/>
      <c r="L217"/>
      <c r="M217"/>
      <c r="N217"/>
      <c r="O217"/>
      <c r="P217"/>
      <c r="Q217"/>
      <c r="R217"/>
    </row>
    <row r="218" spans="1:18" s="7" customFormat="1">
      <c r="A218" s="386"/>
      <c r="B218" s="458"/>
      <c r="C218" s="458"/>
      <c r="D218" s="386"/>
      <c r="E218" s="386"/>
      <c r="F218" s="386"/>
      <c r="G218" s="386"/>
      <c r="H218" s="386"/>
      <c r="I218"/>
      <c r="J218"/>
      <c r="K218"/>
      <c r="L218"/>
      <c r="M218"/>
      <c r="N218"/>
      <c r="O218"/>
      <c r="P218"/>
      <c r="Q218"/>
      <c r="R218"/>
    </row>
    <row r="219" spans="1:18" s="7" customFormat="1">
      <c r="A219" s="386"/>
      <c r="B219" s="458"/>
      <c r="C219" s="458"/>
      <c r="D219" s="386"/>
      <c r="E219" s="386"/>
      <c r="F219" s="386"/>
      <c r="G219" s="386"/>
      <c r="H219" s="386"/>
      <c r="I219"/>
      <c r="J219"/>
      <c r="K219"/>
      <c r="L219"/>
      <c r="M219"/>
      <c r="N219"/>
      <c r="O219"/>
      <c r="P219"/>
      <c r="Q219"/>
      <c r="R219"/>
    </row>
    <row r="220" spans="1:18" s="7" customFormat="1">
      <c r="A220" s="386"/>
      <c r="B220" s="458"/>
      <c r="C220" s="458"/>
      <c r="D220" s="386"/>
      <c r="E220" s="386"/>
      <c r="F220" s="386"/>
      <c r="G220" s="386"/>
      <c r="H220" s="386"/>
      <c r="I220"/>
      <c r="J220"/>
      <c r="K220"/>
      <c r="L220"/>
      <c r="M220"/>
      <c r="N220"/>
      <c r="O220"/>
      <c r="P220"/>
      <c r="Q220"/>
      <c r="R220"/>
    </row>
    <row r="221" spans="1:18" s="7" customFormat="1">
      <c r="A221" s="386"/>
      <c r="B221" s="458"/>
      <c r="C221" s="458"/>
      <c r="D221" s="386"/>
      <c r="E221" s="386"/>
      <c r="F221" s="386"/>
      <c r="G221" s="386"/>
      <c r="H221" s="386"/>
      <c r="I221"/>
      <c r="J221"/>
      <c r="K221"/>
      <c r="L221"/>
      <c r="M221"/>
      <c r="N221"/>
      <c r="O221"/>
      <c r="P221"/>
      <c r="Q221"/>
      <c r="R221"/>
    </row>
    <row r="222" spans="1:18" s="7" customFormat="1">
      <c r="A222" s="386"/>
      <c r="B222" s="458"/>
      <c r="C222" s="458"/>
      <c r="D222" s="386"/>
      <c r="E222" s="386"/>
      <c r="F222" s="386"/>
      <c r="G222" s="386"/>
      <c r="H222" s="386"/>
      <c r="I222"/>
      <c r="J222"/>
      <c r="K222"/>
      <c r="L222"/>
      <c r="M222"/>
      <c r="N222"/>
      <c r="O222"/>
      <c r="P222"/>
      <c r="Q222"/>
      <c r="R222"/>
    </row>
    <row r="223" spans="1:18" s="7" customFormat="1">
      <c r="A223" s="386"/>
      <c r="B223" s="458"/>
      <c r="C223" s="458"/>
      <c r="D223" s="386"/>
      <c r="E223" s="386"/>
      <c r="F223" s="386"/>
      <c r="G223" s="386"/>
      <c r="H223" s="386"/>
      <c r="I223"/>
      <c r="J223"/>
      <c r="K223"/>
      <c r="L223"/>
      <c r="M223"/>
      <c r="N223"/>
      <c r="O223"/>
      <c r="P223"/>
      <c r="Q223"/>
      <c r="R223"/>
    </row>
    <row r="224" spans="1:18" s="7" customFormat="1">
      <c r="A224" s="386"/>
      <c r="B224" s="458"/>
      <c r="C224" s="458"/>
      <c r="D224" s="386"/>
      <c r="E224" s="386"/>
      <c r="F224" s="386"/>
      <c r="G224" s="386"/>
      <c r="H224" s="386"/>
      <c r="I224"/>
      <c r="J224"/>
      <c r="K224"/>
      <c r="L224"/>
      <c r="M224"/>
      <c r="N224"/>
      <c r="O224"/>
      <c r="P224"/>
      <c r="Q224"/>
      <c r="R224"/>
    </row>
    <row r="225" spans="1:18" s="7" customFormat="1">
      <c r="A225" s="386"/>
      <c r="B225" s="458"/>
      <c r="C225" s="458"/>
      <c r="D225" s="386"/>
      <c r="E225" s="386"/>
      <c r="F225" s="386"/>
      <c r="G225" s="386"/>
      <c r="H225" s="386"/>
      <c r="I225"/>
      <c r="J225"/>
      <c r="K225"/>
      <c r="L225"/>
      <c r="M225"/>
      <c r="N225"/>
      <c r="O225"/>
      <c r="P225"/>
      <c r="Q225"/>
      <c r="R225"/>
    </row>
    <row r="226" spans="1:18" s="7" customFormat="1">
      <c r="A226" s="386"/>
      <c r="B226" s="458"/>
      <c r="C226" s="458"/>
      <c r="D226" s="386"/>
      <c r="E226" s="386"/>
      <c r="F226" s="386"/>
      <c r="G226" s="386"/>
      <c r="H226" s="386"/>
      <c r="I226"/>
      <c r="J226"/>
      <c r="K226"/>
      <c r="L226"/>
      <c r="M226"/>
      <c r="N226"/>
      <c r="O226"/>
      <c r="P226"/>
      <c r="Q226"/>
      <c r="R226"/>
    </row>
    <row r="227" spans="1:18" s="7" customFormat="1">
      <c r="A227" s="386"/>
      <c r="B227" s="458"/>
      <c r="C227" s="458"/>
      <c r="D227" s="386"/>
      <c r="E227" s="386"/>
      <c r="F227" s="386"/>
      <c r="G227" s="386"/>
      <c r="H227" s="386"/>
      <c r="I227"/>
      <c r="J227"/>
      <c r="K227"/>
      <c r="L227"/>
      <c r="M227"/>
      <c r="N227"/>
      <c r="O227"/>
      <c r="P227"/>
      <c r="Q227"/>
      <c r="R227"/>
    </row>
    <row r="228" spans="1:18" s="7" customFormat="1">
      <c r="A228" s="386"/>
      <c r="B228" s="458"/>
      <c r="C228" s="458"/>
      <c r="D228" s="386"/>
      <c r="E228" s="386"/>
      <c r="F228" s="386"/>
      <c r="G228" s="386"/>
      <c r="H228" s="386"/>
      <c r="I228"/>
      <c r="J228"/>
      <c r="K228"/>
      <c r="L228"/>
      <c r="M228"/>
      <c r="N228"/>
      <c r="O228"/>
      <c r="P228"/>
      <c r="Q228"/>
      <c r="R228"/>
    </row>
    <row r="229" spans="1:18" s="7" customFormat="1">
      <c r="A229" s="386"/>
      <c r="B229" s="458"/>
      <c r="C229" s="458"/>
      <c r="D229" s="386"/>
      <c r="E229" s="386"/>
      <c r="F229" s="386"/>
      <c r="G229" s="386"/>
      <c r="H229" s="386"/>
      <c r="I229"/>
      <c r="J229"/>
      <c r="K229"/>
      <c r="L229"/>
      <c r="M229"/>
      <c r="N229"/>
      <c r="O229"/>
      <c r="P229"/>
      <c r="Q229"/>
      <c r="R229"/>
    </row>
    <row r="230" spans="1:18" s="7" customFormat="1">
      <c r="A230" s="386"/>
      <c r="B230" s="458"/>
      <c r="C230" s="458"/>
      <c r="D230" s="386"/>
      <c r="E230" s="386"/>
      <c r="F230" s="386"/>
      <c r="G230" s="386"/>
      <c r="H230" s="386"/>
      <c r="I230"/>
      <c r="J230"/>
      <c r="K230"/>
      <c r="L230"/>
      <c r="M230"/>
      <c r="N230"/>
      <c r="O230"/>
      <c r="P230"/>
      <c r="Q230"/>
      <c r="R230"/>
    </row>
    <row r="231" spans="1:18" s="7" customFormat="1">
      <c r="A231" s="386"/>
      <c r="B231" s="458"/>
      <c r="C231" s="458"/>
      <c r="D231" s="386"/>
      <c r="E231" s="386"/>
      <c r="F231" s="386"/>
      <c r="G231" s="386"/>
      <c r="H231" s="386"/>
      <c r="I231"/>
      <c r="J231"/>
      <c r="K231"/>
      <c r="L231"/>
      <c r="M231"/>
      <c r="N231"/>
      <c r="O231"/>
      <c r="P231"/>
      <c r="Q231"/>
      <c r="R231"/>
    </row>
    <row r="232" spans="1:18" s="7" customFormat="1">
      <c r="A232" s="386"/>
      <c r="B232" s="458"/>
      <c r="C232" s="458"/>
      <c r="D232" s="386"/>
      <c r="E232" s="386"/>
      <c r="F232" s="386"/>
      <c r="G232" s="386"/>
      <c r="H232" s="386"/>
      <c r="I232"/>
      <c r="J232"/>
      <c r="K232"/>
      <c r="L232"/>
      <c r="M232"/>
      <c r="N232"/>
      <c r="O232"/>
      <c r="P232"/>
      <c r="Q232"/>
      <c r="R232"/>
    </row>
    <row r="233" spans="1:18" s="7" customFormat="1">
      <c r="A233" s="386"/>
      <c r="B233" s="458"/>
      <c r="C233" s="458"/>
      <c r="D233" s="386"/>
      <c r="E233" s="386"/>
      <c r="F233" s="386"/>
      <c r="G233" s="386"/>
      <c r="H233" s="386"/>
      <c r="I233"/>
      <c r="J233"/>
      <c r="K233"/>
      <c r="L233"/>
      <c r="M233"/>
      <c r="N233"/>
      <c r="O233"/>
      <c r="P233"/>
      <c r="Q233"/>
      <c r="R233"/>
    </row>
    <row r="234" spans="1:18" s="7" customFormat="1">
      <c r="A234" s="386"/>
      <c r="B234" s="458"/>
      <c r="C234" s="458"/>
      <c r="D234" s="386"/>
      <c r="E234" s="386"/>
      <c r="F234" s="386"/>
      <c r="G234" s="386"/>
      <c r="H234" s="386"/>
      <c r="I234"/>
      <c r="J234"/>
      <c r="K234"/>
      <c r="L234"/>
      <c r="M234"/>
      <c r="N234"/>
      <c r="O234"/>
      <c r="P234"/>
      <c r="Q234"/>
      <c r="R234"/>
    </row>
    <row r="235" spans="1:18" s="7" customFormat="1">
      <c r="A235" s="386"/>
      <c r="B235" s="458"/>
      <c r="C235" s="458"/>
      <c r="D235" s="386"/>
      <c r="E235" s="386"/>
      <c r="F235" s="386"/>
      <c r="G235" s="386"/>
      <c r="H235" s="386"/>
      <c r="I235"/>
      <c r="J235"/>
      <c r="K235"/>
      <c r="L235"/>
      <c r="M235"/>
      <c r="N235"/>
      <c r="O235"/>
      <c r="P235"/>
      <c r="Q235"/>
      <c r="R235"/>
    </row>
    <row r="236" spans="1:18" s="7" customFormat="1">
      <c r="A236" s="386"/>
      <c r="B236" s="458"/>
      <c r="C236" s="458"/>
      <c r="D236" s="386"/>
      <c r="E236" s="386"/>
      <c r="F236" s="386"/>
      <c r="G236" s="386"/>
      <c r="H236" s="386"/>
      <c r="I236"/>
      <c r="J236"/>
      <c r="K236"/>
      <c r="L236"/>
      <c r="M236"/>
      <c r="N236"/>
      <c r="O236"/>
      <c r="P236"/>
      <c r="Q236"/>
      <c r="R236"/>
    </row>
    <row r="237" spans="1:18" s="7" customFormat="1">
      <c r="A237" s="386"/>
      <c r="B237" s="458"/>
      <c r="C237" s="458"/>
      <c r="D237" s="386"/>
      <c r="E237" s="386"/>
      <c r="F237" s="386"/>
      <c r="G237" s="386"/>
      <c r="H237" s="386"/>
      <c r="I237"/>
      <c r="J237"/>
      <c r="K237"/>
      <c r="L237"/>
      <c r="M237"/>
      <c r="N237"/>
      <c r="O237"/>
      <c r="P237"/>
      <c r="Q237"/>
      <c r="R237"/>
    </row>
    <row r="238" spans="1:18" s="7" customFormat="1">
      <c r="A238" s="386"/>
      <c r="B238" s="458"/>
      <c r="C238" s="458"/>
      <c r="D238" s="386"/>
      <c r="E238" s="386"/>
      <c r="F238" s="386"/>
      <c r="G238" s="386"/>
      <c r="H238" s="386"/>
      <c r="I238"/>
      <c r="J238"/>
      <c r="K238"/>
      <c r="L238"/>
      <c r="M238"/>
      <c r="N238"/>
      <c r="O238"/>
      <c r="P238"/>
      <c r="Q238"/>
      <c r="R238"/>
    </row>
    <row r="239" spans="1:18" s="7" customFormat="1">
      <c r="A239" s="386"/>
      <c r="B239" s="458"/>
      <c r="C239" s="458"/>
      <c r="D239" s="386"/>
      <c r="E239" s="386"/>
      <c r="F239" s="386"/>
      <c r="G239" s="386"/>
      <c r="H239" s="386"/>
      <c r="I239"/>
      <c r="J239"/>
      <c r="K239"/>
      <c r="L239"/>
      <c r="M239"/>
      <c r="N239"/>
      <c r="O239"/>
      <c r="P239"/>
      <c r="Q239"/>
      <c r="R239"/>
    </row>
    <row r="240" spans="1:18" s="7" customFormat="1">
      <c r="A240" s="386"/>
      <c r="B240" s="458"/>
      <c r="C240" s="458"/>
      <c r="D240" s="386"/>
      <c r="E240" s="386"/>
      <c r="F240" s="386"/>
      <c r="G240" s="386"/>
      <c r="H240" s="386"/>
      <c r="I240"/>
      <c r="J240"/>
      <c r="K240"/>
      <c r="L240"/>
      <c r="M240"/>
      <c r="N240"/>
      <c r="O240"/>
      <c r="P240"/>
      <c r="Q240"/>
      <c r="R240"/>
    </row>
    <row r="241" spans="1:18" s="7" customFormat="1">
      <c r="A241" s="386"/>
      <c r="B241" s="458"/>
      <c r="C241" s="458"/>
      <c r="D241" s="386"/>
      <c r="E241" s="386"/>
      <c r="F241" s="386"/>
      <c r="G241" s="386"/>
      <c r="H241" s="386"/>
      <c r="I241"/>
      <c r="J241"/>
      <c r="K241"/>
      <c r="L241"/>
      <c r="M241"/>
      <c r="N241"/>
      <c r="O241"/>
      <c r="P241"/>
      <c r="Q241"/>
      <c r="R241"/>
    </row>
    <row r="242" spans="1:18" s="7" customFormat="1">
      <c r="A242" s="386"/>
      <c r="B242" s="458"/>
      <c r="C242" s="458"/>
      <c r="D242" s="386"/>
      <c r="E242" s="386"/>
      <c r="F242" s="386"/>
      <c r="G242" s="386"/>
      <c r="H242" s="386"/>
      <c r="I242"/>
      <c r="J242"/>
      <c r="K242"/>
      <c r="L242"/>
      <c r="M242"/>
      <c r="N242"/>
      <c r="O242"/>
      <c r="P242"/>
      <c r="Q242"/>
      <c r="R242"/>
    </row>
    <row r="243" spans="1:18" s="7" customFormat="1">
      <c r="A243" s="386"/>
      <c r="B243" s="458"/>
      <c r="C243" s="458"/>
      <c r="D243" s="386"/>
      <c r="E243" s="386"/>
      <c r="F243" s="386"/>
      <c r="G243" s="386"/>
      <c r="H243" s="386"/>
      <c r="I243"/>
      <c r="J243"/>
      <c r="K243"/>
      <c r="L243"/>
      <c r="M243"/>
      <c r="N243"/>
      <c r="O243"/>
      <c r="P243"/>
      <c r="Q243"/>
      <c r="R243"/>
    </row>
    <row r="244" spans="1:18" s="7" customFormat="1">
      <c r="A244" s="386"/>
      <c r="B244" s="458"/>
      <c r="C244" s="458"/>
      <c r="D244" s="386"/>
      <c r="E244" s="386"/>
      <c r="F244" s="386"/>
      <c r="G244" s="386"/>
      <c r="H244" s="386"/>
      <c r="I244"/>
      <c r="J244"/>
      <c r="K244"/>
      <c r="L244"/>
      <c r="M244"/>
      <c r="N244"/>
      <c r="O244"/>
      <c r="P244"/>
      <c r="Q244"/>
      <c r="R244"/>
    </row>
    <row r="245" spans="1:18" s="7" customFormat="1">
      <c r="A245" s="386"/>
      <c r="B245" s="458"/>
      <c r="C245" s="458"/>
      <c r="D245" s="386"/>
      <c r="E245" s="386"/>
      <c r="F245" s="386"/>
      <c r="G245" s="386"/>
      <c r="H245" s="386"/>
      <c r="I245"/>
      <c r="J245"/>
      <c r="K245"/>
      <c r="L245"/>
      <c r="M245"/>
      <c r="N245"/>
      <c r="O245"/>
      <c r="P245"/>
      <c r="Q245"/>
      <c r="R245"/>
    </row>
    <row r="246" spans="1:18" s="7" customFormat="1">
      <c r="A246" s="386"/>
      <c r="B246" s="458"/>
      <c r="C246" s="458"/>
      <c r="D246" s="386"/>
      <c r="E246" s="386"/>
      <c r="F246" s="386"/>
      <c r="G246" s="386"/>
      <c r="H246" s="386"/>
      <c r="I246"/>
      <c r="J246"/>
      <c r="K246"/>
      <c r="L246"/>
      <c r="M246"/>
      <c r="N246"/>
      <c r="O246"/>
      <c r="P246"/>
      <c r="Q246"/>
      <c r="R246"/>
    </row>
    <row r="247" spans="1:18" s="7" customFormat="1">
      <c r="A247" s="386"/>
      <c r="B247" s="458"/>
      <c r="C247" s="458"/>
      <c r="D247" s="386"/>
      <c r="E247" s="386"/>
      <c r="F247" s="386"/>
      <c r="G247" s="386"/>
      <c r="H247" s="386"/>
      <c r="I247"/>
      <c r="J247"/>
      <c r="K247"/>
      <c r="L247"/>
      <c r="M247"/>
      <c r="N247"/>
      <c r="O247"/>
      <c r="P247"/>
      <c r="Q247"/>
      <c r="R247"/>
    </row>
    <row r="248" spans="1:18" s="7" customFormat="1">
      <c r="A248" s="386"/>
      <c r="B248" s="458"/>
      <c r="C248" s="458"/>
      <c r="D248" s="386"/>
      <c r="E248" s="386"/>
      <c r="F248" s="386"/>
      <c r="G248" s="386"/>
      <c r="H248" s="386"/>
      <c r="I248"/>
      <c r="J248"/>
      <c r="K248"/>
      <c r="L248"/>
      <c r="M248"/>
      <c r="N248"/>
      <c r="O248"/>
      <c r="P248"/>
      <c r="Q248"/>
      <c r="R248"/>
    </row>
    <row r="249" spans="1:18" s="7" customFormat="1">
      <c r="A249" s="386"/>
      <c r="B249" s="458"/>
      <c r="C249" s="458"/>
      <c r="D249" s="386"/>
      <c r="E249" s="386"/>
      <c r="F249" s="386"/>
      <c r="G249" s="386"/>
      <c r="H249" s="386"/>
      <c r="I249"/>
      <c r="J249"/>
      <c r="K249"/>
      <c r="L249"/>
      <c r="M249"/>
      <c r="N249"/>
      <c r="O249"/>
      <c r="P249"/>
      <c r="Q249"/>
      <c r="R249"/>
    </row>
    <row r="250" spans="1:18" s="7" customFormat="1">
      <c r="A250" s="386"/>
      <c r="B250" s="458"/>
      <c r="C250" s="458"/>
      <c r="D250" s="386"/>
      <c r="E250" s="386"/>
      <c r="F250" s="386"/>
      <c r="G250" s="386"/>
      <c r="H250" s="386"/>
      <c r="I250"/>
      <c r="J250"/>
      <c r="K250"/>
      <c r="L250"/>
      <c r="M250"/>
      <c r="N250"/>
      <c r="O250"/>
      <c r="P250"/>
      <c r="Q250"/>
      <c r="R250"/>
    </row>
    <row r="251" spans="1:18" s="7" customFormat="1">
      <c r="A251" s="386"/>
      <c r="B251" s="458"/>
      <c r="C251" s="458"/>
      <c r="D251" s="386"/>
      <c r="E251" s="386"/>
      <c r="F251" s="386"/>
      <c r="G251" s="386"/>
      <c r="H251" s="386"/>
      <c r="I251"/>
      <c r="J251"/>
      <c r="K251"/>
      <c r="L251"/>
      <c r="M251"/>
      <c r="N251"/>
      <c r="O251"/>
      <c r="P251"/>
      <c r="Q251"/>
      <c r="R251"/>
    </row>
    <row r="252" spans="1:18" s="7" customFormat="1">
      <c r="A252" s="386"/>
      <c r="B252" s="458"/>
      <c r="C252" s="458"/>
      <c r="D252" s="386"/>
      <c r="E252" s="386"/>
      <c r="F252" s="386"/>
      <c r="G252" s="386"/>
      <c r="H252" s="386"/>
      <c r="I252"/>
      <c r="J252"/>
      <c r="K252"/>
      <c r="L252"/>
      <c r="M252"/>
      <c r="N252"/>
      <c r="O252"/>
      <c r="P252"/>
      <c r="Q252"/>
      <c r="R252"/>
    </row>
    <row r="253" spans="1:18" s="7" customFormat="1">
      <c r="A253" s="386"/>
      <c r="B253" s="458"/>
      <c r="C253" s="458"/>
      <c r="D253" s="386"/>
      <c r="E253" s="386"/>
      <c r="F253" s="386"/>
      <c r="G253" s="386"/>
      <c r="H253" s="386"/>
      <c r="I253"/>
      <c r="J253"/>
      <c r="K253"/>
      <c r="L253"/>
      <c r="M253"/>
      <c r="N253"/>
      <c r="O253"/>
      <c r="P253"/>
      <c r="Q253"/>
      <c r="R253"/>
    </row>
    <row r="254" spans="1:18" s="7" customFormat="1">
      <c r="A254" s="386"/>
      <c r="B254" s="458"/>
      <c r="C254" s="458"/>
      <c r="D254" s="386"/>
      <c r="E254" s="386"/>
      <c r="F254" s="386"/>
      <c r="G254" s="386"/>
      <c r="H254" s="386"/>
      <c r="I254"/>
      <c r="J254"/>
      <c r="K254"/>
      <c r="L254"/>
      <c r="M254"/>
      <c r="N254"/>
      <c r="O254"/>
      <c r="P254"/>
      <c r="Q254"/>
      <c r="R254"/>
    </row>
    <row r="255" spans="1:18" s="7" customFormat="1">
      <c r="A255" s="386"/>
      <c r="B255" s="458"/>
      <c r="C255" s="458"/>
      <c r="D255" s="386"/>
      <c r="E255" s="386"/>
      <c r="F255" s="386"/>
      <c r="G255" s="386"/>
      <c r="H255" s="386"/>
      <c r="I255"/>
      <c r="J255"/>
      <c r="K255"/>
      <c r="L255"/>
      <c r="M255"/>
      <c r="N255"/>
      <c r="O255"/>
      <c r="P255"/>
      <c r="Q255"/>
      <c r="R255"/>
    </row>
    <row r="256" spans="1:18" s="7" customFormat="1">
      <c r="A256" s="386"/>
      <c r="B256" s="458"/>
      <c r="C256" s="458"/>
      <c r="D256" s="386"/>
      <c r="E256" s="386"/>
      <c r="F256" s="386"/>
      <c r="G256" s="386"/>
      <c r="H256" s="386"/>
      <c r="I256"/>
      <c r="J256"/>
      <c r="K256"/>
      <c r="L256"/>
      <c r="M256"/>
      <c r="N256"/>
      <c r="O256"/>
      <c r="P256"/>
      <c r="Q256"/>
      <c r="R256"/>
    </row>
    <row r="257" spans="1:18" s="7" customFormat="1">
      <c r="A257" s="386"/>
      <c r="B257" s="458"/>
      <c r="C257" s="458"/>
      <c r="D257" s="386"/>
      <c r="E257" s="386"/>
      <c r="F257" s="386"/>
      <c r="G257" s="386"/>
      <c r="H257" s="386"/>
      <c r="I257"/>
      <c r="J257"/>
      <c r="K257"/>
      <c r="L257"/>
      <c r="M257"/>
      <c r="N257"/>
      <c r="O257"/>
      <c r="P257"/>
      <c r="Q257"/>
      <c r="R257"/>
    </row>
    <row r="258" spans="1:18" s="7" customFormat="1">
      <c r="A258" s="386"/>
      <c r="B258" s="458"/>
      <c r="C258" s="458"/>
      <c r="D258" s="386"/>
      <c r="E258" s="386"/>
      <c r="F258" s="386"/>
      <c r="G258" s="386"/>
      <c r="H258" s="386"/>
      <c r="I258"/>
      <c r="J258"/>
      <c r="K258"/>
      <c r="L258"/>
      <c r="M258"/>
      <c r="N258"/>
      <c r="O258"/>
      <c r="P258"/>
      <c r="Q258"/>
      <c r="R258"/>
    </row>
    <row r="259" spans="1:18" s="7" customFormat="1">
      <c r="A259" s="386"/>
      <c r="B259" s="458"/>
      <c r="C259" s="458"/>
      <c r="D259" s="386"/>
      <c r="E259" s="386"/>
      <c r="F259" s="386"/>
      <c r="G259" s="386"/>
      <c r="H259" s="386"/>
      <c r="I259"/>
      <c r="J259"/>
      <c r="K259"/>
      <c r="L259"/>
      <c r="M259"/>
      <c r="N259"/>
      <c r="O259"/>
      <c r="P259"/>
      <c r="Q259"/>
      <c r="R259"/>
    </row>
    <row r="260" spans="1:18" s="7" customFormat="1">
      <c r="A260" s="386"/>
      <c r="B260" s="458"/>
      <c r="C260" s="458"/>
      <c r="D260" s="386"/>
      <c r="E260" s="386"/>
      <c r="F260" s="386"/>
      <c r="G260" s="386"/>
      <c r="H260" s="386"/>
      <c r="I260"/>
      <c r="J260"/>
      <c r="K260"/>
      <c r="L260"/>
      <c r="M260"/>
      <c r="N260"/>
      <c r="O260"/>
      <c r="P260"/>
      <c r="Q260"/>
      <c r="R260"/>
    </row>
    <row r="261" spans="1:18" s="7" customFormat="1">
      <c r="A261" s="386"/>
      <c r="B261" s="458"/>
      <c r="C261" s="458"/>
      <c r="D261" s="386"/>
      <c r="E261" s="386"/>
      <c r="F261" s="386"/>
      <c r="G261" s="386"/>
      <c r="H261" s="386"/>
      <c r="I261"/>
      <c r="J261"/>
      <c r="K261"/>
      <c r="L261"/>
      <c r="M261"/>
      <c r="N261"/>
      <c r="O261"/>
      <c r="P261"/>
      <c r="Q261"/>
      <c r="R261"/>
    </row>
    <row r="262" spans="1:18" s="7" customFormat="1">
      <c r="A262" s="386"/>
      <c r="B262" s="458"/>
      <c r="C262" s="458"/>
      <c r="D262" s="386"/>
      <c r="E262" s="386"/>
      <c r="F262" s="386"/>
      <c r="G262" s="386"/>
      <c r="H262" s="386"/>
      <c r="I262"/>
      <c r="J262"/>
      <c r="K262"/>
      <c r="L262"/>
      <c r="M262"/>
      <c r="N262"/>
      <c r="O262"/>
      <c r="P262"/>
      <c r="Q262"/>
      <c r="R262"/>
    </row>
    <row r="263" spans="1:18" s="7" customFormat="1">
      <c r="A263" s="386"/>
      <c r="B263" s="458"/>
      <c r="C263" s="458"/>
      <c r="D263" s="386"/>
      <c r="E263" s="386"/>
      <c r="F263" s="386"/>
      <c r="G263" s="386"/>
      <c r="H263" s="386"/>
      <c r="I263"/>
      <c r="J263"/>
      <c r="K263"/>
      <c r="L263"/>
      <c r="M263"/>
      <c r="N263"/>
      <c r="O263"/>
      <c r="P263"/>
      <c r="Q263"/>
      <c r="R263"/>
    </row>
    <row r="264" spans="1:18" s="7" customFormat="1">
      <c r="A264" s="386"/>
      <c r="B264" s="458"/>
      <c r="C264" s="458"/>
      <c r="D264" s="386"/>
      <c r="E264" s="386"/>
      <c r="F264" s="386"/>
      <c r="G264" s="386"/>
      <c r="H264" s="386"/>
      <c r="I264"/>
      <c r="J264"/>
      <c r="K264"/>
      <c r="L264"/>
      <c r="M264"/>
      <c r="N264"/>
      <c r="O264"/>
      <c r="P264"/>
      <c r="Q264"/>
      <c r="R264"/>
    </row>
    <row r="265" spans="1:18" s="7" customFormat="1">
      <c r="A265" s="386"/>
      <c r="B265" s="458"/>
      <c r="C265" s="458"/>
      <c r="D265" s="386"/>
      <c r="E265" s="386"/>
      <c r="F265" s="386"/>
      <c r="G265" s="386"/>
      <c r="H265" s="386"/>
      <c r="I265"/>
      <c r="J265"/>
      <c r="K265"/>
      <c r="L265"/>
      <c r="M265"/>
      <c r="N265"/>
      <c r="O265"/>
      <c r="P265"/>
      <c r="Q265"/>
      <c r="R265"/>
    </row>
    <row r="266" spans="1:18" s="7" customFormat="1">
      <c r="A266" s="386"/>
      <c r="B266" s="458"/>
      <c r="C266" s="458"/>
      <c r="D266" s="386"/>
      <c r="E266" s="386"/>
      <c r="F266" s="386"/>
      <c r="G266" s="386"/>
      <c r="H266" s="386"/>
      <c r="I266"/>
      <c r="J266"/>
      <c r="K266"/>
      <c r="L266"/>
      <c r="M266"/>
      <c r="N266"/>
      <c r="O266"/>
      <c r="P266"/>
      <c r="Q266"/>
      <c r="R266"/>
    </row>
    <row r="267" spans="1:18" s="7" customFormat="1">
      <c r="A267" s="386"/>
      <c r="B267" s="458"/>
      <c r="C267" s="458"/>
      <c r="D267" s="386"/>
      <c r="E267" s="386"/>
      <c r="F267" s="386"/>
      <c r="G267" s="386"/>
      <c r="H267" s="386"/>
      <c r="I267"/>
      <c r="J267"/>
      <c r="K267"/>
      <c r="L267"/>
      <c r="M267"/>
      <c r="N267"/>
      <c r="O267"/>
      <c r="P267"/>
      <c r="Q267"/>
      <c r="R267"/>
    </row>
    <row r="268" spans="1:18" s="7" customFormat="1">
      <c r="A268" s="386"/>
      <c r="B268" s="458"/>
      <c r="C268" s="458"/>
      <c r="D268" s="386"/>
      <c r="E268" s="386"/>
      <c r="F268" s="386"/>
      <c r="G268" s="386"/>
      <c r="H268" s="386"/>
      <c r="I268"/>
      <c r="J268"/>
      <c r="K268"/>
      <c r="L268"/>
      <c r="M268"/>
      <c r="N268"/>
      <c r="O268"/>
      <c r="P268"/>
      <c r="Q268"/>
      <c r="R268"/>
    </row>
    <row r="269" spans="1:18" s="7" customFormat="1">
      <c r="A269" s="386"/>
      <c r="B269" s="458"/>
      <c r="C269" s="458"/>
      <c r="D269" s="386"/>
      <c r="E269" s="386"/>
      <c r="F269" s="386"/>
      <c r="G269" s="386"/>
      <c r="H269" s="386"/>
      <c r="I269"/>
      <c r="J269"/>
      <c r="K269"/>
      <c r="L269"/>
      <c r="M269"/>
      <c r="N269"/>
      <c r="O269"/>
      <c r="P269"/>
      <c r="Q269"/>
      <c r="R269"/>
    </row>
    <row r="270" spans="1:18" s="7" customFormat="1">
      <c r="A270" s="386"/>
      <c r="B270" s="458"/>
      <c r="C270" s="458"/>
      <c r="D270" s="386"/>
      <c r="E270" s="386"/>
      <c r="F270" s="386"/>
      <c r="G270" s="386"/>
      <c r="H270" s="386"/>
      <c r="I270"/>
      <c r="J270"/>
      <c r="K270"/>
      <c r="L270"/>
      <c r="M270"/>
      <c r="N270"/>
      <c r="O270"/>
      <c r="P270"/>
      <c r="Q270"/>
      <c r="R270"/>
    </row>
    <row r="271" spans="1:18" s="7" customFormat="1">
      <c r="A271" s="386"/>
      <c r="B271" s="458"/>
      <c r="C271" s="458"/>
      <c r="D271" s="386"/>
      <c r="E271" s="386"/>
      <c r="F271" s="386"/>
      <c r="G271" s="386"/>
      <c r="H271" s="386"/>
      <c r="I271"/>
      <c r="J271"/>
      <c r="K271"/>
      <c r="L271"/>
      <c r="M271"/>
      <c r="N271"/>
      <c r="O271"/>
      <c r="P271"/>
      <c r="Q271"/>
      <c r="R271"/>
    </row>
    <row r="272" spans="1:18" s="7" customFormat="1">
      <c r="A272" s="386"/>
      <c r="B272" s="458"/>
      <c r="C272" s="458"/>
      <c r="D272" s="386"/>
      <c r="E272" s="386"/>
      <c r="F272" s="386"/>
      <c r="G272" s="386"/>
      <c r="H272" s="386"/>
      <c r="I272"/>
      <c r="J272"/>
      <c r="K272"/>
      <c r="L272"/>
      <c r="M272"/>
      <c r="N272"/>
      <c r="O272"/>
      <c r="P272"/>
      <c r="Q272"/>
      <c r="R272"/>
    </row>
    <row r="273" spans="1:18" s="7" customFormat="1">
      <c r="A273" s="386"/>
      <c r="B273" s="458"/>
      <c r="C273" s="458"/>
      <c r="D273" s="386"/>
      <c r="E273" s="386"/>
      <c r="F273" s="386"/>
      <c r="G273" s="386"/>
      <c r="H273" s="386"/>
      <c r="I273"/>
      <c r="J273"/>
      <c r="K273"/>
      <c r="L273"/>
      <c r="M273"/>
      <c r="N273"/>
      <c r="O273"/>
      <c r="P273"/>
      <c r="Q273"/>
      <c r="R273"/>
    </row>
    <row r="274" spans="1:18" s="7" customFormat="1">
      <c r="A274" s="386"/>
      <c r="B274" s="458"/>
      <c r="C274" s="458"/>
      <c r="D274" s="386"/>
      <c r="E274" s="386"/>
      <c r="F274" s="386"/>
      <c r="G274" s="386"/>
      <c r="H274" s="386"/>
      <c r="I274"/>
      <c r="J274"/>
      <c r="K274"/>
      <c r="L274"/>
      <c r="M274"/>
      <c r="N274"/>
      <c r="O274"/>
      <c r="P274"/>
      <c r="Q274"/>
      <c r="R274"/>
    </row>
    <row r="275" spans="1:18" s="7" customFormat="1">
      <c r="A275" s="386"/>
      <c r="B275" s="458"/>
      <c r="C275" s="458"/>
      <c r="D275" s="386"/>
      <c r="E275" s="386"/>
      <c r="F275" s="386"/>
      <c r="G275" s="386"/>
      <c r="H275" s="386"/>
      <c r="I275"/>
      <c r="J275"/>
      <c r="K275"/>
      <c r="L275"/>
      <c r="M275"/>
      <c r="N275"/>
      <c r="O275"/>
      <c r="P275"/>
      <c r="Q275"/>
      <c r="R275"/>
    </row>
    <row r="276" spans="1:18" s="7" customFormat="1">
      <c r="A276" s="386"/>
      <c r="B276" s="458"/>
      <c r="C276" s="458"/>
      <c r="D276" s="386"/>
      <c r="E276" s="386"/>
      <c r="F276" s="386"/>
      <c r="G276" s="386"/>
      <c r="H276" s="386"/>
      <c r="I276"/>
      <c r="J276"/>
      <c r="K276"/>
      <c r="L276"/>
      <c r="M276"/>
      <c r="N276"/>
      <c r="O276"/>
      <c r="P276"/>
      <c r="Q276"/>
      <c r="R276"/>
    </row>
    <row r="277" spans="1:18" s="7" customFormat="1">
      <c r="A277" s="386"/>
      <c r="B277" s="458"/>
      <c r="C277" s="458"/>
      <c r="D277" s="386"/>
      <c r="E277" s="386"/>
      <c r="F277" s="386"/>
      <c r="G277" s="386"/>
      <c r="H277" s="386"/>
      <c r="I277"/>
      <c r="J277"/>
      <c r="K277"/>
      <c r="L277"/>
      <c r="M277"/>
      <c r="N277"/>
      <c r="O277"/>
      <c r="P277"/>
      <c r="Q277"/>
      <c r="R277"/>
    </row>
    <row r="278" spans="1:18" s="7" customFormat="1">
      <c r="A278" s="386"/>
      <c r="B278" s="458"/>
      <c r="C278" s="458"/>
      <c r="D278" s="386"/>
      <c r="E278" s="386"/>
      <c r="F278" s="386"/>
      <c r="G278" s="386"/>
      <c r="H278" s="386"/>
      <c r="I278"/>
      <c r="J278"/>
      <c r="K278"/>
      <c r="L278"/>
      <c r="M278"/>
      <c r="N278"/>
      <c r="O278"/>
      <c r="P278"/>
      <c r="Q278"/>
      <c r="R278"/>
    </row>
    <row r="279" spans="1:18" s="7" customFormat="1">
      <c r="A279" s="386"/>
      <c r="B279" s="458"/>
      <c r="C279" s="458"/>
      <c r="D279" s="386"/>
      <c r="E279" s="386"/>
      <c r="F279" s="386"/>
      <c r="G279" s="386"/>
      <c r="H279" s="386"/>
      <c r="I279"/>
      <c r="J279"/>
      <c r="K279"/>
      <c r="L279"/>
      <c r="M279"/>
      <c r="N279"/>
      <c r="O279"/>
      <c r="P279"/>
      <c r="Q279"/>
      <c r="R279"/>
    </row>
    <row r="280" spans="1:18" s="7" customFormat="1">
      <c r="A280" s="386"/>
      <c r="B280" s="458"/>
      <c r="C280" s="458"/>
      <c r="D280" s="386"/>
      <c r="E280" s="386"/>
      <c r="F280" s="386"/>
      <c r="G280" s="386"/>
      <c r="H280" s="386"/>
      <c r="I280"/>
      <c r="J280"/>
      <c r="K280"/>
      <c r="L280"/>
      <c r="M280"/>
      <c r="N280"/>
      <c r="O280"/>
      <c r="P280"/>
      <c r="Q280"/>
      <c r="R280"/>
    </row>
    <row r="281" spans="1:18" s="7" customFormat="1">
      <c r="A281" s="386"/>
      <c r="B281" s="458"/>
      <c r="C281" s="458"/>
      <c r="D281" s="386"/>
      <c r="E281" s="386"/>
      <c r="F281" s="386"/>
      <c r="G281" s="386"/>
      <c r="H281" s="386"/>
      <c r="I281"/>
      <c r="J281"/>
      <c r="K281"/>
      <c r="L281"/>
      <c r="M281"/>
      <c r="N281"/>
      <c r="O281"/>
      <c r="P281"/>
      <c r="Q281"/>
      <c r="R281"/>
    </row>
    <row r="282" spans="1:18" s="7" customFormat="1">
      <c r="A282" s="386"/>
      <c r="B282" s="458"/>
      <c r="C282" s="458"/>
      <c r="D282" s="386"/>
      <c r="E282" s="386"/>
      <c r="F282" s="386"/>
      <c r="G282" s="386"/>
      <c r="H282" s="386"/>
      <c r="I282"/>
      <c r="J282"/>
      <c r="K282"/>
      <c r="L282"/>
      <c r="M282"/>
      <c r="N282"/>
      <c r="O282"/>
      <c r="P282"/>
      <c r="Q282"/>
      <c r="R282"/>
    </row>
    <row r="283" spans="1:18" s="7" customFormat="1">
      <c r="A283" s="386"/>
      <c r="B283" s="458"/>
      <c r="C283" s="458"/>
      <c r="D283" s="386"/>
      <c r="E283" s="386"/>
      <c r="F283" s="386"/>
      <c r="G283" s="386"/>
      <c r="H283" s="386"/>
      <c r="I283"/>
      <c r="J283"/>
      <c r="K283"/>
      <c r="L283"/>
      <c r="M283"/>
      <c r="N283"/>
      <c r="O283"/>
      <c r="P283"/>
      <c r="Q283"/>
      <c r="R283"/>
    </row>
    <row r="284" spans="1:18" s="7" customFormat="1">
      <c r="A284" s="386"/>
      <c r="B284" s="458"/>
      <c r="C284" s="458"/>
      <c r="D284" s="386"/>
      <c r="E284" s="386"/>
      <c r="F284" s="386"/>
      <c r="G284" s="386"/>
      <c r="H284" s="386"/>
      <c r="I284"/>
      <c r="J284"/>
      <c r="K284"/>
      <c r="L284"/>
      <c r="M284"/>
      <c r="N284"/>
      <c r="O284"/>
      <c r="P284"/>
      <c r="Q284"/>
      <c r="R284"/>
    </row>
    <row r="285" spans="1:18" s="7" customFormat="1">
      <c r="A285" s="386"/>
      <c r="B285" s="458"/>
      <c r="C285" s="458"/>
      <c r="D285" s="386"/>
      <c r="E285" s="386"/>
      <c r="F285" s="386"/>
      <c r="G285" s="386"/>
      <c r="H285" s="386"/>
      <c r="I285"/>
      <c r="J285"/>
      <c r="K285"/>
      <c r="L285"/>
      <c r="M285"/>
      <c r="N285"/>
      <c r="O285"/>
      <c r="P285"/>
      <c r="Q285"/>
      <c r="R285"/>
    </row>
    <row r="286" spans="1:18" s="7" customFormat="1">
      <c r="A286" s="386"/>
      <c r="B286" s="458"/>
      <c r="C286" s="458"/>
      <c r="D286" s="386"/>
      <c r="E286" s="386"/>
      <c r="F286" s="386"/>
      <c r="G286" s="386"/>
      <c r="H286" s="386"/>
      <c r="I286"/>
      <c r="J286"/>
      <c r="K286"/>
      <c r="L286"/>
      <c r="M286"/>
      <c r="N286"/>
      <c r="O286"/>
      <c r="P286"/>
      <c r="Q286"/>
      <c r="R286"/>
    </row>
    <row r="287" spans="1:18" s="7" customFormat="1">
      <c r="A287" s="386"/>
      <c r="B287" s="458"/>
      <c r="C287" s="458"/>
      <c r="D287" s="386"/>
      <c r="E287" s="386"/>
      <c r="F287" s="386"/>
      <c r="G287" s="386"/>
      <c r="H287" s="386"/>
      <c r="I287"/>
      <c r="J287"/>
      <c r="K287"/>
      <c r="L287"/>
      <c r="M287"/>
      <c r="N287"/>
      <c r="O287"/>
      <c r="P287"/>
      <c r="Q287"/>
      <c r="R287"/>
    </row>
    <row r="288" spans="1:18" s="7" customFormat="1">
      <c r="A288" s="386"/>
      <c r="B288" s="458"/>
      <c r="C288" s="458"/>
      <c r="D288" s="386"/>
      <c r="E288" s="386"/>
      <c r="F288" s="386"/>
      <c r="G288" s="386"/>
      <c r="H288" s="386"/>
      <c r="I288"/>
      <c r="J288"/>
      <c r="K288"/>
      <c r="L288"/>
      <c r="M288"/>
      <c r="N288"/>
      <c r="O288"/>
      <c r="P288"/>
      <c r="Q288"/>
      <c r="R288"/>
    </row>
    <row r="289" spans="1:18" s="7" customFormat="1">
      <c r="A289" s="386"/>
      <c r="B289" s="458"/>
      <c r="C289" s="458"/>
      <c r="D289" s="386"/>
      <c r="E289" s="386"/>
      <c r="F289" s="386"/>
      <c r="G289" s="386"/>
      <c r="H289" s="386"/>
      <c r="I289"/>
      <c r="J289"/>
      <c r="K289"/>
      <c r="L289"/>
      <c r="M289"/>
      <c r="N289"/>
      <c r="O289"/>
      <c r="P289"/>
      <c r="Q289"/>
      <c r="R289"/>
    </row>
    <row r="290" spans="1:18" s="7" customFormat="1">
      <c r="A290" s="386"/>
      <c r="B290" s="458"/>
      <c r="C290" s="458"/>
      <c r="D290" s="386"/>
      <c r="E290" s="386"/>
      <c r="F290" s="386"/>
      <c r="G290" s="386"/>
      <c r="H290" s="386"/>
      <c r="I290"/>
      <c r="J290"/>
      <c r="K290"/>
      <c r="L290"/>
      <c r="M290"/>
      <c r="N290"/>
      <c r="O290"/>
      <c r="P290"/>
      <c r="Q290"/>
      <c r="R290"/>
    </row>
    <row r="291" spans="1:18" s="7" customFormat="1">
      <c r="A291" s="386"/>
      <c r="B291" s="458"/>
      <c r="C291" s="458"/>
      <c r="D291" s="386"/>
      <c r="E291" s="386"/>
      <c r="F291" s="386"/>
      <c r="G291" s="386"/>
      <c r="H291" s="386"/>
      <c r="I291"/>
      <c r="J291"/>
      <c r="K291"/>
      <c r="L291"/>
      <c r="M291"/>
      <c r="N291"/>
      <c r="O291"/>
      <c r="P291"/>
      <c r="Q291"/>
      <c r="R291"/>
    </row>
    <row r="292" spans="1:18" s="7" customFormat="1">
      <c r="A292" s="386"/>
      <c r="B292" s="458"/>
      <c r="C292" s="458"/>
      <c r="D292" s="386"/>
      <c r="E292" s="386"/>
      <c r="F292" s="386"/>
      <c r="G292" s="386"/>
      <c r="H292" s="386"/>
      <c r="I292"/>
      <c r="J292"/>
      <c r="K292"/>
      <c r="L292"/>
      <c r="M292"/>
      <c r="N292"/>
      <c r="O292"/>
      <c r="P292"/>
      <c r="Q292"/>
      <c r="R292"/>
    </row>
    <row r="293" spans="1:18" s="7" customFormat="1">
      <c r="A293" s="386"/>
      <c r="B293" s="458"/>
      <c r="C293" s="458"/>
      <c r="D293" s="386"/>
      <c r="E293" s="386"/>
      <c r="F293" s="386"/>
      <c r="G293" s="386"/>
      <c r="H293" s="386"/>
      <c r="I293"/>
      <c r="J293"/>
      <c r="K293"/>
      <c r="L293"/>
      <c r="M293"/>
      <c r="N293"/>
      <c r="O293"/>
      <c r="P293"/>
      <c r="Q293"/>
      <c r="R293"/>
    </row>
    <row r="294" spans="1:18" s="7" customFormat="1">
      <c r="A294" s="386"/>
      <c r="B294" s="458"/>
      <c r="C294" s="458"/>
      <c r="D294" s="386"/>
      <c r="E294" s="386"/>
      <c r="F294" s="386"/>
      <c r="G294" s="386"/>
      <c r="H294" s="386"/>
      <c r="I294"/>
      <c r="J294"/>
      <c r="K294"/>
      <c r="L294"/>
      <c r="M294"/>
      <c r="N294"/>
      <c r="O294"/>
      <c r="P294"/>
      <c r="Q294"/>
      <c r="R294"/>
    </row>
    <row r="295" spans="1:18" s="7" customFormat="1">
      <c r="A295" s="386"/>
      <c r="B295" s="458"/>
      <c r="C295" s="458"/>
      <c r="D295" s="386"/>
      <c r="E295" s="386"/>
      <c r="F295" s="386"/>
      <c r="G295" s="386"/>
      <c r="H295" s="386"/>
      <c r="I295"/>
      <c r="J295"/>
      <c r="K295"/>
      <c r="L295"/>
      <c r="M295"/>
      <c r="N295"/>
      <c r="O295"/>
      <c r="P295"/>
      <c r="Q295"/>
      <c r="R295"/>
    </row>
    <row r="296" spans="1:18" s="7" customFormat="1">
      <c r="A296" s="386"/>
      <c r="B296" s="458"/>
      <c r="C296" s="458"/>
      <c r="D296" s="386"/>
      <c r="E296" s="386"/>
      <c r="F296" s="386"/>
      <c r="G296" s="386"/>
      <c r="H296" s="386"/>
      <c r="I296"/>
      <c r="J296"/>
      <c r="K296"/>
      <c r="L296"/>
      <c r="M296"/>
      <c r="N296"/>
      <c r="O296"/>
      <c r="P296"/>
      <c r="Q296"/>
      <c r="R296"/>
    </row>
    <row r="297" spans="1:18" s="7" customFormat="1">
      <c r="A297" s="386"/>
      <c r="B297" s="458"/>
      <c r="C297" s="458"/>
      <c r="D297" s="386"/>
      <c r="E297" s="386"/>
      <c r="F297" s="386"/>
      <c r="G297" s="386"/>
      <c r="H297" s="386"/>
      <c r="I297"/>
      <c r="J297"/>
      <c r="K297"/>
      <c r="L297"/>
      <c r="M297"/>
      <c r="N297"/>
      <c r="O297"/>
      <c r="P297"/>
      <c r="Q297"/>
      <c r="R297"/>
    </row>
    <row r="298" spans="1:18" s="7" customFormat="1">
      <c r="A298" s="386"/>
      <c r="B298" s="458"/>
      <c r="C298" s="458"/>
      <c r="D298" s="386"/>
      <c r="E298" s="386"/>
      <c r="F298" s="386"/>
      <c r="G298" s="386"/>
      <c r="H298" s="386"/>
      <c r="I298"/>
      <c r="J298"/>
      <c r="K298"/>
      <c r="L298"/>
      <c r="M298"/>
      <c r="N298"/>
      <c r="O298"/>
      <c r="P298"/>
      <c r="Q298"/>
      <c r="R298"/>
    </row>
    <row r="299" spans="1:18" s="7" customFormat="1">
      <c r="A299" s="386"/>
      <c r="B299" s="458"/>
      <c r="C299" s="458"/>
      <c r="D299" s="386"/>
      <c r="E299" s="386"/>
      <c r="F299" s="386"/>
      <c r="G299" s="386"/>
      <c r="H299" s="386"/>
      <c r="I299"/>
      <c r="J299"/>
      <c r="K299"/>
      <c r="L299"/>
      <c r="M299"/>
      <c r="N299"/>
      <c r="O299"/>
      <c r="P299"/>
      <c r="Q299"/>
      <c r="R299"/>
    </row>
    <row r="300" spans="1:18" s="7" customFormat="1">
      <c r="A300" s="386"/>
      <c r="B300" s="458"/>
      <c r="C300" s="458"/>
      <c r="D300" s="386"/>
      <c r="E300" s="386"/>
      <c r="F300" s="386"/>
      <c r="G300" s="386"/>
      <c r="H300" s="386"/>
      <c r="I300"/>
      <c r="J300"/>
      <c r="K300"/>
      <c r="L300"/>
      <c r="M300"/>
      <c r="N300"/>
      <c r="O300"/>
      <c r="P300"/>
      <c r="Q300"/>
      <c r="R300"/>
    </row>
    <row r="301" spans="1:18" s="7" customFormat="1">
      <c r="A301" s="386"/>
      <c r="B301" s="458"/>
      <c r="C301" s="458"/>
      <c r="D301" s="386"/>
      <c r="E301" s="386"/>
      <c r="F301" s="386"/>
      <c r="G301" s="386"/>
      <c r="H301" s="386"/>
      <c r="I301"/>
      <c r="J301"/>
      <c r="K301"/>
      <c r="L301"/>
      <c r="M301"/>
      <c r="N301"/>
      <c r="O301"/>
      <c r="P301"/>
      <c r="Q301"/>
      <c r="R301"/>
    </row>
    <row r="302" spans="1:18" s="7" customFormat="1">
      <c r="A302" s="386"/>
      <c r="B302" s="458"/>
      <c r="C302" s="458"/>
      <c r="D302" s="386"/>
      <c r="E302" s="386"/>
      <c r="F302" s="386"/>
      <c r="G302" s="386"/>
      <c r="H302" s="386"/>
      <c r="I302"/>
      <c r="J302"/>
      <c r="K302"/>
      <c r="L302"/>
      <c r="M302"/>
      <c r="N302"/>
      <c r="O302"/>
      <c r="P302"/>
      <c r="Q302"/>
      <c r="R302"/>
    </row>
    <row r="303" spans="1:18" s="7" customFormat="1">
      <c r="A303" s="386"/>
      <c r="B303" s="458"/>
      <c r="C303" s="458"/>
      <c r="D303" s="386"/>
      <c r="E303" s="386"/>
      <c r="F303" s="386"/>
      <c r="G303" s="386"/>
      <c r="H303" s="386"/>
      <c r="I303"/>
      <c r="J303"/>
      <c r="K303"/>
      <c r="L303"/>
      <c r="M303"/>
      <c r="N303"/>
      <c r="O303"/>
      <c r="P303"/>
      <c r="Q303"/>
      <c r="R303"/>
    </row>
    <row r="304" spans="1:18" s="7" customFormat="1">
      <c r="A304" s="386"/>
      <c r="B304" s="458"/>
      <c r="C304" s="458"/>
      <c r="D304" s="386"/>
      <c r="E304" s="386"/>
      <c r="F304" s="386"/>
      <c r="G304" s="386"/>
      <c r="H304" s="386"/>
      <c r="I304"/>
      <c r="J304"/>
      <c r="K304"/>
      <c r="L304"/>
      <c r="M304"/>
      <c r="N304"/>
      <c r="O304"/>
      <c r="P304"/>
      <c r="Q304"/>
      <c r="R304"/>
    </row>
    <row r="305" spans="1:18" s="7" customFormat="1">
      <c r="A305" s="386"/>
      <c r="B305" s="458"/>
      <c r="C305" s="458"/>
      <c r="D305" s="386"/>
      <c r="E305" s="386"/>
      <c r="F305" s="386"/>
      <c r="G305" s="386"/>
      <c r="H305" s="386"/>
      <c r="I305"/>
      <c r="J305"/>
      <c r="K305"/>
      <c r="L305"/>
      <c r="M305"/>
      <c r="N305"/>
      <c r="O305"/>
      <c r="P305"/>
      <c r="Q305"/>
      <c r="R305"/>
    </row>
    <row r="306" spans="1:18" s="7" customFormat="1">
      <c r="A306" s="386"/>
      <c r="B306" s="458"/>
      <c r="C306" s="458"/>
      <c r="D306" s="386"/>
      <c r="E306" s="386"/>
      <c r="F306" s="386"/>
      <c r="G306" s="386"/>
      <c r="H306" s="386"/>
      <c r="I306"/>
      <c r="J306"/>
      <c r="K306"/>
      <c r="L306"/>
      <c r="M306"/>
      <c r="N306"/>
      <c r="O306"/>
      <c r="P306"/>
      <c r="Q306"/>
      <c r="R306"/>
    </row>
    <row r="307" spans="1:18" s="7" customFormat="1">
      <c r="A307" s="386"/>
      <c r="B307" s="458"/>
      <c r="C307" s="458"/>
      <c r="D307" s="386"/>
      <c r="E307" s="386"/>
      <c r="F307" s="386"/>
      <c r="G307" s="386"/>
      <c r="H307" s="386"/>
      <c r="I307"/>
      <c r="J307"/>
      <c r="K307"/>
      <c r="L307"/>
      <c r="M307"/>
      <c r="N307"/>
      <c r="O307"/>
      <c r="P307"/>
      <c r="Q307"/>
      <c r="R307"/>
    </row>
    <row r="308" spans="1:18" s="7" customFormat="1">
      <c r="A308" s="386"/>
      <c r="B308" s="458"/>
      <c r="C308" s="458"/>
      <c r="D308" s="386"/>
      <c r="E308" s="386"/>
      <c r="F308" s="386"/>
      <c r="G308" s="386"/>
      <c r="H308" s="386"/>
      <c r="I308"/>
      <c r="J308"/>
      <c r="K308"/>
      <c r="L308"/>
      <c r="M308"/>
      <c r="N308"/>
      <c r="O308"/>
      <c r="P308"/>
      <c r="Q308"/>
      <c r="R308"/>
    </row>
    <row r="309" spans="1:18" s="7" customFormat="1">
      <c r="A309" s="386"/>
      <c r="B309" s="458"/>
      <c r="C309" s="458"/>
      <c r="D309" s="386"/>
      <c r="E309" s="386"/>
      <c r="F309" s="386"/>
      <c r="G309" s="386"/>
      <c r="H309" s="386"/>
      <c r="I309"/>
      <c r="J309"/>
      <c r="K309"/>
      <c r="L309"/>
      <c r="M309"/>
      <c r="N309"/>
      <c r="O309"/>
      <c r="P309"/>
      <c r="Q309"/>
      <c r="R309"/>
    </row>
    <row r="310" spans="1:18" s="7" customFormat="1">
      <c r="A310" s="386"/>
      <c r="B310" s="458"/>
      <c r="C310" s="458"/>
      <c r="D310" s="386"/>
      <c r="E310" s="386"/>
      <c r="F310" s="386"/>
      <c r="G310" s="386"/>
      <c r="H310" s="386"/>
      <c r="I310"/>
      <c r="J310"/>
      <c r="K310"/>
      <c r="L310"/>
      <c r="M310"/>
      <c r="N310"/>
      <c r="O310"/>
      <c r="P310"/>
      <c r="Q310"/>
      <c r="R310"/>
    </row>
    <row r="311" spans="1:18" s="7" customFormat="1">
      <c r="A311" s="386"/>
      <c r="B311" s="458"/>
      <c r="C311" s="458"/>
      <c r="D311" s="386"/>
      <c r="E311" s="386"/>
      <c r="F311" s="386"/>
      <c r="G311" s="386"/>
      <c r="H311" s="386"/>
      <c r="I311"/>
      <c r="J311"/>
      <c r="K311"/>
      <c r="L311"/>
      <c r="M311"/>
      <c r="N311"/>
      <c r="O311"/>
      <c r="P311"/>
      <c r="Q311"/>
      <c r="R311"/>
    </row>
    <row r="312" spans="1:18" s="7" customFormat="1">
      <c r="A312" s="386"/>
      <c r="B312" s="458"/>
      <c r="C312" s="458"/>
      <c r="D312" s="386"/>
      <c r="E312" s="386"/>
      <c r="F312" s="386"/>
      <c r="G312" s="386"/>
      <c r="H312" s="386"/>
      <c r="I312"/>
      <c r="J312"/>
      <c r="K312"/>
      <c r="L312"/>
      <c r="M312"/>
      <c r="N312"/>
      <c r="O312"/>
      <c r="P312"/>
      <c r="Q312"/>
      <c r="R312"/>
    </row>
    <row r="313" spans="1:18" s="7" customFormat="1">
      <c r="A313" s="386"/>
      <c r="B313" s="458"/>
      <c r="C313" s="458"/>
      <c r="D313" s="386"/>
      <c r="E313" s="386"/>
      <c r="F313" s="386"/>
      <c r="G313" s="386"/>
      <c r="H313" s="386"/>
      <c r="I313"/>
      <c r="J313"/>
      <c r="K313"/>
      <c r="L313"/>
      <c r="M313"/>
      <c r="N313"/>
      <c r="O313"/>
      <c r="P313"/>
      <c r="Q313"/>
      <c r="R313"/>
    </row>
    <row r="314" spans="1:18" s="7" customFormat="1">
      <c r="A314" s="386"/>
      <c r="B314" s="458"/>
      <c r="C314" s="458"/>
      <c r="D314" s="386"/>
      <c r="E314" s="386"/>
      <c r="F314" s="386"/>
      <c r="G314" s="386"/>
      <c r="H314" s="386"/>
      <c r="I314"/>
      <c r="J314"/>
      <c r="K314"/>
      <c r="L314"/>
      <c r="M314"/>
      <c r="N314"/>
      <c r="O314"/>
      <c r="P314"/>
      <c r="Q314"/>
      <c r="R314"/>
    </row>
    <row r="315" spans="1:18" s="7" customFormat="1">
      <c r="A315" s="386"/>
      <c r="B315" s="458"/>
      <c r="C315" s="458"/>
      <c r="D315" s="386"/>
      <c r="E315" s="386"/>
      <c r="F315" s="386"/>
      <c r="G315" s="386"/>
      <c r="H315" s="386"/>
      <c r="I315"/>
      <c r="J315"/>
      <c r="K315"/>
      <c r="L315"/>
      <c r="M315"/>
      <c r="N315"/>
      <c r="O315"/>
      <c r="P315"/>
      <c r="Q315"/>
      <c r="R315"/>
    </row>
    <row r="316" spans="1:18" s="7" customFormat="1">
      <c r="A316" s="386"/>
      <c r="B316" s="458"/>
      <c r="C316" s="458"/>
      <c r="D316" s="386"/>
      <c r="E316" s="386"/>
      <c r="F316" s="386"/>
      <c r="G316" s="386"/>
      <c r="H316" s="386"/>
      <c r="I316"/>
      <c r="J316"/>
      <c r="K316"/>
      <c r="L316"/>
      <c r="M316"/>
      <c r="N316"/>
      <c r="O316"/>
      <c r="P316"/>
      <c r="Q316"/>
      <c r="R316"/>
    </row>
    <row r="317" spans="1:18" s="7" customFormat="1">
      <c r="A317" s="386"/>
      <c r="B317" s="458"/>
      <c r="C317" s="458"/>
      <c r="D317" s="386"/>
      <c r="E317" s="386"/>
      <c r="F317" s="386"/>
      <c r="G317" s="386"/>
      <c r="H317" s="386"/>
      <c r="I317"/>
      <c r="J317"/>
      <c r="K317"/>
      <c r="L317"/>
      <c r="M317"/>
      <c r="N317"/>
      <c r="O317"/>
      <c r="P317"/>
      <c r="Q317"/>
      <c r="R317"/>
    </row>
    <row r="318" spans="1:18" s="7" customFormat="1">
      <c r="A318" s="386"/>
      <c r="B318" s="458"/>
      <c r="C318" s="458"/>
      <c r="D318" s="386"/>
      <c r="E318" s="386"/>
      <c r="F318" s="386"/>
      <c r="G318" s="386"/>
      <c r="H318" s="386"/>
      <c r="I318"/>
      <c r="J318"/>
      <c r="K318"/>
      <c r="L318"/>
      <c r="M318"/>
      <c r="N318"/>
      <c r="O318"/>
      <c r="P318"/>
      <c r="Q318"/>
      <c r="R318"/>
    </row>
    <row r="319" spans="1:18" s="7" customFormat="1">
      <c r="A319" s="386"/>
      <c r="B319" s="458"/>
      <c r="C319" s="458"/>
      <c r="D319" s="386"/>
      <c r="E319" s="386"/>
      <c r="F319" s="386"/>
      <c r="G319" s="386"/>
      <c r="H319" s="386"/>
      <c r="I319"/>
      <c r="J319"/>
      <c r="K319"/>
      <c r="L319"/>
      <c r="M319"/>
      <c r="N319"/>
      <c r="O319"/>
      <c r="P319"/>
      <c r="Q319"/>
      <c r="R319"/>
    </row>
    <row r="320" spans="1:18" s="7" customFormat="1">
      <c r="A320" s="386"/>
      <c r="B320" s="458"/>
      <c r="C320" s="458"/>
      <c r="D320" s="386"/>
      <c r="E320" s="386"/>
      <c r="F320" s="386"/>
      <c r="G320" s="386"/>
      <c r="H320" s="386"/>
      <c r="I320"/>
      <c r="J320"/>
      <c r="K320"/>
      <c r="L320"/>
      <c r="M320"/>
      <c r="N320"/>
      <c r="O320"/>
      <c r="P320"/>
      <c r="Q320"/>
      <c r="R320"/>
    </row>
    <row r="321" spans="1:18" s="7" customFormat="1">
      <c r="A321" s="386"/>
      <c r="B321" s="458"/>
      <c r="C321" s="458"/>
      <c r="D321" s="386"/>
      <c r="E321" s="386"/>
      <c r="F321" s="386"/>
      <c r="G321" s="386"/>
      <c r="H321" s="386"/>
      <c r="I321"/>
      <c r="J321"/>
      <c r="K321"/>
      <c r="L321"/>
      <c r="M321"/>
      <c r="N321"/>
      <c r="O321"/>
      <c r="P321"/>
      <c r="Q321"/>
      <c r="R321"/>
    </row>
    <row r="322" spans="1:18" s="7" customFormat="1">
      <c r="A322" s="386"/>
      <c r="B322" s="458"/>
      <c r="C322" s="458"/>
      <c r="D322" s="386"/>
      <c r="E322" s="386"/>
      <c r="F322" s="386"/>
      <c r="G322" s="386"/>
      <c r="H322" s="386"/>
      <c r="I322"/>
      <c r="J322"/>
      <c r="K322"/>
      <c r="L322"/>
      <c r="M322"/>
      <c r="N322"/>
      <c r="O322"/>
      <c r="P322"/>
      <c r="Q322"/>
      <c r="R322"/>
    </row>
    <row r="323" spans="1:18" s="7" customFormat="1">
      <c r="A323" s="386"/>
      <c r="B323" s="458"/>
      <c r="C323" s="458"/>
      <c r="D323" s="386"/>
      <c r="E323" s="386"/>
      <c r="F323" s="386"/>
      <c r="G323" s="386"/>
      <c r="H323" s="386"/>
      <c r="I323"/>
      <c r="J323"/>
      <c r="K323"/>
      <c r="L323"/>
      <c r="M323"/>
      <c r="N323"/>
      <c r="O323"/>
      <c r="P323"/>
      <c r="Q323"/>
      <c r="R323"/>
    </row>
    <row r="324" spans="1:18" s="7" customFormat="1">
      <c r="A324" s="386"/>
      <c r="B324" s="458"/>
      <c r="C324" s="458"/>
      <c r="D324" s="386"/>
      <c r="E324" s="386"/>
      <c r="F324" s="386"/>
      <c r="G324" s="386"/>
      <c r="H324" s="386"/>
      <c r="I324"/>
      <c r="J324"/>
      <c r="K324"/>
      <c r="L324"/>
      <c r="M324"/>
      <c r="N324"/>
      <c r="O324"/>
      <c r="P324"/>
      <c r="Q324"/>
      <c r="R324"/>
    </row>
    <row r="325" spans="1:18" s="7" customFormat="1">
      <c r="A325" s="386"/>
      <c r="B325" s="458"/>
      <c r="C325" s="458"/>
      <c r="D325" s="386"/>
      <c r="E325" s="386"/>
      <c r="F325" s="386"/>
      <c r="G325" s="386"/>
      <c r="H325" s="386"/>
      <c r="I325"/>
      <c r="J325"/>
      <c r="K325"/>
      <c r="L325"/>
      <c r="M325"/>
      <c r="N325"/>
      <c r="O325"/>
      <c r="P325"/>
      <c r="Q325"/>
      <c r="R325"/>
    </row>
    <row r="326" spans="1:18" s="7" customFormat="1">
      <c r="A326" s="386"/>
      <c r="B326" s="458"/>
      <c r="C326" s="458"/>
      <c r="D326" s="386"/>
      <c r="E326" s="386"/>
      <c r="F326" s="386"/>
      <c r="G326" s="386"/>
      <c r="H326" s="386"/>
      <c r="I326"/>
      <c r="J326"/>
      <c r="K326"/>
      <c r="L326"/>
      <c r="M326"/>
      <c r="N326"/>
      <c r="O326"/>
      <c r="P326"/>
      <c r="Q326"/>
      <c r="R326"/>
    </row>
    <row r="327" spans="1:18" s="7" customFormat="1">
      <c r="A327" s="386"/>
      <c r="B327" s="458"/>
      <c r="C327" s="458"/>
      <c r="D327" s="386"/>
      <c r="E327" s="386"/>
      <c r="F327" s="386"/>
      <c r="G327" s="386"/>
      <c r="H327" s="386"/>
      <c r="I327"/>
      <c r="J327"/>
      <c r="K327"/>
      <c r="L327"/>
      <c r="M327"/>
      <c r="N327"/>
      <c r="O327"/>
      <c r="P327"/>
      <c r="Q327"/>
      <c r="R327"/>
    </row>
    <row r="328" spans="1:18" s="7" customFormat="1">
      <c r="A328" s="386"/>
      <c r="B328" s="458"/>
      <c r="C328" s="458"/>
      <c r="D328" s="386"/>
      <c r="E328" s="386"/>
      <c r="F328" s="386"/>
      <c r="G328" s="386"/>
      <c r="H328" s="386"/>
      <c r="I328"/>
      <c r="J328"/>
      <c r="K328"/>
      <c r="L328"/>
      <c r="M328"/>
      <c r="N328"/>
      <c r="O328"/>
      <c r="P328"/>
      <c r="Q328"/>
      <c r="R328"/>
    </row>
    <row r="329" spans="1:18" s="7" customFormat="1">
      <c r="A329" s="386"/>
      <c r="B329" s="458"/>
      <c r="C329" s="458"/>
      <c r="D329" s="386"/>
      <c r="E329" s="386"/>
      <c r="F329" s="386"/>
      <c r="G329" s="386"/>
      <c r="H329" s="386"/>
      <c r="I329"/>
      <c r="J329"/>
      <c r="K329"/>
      <c r="L329"/>
      <c r="M329"/>
      <c r="N329"/>
      <c r="O329"/>
      <c r="P329"/>
      <c r="Q329"/>
      <c r="R329"/>
    </row>
    <row r="330" spans="1:18" s="7" customFormat="1">
      <c r="A330" s="386"/>
      <c r="B330" s="458"/>
      <c r="C330" s="458"/>
      <c r="D330" s="386"/>
      <c r="E330" s="386"/>
      <c r="F330" s="386"/>
      <c r="G330" s="386"/>
      <c r="H330" s="386"/>
      <c r="I330"/>
      <c r="J330"/>
      <c r="K330"/>
      <c r="L330"/>
      <c r="M330"/>
      <c r="N330"/>
      <c r="O330"/>
      <c r="P330"/>
      <c r="Q330"/>
      <c r="R330"/>
    </row>
    <row r="331" spans="1:18" s="7" customFormat="1">
      <c r="A331" s="386"/>
      <c r="B331" s="458"/>
      <c r="C331" s="458"/>
      <c r="D331" s="386"/>
      <c r="E331" s="386"/>
      <c r="F331" s="386"/>
      <c r="G331" s="386"/>
      <c r="H331" s="386"/>
      <c r="I331"/>
      <c r="J331"/>
      <c r="K331"/>
      <c r="L331"/>
      <c r="M331"/>
      <c r="N331"/>
      <c r="O331"/>
      <c r="P331"/>
      <c r="Q331"/>
      <c r="R331"/>
    </row>
    <row r="332" spans="1:18" s="7" customFormat="1">
      <c r="A332" s="386"/>
      <c r="B332" s="458"/>
      <c r="C332" s="458"/>
      <c r="D332" s="386"/>
      <c r="E332" s="386"/>
      <c r="F332" s="386"/>
      <c r="G332" s="386"/>
      <c r="H332" s="386"/>
      <c r="I332"/>
      <c r="J332"/>
      <c r="K332"/>
      <c r="L332"/>
      <c r="M332"/>
      <c r="N332"/>
      <c r="O332"/>
      <c r="P332"/>
      <c r="Q332"/>
      <c r="R332"/>
    </row>
    <row r="333" spans="1:18" s="7" customFormat="1">
      <c r="A333" s="386"/>
      <c r="B333" s="458"/>
      <c r="C333" s="458"/>
      <c r="D333" s="386"/>
      <c r="E333" s="386"/>
      <c r="F333" s="386"/>
      <c r="G333" s="386"/>
      <c r="H333" s="386"/>
      <c r="I333"/>
      <c r="J333"/>
      <c r="K333"/>
      <c r="L333"/>
      <c r="M333"/>
      <c r="N333"/>
      <c r="O333"/>
      <c r="P333"/>
      <c r="Q333"/>
      <c r="R333"/>
    </row>
    <row r="334" spans="1:18" s="7" customFormat="1">
      <c r="A334" s="386"/>
      <c r="B334" s="458"/>
      <c r="C334" s="458"/>
      <c r="D334" s="386"/>
      <c r="E334" s="386"/>
      <c r="F334" s="386"/>
      <c r="G334" s="386"/>
      <c r="H334" s="386"/>
      <c r="I334"/>
      <c r="J334"/>
      <c r="K334"/>
      <c r="L334"/>
      <c r="M334"/>
      <c r="N334"/>
      <c r="O334"/>
      <c r="P334"/>
      <c r="Q334"/>
      <c r="R334"/>
    </row>
    <row r="335" spans="1:18" s="7" customFormat="1">
      <c r="A335" s="386"/>
      <c r="B335" s="458"/>
      <c r="C335" s="458"/>
      <c r="D335" s="386"/>
      <c r="E335" s="386"/>
      <c r="F335" s="386"/>
      <c r="G335" s="386"/>
      <c r="H335" s="386"/>
      <c r="I335"/>
      <c r="J335"/>
      <c r="K335"/>
      <c r="L335"/>
      <c r="M335"/>
      <c r="N335"/>
      <c r="O335"/>
      <c r="P335"/>
      <c r="Q335"/>
      <c r="R335"/>
    </row>
    <row r="336" spans="1:18" s="7" customFormat="1">
      <c r="A336" s="386"/>
      <c r="B336" s="458"/>
      <c r="C336" s="458"/>
      <c r="D336" s="386"/>
      <c r="E336" s="386"/>
      <c r="F336" s="386"/>
      <c r="G336" s="386"/>
      <c r="H336" s="386"/>
      <c r="I336"/>
      <c r="J336"/>
      <c r="K336"/>
      <c r="L336"/>
      <c r="M336"/>
      <c r="N336"/>
      <c r="O336"/>
      <c r="P336"/>
      <c r="Q336"/>
      <c r="R336"/>
    </row>
    <row r="337" spans="1:18" s="7" customFormat="1">
      <c r="A337" s="386"/>
      <c r="B337" s="458"/>
      <c r="C337" s="458"/>
      <c r="D337" s="386"/>
      <c r="E337" s="386"/>
      <c r="F337" s="386"/>
      <c r="G337" s="386"/>
      <c r="H337" s="386"/>
      <c r="I337"/>
      <c r="J337"/>
      <c r="K337"/>
      <c r="L337"/>
      <c r="M337"/>
      <c r="N337"/>
      <c r="O337"/>
      <c r="P337"/>
      <c r="Q337"/>
      <c r="R337"/>
    </row>
    <row r="338" spans="1:18" s="7" customFormat="1">
      <c r="A338" s="386"/>
      <c r="B338" s="458"/>
      <c r="C338" s="458"/>
      <c r="D338" s="386"/>
      <c r="E338" s="386"/>
      <c r="F338" s="386"/>
      <c r="G338" s="386"/>
      <c r="H338" s="386"/>
      <c r="I338"/>
      <c r="J338"/>
      <c r="K338"/>
      <c r="L338"/>
      <c r="M338"/>
      <c r="N338"/>
      <c r="O338"/>
      <c r="P338"/>
      <c r="Q338"/>
      <c r="R338"/>
    </row>
    <row r="339" spans="1:18" s="7" customFormat="1">
      <c r="A339" s="386"/>
      <c r="B339" s="458"/>
      <c r="C339" s="458"/>
      <c r="D339" s="386"/>
      <c r="E339" s="386"/>
      <c r="F339" s="386"/>
      <c r="G339" s="386"/>
      <c r="H339" s="386"/>
      <c r="I339"/>
      <c r="J339"/>
      <c r="K339"/>
      <c r="L339"/>
      <c r="M339"/>
      <c r="N339"/>
      <c r="O339"/>
      <c r="P339"/>
      <c r="Q339"/>
      <c r="R339"/>
    </row>
    <row r="340" spans="1:18" s="7" customFormat="1">
      <c r="A340" s="386"/>
      <c r="B340" s="458"/>
      <c r="C340" s="458"/>
      <c r="D340" s="386"/>
      <c r="E340" s="386"/>
      <c r="F340" s="386"/>
      <c r="G340" s="386"/>
      <c r="H340" s="386"/>
      <c r="I340"/>
      <c r="J340"/>
      <c r="K340"/>
      <c r="L340"/>
      <c r="M340"/>
      <c r="N340"/>
      <c r="O340"/>
      <c r="P340"/>
      <c r="Q340"/>
      <c r="R340"/>
    </row>
    <row r="341" spans="1:18" s="7" customFormat="1">
      <c r="A341" s="386"/>
      <c r="B341" s="458"/>
      <c r="C341" s="458"/>
      <c r="D341" s="386"/>
      <c r="E341" s="386"/>
      <c r="F341" s="386"/>
      <c r="G341" s="386"/>
      <c r="H341" s="386"/>
      <c r="I341"/>
      <c r="J341"/>
      <c r="K341"/>
      <c r="L341"/>
      <c r="M341"/>
      <c r="N341"/>
      <c r="O341"/>
      <c r="P341"/>
      <c r="Q341"/>
      <c r="R341"/>
    </row>
    <row r="342" spans="1:18" s="7" customFormat="1">
      <c r="A342" s="386"/>
      <c r="B342" s="458"/>
      <c r="C342" s="458"/>
      <c r="D342" s="386"/>
      <c r="E342" s="386"/>
      <c r="F342" s="386"/>
      <c r="G342" s="386"/>
      <c r="H342" s="386"/>
      <c r="I342"/>
      <c r="J342"/>
      <c r="K342"/>
      <c r="L342"/>
      <c r="M342"/>
      <c r="N342"/>
      <c r="O342"/>
      <c r="P342"/>
      <c r="Q342"/>
      <c r="R342"/>
    </row>
    <row r="343" spans="1:18" s="7" customFormat="1">
      <c r="A343" s="386"/>
      <c r="B343" s="458"/>
      <c r="C343" s="458"/>
      <c r="D343" s="386"/>
      <c r="E343" s="386"/>
      <c r="F343" s="386"/>
      <c r="G343" s="386"/>
      <c r="H343" s="386"/>
      <c r="I343"/>
      <c r="J343"/>
      <c r="K343"/>
      <c r="L343"/>
      <c r="M343"/>
      <c r="N343"/>
      <c r="O343"/>
      <c r="P343"/>
      <c r="Q343"/>
      <c r="R343"/>
    </row>
    <row r="344" spans="1:18" s="7" customFormat="1">
      <c r="A344" s="386"/>
      <c r="B344" s="458"/>
      <c r="C344" s="458"/>
      <c r="D344" s="386"/>
      <c r="E344" s="386"/>
      <c r="F344" s="386"/>
      <c r="G344" s="386"/>
      <c r="H344" s="386"/>
      <c r="I344"/>
      <c r="J344"/>
      <c r="K344"/>
      <c r="L344"/>
      <c r="M344"/>
      <c r="N344"/>
      <c r="O344"/>
      <c r="P344"/>
      <c r="Q344"/>
      <c r="R344"/>
    </row>
    <row r="345" spans="1:18" s="7" customFormat="1">
      <c r="A345" s="386"/>
      <c r="B345" s="458"/>
      <c r="C345" s="458"/>
      <c r="D345" s="386"/>
      <c r="E345" s="386"/>
      <c r="F345" s="386"/>
      <c r="G345" s="386"/>
      <c r="H345" s="386"/>
      <c r="I345"/>
      <c r="J345"/>
      <c r="K345"/>
      <c r="L345"/>
      <c r="M345"/>
      <c r="N345"/>
      <c r="O345"/>
      <c r="P345"/>
      <c r="Q345"/>
      <c r="R345"/>
    </row>
    <row r="346" spans="1:18" s="7" customFormat="1">
      <c r="A346" s="386"/>
      <c r="B346" s="458"/>
      <c r="C346" s="458"/>
      <c r="D346" s="386"/>
      <c r="E346" s="386"/>
      <c r="F346" s="386"/>
      <c r="G346" s="386"/>
      <c r="H346" s="386"/>
      <c r="I346"/>
      <c r="J346"/>
      <c r="K346"/>
      <c r="L346"/>
      <c r="M346"/>
      <c r="N346"/>
      <c r="O346"/>
      <c r="P346"/>
      <c r="Q346"/>
      <c r="R346"/>
    </row>
    <row r="347" spans="1:18" s="7" customFormat="1">
      <c r="A347" s="386"/>
      <c r="B347" s="458"/>
      <c r="C347" s="458"/>
      <c r="D347" s="386"/>
      <c r="E347" s="386"/>
      <c r="F347" s="386"/>
      <c r="G347" s="386"/>
      <c r="H347" s="386"/>
      <c r="I347"/>
      <c r="J347"/>
      <c r="K347"/>
      <c r="L347"/>
      <c r="M347"/>
      <c r="N347"/>
      <c r="O347"/>
      <c r="P347"/>
      <c r="Q347"/>
      <c r="R347"/>
    </row>
    <row r="348" spans="1:18" s="7" customFormat="1">
      <c r="A348" s="386"/>
      <c r="B348" s="458"/>
      <c r="C348" s="458"/>
      <c r="D348" s="386"/>
      <c r="E348" s="386"/>
      <c r="F348" s="386"/>
      <c r="G348" s="386"/>
      <c r="H348" s="386"/>
      <c r="I348"/>
      <c r="J348"/>
      <c r="K348"/>
      <c r="L348"/>
      <c r="M348"/>
      <c r="N348"/>
      <c r="O348"/>
      <c r="P348"/>
      <c r="Q348"/>
      <c r="R348"/>
    </row>
    <row r="349" spans="1:18" s="7" customFormat="1">
      <c r="A349" s="386"/>
      <c r="B349" s="458"/>
      <c r="C349" s="458"/>
      <c r="D349" s="386"/>
      <c r="E349" s="386"/>
      <c r="F349" s="386"/>
      <c r="G349" s="386"/>
      <c r="H349" s="386"/>
      <c r="I349"/>
      <c r="J349"/>
      <c r="K349"/>
      <c r="L349"/>
      <c r="M349"/>
      <c r="N349"/>
      <c r="O349"/>
      <c r="P349"/>
      <c r="Q349"/>
      <c r="R349"/>
    </row>
    <row r="350" spans="1:18" s="7" customFormat="1">
      <c r="A350" s="386"/>
      <c r="B350" s="458"/>
      <c r="C350" s="458"/>
      <c r="D350" s="386"/>
      <c r="E350" s="386"/>
      <c r="F350" s="386"/>
      <c r="G350" s="386"/>
      <c r="H350" s="386"/>
      <c r="I350"/>
      <c r="J350"/>
      <c r="K350"/>
      <c r="L350"/>
      <c r="M350"/>
      <c r="N350"/>
      <c r="O350"/>
      <c r="P350"/>
      <c r="Q350"/>
      <c r="R350"/>
    </row>
    <row r="351" spans="1:18" s="7" customFormat="1">
      <c r="A351" s="386"/>
      <c r="B351" s="458"/>
      <c r="C351" s="458"/>
      <c r="D351" s="386"/>
      <c r="E351" s="386"/>
      <c r="F351" s="386"/>
      <c r="G351" s="386"/>
      <c r="H351" s="386"/>
      <c r="I351"/>
      <c r="J351"/>
      <c r="K351"/>
      <c r="L351"/>
      <c r="M351"/>
      <c r="N351"/>
      <c r="O351"/>
      <c r="P351"/>
      <c r="Q351"/>
      <c r="R351"/>
    </row>
    <row r="352" spans="1:18" s="7" customFormat="1">
      <c r="A352" s="386"/>
      <c r="B352" s="458"/>
      <c r="C352" s="458"/>
      <c r="D352" s="386"/>
      <c r="E352" s="386"/>
      <c r="F352" s="386"/>
      <c r="G352" s="386"/>
      <c r="H352" s="386"/>
      <c r="I352"/>
      <c r="J352"/>
      <c r="K352"/>
      <c r="L352"/>
      <c r="M352"/>
      <c r="N352"/>
      <c r="O352"/>
      <c r="P352"/>
      <c r="Q352"/>
      <c r="R352"/>
    </row>
    <row r="353" spans="1:18" s="7" customFormat="1">
      <c r="A353" s="386"/>
      <c r="B353" s="458"/>
      <c r="C353" s="458"/>
      <c r="D353" s="386"/>
      <c r="E353" s="386"/>
      <c r="F353" s="386"/>
      <c r="G353" s="386"/>
      <c r="H353" s="386"/>
      <c r="I353"/>
      <c r="J353"/>
      <c r="K353"/>
      <c r="L353"/>
      <c r="M353"/>
      <c r="N353"/>
      <c r="O353"/>
      <c r="P353"/>
      <c r="Q353"/>
      <c r="R353"/>
    </row>
    <row r="354" spans="1:18" s="7" customFormat="1">
      <c r="A354" s="386"/>
      <c r="B354" s="458"/>
      <c r="C354" s="458"/>
      <c r="D354" s="386"/>
      <c r="E354" s="386"/>
      <c r="F354" s="386"/>
      <c r="G354" s="386"/>
      <c r="H354" s="386"/>
      <c r="I354"/>
      <c r="J354"/>
      <c r="K354"/>
      <c r="L354"/>
      <c r="M354"/>
      <c r="N354"/>
      <c r="O354"/>
      <c r="P354"/>
      <c r="Q354"/>
      <c r="R354"/>
    </row>
    <row r="355" spans="1:18" s="7" customFormat="1">
      <c r="A355" s="386"/>
      <c r="B355" s="458"/>
      <c r="C355" s="458"/>
      <c r="D355" s="386"/>
      <c r="E355" s="386"/>
      <c r="F355" s="386"/>
      <c r="G355" s="386"/>
      <c r="H355" s="386"/>
      <c r="I355"/>
      <c r="J355"/>
      <c r="K355"/>
      <c r="L355"/>
      <c r="M355"/>
      <c r="N355"/>
      <c r="O355"/>
      <c r="P355"/>
      <c r="Q355"/>
      <c r="R355"/>
    </row>
    <row r="356" spans="1:18" s="7" customFormat="1">
      <c r="A356" s="386"/>
      <c r="B356" s="458"/>
      <c r="C356" s="458"/>
      <c r="D356" s="386"/>
      <c r="E356" s="386"/>
      <c r="F356" s="386"/>
      <c r="G356" s="386"/>
      <c r="H356" s="386"/>
      <c r="I356"/>
      <c r="J356"/>
      <c r="K356"/>
      <c r="L356"/>
      <c r="M356"/>
      <c r="N356"/>
      <c r="O356"/>
      <c r="P356"/>
      <c r="Q356"/>
      <c r="R356"/>
    </row>
    <row r="357" spans="1:18" s="7" customFormat="1">
      <c r="A357" s="386"/>
      <c r="B357" s="458"/>
      <c r="C357" s="458"/>
      <c r="D357" s="386"/>
      <c r="E357" s="386"/>
      <c r="F357" s="386"/>
      <c r="G357" s="386"/>
      <c r="H357" s="386"/>
      <c r="I357"/>
      <c r="J357"/>
      <c r="K357"/>
      <c r="L357"/>
      <c r="M357"/>
      <c r="N357"/>
      <c r="O357"/>
      <c r="P357"/>
      <c r="Q357"/>
      <c r="R357"/>
    </row>
    <row r="358" spans="1:18" s="7" customFormat="1">
      <c r="A358" s="386"/>
      <c r="B358" s="458"/>
      <c r="C358" s="458"/>
      <c r="D358" s="386"/>
      <c r="E358" s="386"/>
      <c r="F358" s="386"/>
      <c r="G358" s="386"/>
      <c r="H358" s="386"/>
      <c r="I358"/>
      <c r="J358"/>
      <c r="K358"/>
      <c r="L358"/>
      <c r="M358"/>
      <c r="N358"/>
      <c r="O358"/>
      <c r="P358"/>
      <c r="Q358"/>
      <c r="R358"/>
    </row>
    <row r="359" spans="1:18" s="7" customFormat="1">
      <c r="A359" s="386"/>
      <c r="B359" s="458"/>
      <c r="C359" s="458"/>
      <c r="D359" s="386"/>
      <c r="E359" s="386"/>
      <c r="F359" s="386"/>
      <c r="G359" s="386"/>
      <c r="H359" s="386"/>
      <c r="I359"/>
      <c r="J359"/>
      <c r="K359"/>
      <c r="L359"/>
      <c r="M359"/>
      <c r="N359"/>
      <c r="O359"/>
      <c r="P359"/>
      <c r="Q359"/>
      <c r="R359"/>
    </row>
    <row r="360" spans="1:18" s="7" customFormat="1">
      <c r="A360" s="386"/>
      <c r="B360" s="458"/>
      <c r="C360" s="458"/>
      <c r="D360" s="386"/>
      <c r="E360" s="386"/>
      <c r="F360" s="386"/>
      <c r="G360" s="386"/>
      <c r="H360" s="386"/>
      <c r="I360"/>
      <c r="J360"/>
      <c r="K360"/>
      <c r="L360"/>
      <c r="M360"/>
      <c r="N360"/>
      <c r="O360"/>
      <c r="P360"/>
      <c r="Q360"/>
      <c r="R360"/>
    </row>
    <row r="361" spans="1:18" s="7" customFormat="1">
      <c r="A361" s="386"/>
      <c r="B361" s="458"/>
      <c r="C361" s="458"/>
      <c r="D361" s="386"/>
      <c r="E361" s="386"/>
      <c r="F361" s="386"/>
      <c r="G361" s="386"/>
      <c r="H361" s="386"/>
      <c r="I361"/>
      <c r="J361"/>
      <c r="K361"/>
      <c r="L361"/>
      <c r="M361"/>
      <c r="N361"/>
      <c r="O361"/>
      <c r="P361"/>
      <c r="Q361"/>
      <c r="R361"/>
    </row>
    <row r="362" spans="1:18" s="7" customFormat="1">
      <c r="A362" s="386"/>
      <c r="B362" s="458"/>
      <c r="C362" s="458"/>
      <c r="D362" s="386"/>
      <c r="E362" s="386"/>
      <c r="F362" s="386"/>
      <c r="G362" s="386"/>
      <c r="H362" s="386"/>
      <c r="I362"/>
      <c r="J362"/>
      <c r="K362"/>
      <c r="L362"/>
      <c r="M362"/>
      <c r="N362"/>
      <c r="O362"/>
      <c r="P362"/>
      <c r="Q362"/>
      <c r="R362"/>
    </row>
    <row r="363" spans="1:18" s="7" customFormat="1">
      <c r="A363" s="386"/>
      <c r="B363" s="458"/>
      <c r="C363" s="458"/>
      <c r="D363" s="386"/>
      <c r="E363" s="386"/>
      <c r="F363" s="386"/>
      <c r="G363" s="386"/>
      <c r="H363" s="386"/>
      <c r="I363"/>
      <c r="J363"/>
      <c r="K363"/>
      <c r="L363"/>
      <c r="M363"/>
      <c r="N363"/>
      <c r="O363"/>
      <c r="P363"/>
      <c r="Q363"/>
      <c r="R363"/>
    </row>
    <row r="364" spans="1:18" s="7" customFormat="1">
      <c r="A364" s="386"/>
      <c r="B364" s="458"/>
      <c r="C364" s="458"/>
      <c r="D364" s="386"/>
      <c r="E364" s="386"/>
      <c r="F364" s="386"/>
      <c r="G364" s="386"/>
      <c r="H364" s="386"/>
      <c r="I364"/>
      <c r="J364"/>
      <c r="K364"/>
      <c r="L364"/>
      <c r="M364"/>
      <c r="N364"/>
      <c r="O364"/>
      <c r="P364"/>
      <c r="Q364"/>
      <c r="R364"/>
    </row>
    <row r="365" spans="1:18" s="7" customFormat="1">
      <c r="A365" s="386"/>
      <c r="B365" s="458"/>
      <c r="C365" s="458"/>
      <c r="D365" s="386"/>
      <c r="E365" s="386"/>
      <c r="F365" s="386"/>
      <c r="G365" s="386"/>
      <c r="H365" s="386"/>
      <c r="I365"/>
      <c r="J365"/>
      <c r="K365"/>
      <c r="L365"/>
      <c r="M365"/>
      <c r="N365"/>
      <c r="O365"/>
      <c r="P365"/>
      <c r="Q365"/>
      <c r="R365"/>
    </row>
    <row r="366" spans="1:18" s="7" customFormat="1">
      <c r="A366" s="386"/>
      <c r="B366" s="458"/>
      <c r="C366" s="458"/>
      <c r="D366" s="386"/>
      <c r="E366" s="386"/>
      <c r="F366" s="386"/>
      <c r="G366" s="386"/>
      <c r="H366" s="386"/>
      <c r="I366"/>
      <c r="J366"/>
      <c r="K366"/>
      <c r="L366"/>
      <c r="M366"/>
      <c r="N366"/>
      <c r="O366"/>
      <c r="P366"/>
      <c r="Q366"/>
      <c r="R366"/>
    </row>
    <row r="367" spans="1:18" s="7" customFormat="1">
      <c r="A367" s="386"/>
      <c r="B367" s="458"/>
      <c r="C367" s="458"/>
      <c r="D367" s="386"/>
      <c r="E367" s="386"/>
      <c r="F367" s="386"/>
      <c r="G367" s="386"/>
      <c r="H367" s="386"/>
      <c r="I367"/>
      <c r="J367"/>
      <c r="K367"/>
      <c r="L367"/>
      <c r="M367"/>
      <c r="N367"/>
      <c r="O367"/>
      <c r="P367"/>
      <c r="Q367"/>
      <c r="R367"/>
    </row>
    <row r="368" spans="1:18" s="7" customFormat="1">
      <c r="A368" s="386"/>
      <c r="B368" s="458"/>
      <c r="C368" s="458"/>
      <c r="D368" s="386"/>
      <c r="E368" s="386"/>
      <c r="F368" s="386"/>
      <c r="G368" s="386"/>
      <c r="H368" s="386"/>
      <c r="I368"/>
      <c r="J368"/>
      <c r="K368"/>
      <c r="L368"/>
      <c r="M368"/>
      <c r="N368"/>
      <c r="O368"/>
      <c r="P368"/>
      <c r="Q368"/>
      <c r="R368"/>
    </row>
    <row r="369" spans="1:18" s="7" customFormat="1">
      <c r="A369" s="386"/>
      <c r="B369" s="458"/>
      <c r="C369" s="458"/>
      <c r="D369" s="386"/>
      <c r="E369" s="386"/>
      <c r="F369" s="386"/>
      <c r="G369" s="386"/>
      <c r="H369" s="386"/>
      <c r="I369"/>
      <c r="J369"/>
      <c r="K369"/>
      <c r="L369"/>
      <c r="M369"/>
      <c r="N369"/>
      <c r="O369"/>
      <c r="P369"/>
      <c r="Q369"/>
      <c r="R369"/>
    </row>
    <row r="370" spans="1:18" s="7" customFormat="1">
      <c r="A370" s="386"/>
      <c r="B370" s="458"/>
      <c r="C370" s="458"/>
      <c r="D370" s="386"/>
      <c r="E370" s="386"/>
      <c r="F370" s="386"/>
      <c r="G370" s="386"/>
      <c r="H370" s="386"/>
      <c r="I370"/>
      <c r="J370"/>
      <c r="K370"/>
      <c r="L370"/>
      <c r="M370"/>
      <c r="N370"/>
      <c r="O370"/>
      <c r="P370"/>
      <c r="Q370"/>
      <c r="R370"/>
    </row>
    <row r="371" spans="1:18" s="7" customFormat="1">
      <c r="A371" s="386"/>
      <c r="B371" s="458"/>
      <c r="C371" s="458"/>
      <c r="D371" s="386"/>
      <c r="E371" s="386"/>
      <c r="F371" s="386"/>
      <c r="G371" s="386"/>
      <c r="H371" s="386"/>
      <c r="I371"/>
      <c r="J371"/>
      <c r="K371"/>
      <c r="L371"/>
      <c r="M371"/>
      <c r="N371"/>
      <c r="O371"/>
      <c r="P371"/>
      <c r="Q371"/>
      <c r="R371"/>
    </row>
    <row r="372" spans="1:18" s="7" customFormat="1">
      <c r="A372" s="386"/>
      <c r="B372" s="458"/>
      <c r="C372" s="458"/>
      <c r="D372" s="386"/>
      <c r="E372" s="386"/>
      <c r="F372" s="386"/>
      <c r="G372" s="386"/>
      <c r="H372" s="386"/>
      <c r="I372"/>
      <c r="J372"/>
      <c r="K372"/>
      <c r="L372"/>
      <c r="M372"/>
      <c r="N372"/>
      <c r="O372"/>
      <c r="P372"/>
      <c r="Q372"/>
      <c r="R372"/>
    </row>
    <row r="373" spans="1:18" s="7" customFormat="1">
      <c r="A373" s="386"/>
      <c r="B373" s="458"/>
      <c r="C373" s="458"/>
      <c r="D373" s="386"/>
      <c r="E373" s="386"/>
      <c r="F373" s="386"/>
      <c r="G373" s="386"/>
      <c r="H373" s="386"/>
      <c r="I373"/>
      <c r="J373"/>
      <c r="K373"/>
      <c r="L373"/>
      <c r="M373"/>
      <c r="N373"/>
      <c r="O373"/>
      <c r="P373"/>
      <c r="Q373"/>
      <c r="R373"/>
    </row>
    <row r="374" spans="1:18" s="7" customFormat="1">
      <c r="A374" s="386"/>
      <c r="B374" s="458"/>
      <c r="C374" s="458"/>
      <c r="D374" s="386"/>
      <c r="E374" s="386"/>
      <c r="F374" s="386"/>
      <c r="G374" s="386"/>
      <c r="H374" s="386"/>
      <c r="I374"/>
      <c r="J374"/>
      <c r="K374"/>
      <c r="L374"/>
      <c r="M374"/>
      <c r="N374"/>
      <c r="O374"/>
      <c r="P374"/>
      <c r="Q374"/>
      <c r="R374"/>
    </row>
    <row r="375" spans="1:18" s="7" customFormat="1">
      <c r="A375" s="386"/>
      <c r="B375" s="458"/>
      <c r="C375" s="458"/>
      <c r="D375" s="386"/>
      <c r="E375" s="386"/>
      <c r="F375" s="386"/>
      <c r="G375" s="386"/>
      <c r="H375" s="386"/>
      <c r="I375"/>
      <c r="J375"/>
      <c r="K375"/>
      <c r="L375"/>
      <c r="M375"/>
      <c r="N375"/>
      <c r="O375"/>
      <c r="P375"/>
      <c r="Q375"/>
      <c r="R375"/>
    </row>
    <row r="376" spans="1:18" s="7" customFormat="1">
      <c r="A376" s="386"/>
      <c r="B376" s="458"/>
      <c r="C376" s="458"/>
      <c r="D376" s="386"/>
      <c r="E376" s="386"/>
      <c r="F376" s="386"/>
      <c r="G376" s="386"/>
      <c r="H376" s="386"/>
      <c r="I376"/>
      <c r="J376"/>
      <c r="K376"/>
      <c r="L376"/>
      <c r="M376"/>
      <c r="N376"/>
      <c r="O376"/>
      <c r="P376"/>
      <c r="Q376"/>
      <c r="R376"/>
    </row>
    <row r="377" spans="1:18" s="7" customFormat="1">
      <c r="A377" s="386"/>
      <c r="B377" s="458"/>
      <c r="C377" s="458"/>
      <c r="D377" s="386"/>
      <c r="E377" s="386"/>
      <c r="F377" s="386"/>
      <c r="G377" s="386"/>
      <c r="H377" s="386"/>
      <c r="I377"/>
      <c r="J377"/>
      <c r="K377"/>
      <c r="L377"/>
      <c r="M377"/>
      <c r="N377"/>
      <c r="O377"/>
      <c r="P377"/>
      <c r="Q377"/>
      <c r="R377"/>
    </row>
    <row r="378" spans="1:18" s="7" customFormat="1">
      <c r="A378" s="386"/>
      <c r="B378" s="458"/>
      <c r="C378" s="458"/>
      <c r="D378" s="386"/>
      <c r="E378" s="386"/>
      <c r="F378" s="386"/>
      <c r="G378" s="386"/>
      <c r="H378" s="386"/>
      <c r="I378"/>
      <c r="J378"/>
      <c r="K378"/>
      <c r="L378"/>
      <c r="M378"/>
      <c r="N378"/>
      <c r="O378"/>
      <c r="P378"/>
      <c r="Q378"/>
      <c r="R378"/>
    </row>
    <row r="379" spans="1:18" s="7" customFormat="1">
      <c r="A379" s="386"/>
      <c r="B379" s="458"/>
      <c r="C379" s="458"/>
      <c r="D379" s="386"/>
      <c r="E379" s="386"/>
      <c r="F379" s="386"/>
      <c r="G379" s="386"/>
      <c r="H379" s="386"/>
      <c r="I379"/>
      <c r="J379"/>
      <c r="K379"/>
      <c r="L379"/>
      <c r="M379"/>
      <c r="N379"/>
      <c r="O379"/>
      <c r="P379"/>
      <c r="Q379"/>
      <c r="R379"/>
    </row>
    <row r="380" spans="1:18" s="7" customFormat="1">
      <c r="A380" s="386"/>
      <c r="B380" s="458"/>
      <c r="C380" s="458"/>
      <c r="D380" s="386"/>
      <c r="E380" s="386"/>
      <c r="F380" s="386"/>
      <c r="G380" s="386"/>
      <c r="H380" s="386"/>
      <c r="I380"/>
      <c r="J380"/>
      <c r="K380"/>
      <c r="L380"/>
      <c r="M380"/>
      <c r="N380"/>
      <c r="O380"/>
      <c r="P380"/>
      <c r="Q380"/>
      <c r="R380"/>
    </row>
    <row r="381" spans="1:18" s="7" customFormat="1">
      <c r="A381" s="386"/>
      <c r="B381" s="458"/>
      <c r="C381" s="458"/>
      <c r="D381" s="386"/>
      <c r="E381" s="386"/>
      <c r="F381" s="386"/>
      <c r="G381" s="386"/>
      <c r="H381" s="386"/>
      <c r="I381"/>
      <c r="J381"/>
      <c r="K381"/>
      <c r="L381"/>
      <c r="M381"/>
      <c r="N381"/>
      <c r="O381"/>
      <c r="P381"/>
      <c r="Q381"/>
      <c r="R381"/>
    </row>
    <row r="382" spans="1:18" s="7" customFormat="1">
      <c r="A382" s="386"/>
      <c r="B382" s="458"/>
      <c r="C382" s="458"/>
      <c r="D382" s="386"/>
      <c r="E382" s="386"/>
      <c r="F382" s="386"/>
      <c r="G382" s="386"/>
      <c r="H382" s="386"/>
      <c r="I382"/>
      <c r="J382"/>
      <c r="K382"/>
      <c r="L382"/>
      <c r="M382"/>
      <c r="N382"/>
      <c r="O382"/>
      <c r="P382"/>
      <c r="Q382"/>
      <c r="R382"/>
    </row>
    <row r="383" spans="1:18" s="7" customFormat="1">
      <c r="A383" s="386"/>
      <c r="B383" s="458"/>
      <c r="C383" s="458"/>
      <c r="D383" s="386"/>
      <c r="E383" s="386"/>
      <c r="F383" s="386"/>
      <c r="G383" s="386"/>
      <c r="H383" s="386"/>
      <c r="I383"/>
      <c r="J383"/>
      <c r="K383"/>
      <c r="L383"/>
      <c r="M383"/>
      <c r="N383"/>
      <c r="O383"/>
      <c r="P383"/>
      <c r="Q383"/>
      <c r="R383"/>
    </row>
    <row r="384" spans="1:18" s="7" customFormat="1">
      <c r="A384" s="386"/>
      <c r="B384" s="458"/>
      <c r="C384" s="458"/>
      <c r="D384" s="386"/>
      <c r="E384" s="386"/>
      <c r="F384" s="386"/>
      <c r="G384" s="386"/>
      <c r="H384" s="386"/>
      <c r="I384"/>
      <c r="J384"/>
      <c r="K384"/>
      <c r="L384"/>
      <c r="M384"/>
      <c r="N384"/>
      <c r="O384"/>
      <c r="P384"/>
      <c r="Q384"/>
      <c r="R384"/>
    </row>
    <row r="385" spans="1:18" s="7" customFormat="1">
      <c r="A385" s="386"/>
      <c r="B385" s="458"/>
      <c r="C385" s="458"/>
      <c r="D385" s="386"/>
      <c r="E385" s="386"/>
      <c r="F385" s="386"/>
      <c r="G385" s="386"/>
      <c r="H385" s="386"/>
      <c r="I385"/>
      <c r="J385"/>
      <c r="K385"/>
      <c r="L385"/>
      <c r="M385"/>
      <c r="N385"/>
      <c r="O385"/>
      <c r="P385"/>
      <c r="Q385"/>
      <c r="R385"/>
    </row>
    <row r="386" spans="1:18" s="7" customFormat="1">
      <c r="A386" s="386"/>
      <c r="B386" s="458"/>
      <c r="C386" s="458"/>
      <c r="D386" s="386"/>
      <c r="E386" s="386"/>
      <c r="F386" s="386"/>
      <c r="G386" s="386"/>
      <c r="H386" s="386"/>
      <c r="I386"/>
      <c r="J386"/>
      <c r="K386"/>
      <c r="L386"/>
      <c r="M386"/>
      <c r="N386"/>
      <c r="O386"/>
      <c r="P386"/>
      <c r="Q386"/>
      <c r="R386"/>
    </row>
    <row r="387" spans="1:18" s="7" customFormat="1">
      <c r="A387" s="386"/>
      <c r="B387" s="458"/>
      <c r="C387" s="458"/>
      <c r="D387" s="386"/>
      <c r="E387" s="386"/>
      <c r="F387" s="386"/>
      <c r="G387" s="386"/>
      <c r="H387" s="386"/>
      <c r="I387"/>
      <c r="J387"/>
      <c r="K387"/>
      <c r="L387"/>
      <c r="M387"/>
      <c r="N387"/>
      <c r="O387"/>
      <c r="P387"/>
      <c r="Q387"/>
      <c r="R387"/>
    </row>
    <row r="388" spans="1:18" s="7" customFormat="1">
      <c r="A388" s="386"/>
      <c r="B388" s="458"/>
      <c r="C388" s="458"/>
      <c r="D388" s="386"/>
      <c r="E388" s="386"/>
      <c r="F388" s="386"/>
      <c r="G388" s="386"/>
      <c r="H388" s="386"/>
      <c r="I388"/>
      <c r="J388"/>
      <c r="K388"/>
      <c r="L388"/>
      <c r="M388"/>
      <c r="N388"/>
      <c r="O388"/>
      <c r="P388"/>
      <c r="Q388"/>
      <c r="R388"/>
    </row>
    <row r="389" spans="1:18" s="7" customFormat="1">
      <c r="A389" s="386"/>
      <c r="B389" s="458"/>
      <c r="C389" s="458"/>
      <c r="D389" s="386"/>
      <c r="E389" s="386"/>
      <c r="F389" s="386"/>
      <c r="G389" s="386"/>
      <c r="H389" s="386"/>
      <c r="I389"/>
      <c r="J389"/>
      <c r="K389"/>
      <c r="L389"/>
      <c r="M389"/>
      <c r="N389"/>
      <c r="O389"/>
      <c r="P389"/>
      <c r="Q389"/>
      <c r="R389"/>
    </row>
    <row r="390" spans="1:18" s="7" customFormat="1">
      <c r="A390" s="386"/>
      <c r="B390" s="458"/>
      <c r="C390" s="458"/>
      <c r="D390" s="386"/>
      <c r="E390" s="386"/>
      <c r="F390" s="386"/>
      <c r="G390" s="386"/>
      <c r="H390" s="386"/>
      <c r="I390"/>
      <c r="J390"/>
      <c r="K390"/>
      <c r="L390"/>
      <c r="M390"/>
      <c r="N390"/>
      <c r="O390"/>
      <c r="P390"/>
      <c r="Q390"/>
      <c r="R390"/>
    </row>
    <row r="391" spans="1:18" s="7" customFormat="1">
      <c r="A391" s="386"/>
      <c r="B391" s="458"/>
      <c r="C391" s="458"/>
      <c r="D391" s="386"/>
      <c r="E391" s="386"/>
      <c r="F391" s="386"/>
      <c r="G391" s="386"/>
      <c r="H391" s="386"/>
      <c r="I391"/>
      <c r="J391"/>
      <c r="K391"/>
      <c r="L391"/>
      <c r="M391"/>
      <c r="N391"/>
      <c r="O391"/>
      <c r="P391"/>
      <c r="Q391"/>
      <c r="R391"/>
    </row>
    <row r="392" spans="1:18" s="7" customFormat="1">
      <c r="A392" s="386"/>
      <c r="B392" s="458"/>
      <c r="C392" s="458"/>
      <c r="D392" s="386"/>
      <c r="E392" s="386"/>
      <c r="F392" s="386"/>
      <c r="G392" s="386"/>
      <c r="H392" s="386"/>
      <c r="I392"/>
      <c r="J392"/>
      <c r="K392"/>
      <c r="L392"/>
      <c r="M392"/>
      <c r="N392"/>
      <c r="O392"/>
      <c r="P392"/>
      <c r="Q392"/>
      <c r="R392"/>
    </row>
    <row r="393" spans="1:18" s="7" customFormat="1">
      <c r="A393" s="386"/>
      <c r="B393" s="458"/>
      <c r="C393" s="458"/>
      <c r="D393" s="386"/>
      <c r="E393" s="386"/>
      <c r="F393" s="386"/>
      <c r="G393" s="386"/>
      <c r="H393" s="386"/>
      <c r="I393"/>
      <c r="J393"/>
      <c r="K393"/>
      <c r="L393"/>
      <c r="M393"/>
      <c r="N393"/>
      <c r="O393"/>
      <c r="P393"/>
      <c r="Q393"/>
      <c r="R393"/>
    </row>
    <row r="394" spans="1:18" s="7" customFormat="1">
      <c r="A394" s="386"/>
      <c r="B394" s="458"/>
      <c r="C394" s="458"/>
      <c r="D394" s="386"/>
      <c r="E394" s="386"/>
      <c r="F394" s="386"/>
      <c r="G394" s="386"/>
      <c r="H394" s="386"/>
      <c r="I394"/>
      <c r="J394"/>
      <c r="K394"/>
      <c r="L394"/>
      <c r="M394"/>
      <c r="N394"/>
      <c r="O394"/>
      <c r="P394"/>
      <c r="Q394"/>
      <c r="R394"/>
    </row>
    <row r="395" spans="1:18" s="7" customFormat="1">
      <c r="A395" s="386"/>
      <c r="B395" s="458"/>
      <c r="C395" s="458"/>
      <c r="D395" s="386"/>
      <c r="E395" s="386"/>
      <c r="F395" s="386"/>
      <c r="G395" s="386"/>
      <c r="H395" s="386"/>
      <c r="I395"/>
      <c r="J395"/>
      <c r="K395"/>
      <c r="L395"/>
      <c r="M395"/>
      <c r="N395"/>
      <c r="O395"/>
      <c r="P395"/>
      <c r="Q395"/>
      <c r="R395"/>
    </row>
    <row r="396" spans="1:18" s="7" customFormat="1">
      <c r="A396" s="386"/>
      <c r="B396" s="458"/>
      <c r="C396" s="458"/>
      <c r="D396" s="386"/>
      <c r="E396" s="386"/>
      <c r="F396" s="386"/>
      <c r="G396" s="386"/>
      <c r="H396" s="386"/>
      <c r="I396"/>
      <c r="J396"/>
      <c r="K396"/>
      <c r="L396"/>
      <c r="M396"/>
      <c r="N396"/>
      <c r="O396"/>
      <c r="P396"/>
      <c r="Q396"/>
      <c r="R396"/>
    </row>
    <row r="397" spans="1:18" s="7" customFormat="1">
      <c r="A397" s="386"/>
      <c r="B397" s="458"/>
      <c r="C397" s="458"/>
      <c r="D397" s="386"/>
      <c r="E397" s="386"/>
      <c r="F397" s="386"/>
      <c r="G397" s="386"/>
      <c r="H397" s="386"/>
      <c r="I397"/>
      <c r="J397"/>
      <c r="K397"/>
      <c r="L397"/>
      <c r="M397"/>
      <c r="N397"/>
      <c r="O397"/>
      <c r="P397"/>
      <c r="Q397"/>
      <c r="R397"/>
    </row>
    <row r="398" spans="1:18" s="7" customFormat="1">
      <c r="A398" s="386"/>
      <c r="B398" s="458"/>
      <c r="C398" s="458"/>
      <c r="D398" s="386"/>
      <c r="E398" s="386"/>
      <c r="F398" s="386"/>
      <c r="G398" s="386"/>
      <c r="H398" s="386"/>
      <c r="I398"/>
      <c r="J398"/>
      <c r="K398"/>
      <c r="L398"/>
      <c r="M398"/>
      <c r="N398"/>
      <c r="O398"/>
      <c r="P398"/>
      <c r="Q398"/>
      <c r="R398"/>
    </row>
    <row r="399" spans="1:18" s="7" customFormat="1">
      <c r="A399" s="386"/>
      <c r="B399" s="458"/>
      <c r="C399" s="458"/>
      <c r="D399" s="386"/>
      <c r="E399" s="386"/>
      <c r="F399" s="386"/>
      <c r="G399" s="386"/>
      <c r="H399" s="386"/>
      <c r="I399"/>
      <c r="J399"/>
      <c r="K399"/>
      <c r="L399"/>
      <c r="M399"/>
      <c r="N399"/>
      <c r="O399"/>
      <c r="P399"/>
      <c r="Q399"/>
      <c r="R399"/>
    </row>
    <row r="400" spans="1:18" s="7" customFormat="1">
      <c r="A400" s="386"/>
      <c r="B400" s="458"/>
      <c r="C400" s="458"/>
      <c r="D400" s="386"/>
      <c r="E400" s="386"/>
      <c r="F400" s="386"/>
      <c r="G400" s="386"/>
      <c r="H400" s="386"/>
      <c r="I400"/>
      <c r="J400"/>
      <c r="K400"/>
      <c r="L400"/>
      <c r="M400"/>
      <c r="N400"/>
      <c r="O400"/>
      <c r="P400"/>
      <c r="Q400"/>
      <c r="R400"/>
    </row>
    <row r="401" spans="1:18" s="7" customFormat="1">
      <c r="A401" s="386"/>
      <c r="B401" s="458"/>
      <c r="C401" s="458"/>
      <c r="D401" s="386"/>
      <c r="E401" s="386"/>
      <c r="F401" s="386"/>
      <c r="G401" s="386"/>
      <c r="H401" s="386"/>
      <c r="I401"/>
      <c r="J401"/>
      <c r="K401"/>
      <c r="L401"/>
      <c r="M401"/>
      <c r="N401"/>
      <c r="O401"/>
      <c r="P401"/>
      <c r="Q401"/>
      <c r="R401"/>
    </row>
    <row r="402" spans="1:18" s="7" customFormat="1">
      <c r="A402" s="386"/>
      <c r="B402" s="458"/>
      <c r="C402" s="458"/>
      <c r="D402" s="386"/>
      <c r="E402" s="386"/>
      <c r="F402" s="386"/>
      <c r="G402" s="386"/>
      <c r="H402" s="386"/>
      <c r="I402"/>
      <c r="J402"/>
      <c r="K402"/>
      <c r="L402"/>
      <c r="M402"/>
      <c r="N402"/>
      <c r="O402"/>
      <c r="P402"/>
      <c r="Q402"/>
      <c r="R402"/>
    </row>
    <row r="403" spans="1:18" s="7" customFormat="1">
      <c r="A403" s="386"/>
      <c r="B403" s="458"/>
      <c r="C403" s="458"/>
      <c r="D403" s="386"/>
      <c r="E403" s="386"/>
      <c r="F403" s="386"/>
      <c r="G403" s="386"/>
      <c r="H403" s="386"/>
      <c r="I403"/>
      <c r="J403"/>
      <c r="K403"/>
      <c r="L403"/>
      <c r="M403"/>
      <c r="N403"/>
      <c r="O403"/>
      <c r="P403"/>
      <c r="Q403"/>
      <c r="R403"/>
    </row>
    <row r="404" spans="1:18" s="7" customFormat="1">
      <c r="A404" s="386"/>
      <c r="B404" s="458"/>
      <c r="C404" s="458"/>
      <c r="D404" s="386"/>
      <c r="E404" s="386"/>
      <c r="F404" s="386"/>
      <c r="G404" s="386"/>
      <c r="H404" s="386"/>
      <c r="I404"/>
      <c r="J404"/>
      <c r="K404"/>
      <c r="L404"/>
      <c r="M404"/>
      <c r="N404"/>
      <c r="O404"/>
      <c r="P404"/>
      <c r="Q404"/>
      <c r="R404"/>
    </row>
    <row r="405" spans="1:18" s="7" customFormat="1">
      <c r="A405" s="386"/>
      <c r="B405" s="458"/>
      <c r="C405" s="458"/>
      <c r="D405" s="386"/>
      <c r="E405" s="386"/>
      <c r="F405" s="386"/>
      <c r="G405" s="386"/>
      <c r="H405" s="386"/>
      <c r="I405"/>
      <c r="J405"/>
      <c r="K405"/>
      <c r="L405"/>
      <c r="M405"/>
      <c r="N405"/>
      <c r="O405"/>
      <c r="P405"/>
      <c r="Q405"/>
      <c r="R405"/>
    </row>
    <row r="406" spans="1:18" s="7" customFormat="1">
      <c r="A406" s="386"/>
      <c r="B406" s="458"/>
      <c r="C406" s="458"/>
      <c r="D406" s="386"/>
      <c r="E406" s="386"/>
      <c r="F406" s="386"/>
      <c r="G406" s="386"/>
      <c r="H406" s="386"/>
      <c r="I406"/>
      <c r="J406"/>
      <c r="K406"/>
      <c r="L406"/>
      <c r="M406"/>
      <c r="N406"/>
      <c r="O406"/>
      <c r="P406"/>
      <c r="Q406"/>
      <c r="R406"/>
    </row>
    <row r="407" spans="1:18" s="7" customFormat="1">
      <c r="A407" s="386"/>
      <c r="B407" s="458"/>
      <c r="C407" s="458"/>
      <c r="D407" s="386"/>
      <c r="E407" s="386"/>
      <c r="F407" s="386"/>
      <c r="G407" s="386"/>
      <c r="H407" s="386"/>
      <c r="I407"/>
      <c r="J407"/>
      <c r="K407"/>
      <c r="L407"/>
      <c r="M407"/>
      <c r="N407"/>
      <c r="O407"/>
      <c r="P407"/>
      <c r="Q407"/>
      <c r="R407"/>
    </row>
    <row r="408" spans="1:18" s="7" customFormat="1">
      <c r="A408" s="386"/>
      <c r="B408" s="458"/>
      <c r="C408" s="458"/>
      <c r="D408" s="386"/>
      <c r="E408" s="386"/>
      <c r="F408" s="386"/>
      <c r="G408" s="386"/>
      <c r="H408" s="386"/>
      <c r="I408"/>
      <c r="J408"/>
      <c r="K408"/>
      <c r="L408"/>
      <c r="M408"/>
      <c r="N408"/>
      <c r="O408"/>
      <c r="P408"/>
      <c r="Q408"/>
      <c r="R408"/>
    </row>
    <row r="409" spans="1:18" s="7" customFormat="1">
      <c r="A409" s="386"/>
      <c r="B409" s="458"/>
      <c r="C409" s="458"/>
      <c r="D409" s="386"/>
      <c r="E409" s="386"/>
      <c r="F409" s="386"/>
      <c r="G409" s="386"/>
      <c r="H409" s="386"/>
      <c r="I409"/>
      <c r="J409"/>
      <c r="K409"/>
      <c r="L409"/>
      <c r="M409"/>
      <c r="N409"/>
      <c r="O409"/>
      <c r="P409"/>
      <c r="Q409"/>
      <c r="R409"/>
    </row>
    <row r="410" spans="1:18" s="7" customFormat="1">
      <c r="A410" s="386"/>
      <c r="B410" s="458"/>
      <c r="C410" s="458"/>
      <c r="D410" s="386"/>
      <c r="E410" s="386"/>
      <c r="F410" s="386"/>
      <c r="G410" s="386"/>
      <c r="H410" s="386"/>
      <c r="I410"/>
      <c r="J410"/>
      <c r="K410"/>
      <c r="L410"/>
      <c r="M410"/>
      <c r="N410"/>
      <c r="O410"/>
      <c r="P410"/>
      <c r="Q410"/>
      <c r="R410"/>
    </row>
    <row r="411" spans="1:18" s="7" customFormat="1">
      <c r="A411" s="386"/>
      <c r="B411" s="458"/>
      <c r="C411" s="458"/>
      <c r="D411" s="386"/>
      <c r="E411" s="386"/>
      <c r="F411" s="386"/>
      <c r="G411" s="386"/>
      <c r="H411" s="386"/>
      <c r="I411"/>
      <c r="J411"/>
      <c r="K411"/>
      <c r="L411"/>
      <c r="M411"/>
      <c r="N411"/>
      <c r="O411"/>
      <c r="P411"/>
      <c r="Q411"/>
      <c r="R411"/>
    </row>
    <row r="412" spans="1:18" s="7" customFormat="1">
      <c r="A412" s="386"/>
      <c r="B412" s="458"/>
      <c r="C412" s="458"/>
      <c r="D412" s="386"/>
      <c r="E412" s="386"/>
      <c r="F412" s="386"/>
      <c r="G412" s="386"/>
      <c r="H412" s="386"/>
      <c r="I412"/>
      <c r="J412"/>
      <c r="K412"/>
      <c r="L412"/>
      <c r="M412"/>
      <c r="N412"/>
      <c r="O412"/>
      <c r="P412"/>
      <c r="Q412"/>
      <c r="R412"/>
    </row>
    <row r="413" spans="1:18" s="7" customFormat="1">
      <c r="A413" s="386"/>
      <c r="B413" s="458"/>
      <c r="C413" s="458"/>
      <c r="D413" s="386"/>
      <c r="E413" s="386"/>
      <c r="F413" s="386"/>
      <c r="G413" s="386"/>
      <c r="H413" s="386"/>
      <c r="I413"/>
      <c r="J413"/>
      <c r="K413"/>
      <c r="L413"/>
      <c r="M413"/>
      <c r="N413"/>
      <c r="O413"/>
      <c r="P413"/>
      <c r="Q413"/>
      <c r="R413"/>
    </row>
    <row r="414" spans="1:18" s="7" customFormat="1">
      <c r="A414" s="386"/>
      <c r="B414" s="458"/>
      <c r="C414" s="458"/>
      <c r="D414" s="386"/>
      <c r="E414" s="386"/>
      <c r="F414" s="386"/>
      <c r="G414" s="386"/>
      <c r="H414" s="386"/>
      <c r="I414"/>
      <c r="J414"/>
      <c r="K414"/>
      <c r="L414"/>
      <c r="M414"/>
      <c r="N414"/>
      <c r="O414"/>
      <c r="P414"/>
      <c r="Q414"/>
      <c r="R414"/>
    </row>
    <row r="415" spans="1:18" s="7" customFormat="1">
      <c r="A415" s="386"/>
      <c r="B415" s="458"/>
      <c r="C415" s="458"/>
      <c r="D415" s="386"/>
      <c r="E415" s="386"/>
      <c r="F415" s="386"/>
      <c r="G415" s="386"/>
      <c r="H415" s="386"/>
      <c r="I415"/>
      <c r="J415"/>
      <c r="K415"/>
      <c r="L415"/>
      <c r="M415"/>
      <c r="N415"/>
      <c r="O415"/>
      <c r="P415"/>
      <c r="Q415"/>
      <c r="R415"/>
    </row>
    <row r="416" spans="1:18" s="7" customFormat="1">
      <c r="A416" s="386"/>
      <c r="B416" s="458"/>
      <c r="C416" s="458"/>
      <c r="D416" s="386"/>
      <c r="E416" s="386"/>
      <c r="F416" s="386"/>
      <c r="G416" s="386"/>
      <c r="H416" s="386"/>
      <c r="I416"/>
      <c r="J416"/>
      <c r="K416"/>
      <c r="L416"/>
      <c r="M416"/>
      <c r="N416"/>
      <c r="O416"/>
      <c r="P416"/>
      <c r="Q416"/>
      <c r="R416"/>
    </row>
    <row r="417" spans="1:18" s="7" customFormat="1">
      <c r="A417" s="386"/>
      <c r="B417" s="458"/>
      <c r="C417" s="458"/>
      <c r="D417" s="386"/>
      <c r="E417" s="386"/>
      <c r="F417" s="386"/>
      <c r="G417" s="386"/>
      <c r="H417" s="386"/>
      <c r="I417"/>
      <c r="J417"/>
      <c r="K417"/>
      <c r="L417"/>
      <c r="M417"/>
      <c r="N417"/>
      <c r="O417"/>
      <c r="P417"/>
      <c r="Q417"/>
      <c r="R417"/>
    </row>
    <row r="418" spans="1:18" s="7" customFormat="1">
      <c r="A418" s="386"/>
      <c r="B418" s="458"/>
      <c r="C418" s="458"/>
      <c r="D418" s="386"/>
      <c r="E418" s="386"/>
      <c r="F418" s="386"/>
      <c r="G418" s="386"/>
      <c r="H418" s="386"/>
      <c r="I418"/>
      <c r="J418"/>
      <c r="K418"/>
      <c r="L418"/>
      <c r="M418"/>
      <c r="N418"/>
      <c r="O418"/>
      <c r="P418"/>
      <c r="Q418"/>
      <c r="R418"/>
    </row>
    <row r="419" spans="1:18" s="7" customFormat="1">
      <c r="A419" s="386"/>
      <c r="B419" s="458"/>
      <c r="C419" s="458"/>
      <c r="D419" s="386"/>
      <c r="E419" s="386"/>
      <c r="F419" s="386"/>
      <c r="G419" s="386"/>
      <c r="H419" s="386"/>
      <c r="I419"/>
      <c r="J419"/>
      <c r="K419"/>
      <c r="L419"/>
      <c r="M419"/>
      <c r="N419"/>
      <c r="O419"/>
      <c r="P419"/>
      <c r="Q419"/>
      <c r="R419"/>
    </row>
    <row r="420" spans="1:18" s="7" customFormat="1">
      <c r="A420" s="386"/>
      <c r="B420" s="458"/>
      <c r="C420" s="458"/>
      <c r="D420" s="386"/>
      <c r="E420" s="386"/>
      <c r="F420" s="386"/>
      <c r="G420" s="386"/>
      <c r="H420" s="386"/>
      <c r="I420"/>
      <c r="J420"/>
      <c r="K420"/>
      <c r="L420"/>
      <c r="M420"/>
      <c r="N420"/>
      <c r="O420"/>
      <c r="P420"/>
      <c r="Q420"/>
      <c r="R420"/>
    </row>
    <row r="421" spans="1:18" s="7" customFormat="1">
      <c r="A421" s="386"/>
      <c r="B421" s="458"/>
      <c r="C421" s="458"/>
      <c r="D421" s="386"/>
      <c r="E421" s="386"/>
      <c r="F421" s="386"/>
      <c r="G421" s="386"/>
      <c r="H421" s="386"/>
      <c r="I421"/>
      <c r="J421"/>
      <c r="K421"/>
      <c r="L421"/>
      <c r="M421"/>
      <c r="N421"/>
      <c r="O421"/>
      <c r="P421"/>
      <c r="Q421"/>
      <c r="R421"/>
    </row>
    <row r="422" spans="1:18" s="7" customFormat="1">
      <c r="A422" s="386"/>
      <c r="B422" s="458"/>
      <c r="C422" s="458"/>
      <c r="D422" s="386"/>
      <c r="E422" s="386"/>
      <c r="F422" s="386"/>
      <c r="G422" s="386"/>
      <c r="H422" s="386"/>
      <c r="I422"/>
      <c r="J422"/>
      <c r="K422"/>
      <c r="L422"/>
      <c r="M422"/>
      <c r="N422"/>
      <c r="O422"/>
      <c r="P422"/>
      <c r="Q422"/>
      <c r="R422"/>
    </row>
    <row r="423" spans="1:18" s="7" customFormat="1">
      <c r="A423" s="386"/>
      <c r="B423" s="458"/>
      <c r="C423" s="458"/>
      <c r="D423" s="386"/>
      <c r="E423" s="386"/>
      <c r="F423" s="386"/>
      <c r="G423" s="386"/>
      <c r="H423" s="386"/>
      <c r="I423"/>
      <c r="J423"/>
      <c r="K423"/>
      <c r="L423"/>
      <c r="M423"/>
      <c r="N423"/>
      <c r="O423"/>
      <c r="P423"/>
      <c r="Q423"/>
      <c r="R423"/>
    </row>
    <row r="424" spans="1:18" s="7" customFormat="1">
      <c r="A424" s="386"/>
      <c r="B424" s="458"/>
      <c r="C424" s="458"/>
      <c r="D424" s="386"/>
      <c r="E424" s="386"/>
      <c r="F424" s="386"/>
      <c r="G424" s="386"/>
      <c r="H424" s="386"/>
      <c r="I424"/>
      <c r="J424"/>
      <c r="K424"/>
      <c r="L424"/>
      <c r="M424"/>
      <c r="N424"/>
      <c r="O424"/>
      <c r="P424"/>
      <c r="Q424"/>
      <c r="R424"/>
    </row>
    <row r="425" spans="1:18" s="7" customFormat="1">
      <c r="A425" s="386"/>
      <c r="B425" s="458"/>
      <c r="C425" s="458"/>
      <c r="D425" s="386"/>
      <c r="E425" s="386"/>
      <c r="F425" s="386"/>
      <c r="G425" s="386"/>
      <c r="H425" s="386"/>
      <c r="I425"/>
      <c r="J425"/>
      <c r="K425"/>
      <c r="L425"/>
      <c r="M425"/>
      <c r="N425"/>
      <c r="O425"/>
      <c r="P425"/>
      <c r="Q425"/>
      <c r="R425"/>
    </row>
    <row r="426" spans="1:18" s="7" customFormat="1">
      <c r="A426" s="386"/>
      <c r="B426" s="458"/>
      <c r="C426" s="458"/>
      <c r="D426" s="386"/>
      <c r="E426" s="386"/>
      <c r="F426" s="386"/>
      <c r="G426" s="386"/>
      <c r="H426" s="386"/>
      <c r="I426"/>
      <c r="J426"/>
      <c r="K426"/>
      <c r="L426"/>
      <c r="M426"/>
      <c r="N426"/>
      <c r="O426"/>
      <c r="P426"/>
      <c r="Q426"/>
      <c r="R426"/>
    </row>
    <row r="427" spans="1:18" s="7" customFormat="1">
      <c r="A427" s="386"/>
      <c r="B427" s="458"/>
      <c r="C427" s="458"/>
      <c r="D427" s="386"/>
      <c r="E427" s="386"/>
      <c r="F427" s="386"/>
      <c r="G427" s="386"/>
      <c r="H427" s="386"/>
      <c r="I427"/>
      <c r="J427"/>
      <c r="K427"/>
      <c r="L427"/>
      <c r="M427"/>
      <c r="N427"/>
      <c r="O427"/>
      <c r="P427"/>
      <c r="Q427"/>
      <c r="R427"/>
    </row>
    <row r="428" spans="1:18" s="7" customFormat="1">
      <c r="A428" s="386"/>
      <c r="B428" s="458"/>
      <c r="C428" s="458"/>
      <c r="D428" s="386"/>
      <c r="E428" s="386"/>
      <c r="F428" s="386"/>
      <c r="G428" s="386"/>
      <c r="H428" s="386"/>
      <c r="I428"/>
      <c r="J428"/>
      <c r="K428"/>
      <c r="L428"/>
      <c r="M428"/>
      <c r="N428"/>
      <c r="O428"/>
      <c r="P428"/>
      <c r="Q428"/>
      <c r="R428"/>
    </row>
    <row r="429" spans="1:18" s="7" customFormat="1">
      <c r="A429" s="386"/>
      <c r="B429" s="458"/>
      <c r="C429" s="458"/>
      <c r="D429" s="386"/>
      <c r="E429" s="386"/>
      <c r="F429" s="386"/>
      <c r="G429" s="386"/>
      <c r="H429" s="386"/>
      <c r="I429"/>
      <c r="J429"/>
      <c r="K429"/>
      <c r="L429"/>
      <c r="M429"/>
      <c r="N429"/>
      <c r="O429"/>
      <c r="P429"/>
      <c r="Q429"/>
      <c r="R429"/>
    </row>
    <row r="430" spans="1:18" s="7" customFormat="1">
      <c r="A430" s="386"/>
      <c r="B430" s="458"/>
      <c r="C430" s="458"/>
      <c r="D430" s="386"/>
      <c r="E430" s="386"/>
      <c r="F430" s="386"/>
      <c r="G430" s="386"/>
      <c r="H430" s="386"/>
      <c r="I430"/>
      <c r="J430"/>
      <c r="K430"/>
      <c r="L430"/>
      <c r="M430"/>
      <c r="N430"/>
      <c r="O430"/>
      <c r="P430"/>
      <c r="Q430"/>
      <c r="R430"/>
    </row>
    <row r="431" spans="1:18" s="7" customFormat="1">
      <c r="A431" s="386"/>
      <c r="B431" s="458"/>
      <c r="C431" s="458"/>
      <c r="D431" s="386"/>
      <c r="E431" s="386"/>
      <c r="F431" s="386"/>
      <c r="G431" s="386"/>
      <c r="H431" s="386"/>
      <c r="I431"/>
      <c r="J431"/>
      <c r="K431"/>
      <c r="L431"/>
      <c r="M431"/>
      <c r="N431"/>
      <c r="O431"/>
      <c r="P431"/>
      <c r="Q431"/>
      <c r="R431"/>
    </row>
    <row r="432" spans="1:18" s="7" customFormat="1">
      <c r="A432" s="386"/>
      <c r="B432" s="458"/>
      <c r="C432" s="458"/>
      <c r="D432" s="386"/>
      <c r="E432" s="386"/>
      <c r="F432" s="386"/>
      <c r="G432" s="386"/>
      <c r="H432" s="386"/>
      <c r="I432"/>
      <c r="J432"/>
      <c r="K432"/>
      <c r="L432"/>
      <c r="M432"/>
      <c r="N432"/>
      <c r="O432"/>
      <c r="P432"/>
      <c r="Q432"/>
      <c r="R432"/>
    </row>
    <row r="433" spans="1:18" s="7" customFormat="1">
      <c r="A433" s="386"/>
      <c r="B433" s="458"/>
      <c r="C433" s="458"/>
      <c r="D433" s="386"/>
      <c r="E433" s="386"/>
      <c r="F433" s="386"/>
      <c r="G433" s="386"/>
      <c r="H433" s="386"/>
      <c r="I433"/>
      <c r="J433"/>
      <c r="K433"/>
      <c r="L433"/>
      <c r="M433"/>
      <c r="N433"/>
      <c r="O433"/>
      <c r="P433"/>
      <c r="Q433"/>
      <c r="R433"/>
    </row>
    <row r="434" spans="1:18" s="7" customFormat="1">
      <c r="A434" s="386"/>
      <c r="B434" s="458"/>
      <c r="C434" s="458"/>
      <c r="D434" s="386"/>
      <c r="E434" s="386"/>
      <c r="F434" s="386"/>
      <c r="G434" s="386"/>
      <c r="H434" s="386"/>
      <c r="I434"/>
      <c r="J434"/>
      <c r="K434"/>
      <c r="L434"/>
      <c r="M434"/>
      <c r="N434"/>
      <c r="O434"/>
      <c r="P434"/>
      <c r="Q434"/>
      <c r="R434"/>
    </row>
    <row r="435" spans="1:18" s="7" customFormat="1">
      <c r="A435" s="386"/>
      <c r="B435" s="458"/>
      <c r="C435" s="458"/>
      <c r="D435" s="386"/>
      <c r="E435" s="386"/>
      <c r="F435" s="386"/>
      <c r="G435" s="386"/>
      <c r="H435" s="386"/>
      <c r="I435"/>
      <c r="J435"/>
      <c r="K435"/>
      <c r="L435"/>
      <c r="M435"/>
      <c r="N435"/>
      <c r="O435"/>
      <c r="P435"/>
      <c r="Q435"/>
      <c r="R435"/>
    </row>
    <row r="436" spans="1:18" s="7" customFormat="1">
      <c r="A436" s="386"/>
      <c r="B436" s="458"/>
      <c r="C436" s="458"/>
      <c r="D436" s="386"/>
      <c r="E436" s="386"/>
      <c r="F436" s="386"/>
      <c r="G436" s="386"/>
      <c r="H436" s="386"/>
      <c r="I436"/>
      <c r="J436"/>
      <c r="K436"/>
      <c r="L436"/>
      <c r="M436"/>
      <c r="N436"/>
      <c r="O436"/>
      <c r="P436"/>
      <c r="Q436"/>
      <c r="R436"/>
    </row>
    <row r="437" spans="1:18" s="7" customFormat="1">
      <c r="A437" s="386"/>
      <c r="B437" s="458"/>
      <c r="C437" s="458"/>
      <c r="D437" s="386"/>
      <c r="E437" s="386"/>
      <c r="F437" s="386"/>
      <c r="G437" s="386"/>
      <c r="H437" s="386"/>
      <c r="I437"/>
      <c r="J437"/>
      <c r="K437"/>
      <c r="L437"/>
      <c r="M437"/>
      <c r="N437"/>
      <c r="O437"/>
      <c r="P437"/>
      <c r="Q437"/>
      <c r="R437"/>
    </row>
    <row r="438" spans="1:18" s="7" customFormat="1">
      <c r="A438" s="386"/>
      <c r="B438" s="458"/>
      <c r="C438" s="458"/>
      <c r="D438" s="386"/>
      <c r="E438" s="386"/>
      <c r="F438" s="386"/>
      <c r="G438" s="386"/>
      <c r="H438" s="386"/>
      <c r="I438"/>
      <c r="J438"/>
      <c r="K438"/>
      <c r="L438"/>
      <c r="M438"/>
      <c r="N438"/>
      <c r="O438"/>
      <c r="P438"/>
      <c r="Q438"/>
      <c r="R438"/>
    </row>
    <row r="439" spans="1:18" s="7" customFormat="1">
      <c r="A439" s="386"/>
      <c r="B439" s="458"/>
      <c r="C439" s="458"/>
      <c r="D439" s="386"/>
      <c r="E439" s="386"/>
      <c r="F439" s="386"/>
      <c r="G439" s="386"/>
      <c r="H439" s="386"/>
      <c r="I439"/>
      <c r="J439"/>
      <c r="K439"/>
      <c r="L439"/>
      <c r="M439"/>
      <c r="N439"/>
      <c r="O439"/>
      <c r="P439"/>
      <c r="Q439"/>
      <c r="R439"/>
    </row>
    <row r="440" spans="1:18" s="7" customFormat="1">
      <c r="A440" s="386"/>
      <c r="B440" s="458"/>
      <c r="C440" s="458"/>
      <c r="D440" s="386"/>
      <c r="E440" s="386"/>
      <c r="F440" s="386"/>
      <c r="G440" s="386"/>
      <c r="H440" s="386"/>
      <c r="I440"/>
      <c r="J440"/>
      <c r="K440"/>
      <c r="L440"/>
      <c r="M440"/>
      <c r="N440"/>
      <c r="O440"/>
      <c r="P440"/>
      <c r="Q440"/>
      <c r="R440"/>
    </row>
    <row r="441" spans="1:18" s="7" customFormat="1">
      <c r="A441" s="386"/>
      <c r="B441" s="458"/>
      <c r="C441" s="458"/>
      <c r="D441" s="386"/>
      <c r="E441" s="386"/>
      <c r="F441" s="386"/>
      <c r="G441" s="386"/>
      <c r="H441" s="386"/>
      <c r="I441"/>
      <c r="J441"/>
      <c r="K441"/>
      <c r="L441"/>
      <c r="M441"/>
      <c r="N441"/>
      <c r="O441"/>
      <c r="P441"/>
      <c r="Q441"/>
      <c r="R441"/>
    </row>
    <row r="442" spans="1:18" s="7" customFormat="1">
      <c r="A442" s="386"/>
      <c r="B442" s="458"/>
      <c r="C442" s="458"/>
      <c r="D442" s="386"/>
      <c r="E442" s="386"/>
      <c r="F442" s="386"/>
      <c r="G442" s="386"/>
      <c r="H442" s="386"/>
      <c r="I442"/>
      <c r="J442"/>
      <c r="K442"/>
      <c r="L442"/>
      <c r="M442"/>
      <c r="N442"/>
      <c r="O442"/>
      <c r="P442"/>
      <c r="Q442"/>
      <c r="R442"/>
    </row>
    <row r="443" spans="1:18" s="7" customFormat="1">
      <c r="A443" s="386"/>
      <c r="B443" s="458"/>
      <c r="C443" s="458"/>
      <c r="D443" s="386"/>
      <c r="E443" s="386"/>
      <c r="F443" s="386"/>
      <c r="G443" s="386"/>
      <c r="H443" s="386"/>
      <c r="I443"/>
      <c r="J443"/>
      <c r="K443"/>
      <c r="L443"/>
      <c r="M443"/>
      <c r="N443"/>
      <c r="O443"/>
      <c r="P443"/>
      <c r="Q443"/>
      <c r="R443"/>
    </row>
    <row r="444" spans="1:18" s="7" customFormat="1">
      <c r="A444" s="386"/>
      <c r="B444" s="458"/>
      <c r="C444" s="458"/>
      <c r="D444" s="386"/>
      <c r="E444" s="386"/>
      <c r="F444" s="386"/>
      <c r="G444" s="386"/>
      <c r="H444" s="386"/>
      <c r="I444"/>
      <c r="J444"/>
      <c r="K444"/>
      <c r="L444"/>
      <c r="M444"/>
      <c r="N444"/>
      <c r="O444"/>
      <c r="P444"/>
      <c r="Q444"/>
      <c r="R444"/>
    </row>
    <row r="445" spans="1:18" s="7" customFormat="1">
      <c r="A445" s="386"/>
      <c r="B445" s="458"/>
      <c r="C445" s="458"/>
      <c r="D445" s="386"/>
      <c r="E445" s="386"/>
      <c r="F445" s="386"/>
      <c r="G445" s="386"/>
      <c r="H445" s="386"/>
      <c r="I445"/>
      <c r="J445"/>
      <c r="K445"/>
      <c r="L445"/>
      <c r="M445"/>
      <c r="N445"/>
      <c r="O445"/>
      <c r="P445"/>
      <c r="Q445"/>
      <c r="R445"/>
    </row>
    <row r="446" spans="1:18" s="7" customFormat="1">
      <c r="A446" s="386"/>
      <c r="B446" s="458"/>
      <c r="C446" s="458"/>
      <c r="D446" s="386"/>
      <c r="E446" s="386"/>
      <c r="F446" s="386"/>
      <c r="G446" s="386"/>
      <c r="H446" s="386"/>
      <c r="I446"/>
      <c r="J446"/>
      <c r="K446"/>
      <c r="L446"/>
      <c r="M446"/>
      <c r="N446"/>
      <c r="O446"/>
      <c r="P446"/>
      <c r="Q446"/>
      <c r="R446"/>
    </row>
    <row r="447" spans="1:18" s="7" customFormat="1">
      <c r="A447" s="386"/>
      <c r="B447" s="458"/>
      <c r="C447" s="458"/>
      <c r="D447" s="386"/>
      <c r="E447" s="386"/>
      <c r="F447" s="386"/>
      <c r="G447" s="386"/>
      <c r="H447" s="386"/>
      <c r="I447"/>
      <c r="J447"/>
      <c r="K447"/>
      <c r="L447"/>
      <c r="M447"/>
      <c r="N447"/>
      <c r="O447"/>
      <c r="P447"/>
      <c r="Q447"/>
      <c r="R447"/>
    </row>
    <row r="448" spans="1:18" s="7" customFormat="1">
      <c r="A448" s="386"/>
      <c r="B448" s="458"/>
      <c r="C448" s="458"/>
      <c r="D448" s="386"/>
      <c r="E448" s="386"/>
      <c r="F448" s="386"/>
      <c r="G448" s="386"/>
      <c r="H448" s="386"/>
      <c r="I448"/>
      <c r="J448"/>
      <c r="K448"/>
      <c r="L448"/>
      <c r="M448"/>
      <c r="N448"/>
      <c r="O448"/>
      <c r="P448"/>
      <c r="Q448"/>
      <c r="R448"/>
    </row>
    <row r="449" spans="1:18" s="7" customFormat="1">
      <c r="A449" s="386"/>
      <c r="B449" s="458"/>
      <c r="C449" s="458"/>
      <c r="D449" s="386"/>
      <c r="E449" s="386"/>
      <c r="F449" s="386"/>
      <c r="G449" s="386"/>
      <c r="H449" s="386"/>
      <c r="I449"/>
      <c r="J449"/>
      <c r="K449"/>
      <c r="L449"/>
      <c r="M449"/>
      <c r="N449"/>
      <c r="O449"/>
      <c r="P449"/>
      <c r="Q449"/>
      <c r="R449"/>
    </row>
    <row r="450" spans="1:18" s="7" customFormat="1">
      <c r="A450" s="386"/>
      <c r="B450" s="458"/>
      <c r="C450" s="458"/>
      <c r="D450" s="386"/>
      <c r="E450" s="386"/>
      <c r="F450" s="386"/>
      <c r="G450" s="386"/>
      <c r="H450" s="386"/>
      <c r="I450"/>
      <c r="J450"/>
      <c r="K450"/>
      <c r="L450"/>
      <c r="M450"/>
      <c r="N450"/>
      <c r="O450"/>
      <c r="P450"/>
      <c r="Q450"/>
      <c r="R450"/>
    </row>
    <row r="451" spans="1:18" s="7" customFormat="1">
      <c r="A451" s="386"/>
      <c r="B451" s="458"/>
      <c r="C451" s="458"/>
      <c r="D451" s="386"/>
      <c r="E451" s="386"/>
      <c r="F451" s="386"/>
      <c r="G451" s="386"/>
      <c r="H451" s="386"/>
      <c r="I451"/>
      <c r="J451"/>
      <c r="K451"/>
      <c r="L451"/>
      <c r="M451"/>
      <c r="N451"/>
      <c r="O451"/>
      <c r="P451"/>
      <c r="Q451"/>
      <c r="R451"/>
    </row>
    <row r="452" spans="1:18" s="7" customFormat="1">
      <c r="A452" s="386"/>
      <c r="B452" s="458"/>
      <c r="C452" s="458"/>
      <c r="D452" s="386"/>
      <c r="E452" s="386"/>
      <c r="F452" s="386"/>
      <c r="G452" s="386"/>
      <c r="H452" s="386"/>
      <c r="I452"/>
      <c r="J452"/>
      <c r="K452"/>
      <c r="L452"/>
      <c r="M452"/>
      <c r="N452"/>
      <c r="O452"/>
      <c r="P452"/>
      <c r="Q452"/>
      <c r="R452"/>
    </row>
    <row r="453" spans="1:18" s="7" customFormat="1">
      <c r="A453" s="386"/>
      <c r="B453" s="458"/>
      <c r="C453" s="458"/>
      <c r="D453" s="386"/>
      <c r="E453" s="386"/>
      <c r="F453" s="386"/>
      <c r="G453" s="386"/>
      <c r="H453" s="386"/>
      <c r="I453"/>
      <c r="J453"/>
      <c r="K453"/>
      <c r="L453"/>
      <c r="M453"/>
      <c r="N453"/>
      <c r="O453"/>
      <c r="P453"/>
      <c r="Q453"/>
      <c r="R453"/>
    </row>
    <row r="454" spans="1:18" s="7" customFormat="1">
      <c r="A454" s="386"/>
      <c r="B454" s="458"/>
      <c r="C454" s="458"/>
      <c r="D454" s="386"/>
      <c r="E454" s="386"/>
      <c r="F454" s="386"/>
      <c r="G454" s="386"/>
      <c r="H454" s="386"/>
      <c r="I454"/>
      <c r="J454"/>
      <c r="K454"/>
      <c r="L454"/>
      <c r="M454"/>
      <c r="N454"/>
      <c r="O454"/>
      <c r="P454"/>
      <c r="Q454"/>
      <c r="R454"/>
    </row>
    <row r="455" spans="1:18" s="7" customFormat="1">
      <c r="A455" s="386"/>
      <c r="B455" s="458"/>
      <c r="C455" s="458"/>
      <c r="D455" s="386"/>
      <c r="E455" s="386"/>
      <c r="F455" s="386"/>
      <c r="G455" s="386"/>
      <c r="H455" s="386"/>
      <c r="I455"/>
      <c r="J455"/>
      <c r="K455"/>
      <c r="L455"/>
      <c r="M455"/>
      <c r="N455"/>
      <c r="O455"/>
      <c r="P455"/>
      <c r="Q455"/>
      <c r="R455"/>
    </row>
    <row r="456" spans="1:18" s="7" customFormat="1">
      <c r="A456" s="386"/>
      <c r="B456" s="458"/>
      <c r="C456" s="458"/>
      <c r="D456" s="386"/>
      <c r="E456" s="386"/>
      <c r="F456" s="386"/>
      <c r="G456" s="386"/>
      <c r="H456" s="386"/>
      <c r="I456"/>
      <c r="J456"/>
      <c r="K456"/>
      <c r="L456"/>
      <c r="M456"/>
      <c r="N456"/>
      <c r="O456"/>
      <c r="P456"/>
      <c r="Q456"/>
      <c r="R456"/>
    </row>
    <row r="457" spans="1:18" s="7" customFormat="1">
      <c r="A457" s="386"/>
      <c r="B457" s="458"/>
      <c r="C457" s="458"/>
      <c r="D457" s="386"/>
      <c r="E457" s="386"/>
      <c r="F457" s="386"/>
      <c r="G457" s="386"/>
      <c r="H457" s="386"/>
      <c r="I457"/>
      <c r="J457"/>
      <c r="K457"/>
      <c r="L457"/>
      <c r="M457"/>
      <c r="N457"/>
      <c r="O457"/>
      <c r="P457"/>
      <c r="Q457"/>
      <c r="R457"/>
    </row>
    <row r="458" spans="1:18" s="7" customFormat="1">
      <c r="A458" s="386"/>
      <c r="B458" s="458"/>
      <c r="C458" s="458"/>
      <c r="D458" s="386"/>
      <c r="E458" s="386"/>
      <c r="F458" s="386"/>
      <c r="G458" s="386"/>
      <c r="H458" s="386"/>
      <c r="I458"/>
      <c r="J458"/>
      <c r="K458"/>
      <c r="L458"/>
      <c r="M458"/>
      <c r="N458"/>
      <c r="O458"/>
      <c r="P458"/>
      <c r="Q458"/>
      <c r="R458"/>
    </row>
    <row r="459" spans="1:18" s="7" customFormat="1">
      <c r="A459" s="386"/>
      <c r="B459" s="458"/>
      <c r="C459" s="458"/>
      <c r="D459" s="386"/>
      <c r="E459" s="386"/>
      <c r="F459" s="386"/>
      <c r="G459" s="386"/>
      <c r="H459" s="386"/>
      <c r="I459"/>
      <c r="J459"/>
      <c r="K459"/>
      <c r="L459"/>
      <c r="M459"/>
      <c r="N459"/>
      <c r="O459"/>
      <c r="P459"/>
      <c r="Q459"/>
      <c r="R459"/>
    </row>
    <row r="460" spans="1:18" s="7" customFormat="1">
      <c r="A460" s="386"/>
      <c r="B460" s="458"/>
      <c r="C460" s="458"/>
      <c r="D460" s="386"/>
      <c r="E460" s="386"/>
      <c r="F460" s="386"/>
      <c r="G460" s="386"/>
      <c r="H460" s="386"/>
      <c r="I460"/>
      <c r="J460"/>
      <c r="K460"/>
      <c r="L460"/>
      <c r="M460"/>
      <c r="N460"/>
      <c r="O460"/>
      <c r="P460"/>
      <c r="Q460"/>
      <c r="R460"/>
    </row>
    <row r="461" spans="1:18" s="7" customFormat="1">
      <c r="A461" s="386"/>
      <c r="B461" s="458"/>
      <c r="C461" s="458"/>
      <c r="D461" s="386"/>
      <c r="E461" s="386"/>
      <c r="F461" s="386"/>
      <c r="G461" s="386"/>
      <c r="H461" s="386"/>
      <c r="I461"/>
      <c r="J461"/>
      <c r="K461"/>
      <c r="L461"/>
      <c r="M461"/>
      <c r="N461"/>
      <c r="O461"/>
      <c r="P461"/>
      <c r="Q461"/>
      <c r="R461"/>
    </row>
    <row r="462" spans="1:18" s="7" customFormat="1">
      <c r="A462" s="386"/>
      <c r="B462" s="458"/>
      <c r="C462" s="458"/>
      <c r="D462" s="386"/>
      <c r="E462" s="386"/>
      <c r="F462" s="386"/>
      <c r="G462" s="386"/>
      <c r="H462" s="386"/>
      <c r="I462"/>
      <c r="J462"/>
      <c r="K462"/>
      <c r="L462"/>
      <c r="M462"/>
      <c r="N462"/>
      <c r="O462"/>
      <c r="P462"/>
      <c r="Q462"/>
      <c r="R462"/>
    </row>
    <row r="463" spans="1:18" s="7" customFormat="1">
      <c r="A463" s="386"/>
      <c r="B463" s="458"/>
      <c r="C463" s="458"/>
      <c r="D463" s="386"/>
      <c r="E463" s="386"/>
      <c r="F463" s="386"/>
      <c r="G463" s="386"/>
      <c r="H463" s="386"/>
      <c r="I463"/>
      <c r="J463"/>
      <c r="K463"/>
      <c r="L463"/>
      <c r="M463"/>
      <c r="N463"/>
      <c r="O463"/>
      <c r="P463"/>
      <c r="Q463"/>
      <c r="R463"/>
    </row>
    <row r="464" spans="1:18" s="7" customFormat="1">
      <c r="A464" s="386"/>
      <c r="B464" s="458"/>
      <c r="C464" s="458"/>
      <c r="D464" s="386"/>
      <c r="E464" s="386"/>
      <c r="F464" s="386"/>
      <c r="G464" s="386"/>
      <c r="H464" s="386"/>
      <c r="I464"/>
      <c r="J464"/>
      <c r="K464"/>
      <c r="L464"/>
      <c r="M464"/>
      <c r="N464"/>
      <c r="O464"/>
      <c r="P464"/>
      <c r="Q464"/>
      <c r="R464"/>
    </row>
    <row r="465" spans="1:18" s="7" customFormat="1">
      <c r="A465" s="386"/>
      <c r="B465" s="458"/>
      <c r="C465" s="458"/>
      <c r="D465" s="386"/>
      <c r="E465" s="386"/>
      <c r="F465" s="386"/>
      <c r="G465" s="386"/>
      <c r="H465" s="386"/>
      <c r="I465"/>
      <c r="J465"/>
      <c r="K465"/>
      <c r="L465"/>
      <c r="M465"/>
      <c r="N465"/>
      <c r="O465"/>
      <c r="P465"/>
      <c r="Q465"/>
      <c r="R465"/>
    </row>
    <row r="466" spans="1:18" s="7" customFormat="1">
      <c r="A466" s="386"/>
      <c r="B466" s="458"/>
      <c r="C466" s="458"/>
      <c r="D466" s="386"/>
      <c r="E466" s="386"/>
      <c r="F466" s="386"/>
      <c r="G466" s="386"/>
      <c r="H466" s="386"/>
      <c r="I466"/>
      <c r="J466"/>
      <c r="K466"/>
      <c r="L466"/>
      <c r="M466"/>
      <c r="N466"/>
      <c r="O466"/>
      <c r="P466"/>
      <c r="Q466"/>
      <c r="R466"/>
    </row>
    <row r="467" spans="1:18" s="7" customFormat="1">
      <c r="A467" s="386"/>
      <c r="B467" s="458"/>
      <c r="C467" s="458"/>
      <c r="D467" s="386"/>
      <c r="E467" s="386"/>
      <c r="F467" s="386"/>
      <c r="G467" s="386"/>
      <c r="H467" s="386"/>
      <c r="I467"/>
      <c r="J467"/>
      <c r="K467"/>
      <c r="L467"/>
      <c r="M467"/>
      <c r="N467"/>
      <c r="O467"/>
      <c r="P467"/>
      <c r="Q467"/>
      <c r="R467"/>
    </row>
    <row r="468" spans="1:18" s="7" customFormat="1">
      <c r="A468" s="386"/>
      <c r="B468" s="458"/>
      <c r="C468" s="458"/>
      <c r="D468" s="386"/>
      <c r="E468" s="386"/>
      <c r="F468" s="386"/>
      <c r="G468" s="386"/>
      <c r="H468" s="386"/>
      <c r="I468"/>
      <c r="J468"/>
      <c r="K468"/>
      <c r="L468"/>
      <c r="M468"/>
      <c r="N468"/>
      <c r="O468"/>
      <c r="P468"/>
      <c r="Q468"/>
      <c r="R468"/>
    </row>
    <row r="469" spans="1:18" s="7" customFormat="1">
      <c r="A469" s="386"/>
      <c r="B469" s="458"/>
      <c r="C469" s="458"/>
      <c r="D469" s="386"/>
      <c r="E469" s="386"/>
      <c r="F469" s="386"/>
      <c r="G469" s="386"/>
      <c r="H469" s="386"/>
      <c r="I469"/>
      <c r="J469"/>
      <c r="K469"/>
      <c r="L469"/>
      <c r="M469"/>
      <c r="N469"/>
      <c r="O469"/>
      <c r="P469"/>
      <c r="Q469"/>
      <c r="R469"/>
    </row>
    <row r="470" spans="1:18" s="7" customFormat="1">
      <c r="A470" s="386"/>
      <c r="B470" s="458"/>
      <c r="C470" s="458"/>
      <c r="D470" s="386"/>
      <c r="E470" s="386"/>
      <c r="F470" s="386"/>
      <c r="G470" s="386"/>
      <c r="H470" s="386"/>
      <c r="I470"/>
      <c r="J470"/>
      <c r="K470"/>
      <c r="L470"/>
      <c r="M470"/>
      <c r="N470"/>
      <c r="O470"/>
      <c r="P470"/>
      <c r="Q470"/>
      <c r="R470"/>
    </row>
    <row r="471" spans="1:18" s="7" customFormat="1">
      <c r="A471" s="386"/>
      <c r="B471" s="458"/>
      <c r="C471" s="458"/>
      <c r="D471" s="386"/>
      <c r="E471" s="386"/>
      <c r="F471" s="386"/>
      <c r="G471" s="386"/>
      <c r="H471" s="386"/>
      <c r="I471"/>
      <c r="J471"/>
      <c r="K471"/>
      <c r="L471"/>
      <c r="M471"/>
      <c r="N471"/>
      <c r="O471"/>
      <c r="P471"/>
      <c r="Q471"/>
      <c r="R471"/>
    </row>
    <row r="472" spans="1:18" s="7" customFormat="1">
      <c r="A472" s="386"/>
      <c r="B472" s="458"/>
      <c r="C472" s="458"/>
      <c r="D472" s="386"/>
      <c r="E472" s="386"/>
      <c r="F472" s="386"/>
      <c r="G472" s="386"/>
      <c r="H472" s="386"/>
      <c r="I472"/>
      <c r="J472"/>
      <c r="K472"/>
      <c r="L472"/>
      <c r="M472"/>
      <c r="N472"/>
      <c r="O472"/>
      <c r="P472"/>
      <c r="Q472"/>
      <c r="R472"/>
    </row>
    <row r="473" spans="1:18" s="7" customFormat="1">
      <c r="A473" s="386"/>
      <c r="B473" s="458"/>
      <c r="C473" s="458"/>
      <c r="D473" s="386"/>
      <c r="E473" s="386"/>
      <c r="F473" s="386"/>
      <c r="G473" s="386"/>
      <c r="H473" s="386"/>
      <c r="I473"/>
      <c r="J473"/>
      <c r="K473"/>
      <c r="L473"/>
      <c r="M473"/>
      <c r="N473"/>
      <c r="O473"/>
      <c r="P473"/>
      <c r="Q473"/>
      <c r="R473"/>
    </row>
    <row r="474" spans="1:18" s="7" customFormat="1">
      <c r="A474" s="386"/>
      <c r="B474" s="458"/>
      <c r="C474" s="458"/>
      <c r="D474" s="386"/>
      <c r="E474" s="386"/>
      <c r="F474" s="386"/>
      <c r="G474" s="386"/>
      <c r="H474" s="386"/>
      <c r="I474"/>
      <c r="J474"/>
      <c r="K474"/>
      <c r="L474"/>
      <c r="M474"/>
      <c r="N474"/>
      <c r="O474"/>
      <c r="P474"/>
      <c r="Q474"/>
      <c r="R474"/>
    </row>
    <row r="475" spans="1:18" s="7" customFormat="1">
      <c r="A475" s="386"/>
      <c r="B475" s="458"/>
      <c r="C475" s="458"/>
      <c r="D475" s="386"/>
      <c r="E475" s="386"/>
      <c r="F475" s="386"/>
      <c r="G475" s="386"/>
      <c r="H475" s="386"/>
      <c r="I475"/>
      <c r="J475"/>
      <c r="K475"/>
      <c r="L475"/>
      <c r="M475"/>
      <c r="N475"/>
      <c r="O475"/>
      <c r="P475"/>
      <c r="Q475"/>
      <c r="R475"/>
    </row>
    <row r="476" spans="1:18" s="7" customFormat="1">
      <c r="A476" s="386"/>
      <c r="B476" s="458"/>
      <c r="C476" s="458"/>
      <c r="D476" s="386"/>
      <c r="E476" s="386"/>
      <c r="F476" s="386"/>
      <c r="G476" s="386"/>
      <c r="H476" s="386"/>
      <c r="I476"/>
      <c r="J476"/>
      <c r="K476"/>
      <c r="L476"/>
      <c r="M476"/>
      <c r="N476"/>
      <c r="O476"/>
      <c r="P476"/>
      <c r="Q476"/>
      <c r="R476"/>
    </row>
    <row r="477" spans="1:18" s="7" customFormat="1">
      <c r="A477" s="386"/>
      <c r="B477" s="458"/>
      <c r="C477" s="458"/>
      <c r="D477" s="386"/>
      <c r="E477" s="386"/>
      <c r="F477" s="386"/>
      <c r="G477" s="386"/>
      <c r="H477" s="386"/>
      <c r="I477"/>
      <c r="J477"/>
      <c r="K477"/>
      <c r="L477"/>
      <c r="M477"/>
      <c r="N477"/>
      <c r="O477"/>
      <c r="P477"/>
      <c r="Q477"/>
      <c r="R477"/>
    </row>
    <row r="478" spans="1:18" s="7" customFormat="1">
      <c r="A478" s="386"/>
      <c r="B478" s="458"/>
      <c r="C478" s="458"/>
      <c r="D478" s="386"/>
      <c r="E478" s="386"/>
      <c r="F478" s="386"/>
      <c r="G478" s="386"/>
      <c r="H478" s="386"/>
      <c r="I478"/>
      <c r="J478"/>
      <c r="K478"/>
      <c r="L478"/>
      <c r="M478"/>
      <c r="N478"/>
      <c r="O478"/>
      <c r="P478"/>
      <c r="Q478"/>
      <c r="R478"/>
    </row>
    <row r="479" spans="1:18" s="7" customFormat="1">
      <c r="A479" s="386"/>
      <c r="B479" s="458"/>
      <c r="C479" s="458"/>
      <c r="D479" s="386"/>
      <c r="E479" s="386"/>
      <c r="F479" s="386"/>
      <c r="G479" s="386"/>
      <c r="H479" s="386"/>
      <c r="I479"/>
      <c r="J479"/>
      <c r="K479"/>
      <c r="L479"/>
      <c r="M479"/>
      <c r="N479"/>
      <c r="O479"/>
      <c r="P479"/>
      <c r="Q479"/>
      <c r="R479"/>
    </row>
    <row r="480" spans="1:18" s="7" customFormat="1">
      <c r="A480" s="386"/>
      <c r="B480" s="458"/>
      <c r="C480" s="458"/>
      <c r="D480" s="386"/>
      <c r="E480" s="386"/>
      <c r="F480" s="386"/>
      <c r="G480" s="386"/>
      <c r="H480" s="386"/>
      <c r="I480"/>
      <c r="J480"/>
      <c r="K480"/>
      <c r="L480"/>
      <c r="M480"/>
      <c r="N480"/>
      <c r="O480"/>
      <c r="P480"/>
      <c r="Q480"/>
      <c r="R480"/>
    </row>
    <row r="481" spans="1:18" s="7" customFormat="1">
      <c r="A481" s="386"/>
      <c r="B481" s="458"/>
      <c r="C481" s="458"/>
      <c r="D481" s="386"/>
      <c r="E481" s="386"/>
      <c r="F481" s="386"/>
      <c r="G481" s="386"/>
      <c r="H481" s="386"/>
      <c r="I481"/>
      <c r="J481"/>
      <c r="K481"/>
      <c r="L481"/>
      <c r="M481"/>
      <c r="N481"/>
      <c r="O481"/>
      <c r="P481"/>
      <c r="Q481"/>
      <c r="R481"/>
    </row>
    <row r="482" spans="1:18" s="7" customFormat="1">
      <c r="A482" s="386"/>
      <c r="B482" s="458"/>
      <c r="C482" s="458"/>
      <c r="D482" s="386"/>
      <c r="E482" s="386"/>
      <c r="F482" s="386"/>
      <c r="G482" s="386"/>
      <c r="H482" s="386"/>
      <c r="I482"/>
      <c r="J482"/>
      <c r="K482"/>
      <c r="L482"/>
      <c r="M482"/>
      <c r="N482"/>
      <c r="O482"/>
      <c r="P482"/>
      <c r="Q482"/>
      <c r="R482"/>
    </row>
    <row r="483" spans="1:18" s="7" customFormat="1">
      <c r="A483" s="386"/>
      <c r="B483" s="458"/>
      <c r="C483" s="458"/>
      <c r="D483" s="386"/>
      <c r="E483" s="386"/>
      <c r="F483" s="386"/>
      <c r="G483" s="386"/>
      <c r="H483" s="386"/>
      <c r="I483"/>
      <c r="J483"/>
      <c r="K483"/>
      <c r="L483"/>
      <c r="M483"/>
      <c r="N483"/>
      <c r="O483"/>
      <c r="P483"/>
      <c r="Q483"/>
      <c r="R483"/>
    </row>
    <row r="484" spans="1:18" s="7" customFormat="1">
      <c r="A484" s="386"/>
      <c r="B484" s="458"/>
      <c r="C484" s="458"/>
      <c r="D484" s="386"/>
      <c r="E484" s="386"/>
      <c r="F484" s="386"/>
      <c r="G484" s="386"/>
      <c r="H484" s="386"/>
      <c r="I484"/>
      <c r="J484"/>
      <c r="K484"/>
      <c r="L484"/>
      <c r="M484"/>
      <c r="N484"/>
      <c r="O484"/>
      <c r="P484"/>
      <c r="Q484"/>
      <c r="R484"/>
    </row>
    <row r="485" spans="1:18" s="7" customFormat="1">
      <c r="A485" s="386"/>
      <c r="B485" s="458"/>
      <c r="C485" s="458"/>
      <c r="D485" s="386"/>
      <c r="E485" s="386"/>
      <c r="F485" s="386"/>
      <c r="G485" s="386"/>
      <c r="H485" s="386"/>
      <c r="I485"/>
      <c r="J485"/>
      <c r="K485"/>
      <c r="L485"/>
      <c r="M485"/>
      <c r="N485"/>
      <c r="O485"/>
      <c r="P485"/>
      <c r="Q485"/>
      <c r="R485"/>
    </row>
    <row r="486" spans="1:18" s="7" customFormat="1">
      <c r="A486" s="386"/>
      <c r="B486" s="458"/>
      <c r="C486" s="458"/>
      <c r="D486" s="386"/>
      <c r="E486" s="386"/>
      <c r="F486" s="386"/>
      <c r="G486" s="386"/>
      <c r="H486" s="386"/>
      <c r="I486"/>
      <c r="J486"/>
      <c r="K486"/>
      <c r="L486"/>
      <c r="M486"/>
      <c r="N486"/>
      <c r="O486"/>
      <c r="P486"/>
      <c r="Q486"/>
      <c r="R486"/>
    </row>
    <row r="487" spans="1:18" s="7" customFormat="1">
      <c r="A487" s="386"/>
      <c r="B487" s="458"/>
      <c r="C487" s="458"/>
      <c r="D487" s="386"/>
      <c r="E487" s="386"/>
      <c r="F487" s="386"/>
      <c r="G487" s="386"/>
      <c r="H487" s="386"/>
      <c r="I487"/>
      <c r="J487"/>
      <c r="K487"/>
      <c r="L487"/>
      <c r="M487"/>
      <c r="N487"/>
      <c r="O487"/>
      <c r="P487"/>
      <c r="Q487"/>
      <c r="R487"/>
    </row>
    <row r="488" spans="1:18" s="7" customFormat="1">
      <c r="A488" s="386"/>
      <c r="B488" s="458"/>
      <c r="C488" s="458"/>
      <c r="D488" s="386"/>
      <c r="E488" s="386"/>
      <c r="F488" s="386"/>
      <c r="G488" s="386"/>
      <c r="H488" s="386"/>
      <c r="I488"/>
      <c r="J488"/>
      <c r="K488"/>
      <c r="L488"/>
      <c r="M488"/>
      <c r="N488"/>
      <c r="O488"/>
      <c r="P488"/>
      <c r="Q488"/>
      <c r="R488"/>
    </row>
    <row r="489" spans="1:18" s="7" customFormat="1">
      <c r="A489" s="386"/>
      <c r="B489" s="458"/>
      <c r="C489" s="458"/>
      <c r="D489" s="386"/>
      <c r="E489" s="386"/>
      <c r="F489" s="386"/>
      <c r="G489" s="386"/>
      <c r="H489" s="386"/>
      <c r="I489"/>
      <c r="J489"/>
      <c r="K489"/>
      <c r="L489"/>
      <c r="M489"/>
      <c r="N489"/>
      <c r="O489"/>
      <c r="P489"/>
      <c r="Q489"/>
      <c r="R489"/>
    </row>
    <row r="490" spans="1:18" s="7" customFormat="1">
      <c r="A490" s="386"/>
      <c r="B490" s="458"/>
      <c r="C490" s="458"/>
      <c r="D490" s="386"/>
      <c r="E490" s="386"/>
      <c r="F490" s="386"/>
      <c r="G490" s="386"/>
      <c r="H490" s="386"/>
      <c r="I490"/>
      <c r="J490"/>
      <c r="K490"/>
      <c r="L490"/>
      <c r="M490"/>
      <c r="N490"/>
      <c r="O490"/>
      <c r="P490"/>
      <c r="Q490"/>
      <c r="R490"/>
    </row>
    <row r="491" spans="1:18" s="7" customFormat="1">
      <c r="A491" s="386"/>
      <c r="B491" s="458"/>
      <c r="C491" s="458"/>
      <c r="D491" s="386"/>
      <c r="E491" s="386"/>
      <c r="F491" s="386"/>
      <c r="G491" s="386"/>
      <c r="H491" s="386"/>
      <c r="I491"/>
      <c r="J491"/>
      <c r="K491"/>
      <c r="L491"/>
      <c r="M491"/>
      <c r="N491"/>
      <c r="O491"/>
      <c r="P491"/>
      <c r="Q491"/>
      <c r="R491"/>
    </row>
    <row r="492" spans="1:18" s="7" customFormat="1">
      <c r="A492" s="386"/>
      <c r="B492" s="458"/>
      <c r="C492" s="458"/>
      <c r="D492" s="386"/>
      <c r="E492" s="386"/>
      <c r="F492" s="386"/>
      <c r="G492" s="386"/>
      <c r="H492" s="386"/>
      <c r="I492"/>
      <c r="J492"/>
      <c r="K492"/>
      <c r="L492"/>
      <c r="M492"/>
      <c r="N492"/>
      <c r="O492"/>
      <c r="P492"/>
      <c r="Q492"/>
      <c r="R492"/>
    </row>
    <row r="493" spans="1:18" s="7" customFormat="1">
      <c r="A493" s="386"/>
      <c r="B493" s="458"/>
      <c r="C493" s="458"/>
      <c r="D493" s="386"/>
      <c r="E493" s="386"/>
      <c r="F493" s="386"/>
      <c r="G493" s="386"/>
      <c r="H493" s="386"/>
      <c r="I493"/>
      <c r="J493"/>
      <c r="K493"/>
      <c r="L493"/>
      <c r="M493"/>
      <c r="N493"/>
      <c r="O493"/>
      <c r="P493"/>
      <c r="Q493"/>
      <c r="R493"/>
    </row>
    <row r="494" spans="1:18" s="7" customFormat="1">
      <c r="A494" s="386"/>
      <c r="B494" s="458"/>
      <c r="C494" s="458"/>
      <c r="D494" s="386"/>
      <c r="E494" s="386"/>
      <c r="F494" s="386"/>
      <c r="G494" s="386"/>
      <c r="H494" s="386"/>
      <c r="I494"/>
      <c r="J494"/>
      <c r="K494"/>
      <c r="L494"/>
      <c r="M494"/>
      <c r="N494"/>
      <c r="O494"/>
      <c r="P494"/>
      <c r="Q494"/>
      <c r="R494"/>
    </row>
    <row r="495" spans="1:18" s="7" customFormat="1">
      <c r="A495" s="386"/>
      <c r="B495" s="458"/>
      <c r="C495" s="458"/>
      <c r="D495" s="386"/>
      <c r="E495" s="386"/>
      <c r="F495" s="386"/>
      <c r="G495" s="386"/>
      <c r="H495" s="386"/>
      <c r="I495"/>
      <c r="J495"/>
      <c r="K495"/>
      <c r="L495"/>
      <c r="M495"/>
      <c r="N495"/>
      <c r="O495"/>
      <c r="P495"/>
      <c r="Q495"/>
      <c r="R495"/>
    </row>
    <row r="496" spans="1:18" s="7" customFormat="1">
      <c r="A496" s="386"/>
      <c r="B496" s="458"/>
      <c r="C496" s="458"/>
      <c r="D496" s="386"/>
      <c r="E496" s="386"/>
      <c r="F496" s="386"/>
      <c r="G496" s="386"/>
      <c r="H496" s="386"/>
      <c r="I496"/>
      <c r="J496"/>
      <c r="K496"/>
      <c r="L496"/>
      <c r="M496"/>
      <c r="N496"/>
      <c r="O496"/>
      <c r="P496"/>
      <c r="Q496"/>
      <c r="R496"/>
    </row>
    <row r="497" spans="1:18" s="7" customFormat="1">
      <c r="A497" s="386"/>
      <c r="B497" s="458"/>
      <c r="C497" s="458"/>
      <c r="D497" s="386"/>
      <c r="E497" s="386"/>
      <c r="F497" s="386"/>
      <c r="G497" s="386"/>
      <c r="H497" s="386"/>
      <c r="I497"/>
      <c r="J497"/>
      <c r="K497"/>
      <c r="L497"/>
      <c r="M497"/>
      <c r="N497"/>
      <c r="O497"/>
      <c r="P497"/>
      <c r="Q497"/>
      <c r="R497"/>
    </row>
    <row r="498" spans="1:18" s="7" customFormat="1">
      <c r="A498" s="386"/>
      <c r="B498" s="458"/>
      <c r="C498" s="458"/>
      <c r="D498" s="386"/>
      <c r="E498" s="386"/>
      <c r="F498" s="386"/>
      <c r="G498" s="386"/>
      <c r="H498" s="386"/>
      <c r="I498"/>
      <c r="J498"/>
      <c r="K498"/>
      <c r="L498"/>
      <c r="M498"/>
      <c r="N498"/>
      <c r="O498"/>
      <c r="P498"/>
      <c r="Q498"/>
      <c r="R498"/>
    </row>
    <row r="499" spans="1:18" s="7" customFormat="1">
      <c r="A499" s="386"/>
      <c r="B499" s="458"/>
      <c r="C499" s="458"/>
      <c r="D499" s="386"/>
      <c r="E499" s="386"/>
      <c r="F499" s="386"/>
      <c r="G499" s="386"/>
      <c r="H499" s="386"/>
      <c r="I499"/>
      <c r="J499"/>
      <c r="K499"/>
      <c r="L499"/>
      <c r="M499"/>
      <c r="N499"/>
      <c r="O499"/>
      <c r="P499"/>
      <c r="Q499"/>
      <c r="R499"/>
    </row>
    <row r="500" spans="1:18" s="7" customFormat="1">
      <c r="A500" s="386"/>
      <c r="B500" s="458"/>
      <c r="C500" s="458"/>
      <c r="D500" s="386"/>
      <c r="E500" s="386"/>
      <c r="F500" s="386"/>
      <c r="G500" s="386"/>
      <c r="H500" s="386"/>
      <c r="I500"/>
      <c r="J500"/>
      <c r="K500"/>
      <c r="L500"/>
      <c r="M500"/>
      <c r="N500"/>
      <c r="O500"/>
      <c r="P500"/>
      <c r="Q500"/>
      <c r="R500"/>
    </row>
    <row r="501" spans="1:18" s="7" customFormat="1">
      <c r="A501" s="386"/>
      <c r="B501" s="458"/>
      <c r="C501" s="458"/>
      <c r="D501" s="386"/>
      <c r="E501" s="386"/>
      <c r="F501" s="386"/>
      <c r="G501" s="386"/>
      <c r="H501" s="386"/>
      <c r="I501"/>
      <c r="J501"/>
      <c r="K501"/>
      <c r="L501"/>
      <c r="M501"/>
      <c r="N501"/>
      <c r="O501"/>
      <c r="P501"/>
      <c r="Q501"/>
      <c r="R501"/>
    </row>
    <row r="502" spans="1:18" s="7" customFormat="1">
      <c r="A502" s="386"/>
      <c r="B502" s="458"/>
      <c r="C502" s="458"/>
      <c r="D502" s="386"/>
      <c r="E502" s="386"/>
      <c r="F502" s="386"/>
      <c r="G502" s="386"/>
      <c r="H502" s="386"/>
      <c r="I502"/>
      <c r="J502"/>
      <c r="K502"/>
      <c r="L502"/>
      <c r="M502"/>
      <c r="N502"/>
      <c r="O502"/>
      <c r="P502"/>
      <c r="Q502"/>
      <c r="R502"/>
    </row>
    <row r="503" spans="1:18" s="7" customFormat="1">
      <c r="A503" s="386"/>
      <c r="B503" s="458"/>
      <c r="C503" s="458"/>
      <c r="D503" s="386"/>
      <c r="E503" s="386"/>
      <c r="F503" s="386"/>
      <c r="G503" s="386"/>
      <c r="H503" s="386"/>
      <c r="I503"/>
      <c r="J503"/>
      <c r="K503"/>
      <c r="L503"/>
      <c r="M503"/>
      <c r="N503"/>
      <c r="O503"/>
      <c r="P503"/>
      <c r="Q503"/>
      <c r="R503"/>
    </row>
    <row r="504" spans="1:18" s="7" customFormat="1">
      <c r="A504" s="386"/>
      <c r="B504" s="458"/>
      <c r="C504" s="458"/>
      <c r="D504" s="386"/>
      <c r="E504" s="386"/>
      <c r="F504" s="386"/>
      <c r="G504" s="386"/>
      <c r="H504" s="386"/>
      <c r="I504"/>
      <c r="J504"/>
      <c r="K504"/>
      <c r="L504"/>
      <c r="M504"/>
      <c r="N504"/>
      <c r="O504"/>
      <c r="P504"/>
      <c r="Q504"/>
      <c r="R504"/>
    </row>
    <row r="505" spans="1:18" s="7" customFormat="1">
      <c r="A505" s="386"/>
      <c r="B505" s="458"/>
      <c r="C505" s="458"/>
      <c r="D505" s="386"/>
      <c r="E505" s="386"/>
      <c r="F505" s="386"/>
      <c r="G505" s="386"/>
      <c r="H505" s="386"/>
      <c r="I505"/>
      <c r="J505"/>
      <c r="K505"/>
      <c r="L505"/>
      <c r="M505"/>
      <c r="N505"/>
      <c r="O505"/>
      <c r="P505"/>
      <c r="Q505"/>
      <c r="R505"/>
    </row>
    <row r="506" spans="1:18" s="7" customFormat="1">
      <c r="A506" s="386"/>
      <c r="B506" s="458"/>
      <c r="C506" s="458"/>
      <c r="D506" s="386"/>
      <c r="E506" s="386"/>
      <c r="F506" s="386"/>
      <c r="G506" s="386"/>
      <c r="H506" s="386"/>
      <c r="I506"/>
      <c r="J506"/>
      <c r="K506"/>
      <c r="L506"/>
      <c r="M506"/>
      <c r="N506"/>
      <c r="O506"/>
      <c r="P506"/>
      <c r="Q506"/>
      <c r="R506"/>
    </row>
    <row r="507" spans="1:18" s="7" customFormat="1">
      <c r="A507" s="386"/>
      <c r="B507" s="458"/>
      <c r="C507" s="458"/>
      <c r="D507" s="386"/>
      <c r="E507" s="386"/>
      <c r="F507" s="386"/>
      <c r="G507" s="386"/>
      <c r="H507" s="386"/>
      <c r="I507"/>
      <c r="J507"/>
      <c r="K507"/>
      <c r="L507"/>
      <c r="M507"/>
      <c r="N507"/>
      <c r="O507"/>
      <c r="P507"/>
      <c r="Q507"/>
      <c r="R507"/>
    </row>
    <row r="508" spans="1:18" s="7" customFormat="1">
      <c r="A508" s="386"/>
      <c r="B508" s="458"/>
      <c r="C508" s="458"/>
      <c r="D508" s="386"/>
      <c r="E508" s="386"/>
      <c r="F508" s="386"/>
      <c r="G508" s="386"/>
      <c r="H508" s="386"/>
      <c r="I508"/>
      <c r="J508"/>
      <c r="K508"/>
      <c r="L508"/>
      <c r="M508"/>
      <c r="N508"/>
      <c r="O508"/>
      <c r="P508"/>
      <c r="Q508"/>
      <c r="R508"/>
    </row>
    <row r="509" spans="1:18" s="7" customFormat="1">
      <c r="A509" s="386"/>
      <c r="B509" s="458"/>
      <c r="C509" s="458"/>
      <c r="D509" s="386"/>
      <c r="E509" s="386"/>
      <c r="F509" s="386"/>
      <c r="G509" s="386"/>
      <c r="H509" s="386"/>
      <c r="I509"/>
      <c r="J509"/>
      <c r="K509"/>
      <c r="L509"/>
      <c r="M509"/>
      <c r="N509"/>
      <c r="O509"/>
      <c r="P509"/>
      <c r="Q509"/>
      <c r="R509"/>
    </row>
    <row r="510" spans="1:18" s="7" customFormat="1">
      <c r="A510" s="386"/>
      <c r="B510" s="458"/>
      <c r="C510" s="458"/>
      <c r="D510" s="386"/>
      <c r="E510" s="386"/>
      <c r="F510" s="386"/>
      <c r="G510" s="386"/>
      <c r="H510" s="386"/>
      <c r="I510"/>
      <c r="J510"/>
      <c r="K510"/>
      <c r="L510"/>
      <c r="M510"/>
      <c r="N510"/>
      <c r="O510"/>
      <c r="P510"/>
      <c r="Q510"/>
      <c r="R510"/>
    </row>
    <row r="511" spans="1:18" s="7" customFormat="1">
      <c r="A511" s="386"/>
      <c r="B511" s="458"/>
      <c r="C511" s="458"/>
      <c r="D511" s="386"/>
      <c r="E511" s="386"/>
      <c r="F511" s="386"/>
      <c r="G511" s="386"/>
      <c r="H511" s="386"/>
      <c r="I511"/>
      <c r="J511"/>
      <c r="K511"/>
      <c r="L511"/>
      <c r="M511"/>
      <c r="N511"/>
      <c r="O511"/>
      <c r="P511"/>
      <c r="Q511"/>
      <c r="R511"/>
    </row>
    <row r="512" spans="1:18" s="7" customFormat="1">
      <c r="A512" s="386"/>
      <c r="B512" s="458"/>
      <c r="C512" s="458"/>
      <c r="D512" s="386"/>
      <c r="E512" s="386"/>
      <c r="F512" s="386"/>
      <c r="G512" s="386"/>
      <c r="H512" s="386"/>
      <c r="I512"/>
      <c r="J512"/>
      <c r="K512"/>
      <c r="L512"/>
      <c r="M512"/>
      <c r="N512"/>
      <c r="O512"/>
      <c r="P512"/>
      <c r="Q512"/>
      <c r="R512"/>
    </row>
    <row r="513" spans="1:18" s="7" customFormat="1">
      <c r="A513" s="386"/>
      <c r="B513" s="458"/>
      <c r="C513" s="458"/>
      <c r="D513" s="386"/>
      <c r="E513" s="386"/>
      <c r="F513" s="386"/>
      <c r="G513" s="386"/>
      <c r="H513" s="386"/>
      <c r="I513"/>
      <c r="J513"/>
      <c r="K513"/>
      <c r="L513"/>
      <c r="M513"/>
      <c r="N513"/>
      <c r="O513"/>
      <c r="P513"/>
      <c r="Q513"/>
      <c r="R513"/>
    </row>
    <row r="514" spans="1:18" s="7" customFormat="1">
      <c r="A514" s="386"/>
      <c r="B514" s="458"/>
      <c r="C514" s="458"/>
      <c r="D514" s="386"/>
      <c r="E514" s="386"/>
      <c r="F514" s="386"/>
      <c r="G514" s="386"/>
      <c r="H514" s="386"/>
      <c r="I514"/>
      <c r="J514"/>
      <c r="K514"/>
      <c r="L514"/>
      <c r="M514"/>
      <c r="N514"/>
      <c r="O514"/>
      <c r="P514"/>
      <c r="Q514"/>
      <c r="R514"/>
    </row>
    <row r="515" spans="1:18" s="7" customFormat="1">
      <c r="A515" s="386"/>
      <c r="B515" s="458"/>
      <c r="C515" s="458"/>
      <c r="D515" s="386"/>
      <c r="E515" s="386"/>
      <c r="F515" s="386"/>
      <c r="G515" s="386"/>
      <c r="H515" s="386"/>
      <c r="I515"/>
      <c r="J515"/>
      <c r="K515"/>
      <c r="L515"/>
      <c r="M515"/>
      <c r="N515"/>
      <c r="O515"/>
      <c r="P515"/>
      <c r="Q515"/>
      <c r="R515"/>
    </row>
    <row r="516" spans="1:18" s="7" customFormat="1">
      <c r="A516" s="386"/>
      <c r="B516" s="458"/>
      <c r="C516" s="458"/>
      <c r="D516" s="386"/>
      <c r="E516" s="386"/>
      <c r="F516" s="386"/>
      <c r="G516" s="386"/>
      <c r="H516" s="386"/>
      <c r="I516"/>
      <c r="J516"/>
      <c r="K516"/>
      <c r="L516"/>
      <c r="M516"/>
      <c r="N516"/>
      <c r="O516"/>
      <c r="P516"/>
      <c r="Q516"/>
      <c r="R516"/>
    </row>
    <row r="517" spans="1:18" s="7" customFormat="1">
      <c r="A517" s="386"/>
      <c r="B517" s="458"/>
      <c r="C517" s="458"/>
      <c r="D517" s="386"/>
      <c r="E517" s="386"/>
      <c r="F517" s="386"/>
      <c r="G517" s="386"/>
      <c r="H517" s="386"/>
      <c r="I517"/>
      <c r="J517"/>
      <c r="K517"/>
      <c r="L517"/>
      <c r="M517"/>
      <c r="N517"/>
      <c r="O517"/>
      <c r="P517"/>
      <c r="Q517"/>
      <c r="R517"/>
    </row>
    <row r="518" spans="1:18" s="7" customFormat="1">
      <c r="A518" s="386"/>
      <c r="B518" s="458"/>
      <c r="C518" s="458"/>
      <c r="D518" s="386"/>
      <c r="E518" s="386"/>
      <c r="F518" s="386"/>
      <c r="G518" s="386"/>
      <c r="H518" s="386"/>
      <c r="I518"/>
      <c r="J518"/>
      <c r="K518"/>
      <c r="L518"/>
      <c r="M518"/>
      <c r="N518"/>
      <c r="O518"/>
      <c r="P518"/>
      <c r="Q518"/>
      <c r="R518"/>
    </row>
    <row r="519" spans="1:18" s="7" customFormat="1">
      <c r="A519" s="386"/>
      <c r="B519" s="458"/>
      <c r="C519" s="458"/>
      <c r="D519" s="386"/>
      <c r="E519" s="386"/>
      <c r="F519" s="386"/>
      <c r="G519" s="386"/>
      <c r="H519" s="386"/>
      <c r="I519"/>
      <c r="J519"/>
      <c r="K519"/>
      <c r="L519"/>
      <c r="M519"/>
      <c r="N519"/>
      <c r="O519"/>
      <c r="P519"/>
      <c r="Q519"/>
      <c r="R519"/>
    </row>
    <row r="520" spans="1:18" s="7" customFormat="1">
      <c r="A520" s="386"/>
      <c r="B520" s="458"/>
      <c r="C520" s="458"/>
      <c r="D520" s="386"/>
      <c r="E520" s="386"/>
      <c r="F520" s="386"/>
      <c r="G520" s="386"/>
      <c r="H520" s="386"/>
      <c r="I520"/>
      <c r="J520"/>
      <c r="K520"/>
      <c r="L520"/>
      <c r="M520"/>
      <c r="N520"/>
      <c r="O520"/>
      <c r="P520"/>
      <c r="Q520"/>
      <c r="R520"/>
    </row>
    <row r="521" spans="1:18" s="7" customFormat="1">
      <c r="A521" s="386"/>
      <c r="B521" s="458"/>
      <c r="C521" s="458"/>
      <c r="D521" s="386"/>
      <c r="E521" s="386"/>
      <c r="F521" s="386"/>
      <c r="G521" s="386"/>
      <c r="H521" s="386"/>
      <c r="I521"/>
      <c r="J521"/>
      <c r="K521"/>
      <c r="L521"/>
      <c r="M521"/>
      <c r="N521"/>
      <c r="O521"/>
      <c r="P521"/>
      <c r="Q521"/>
      <c r="R521"/>
    </row>
    <row r="522" spans="1:18" s="7" customFormat="1">
      <c r="A522" s="386"/>
      <c r="B522" s="458"/>
      <c r="C522" s="458"/>
      <c r="D522" s="386"/>
      <c r="E522" s="386"/>
      <c r="F522" s="386"/>
      <c r="G522" s="386"/>
      <c r="H522" s="386"/>
      <c r="I522"/>
      <c r="J522"/>
      <c r="K522"/>
      <c r="L522"/>
      <c r="M522"/>
      <c r="N522"/>
      <c r="O522"/>
      <c r="P522"/>
      <c r="Q522"/>
      <c r="R522"/>
    </row>
    <row r="523" spans="1:18" s="7" customFormat="1">
      <c r="A523" s="386"/>
      <c r="B523" s="458"/>
      <c r="C523" s="458"/>
      <c r="D523" s="386"/>
      <c r="E523" s="386"/>
      <c r="F523" s="386"/>
      <c r="G523" s="386"/>
      <c r="H523" s="386"/>
      <c r="I523"/>
      <c r="J523"/>
      <c r="K523"/>
      <c r="L523"/>
      <c r="M523"/>
      <c r="N523"/>
      <c r="O523"/>
      <c r="P523"/>
      <c r="Q523"/>
      <c r="R523"/>
    </row>
    <row r="524" spans="1:18" s="7" customFormat="1">
      <c r="A524" s="386"/>
      <c r="B524" s="458"/>
      <c r="C524" s="458"/>
      <c r="D524" s="386"/>
      <c r="E524" s="386"/>
      <c r="F524" s="386"/>
      <c r="G524" s="386"/>
      <c r="H524" s="386"/>
      <c r="I524"/>
      <c r="J524"/>
      <c r="K524"/>
      <c r="L524"/>
      <c r="M524"/>
      <c r="N524"/>
      <c r="O524"/>
      <c r="P524"/>
      <c r="Q524"/>
      <c r="R524"/>
    </row>
    <row r="525" spans="1:18" s="7" customFormat="1">
      <c r="A525" s="386"/>
      <c r="B525" s="458"/>
      <c r="C525" s="458"/>
      <c r="D525" s="386"/>
      <c r="E525" s="386"/>
      <c r="F525" s="386"/>
      <c r="G525" s="386"/>
      <c r="H525" s="386"/>
      <c r="I525"/>
      <c r="J525"/>
      <c r="K525"/>
      <c r="L525"/>
      <c r="M525"/>
      <c r="N525"/>
      <c r="O525"/>
      <c r="P525"/>
      <c r="Q525"/>
      <c r="R525"/>
    </row>
    <row r="526" spans="1:18" s="7" customFormat="1">
      <c r="A526" s="386"/>
      <c r="B526" s="458"/>
      <c r="C526" s="458"/>
      <c r="D526" s="386"/>
      <c r="E526" s="386"/>
      <c r="F526" s="386"/>
      <c r="G526" s="386"/>
      <c r="H526" s="386"/>
      <c r="I526"/>
      <c r="J526"/>
      <c r="K526"/>
      <c r="L526"/>
      <c r="M526"/>
      <c r="N526"/>
      <c r="O526"/>
      <c r="P526"/>
      <c r="Q526"/>
      <c r="R526"/>
    </row>
    <row r="527" spans="1:18" s="7" customFormat="1">
      <c r="A527" s="386"/>
      <c r="B527" s="458"/>
      <c r="C527" s="458"/>
      <c r="D527" s="386"/>
      <c r="E527" s="386"/>
      <c r="F527" s="386"/>
      <c r="G527" s="386"/>
      <c r="H527" s="386"/>
      <c r="I527"/>
      <c r="J527"/>
      <c r="K527"/>
      <c r="L527"/>
      <c r="M527"/>
      <c r="N527"/>
      <c r="O527"/>
      <c r="P527"/>
      <c r="Q527"/>
      <c r="R527"/>
    </row>
    <row r="528" spans="1:18" s="7" customFormat="1">
      <c r="A528" s="386"/>
      <c r="B528" s="458"/>
      <c r="C528" s="458"/>
      <c r="D528" s="386"/>
      <c r="E528" s="386"/>
      <c r="F528" s="386"/>
      <c r="G528" s="386"/>
      <c r="H528" s="386"/>
      <c r="I528"/>
      <c r="J528"/>
      <c r="K528"/>
      <c r="L528"/>
      <c r="M528"/>
      <c r="N528"/>
      <c r="O528"/>
      <c r="P528"/>
      <c r="Q528"/>
      <c r="R528"/>
    </row>
    <row r="529" spans="1:18" s="7" customFormat="1">
      <c r="A529" s="386"/>
      <c r="B529" s="458"/>
      <c r="C529" s="458"/>
      <c r="D529" s="386"/>
      <c r="E529" s="386"/>
      <c r="F529" s="386"/>
      <c r="G529" s="386"/>
      <c r="H529" s="386"/>
      <c r="I529"/>
      <c r="J529"/>
      <c r="K529"/>
      <c r="L529"/>
      <c r="M529"/>
      <c r="N529"/>
      <c r="O529"/>
      <c r="P529"/>
      <c r="Q529"/>
      <c r="R529"/>
    </row>
    <row r="530" spans="1:18" s="7" customFormat="1">
      <c r="A530" s="386"/>
      <c r="B530" s="458"/>
      <c r="C530" s="458"/>
      <c r="D530" s="386"/>
      <c r="E530" s="386"/>
      <c r="F530" s="386"/>
      <c r="G530" s="386"/>
      <c r="H530" s="386"/>
      <c r="I530"/>
      <c r="J530"/>
      <c r="K530"/>
      <c r="L530"/>
      <c r="M530"/>
      <c r="N530"/>
      <c r="O530"/>
      <c r="P530"/>
      <c r="Q530"/>
      <c r="R530"/>
    </row>
    <row r="531" spans="1:18" s="7" customFormat="1">
      <c r="A531" s="386"/>
      <c r="B531" s="458"/>
      <c r="C531" s="458"/>
      <c r="D531" s="386"/>
      <c r="E531" s="386"/>
      <c r="F531" s="386"/>
      <c r="G531" s="386"/>
      <c r="H531" s="386"/>
      <c r="I531"/>
      <c r="J531"/>
      <c r="K531"/>
      <c r="L531"/>
      <c r="M531"/>
      <c r="N531"/>
      <c r="O531"/>
      <c r="P531"/>
      <c r="Q531"/>
      <c r="R531"/>
    </row>
    <row r="532" spans="1:18" s="7" customFormat="1">
      <c r="A532" s="386"/>
      <c r="B532" s="458"/>
      <c r="C532" s="458"/>
      <c r="D532" s="386"/>
      <c r="E532" s="386"/>
      <c r="F532" s="386"/>
      <c r="G532" s="386"/>
      <c r="H532" s="386"/>
      <c r="I532"/>
      <c r="J532"/>
      <c r="K532"/>
      <c r="L532"/>
      <c r="M532"/>
      <c r="N532"/>
      <c r="O532"/>
      <c r="P532"/>
      <c r="Q532"/>
      <c r="R532"/>
    </row>
    <row r="533" spans="1:18" s="7" customFormat="1">
      <c r="A533" s="386"/>
      <c r="B533" s="458"/>
      <c r="C533" s="458"/>
      <c r="D533" s="386"/>
      <c r="E533" s="386"/>
      <c r="F533" s="386"/>
      <c r="G533" s="386"/>
      <c r="H533" s="386"/>
      <c r="I533"/>
      <c r="J533"/>
      <c r="K533"/>
      <c r="L533"/>
      <c r="M533"/>
      <c r="N533"/>
      <c r="O533"/>
      <c r="P533"/>
      <c r="Q533"/>
      <c r="R533"/>
    </row>
    <row r="534" spans="1:18" s="7" customFormat="1">
      <c r="A534" s="386"/>
      <c r="B534" s="458"/>
      <c r="C534" s="458"/>
      <c r="D534" s="386"/>
      <c r="E534" s="386"/>
      <c r="F534" s="386"/>
      <c r="G534" s="386"/>
      <c r="H534" s="386"/>
      <c r="I534"/>
      <c r="J534"/>
      <c r="K534"/>
      <c r="L534"/>
      <c r="M534"/>
      <c r="N534"/>
      <c r="O534"/>
      <c r="P534"/>
      <c r="Q534"/>
      <c r="R534"/>
    </row>
    <row r="535" spans="1:18" s="7" customFormat="1">
      <c r="A535" s="386"/>
      <c r="B535" s="458"/>
      <c r="C535" s="458"/>
      <c r="D535" s="386"/>
      <c r="E535" s="386"/>
      <c r="F535" s="386"/>
      <c r="G535" s="386"/>
      <c r="H535" s="386"/>
      <c r="I535"/>
      <c r="J535"/>
      <c r="K535"/>
      <c r="L535"/>
      <c r="M535"/>
      <c r="N535"/>
      <c r="O535"/>
      <c r="P535"/>
      <c r="Q535"/>
      <c r="R535"/>
    </row>
    <row r="536" spans="1:18" s="7" customFormat="1">
      <c r="A536" s="386"/>
      <c r="B536" s="458"/>
      <c r="C536" s="458"/>
      <c r="D536" s="386"/>
      <c r="E536" s="386"/>
      <c r="F536" s="386"/>
      <c r="G536" s="386"/>
      <c r="H536" s="386"/>
      <c r="I536"/>
      <c r="J536"/>
      <c r="K536"/>
      <c r="L536"/>
      <c r="M536"/>
      <c r="N536"/>
      <c r="O536"/>
      <c r="P536"/>
      <c r="Q536"/>
      <c r="R536"/>
    </row>
    <row r="537" spans="1:18" s="7" customFormat="1">
      <c r="A537" s="386"/>
      <c r="B537" s="458"/>
      <c r="C537" s="458"/>
      <c r="D537" s="386"/>
      <c r="E537" s="386"/>
      <c r="F537" s="386"/>
      <c r="G537" s="386"/>
      <c r="H537" s="386"/>
      <c r="I537"/>
      <c r="J537"/>
      <c r="K537"/>
      <c r="L537"/>
      <c r="M537"/>
      <c r="N537"/>
      <c r="O537"/>
      <c r="P537"/>
      <c r="Q537"/>
      <c r="R537"/>
    </row>
    <row r="538" spans="1:18" s="7" customFormat="1">
      <c r="A538" s="386"/>
      <c r="B538" s="458"/>
      <c r="C538" s="458"/>
      <c r="D538" s="386"/>
      <c r="E538" s="386"/>
      <c r="F538" s="386"/>
      <c r="G538" s="386"/>
      <c r="H538" s="386"/>
      <c r="I538"/>
      <c r="J538"/>
      <c r="K538"/>
      <c r="L538"/>
      <c r="M538"/>
      <c r="N538"/>
      <c r="O538"/>
      <c r="P538"/>
      <c r="Q538"/>
      <c r="R538"/>
    </row>
    <row r="539" spans="1:18" s="7" customFormat="1">
      <c r="A539" s="386"/>
      <c r="B539" s="458"/>
      <c r="C539" s="458"/>
      <c r="D539" s="386"/>
      <c r="E539" s="386"/>
      <c r="F539" s="386"/>
      <c r="G539" s="386"/>
      <c r="H539" s="386"/>
      <c r="I539"/>
      <c r="J539"/>
      <c r="K539"/>
      <c r="L539"/>
      <c r="M539"/>
      <c r="N539"/>
      <c r="O539"/>
      <c r="P539"/>
      <c r="Q539"/>
      <c r="R539"/>
    </row>
    <row r="540" spans="1:18" s="7" customFormat="1">
      <c r="A540" s="386"/>
      <c r="B540" s="458"/>
      <c r="C540" s="458"/>
      <c r="D540" s="386"/>
      <c r="E540" s="386"/>
      <c r="F540" s="386"/>
      <c r="G540" s="386"/>
      <c r="H540" s="386"/>
      <c r="I540"/>
      <c r="J540"/>
      <c r="K540"/>
      <c r="L540"/>
      <c r="M540"/>
      <c r="N540"/>
      <c r="O540"/>
      <c r="P540"/>
      <c r="Q540"/>
      <c r="R540"/>
    </row>
    <row r="541" spans="1:18" s="7" customFormat="1">
      <c r="A541" s="386"/>
      <c r="B541" s="458"/>
      <c r="C541" s="458"/>
      <c r="D541" s="386"/>
      <c r="E541" s="386"/>
      <c r="F541" s="386"/>
      <c r="G541" s="386"/>
      <c r="H541" s="386"/>
      <c r="I541"/>
      <c r="J541"/>
      <c r="K541"/>
      <c r="L541"/>
      <c r="M541"/>
      <c r="N541"/>
      <c r="O541"/>
      <c r="P541"/>
      <c r="Q541"/>
      <c r="R541"/>
    </row>
    <row r="542" spans="1:18" s="7" customFormat="1">
      <c r="A542" s="386"/>
      <c r="B542" s="458"/>
      <c r="C542" s="458"/>
      <c r="D542" s="386"/>
      <c r="E542" s="386"/>
      <c r="F542" s="386"/>
      <c r="G542" s="386"/>
      <c r="H542" s="386"/>
      <c r="I542"/>
      <c r="J542"/>
      <c r="K542"/>
      <c r="L542"/>
      <c r="M542"/>
      <c r="N542"/>
      <c r="O542"/>
      <c r="P542"/>
      <c r="Q542"/>
      <c r="R542"/>
    </row>
    <row r="543" spans="1:18" s="7" customFormat="1">
      <c r="A543" s="386"/>
      <c r="B543" s="458"/>
      <c r="C543" s="458"/>
      <c r="D543" s="386"/>
      <c r="E543" s="386"/>
      <c r="F543" s="386"/>
      <c r="G543" s="386"/>
      <c r="H543" s="386"/>
      <c r="I543"/>
      <c r="J543"/>
      <c r="K543"/>
      <c r="L543"/>
      <c r="M543"/>
      <c r="N543"/>
      <c r="O543"/>
      <c r="P543"/>
      <c r="Q543"/>
      <c r="R543"/>
    </row>
    <row r="544" spans="1:18" s="7" customFormat="1">
      <c r="A544" s="386"/>
      <c r="B544" s="458"/>
      <c r="C544" s="458"/>
      <c r="D544" s="386"/>
      <c r="E544" s="386"/>
      <c r="F544" s="386"/>
      <c r="G544" s="386"/>
      <c r="H544" s="386"/>
      <c r="I544"/>
      <c r="J544"/>
      <c r="K544"/>
      <c r="L544"/>
      <c r="M544"/>
      <c r="N544"/>
      <c r="O544"/>
      <c r="P544"/>
      <c r="Q544"/>
      <c r="R544"/>
    </row>
    <row r="545" spans="1:18" s="7" customFormat="1">
      <c r="A545" s="386"/>
      <c r="B545" s="458"/>
      <c r="C545" s="458"/>
      <c r="D545" s="386"/>
      <c r="E545" s="386"/>
      <c r="F545" s="386"/>
      <c r="G545" s="386"/>
      <c r="H545" s="386"/>
      <c r="I545"/>
      <c r="J545"/>
      <c r="K545"/>
      <c r="L545"/>
      <c r="M545"/>
      <c r="N545"/>
      <c r="O545"/>
      <c r="P545"/>
      <c r="Q545"/>
      <c r="R545"/>
    </row>
    <row r="546" spans="1:18" s="7" customFormat="1">
      <c r="A546" s="386"/>
      <c r="B546" s="458"/>
      <c r="C546" s="458"/>
      <c r="D546" s="386"/>
      <c r="E546" s="386"/>
      <c r="F546" s="386"/>
      <c r="G546" s="386"/>
      <c r="H546" s="386"/>
      <c r="I546"/>
      <c r="J546"/>
      <c r="K546"/>
      <c r="L546"/>
      <c r="M546"/>
      <c r="N546"/>
      <c r="O546"/>
      <c r="P546"/>
      <c r="Q546"/>
      <c r="R546"/>
    </row>
    <row r="547" spans="1:18" s="7" customFormat="1">
      <c r="A547" s="386"/>
      <c r="B547" s="458"/>
      <c r="C547" s="458"/>
      <c r="D547" s="386"/>
      <c r="E547" s="386"/>
      <c r="F547" s="386"/>
      <c r="G547" s="386"/>
      <c r="H547" s="386"/>
      <c r="I547"/>
      <c r="J547"/>
      <c r="K547"/>
      <c r="L547"/>
      <c r="M547"/>
      <c r="N547"/>
      <c r="O547"/>
      <c r="P547"/>
      <c r="Q547"/>
      <c r="R547"/>
    </row>
    <row r="548" spans="1:18" s="7" customFormat="1">
      <c r="A548" s="386"/>
      <c r="B548" s="458"/>
      <c r="C548" s="458"/>
      <c r="D548" s="386"/>
      <c r="E548" s="386"/>
      <c r="F548" s="386"/>
      <c r="G548" s="386"/>
      <c r="H548" s="386"/>
      <c r="I548"/>
      <c r="J548"/>
      <c r="K548"/>
      <c r="L548"/>
      <c r="M548"/>
      <c r="N548"/>
      <c r="O548"/>
      <c r="P548"/>
      <c r="Q548"/>
      <c r="R548"/>
    </row>
    <row r="549" spans="1:18" s="7" customFormat="1">
      <c r="A549" s="386"/>
      <c r="B549" s="458"/>
      <c r="C549" s="458"/>
      <c r="D549" s="386"/>
      <c r="E549" s="386"/>
      <c r="F549" s="386"/>
      <c r="G549" s="386"/>
      <c r="H549" s="386"/>
      <c r="I549"/>
      <c r="J549"/>
      <c r="K549"/>
      <c r="L549"/>
      <c r="M549"/>
      <c r="N549"/>
      <c r="O549"/>
      <c r="P549"/>
      <c r="Q549"/>
      <c r="R549"/>
    </row>
    <row r="550" spans="1:18" s="7" customFormat="1">
      <c r="A550" s="386"/>
      <c r="B550" s="458"/>
      <c r="C550" s="458"/>
      <c r="D550" s="386"/>
      <c r="E550" s="386"/>
      <c r="F550" s="386"/>
      <c r="G550" s="386"/>
      <c r="H550" s="386"/>
      <c r="I550"/>
      <c r="J550"/>
      <c r="K550"/>
      <c r="L550"/>
      <c r="M550"/>
      <c r="N550"/>
      <c r="O550"/>
      <c r="P550"/>
      <c r="Q550"/>
      <c r="R550"/>
    </row>
    <row r="551" spans="1:18" s="7" customFormat="1">
      <c r="A551" s="386"/>
      <c r="B551" s="458"/>
      <c r="C551" s="458"/>
      <c r="D551" s="386"/>
      <c r="E551" s="386"/>
      <c r="F551" s="386"/>
      <c r="G551" s="386"/>
      <c r="H551" s="386"/>
      <c r="I551"/>
      <c r="J551"/>
      <c r="K551"/>
      <c r="L551"/>
      <c r="M551"/>
      <c r="N551"/>
      <c r="O551"/>
      <c r="P551"/>
      <c r="Q551"/>
      <c r="R551"/>
    </row>
    <row r="552" spans="1:18" s="7" customFormat="1">
      <c r="A552" s="386"/>
      <c r="B552" s="458"/>
      <c r="C552" s="458"/>
      <c r="D552" s="386"/>
      <c r="E552" s="386"/>
      <c r="F552" s="386"/>
      <c r="G552" s="386"/>
      <c r="H552" s="386"/>
      <c r="I552"/>
      <c r="J552"/>
      <c r="K552"/>
      <c r="L552"/>
      <c r="M552"/>
      <c r="N552"/>
      <c r="O552"/>
      <c r="P552"/>
      <c r="Q552"/>
      <c r="R552"/>
    </row>
    <row r="553" spans="1:18" s="7" customFormat="1">
      <c r="A553" s="386"/>
      <c r="B553" s="458"/>
      <c r="C553" s="458"/>
      <c r="D553" s="386"/>
      <c r="E553" s="386"/>
      <c r="F553" s="386"/>
      <c r="G553" s="386"/>
      <c r="H553" s="386"/>
      <c r="I553"/>
      <c r="J553"/>
      <c r="K553"/>
      <c r="L553"/>
      <c r="M553"/>
      <c r="N553"/>
      <c r="O553"/>
      <c r="P553"/>
      <c r="Q553"/>
      <c r="R553"/>
    </row>
    <row r="554" spans="1:18" s="7" customFormat="1">
      <c r="A554" s="386"/>
      <c r="B554" s="458"/>
      <c r="C554" s="458"/>
      <c r="D554" s="386"/>
      <c r="E554" s="386"/>
      <c r="F554" s="386"/>
      <c r="G554" s="386"/>
      <c r="H554" s="386"/>
      <c r="I554"/>
      <c r="J554"/>
      <c r="K554"/>
      <c r="L554"/>
      <c r="M554"/>
      <c r="N554"/>
      <c r="O554"/>
      <c r="P554"/>
      <c r="Q554"/>
      <c r="R554"/>
    </row>
    <row r="555" spans="1:18" s="7" customFormat="1">
      <c r="A555" s="386"/>
      <c r="B555" s="458"/>
      <c r="C555" s="458"/>
      <c r="D555" s="386"/>
      <c r="E555" s="386"/>
      <c r="F555" s="386"/>
      <c r="G555" s="386"/>
      <c r="H555" s="386"/>
      <c r="I555"/>
      <c r="J555"/>
      <c r="K555"/>
      <c r="L555"/>
      <c r="M555"/>
      <c r="N555"/>
      <c r="O555"/>
      <c r="P555"/>
      <c r="Q555"/>
      <c r="R555"/>
    </row>
    <row r="556" spans="1:18" s="7" customFormat="1">
      <c r="A556" s="386"/>
      <c r="B556" s="458"/>
      <c r="C556" s="458"/>
      <c r="D556" s="386"/>
      <c r="E556" s="386"/>
      <c r="F556" s="386"/>
      <c r="G556" s="386"/>
      <c r="H556" s="386"/>
      <c r="I556"/>
      <c r="J556"/>
      <c r="K556"/>
      <c r="L556"/>
      <c r="M556"/>
      <c r="N556"/>
      <c r="O556"/>
      <c r="P556"/>
      <c r="Q556"/>
      <c r="R556"/>
    </row>
    <row r="557" spans="1:18" s="7" customFormat="1">
      <c r="A557" s="386"/>
      <c r="B557" s="458"/>
      <c r="C557" s="458"/>
      <c r="D557" s="386"/>
      <c r="E557" s="386"/>
      <c r="F557" s="386"/>
      <c r="G557" s="386"/>
      <c r="H557" s="386"/>
      <c r="I557"/>
      <c r="J557"/>
      <c r="K557"/>
      <c r="L557"/>
      <c r="M557"/>
      <c r="N557"/>
      <c r="O557"/>
      <c r="P557"/>
      <c r="Q557"/>
      <c r="R557"/>
    </row>
    <row r="558" spans="1:18" s="7" customFormat="1">
      <c r="A558" s="386"/>
      <c r="B558" s="458"/>
      <c r="C558" s="458"/>
      <c r="D558" s="386"/>
      <c r="E558" s="386"/>
      <c r="F558" s="386"/>
      <c r="G558" s="386"/>
      <c r="H558" s="386"/>
      <c r="I558"/>
      <c r="J558"/>
      <c r="K558"/>
      <c r="L558"/>
      <c r="M558"/>
      <c r="N558"/>
      <c r="O558"/>
      <c r="P558"/>
      <c r="Q558"/>
      <c r="R558"/>
    </row>
    <row r="559" spans="1:18" s="7" customFormat="1">
      <c r="A559" s="386"/>
      <c r="B559" s="458"/>
      <c r="C559" s="458"/>
      <c r="D559" s="386"/>
      <c r="E559" s="386"/>
      <c r="F559" s="386"/>
      <c r="G559" s="386"/>
      <c r="H559" s="386"/>
      <c r="I559"/>
      <c r="J559"/>
      <c r="K559"/>
      <c r="L559"/>
      <c r="M559"/>
      <c r="N559"/>
      <c r="O559"/>
      <c r="P559"/>
      <c r="Q559"/>
      <c r="R559"/>
    </row>
    <row r="560" spans="1:18" s="7" customFormat="1">
      <c r="A560" s="386"/>
      <c r="B560" s="458"/>
      <c r="C560" s="458"/>
      <c r="D560" s="386"/>
      <c r="E560" s="386"/>
      <c r="F560" s="386"/>
      <c r="G560" s="386"/>
      <c r="H560" s="386"/>
      <c r="I560"/>
      <c r="J560"/>
      <c r="K560"/>
      <c r="L560"/>
      <c r="M560"/>
      <c r="N560"/>
      <c r="O560"/>
      <c r="P560"/>
      <c r="Q560"/>
      <c r="R560"/>
    </row>
    <row r="561" spans="1:18" s="7" customFormat="1">
      <c r="A561" s="386"/>
      <c r="B561" s="458"/>
      <c r="C561" s="458"/>
      <c r="D561" s="386"/>
      <c r="E561" s="386"/>
      <c r="F561" s="386"/>
      <c r="G561" s="386"/>
      <c r="H561" s="386"/>
      <c r="I561"/>
      <c r="J561"/>
      <c r="K561"/>
      <c r="L561"/>
      <c r="M561"/>
      <c r="N561"/>
      <c r="O561"/>
      <c r="P561"/>
      <c r="Q561"/>
      <c r="R561"/>
    </row>
    <row r="562" spans="1:18" s="7" customFormat="1">
      <c r="A562" s="386"/>
      <c r="B562" s="458"/>
      <c r="C562" s="458"/>
      <c r="D562" s="386"/>
      <c r="E562" s="386"/>
      <c r="F562" s="386"/>
      <c r="G562" s="386"/>
      <c r="H562" s="386"/>
      <c r="I562"/>
      <c r="J562"/>
      <c r="K562"/>
      <c r="L562"/>
      <c r="M562"/>
      <c r="N562"/>
      <c r="O562"/>
      <c r="P562"/>
      <c r="Q562"/>
      <c r="R562"/>
    </row>
    <row r="563" spans="1:18" s="7" customFormat="1">
      <c r="A563" s="386"/>
      <c r="B563" s="458"/>
      <c r="C563" s="458"/>
      <c r="D563" s="386"/>
      <c r="E563" s="386"/>
      <c r="F563" s="386"/>
      <c r="G563" s="386"/>
      <c r="H563" s="386"/>
      <c r="I563"/>
      <c r="J563"/>
      <c r="K563"/>
      <c r="L563"/>
      <c r="M563"/>
      <c r="N563"/>
      <c r="O563"/>
      <c r="P563"/>
      <c r="Q563"/>
      <c r="R563"/>
    </row>
    <row r="564" spans="1:18" s="7" customFormat="1">
      <c r="A564" s="386"/>
      <c r="B564" s="458"/>
      <c r="C564" s="458"/>
      <c r="D564" s="386"/>
      <c r="E564" s="386"/>
      <c r="F564" s="386"/>
      <c r="G564" s="386"/>
      <c r="H564" s="386"/>
      <c r="I564"/>
      <c r="J564"/>
      <c r="K564"/>
      <c r="L564"/>
      <c r="M564"/>
      <c r="N564"/>
      <c r="O564"/>
      <c r="P564"/>
      <c r="Q564"/>
      <c r="R564"/>
    </row>
    <row r="565" spans="1:18" s="7" customFormat="1">
      <c r="A565" s="386"/>
      <c r="B565" s="458"/>
      <c r="C565" s="458"/>
      <c r="D565" s="386"/>
      <c r="E565" s="386"/>
      <c r="F565" s="386"/>
      <c r="G565" s="386"/>
      <c r="H565" s="386"/>
      <c r="I565"/>
      <c r="J565"/>
      <c r="K565"/>
      <c r="L565"/>
      <c r="M565"/>
      <c r="N565"/>
      <c r="O565"/>
      <c r="P565"/>
      <c r="Q565"/>
      <c r="R565"/>
    </row>
    <row r="566" spans="1:18" s="7" customFormat="1">
      <c r="A566" s="386"/>
      <c r="B566" s="458"/>
      <c r="C566" s="458"/>
      <c r="D566" s="386"/>
      <c r="E566" s="386"/>
      <c r="F566" s="386"/>
      <c r="G566" s="386"/>
      <c r="H566" s="386"/>
      <c r="I566"/>
      <c r="J566"/>
      <c r="K566"/>
      <c r="L566"/>
      <c r="M566"/>
      <c r="N566"/>
      <c r="O566"/>
      <c r="P566"/>
      <c r="Q566"/>
      <c r="R566"/>
    </row>
    <row r="567" spans="1:18" s="7" customFormat="1">
      <c r="A567" s="386"/>
      <c r="B567" s="458"/>
      <c r="C567" s="458"/>
      <c r="D567" s="386"/>
      <c r="E567" s="386"/>
      <c r="F567" s="386"/>
      <c r="G567" s="386"/>
      <c r="H567" s="386"/>
      <c r="I567"/>
      <c r="J567"/>
      <c r="K567"/>
      <c r="L567"/>
      <c r="M567"/>
      <c r="N567"/>
      <c r="O567"/>
      <c r="P567"/>
      <c r="Q567"/>
      <c r="R567"/>
    </row>
    <row r="568" spans="1:18" s="7" customFormat="1">
      <c r="A568" s="386"/>
      <c r="B568" s="458"/>
      <c r="C568" s="458"/>
      <c r="D568" s="386"/>
      <c r="E568" s="386"/>
      <c r="F568" s="386"/>
      <c r="G568" s="386"/>
      <c r="H568" s="386"/>
      <c r="I568"/>
      <c r="J568"/>
      <c r="K568"/>
      <c r="L568"/>
      <c r="M568"/>
      <c r="N568"/>
      <c r="O568"/>
      <c r="P568"/>
      <c r="Q568"/>
      <c r="R568"/>
    </row>
    <row r="569" spans="1:18" s="7" customFormat="1">
      <c r="A569" s="386"/>
      <c r="B569" s="458"/>
      <c r="C569" s="458"/>
      <c r="D569" s="386"/>
      <c r="E569" s="386"/>
      <c r="F569" s="386"/>
      <c r="G569" s="386"/>
      <c r="H569" s="386"/>
      <c r="I569"/>
      <c r="J569"/>
      <c r="K569"/>
      <c r="L569"/>
      <c r="M569"/>
      <c r="N569"/>
      <c r="O569"/>
      <c r="P569"/>
      <c r="Q569"/>
      <c r="R569"/>
    </row>
    <row r="570" spans="1:18" s="7" customFormat="1">
      <c r="A570" s="386"/>
      <c r="B570" s="458"/>
      <c r="C570" s="458"/>
      <c r="D570" s="386"/>
      <c r="E570" s="386"/>
      <c r="F570" s="386"/>
      <c r="G570" s="386"/>
      <c r="H570" s="386"/>
      <c r="I570"/>
      <c r="J570"/>
      <c r="K570"/>
      <c r="L570"/>
      <c r="M570"/>
      <c r="N570"/>
      <c r="O570"/>
      <c r="P570"/>
      <c r="Q570"/>
      <c r="R570"/>
    </row>
    <row r="571" spans="1:18" s="7" customFormat="1">
      <c r="A571" s="386"/>
      <c r="B571" s="458"/>
      <c r="C571" s="458"/>
      <c r="D571" s="386"/>
      <c r="E571" s="386"/>
      <c r="F571" s="386"/>
      <c r="G571" s="386"/>
      <c r="H571" s="386"/>
      <c r="I571"/>
      <c r="J571"/>
      <c r="K571"/>
      <c r="L571"/>
      <c r="M571"/>
      <c r="N571"/>
      <c r="O571"/>
      <c r="P571"/>
      <c r="Q571"/>
      <c r="R571"/>
    </row>
    <row r="572" spans="1:18" s="7" customFormat="1">
      <c r="A572" s="386"/>
      <c r="B572" s="458"/>
      <c r="C572" s="458"/>
      <c r="D572" s="386"/>
      <c r="E572" s="386"/>
      <c r="F572" s="386"/>
      <c r="G572" s="386"/>
      <c r="H572" s="386"/>
      <c r="I572"/>
      <c r="J572"/>
      <c r="K572"/>
      <c r="L572"/>
      <c r="M572"/>
      <c r="N572"/>
      <c r="O572"/>
      <c r="P572"/>
      <c r="Q572"/>
      <c r="R572"/>
    </row>
    <row r="573" spans="1:18" s="7" customFormat="1">
      <c r="A573" s="386"/>
      <c r="B573" s="458"/>
      <c r="C573" s="458"/>
      <c r="D573" s="386"/>
      <c r="E573" s="386"/>
      <c r="F573" s="386"/>
      <c r="G573" s="386"/>
      <c r="H573" s="386"/>
      <c r="I573"/>
      <c r="J573"/>
      <c r="K573"/>
      <c r="L573"/>
      <c r="M573"/>
      <c r="N573"/>
      <c r="O573"/>
      <c r="P573"/>
      <c r="Q573"/>
      <c r="R573"/>
    </row>
    <row r="574" spans="1:18" s="7" customFormat="1">
      <c r="A574" s="386"/>
      <c r="B574" s="458"/>
      <c r="C574" s="458"/>
      <c r="D574" s="386"/>
      <c r="E574" s="386"/>
      <c r="F574" s="386"/>
      <c r="G574" s="386"/>
      <c r="H574" s="386"/>
      <c r="I574"/>
      <c r="J574"/>
      <c r="K574"/>
      <c r="L574"/>
      <c r="M574"/>
      <c r="N574"/>
      <c r="O574"/>
      <c r="P574"/>
      <c r="Q574"/>
      <c r="R574"/>
    </row>
    <row r="575" spans="1:18" s="7" customFormat="1">
      <c r="A575" s="386"/>
      <c r="B575" s="458"/>
      <c r="C575" s="458"/>
      <c r="D575" s="386"/>
      <c r="E575" s="386"/>
      <c r="F575" s="386"/>
      <c r="G575" s="386"/>
      <c r="H575" s="386"/>
      <c r="I575"/>
      <c r="J575"/>
      <c r="K575"/>
      <c r="L575"/>
      <c r="M575"/>
      <c r="N575"/>
      <c r="O575"/>
      <c r="P575"/>
      <c r="Q575"/>
      <c r="R575"/>
    </row>
    <row r="576" spans="1:18" s="7" customFormat="1">
      <c r="A576" s="386"/>
      <c r="B576" s="458"/>
      <c r="C576" s="458"/>
      <c r="D576" s="386"/>
      <c r="E576" s="386"/>
      <c r="F576" s="386"/>
      <c r="G576" s="386"/>
      <c r="H576" s="386"/>
      <c r="I576"/>
      <c r="J576"/>
      <c r="K576"/>
      <c r="L576"/>
      <c r="M576"/>
      <c r="N576"/>
      <c r="O576"/>
      <c r="P576"/>
      <c r="Q576"/>
      <c r="R576"/>
    </row>
    <row r="577" spans="1:18" s="7" customFormat="1">
      <c r="A577" s="386"/>
      <c r="B577" s="458"/>
      <c r="C577" s="458"/>
      <c r="D577" s="386"/>
      <c r="E577" s="386"/>
      <c r="F577" s="386"/>
      <c r="G577" s="386"/>
      <c r="H577" s="386"/>
      <c r="I577"/>
      <c r="J577"/>
      <c r="K577"/>
      <c r="L577"/>
      <c r="M577"/>
      <c r="N577"/>
      <c r="O577"/>
      <c r="P577"/>
      <c r="Q577"/>
      <c r="R577"/>
    </row>
    <row r="578" spans="1:18" s="7" customFormat="1">
      <c r="A578" s="386"/>
      <c r="B578" s="458"/>
      <c r="C578" s="458"/>
      <c r="D578" s="386"/>
      <c r="E578" s="386"/>
      <c r="F578" s="386"/>
      <c r="G578" s="386"/>
      <c r="H578" s="386"/>
      <c r="I578"/>
      <c r="J578"/>
      <c r="K578"/>
      <c r="L578"/>
      <c r="M578"/>
      <c r="N578"/>
      <c r="O578"/>
      <c r="P578"/>
      <c r="Q578"/>
      <c r="R578"/>
    </row>
    <row r="579" spans="1:18" s="7" customFormat="1">
      <c r="A579" s="386"/>
      <c r="B579" s="458"/>
      <c r="C579" s="458"/>
      <c r="D579" s="386"/>
      <c r="E579" s="386"/>
      <c r="F579" s="386"/>
      <c r="G579" s="386"/>
      <c r="H579" s="386"/>
      <c r="I579"/>
      <c r="J579"/>
      <c r="K579"/>
      <c r="L579"/>
      <c r="M579"/>
      <c r="N579"/>
      <c r="O579"/>
      <c r="P579"/>
      <c r="Q579"/>
      <c r="R579"/>
    </row>
    <row r="580" spans="1:18" s="7" customFormat="1">
      <c r="A580" s="386"/>
      <c r="B580" s="458"/>
      <c r="C580" s="458"/>
      <c r="D580" s="386"/>
      <c r="E580" s="386"/>
      <c r="F580" s="386"/>
      <c r="G580" s="386"/>
      <c r="H580" s="386"/>
      <c r="I580"/>
      <c r="J580"/>
      <c r="K580"/>
      <c r="L580"/>
      <c r="M580"/>
      <c r="N580"/>
      <c r="O580"/>
      <c r="P580"/>
      <c r="Q580"/>
      <c r="R580"/>
    </row>
    <row r="581" spans="1:18" s="7" customFormat="1">
      <c r="A581" s="386"/>
      <c r="B581" s="458"/>
      <c r="C581" s="458"/>
      <c r="D581" s="386"/>
      <c r="E581" s="386"/>
      <c r="F581" s="386"/>
      <c r="G581" s="386"/>
      <c r="H581" s="386"/>
      <c r="I581"/>
      <c r="J581"/>
      <c r="K581"/>
      <c r="L581"/>
      <c r="M581"/>
      <c r="N581"/>
      <c r="O581"/>
      <c r="P581"/>
      <c r="Q581"/>
      <c r="R581"/>
    </row>
    <row r="582" spans="1:18" s="7" customFormat="1">
      <c r="A582" s="386"/>
      <c r="B582" s="458"/>
      <c r="C582" s="458"/>
      <c r="D582" s="386"/>
      <c r="E582" s="386"/>
      <c r="F582" s="386"/>
      <c r="G582" s="386"/>
      <c r="H582" s="386"/>
      <c r="I582"/>
      <c r="J582"/>
      <c r="K582"/>
      <c r="L582"/>
      <c r="M582"/>
      <c r="N582"/>
      <c r="O582"/>
      <c r="P582"/>
      <c r="Q582"/>
      <c r="R582"/>
    </row>
    <row r="583" spans="1:18" s="7" customFormat="1">
      <c r="A583" s="386"/>
      <c r="B583" s="458"/>
      <c r="C583" s="458"/>
      <c r="D583" s="386"/>
      <c r="E583" s="386"/>
      <c r="F583" s="386"/>
      <c r="G583" s="386"/>
      <c r="H583" s="386"/>
      <c r="I583"/>
      <c r="J583"/>
      <c r="K583"/>
      <c r="L583"/>
      <c r="M583"/>
      <c r="N583"/>
      <c r="O583"/>
      <c r="P583"/>
      <c r="Q583"/>
      <c r="R583"/>
    </row>
    <row r="584" spans="1:18" s="7" customFormat="1">
      <c r="A584" s="386"/>
      <c r="B584" s="458"/>
      <c r="C584" s="458"/>
      <c r="D584" s="386"/>
      <c r="E584" s="386"/>
      <c r="F584" s="386"/>
      <c r="G584" s="386"/>
      <c r="H584" s="386"/>
      <c r="I584"/>
      <c r="J584"/>
      <c r="K584"/>
      <c r="L584"/>
      <c r="M584"/>
      <c r="N584"/>
      <c r="O584"/>
      <c r="P584"/>
      <c r="Q584"/>
      <c r="R584"/>
    </row>
    <row r="585" spans="1:18" s="7" customFormat="1">
      <c r="A585" s="386"/>
      <c r="B585" s="458"/>
      <c r="C585" s="458"/>
      <c r="D585" s="386"/>
      <c r="E585" s="386"/>
      <c r="F585" s="386"/>
      <c r="G585" s="386"/>
      <c r="H585" s="386"/>
      <c r="I585"/>
      <c r="J585"/>
      <c r="K585"/>
      <c r="L585"/>
      <c r="M585"/>
      <c r="N585"/>
      <c r="O585"/>
      <c r="P585"/>
      <c r="Q585"/>
      <c r="R585"/>
    </row>
    <row r="586" spans="1:18" s="7" customFormat="1">
      <c r="A586" s="386"/>
      <c r="B586" s="458"/>
      <c r="C586" s="458"/>
      <c r="D586" s="386"/>
      <c r="E586" s="386"/>
      <c r="F586" s="386"/>
      <c r="G586" s="386"/>
      <c r="H586" s="386"/>
      <c r="I586"/>
      <c r="J586"/>
      <c r="K586"/>
      <c r="L586"/>
      <c r="M586"/>
      <c r="N586"/>
      <c r="O586"/>
      <c r="P586"/>
      <c r="Q586"/>
      <c r="R586"/>
    </row>
    <row r="587" spans="1:18" s="7" customFormat="1">
      <c r="A587" s="386"/>
      <c r="B587" s="458"/>
      <c r="C587" s="458"/>
      <c r="D587" s="386"/>
      <c r="E587" s="386"/>
      <c r="F587" s="386"/>
      <c r="G587" s="386"/>
      <c r="H587" s="386"/>
      <c r="I587"/>
      <c r="J587"/>
      <c r="K587"/>
      <c r="L587"/>
      <c r="M587"/>
      <c r="N587"/>
      <c r="O587"/>
      <c r="P587"/>
      <c r="Q587"/>
      <c r="R587"/>
    </row>
    <row r="588" spans="1:18" s="7" customFormat="1">
      <c r="A588" s="386"/>
      <c r="B588" s="458"/>
      <c r="C588" s="458"/>
      <c r="D588" s="386"/>
      <c r="E588" s="386"/>
      <c r="F588" s="386"/>
      <c r="G588" s="386"/>
      <c r="H588" s="386"/>
      <c r="I588"/>
      <c r="J588"/>
      <c r="K588"/>
      <c r="L588"/>
      <c r="M588"/>
      <c r="N588"/>
      <c r="O588"/>
      <c r="P588"/>
      <c r="Q588"/>
      <c r="R588"/>
    </row>
    <row r="589" spans="1:18" s="7" customFormat="1">
      <c r="A589" s="386"/>
      <c r="B589" s="458"/>
      <c r="C589" s="458"/>
      <c r="D589" s="386"/>
      <c r="E589" s="386"/>
      <c r="F589" s="386"/>
      <c r="G589" s="386"/>
      <c r="H589" s="386"/>
      <c r="I589"/>
      <c r="J589"/>
      <c r="K589"/>
      <c r="L589"/>
      <c r="M589"/>
      <c r="N589"/>
      <c r="O589"/>
      <c r="P589"/>
      <c r="Q589"/>
      <c r="R589"/>
    </row>
    <row r="590" spans="1:18" s="7" customFormat="1">
      <c r="A590" s="386"/>
      <c r="B590" s="458"/>
      <c r="C590" s="458"/>
      <c r="D590" s="386"/>
      <c r="E590" s="386"/>
      <c r="F590" s="386"/>
      <c r="G590" s="386"/>
      <c r="H590" s="386"/>
      <c r="I590"/>
      <c r="J590"/>
      <c r="K590"/>
      <c r="L590"/>
      <c r="M590"/>
      <c r="N590"/>
      <c r="O590"/>
      <c r="P590"/>
      <c r="Q590"/>
      <c r="R590"/>
    </row>
    <row r="591" spans="1:18" s="7" customFormat="1">
      <c r="A591" s="386"/>
      <c r="B591" s="458"/>
      <c r="C591" s="458"/>
      <c r="D591" s="386"/>
      <c r="E591" s="386"/>
      <c r="F591" s="386"/>
      <c r="G591" s="386"/>
      <c r="H591" s="386"/>
      <c r="I591"/>
      <c r="J591"/>
      <c r="K591"/>
      <c r="L591"/>
      <c r="M591"/>
      <c r="N591"/>
      <c r="O591"/>
      <c r="P591"/>
      <c r="Q591"/>
      <c r="R591"/>
    </row>
    <row r="592" spans="1:18" s="7" customFormat="1">
      <c r="A592" s="386"/>
      <c r="B592" s="458"/>
      <c r="C592" s="458"/>
      <c r="D592" s="386"/>
      <c r="E592" s="386"/>
      <c r="F592" s="386"/>
      <c r="G592" s="386"/>
      <c r="H592" s="386"/>
      <c r="I592"/>
      <c r="J592"/>
      <c r="K592"/>
      <c r="L592"/>
      <c r="M592"/>
      <c r="N592"/>
      <c r="O592"/>
      <c r="P592"/>
      <c r="Q592"/>
      <c r="R592"/>
    </row>
    <row r="593" spans="1:18" s="7" customFormat="1">
      <c r="A593" s="386"/>
      <c r="B593" s="458"/>
      <c r="C593" s="458"/>
      <c r="D593" s="386"/>
      <c r="E593" s="386"/>
      <c r="F593" s="386"/>
      <c r="G593" s="386"/>
      <c r="H593" s="386"/>
      <c r="I593"/>
      <c r="J593"/>
      <c r="K593"/>
      <c r="L593"/>
      <c r="M593"/>
      <c r="N593"/>
      <c r="O593"/>
      <c r="P593"/>
      <c r="Q593"/>
      <c r="R593"/>
    </row>
    <row r="594" spans="1:18" s="7" customFormat="1">
      <c r="A594" s="386"/>
      <c r="B594" s="458"/>
      <c r="C594" s="458"/>
      <c r="D594" s="386"/>
      <c r="E594" s="386"/>
      <c r="F594" s="386"/>
      <c r="G594" s="386"/>
      <c r="H594" s="386"/>
      <c r="I594"/>
      <c r="J594"/>
      <c r="K594"/>
      <c r="L594"/>
      <c r="M594"/>
      <c r="N594"/>
      <c r="O594"/>
      <c r="P594"/>
      <c r="Q594"/>
      <c r="R594"/>
    </row>
    <row r="595" spans="1:18" s="7" customFormat="1">
      <c r="A595" s="386"/>
      <c r="B595" s="458"/>
      <c r="C595" s="458"/>
      <c r="D595" s="386"/>
      <c r="E595" s="386"/>
      <c r="F595" s="386"/>
      <c r="G595" s="386"/>
      <c r="H595" s="386"/>
      <c r="I595"/>
      <c r="J595"/>
      <c r="K595"/>
      <c r="L595"/>
      <c r="M595"/>
      <c r="N595"/>
      <c r="O595"/>
      <c r="P595"/>
      <c r="Q595"/>
      <c r="R595"/>
    </row>
    <row r="596" spans="1:18" s="7" customFormat="1">
      <c r="A596" s="386"/>
      <c r="B596" s="458"/>
      <c r="C596" s="458"/>
      <c r="D596" s="386"/>
      <c r="E596" s="386"/>
      <c r="F596" s="386"/>
      <c r="G596" s="386"/>
      <c r="H596" s="386"/>
      <c r="I596"/>
      <c r="J596"/>
      <c r="K596"/>
      <c r="L596"/>
      <c r="M596"/>
      <c r="N596"/>
      <c r="O596"/>
      <c r="P596"/>
      <c r="Q596"/>
      <c r="R596"/>
    </row>
    <row r="597" spans="1:18" s="7" customFormat="1">
      <c r="A597" s="386"/>
      <c r="B597" s="458"/>
      <c r="C597" s="458"/>
      <c r="D597" s="386"/>
      <c r="E597" s="386"/>
      <c r="F597" s="386"/>
      <c r="G597" s="386"/>
      <c r="H597" s="386"/>
      <c r="I597"/>
      <c r="J597"/>
      <c r="K597"/>
      <c r="L597"/>
      <c r="M597"/>
      <c r="N597"/>
      <c r="O597"/>
      <c r="P597"/>
      <c r="Q597"/>
      <c r="R597"/>
    </row>
    <row r="598" spans="1:18" s="7" customFormat="1">
      <c r="A598" s="386"/>
      <c r="B598" s="458"/>
      <c r="C598" s="458"/>
      <c r="D598" s="386"/>
      <c r="E598" s="386"/>
      <c r="F598" s="386"/>
      <c r="G598" s="386"/>
      <c r="H598" s="386"/>
      <c r="I598"/>
      <c r="J598"/>
      <c r="K598"/>
      <c r="L598"/>
      <c r="M598"/>
      <c r="N598"/>
      <c r="O598"/>
      <c r="P598"/>
      <c r="Q598"/>
      <c r="R598"/>
    </row>
    <row r="599" spans="1:18" s="7" customFormat="1">
      <c r="A599" s="386"/>
      <c r="B599" s="458"/>
      <c r="C599" s="458"/>
      <c r="D599" s="386"/>
      <c r="E599" s="386"/>
      <c r="F599" s="386"/>
      <c r="G599" s="386"/>
      <c r="H599" s="386"/>
      <c r="I599"/>
      <c r="J599"/>
      <c r="K599"/>
      <c r="L599"/>
      <c r="M599"/>
      <c r="N599"/>
      <c r="O599"/>
      <c r="P599"/>
      <c r="Q599"/>
      <c r="R599"/>
    </row>
    <row r="600" spans="1:18" s="7" customFormat="1">
      <c r="A600" s="386"/>
      <c r="B600" s="458"/>
      <c r="C600" s="458"/>
      <c r="D600" s="386"/>
      <c r="E600" s="386"/>
      <c r="F600" s="386"/>
      <c r="G600" s="386"/>
      <c r="H600" s="386"/>
      <c r="I600"/>
      <c r="J600"/>
      <c r="K600"/>
      <c r="L600"/>
      <c r="M600"/>
      <c r="N600"/>
      <c r="O600"/>
      <c r="P600"/>
      <c r="Q600"/>
      <c r="R600"/>
    </row>
    <row r="601" spans="1:18" s="7" customFormat="1">
      <c r="A601" s="386"/>
      <c r="B601" s="458"/>
      <c r="C601" s="458"/>
      <c r="D601" s="386"/>
      <c r="E601" s="386"/>
      <c r="F601" s="386"/>
      <c r="G601" s="386"/>
      <c r="H601" s="386"/>
      <c r="I601"/>
      <c r="J601"/>
      <c r="K601"/>
      <c r="L601"/>
      <c r="M601"/>
      <c r="N601"/>
      <c r="O601"/>
      <c r="P601"/>
      <c r="Q601"/>
      <c r="R601"/>
    </row>
    <row r="602" spans="1:18" s="7" customFormat="1">
      <c r="A602" s="386"/>
      <c r="B602" s="458"/>
      <c r="C602" s="458"/>
      <c r="D602" s="386"/>
      <c r="E602" s="386"/>
      <c r="F602" s="386"/>
      <c r="G602" s="386"/>
      <c r="H602" s="386"/>
      <c r="I602"/>
      <c r="J602"/>
      <c r="K602"/>
      <c r="L602"/>
      <c r="M602"/>
      <c r="N602"/>
      <c r="O602"/>
      <c r="P602"/>
      <c r="Q602"/>
      <c r="R602"/>
    </row>
    <row r="603" spans="1:18" s="7" customFormat="1">
      <c r="A603" s="386"/>
      <c r="B603" s="458"/>
      <c r="C603" s="458"/>
      <c r="D603" s="386"/>
      <c r="E603" s="386"/>
      <c r="F603" s="386"/>
      <c r="G603" s="386"/>
      <c r="H603" s="386"/>
      <c r="I603"/>
      <c r="J603"/>
      <c r="K603"/>
      <c r="L603"/>
      <c r="M603"/>
      <c r="N603"/>
      <c r="O603"/>
      <c r="P603"/>
      <c r="Q603"/>
      <c r="R603"/>
    </row>
    <row r="604" spans="1:18" s="7" customFormat="1">
      <c r="A604" s="386"/>
      <c r="B604" s="458"/>
      <c r="C604" s="458"/>
      <c r="D604" s="386"/>
      <c r="E604" s="386"/>
      <c r="F604" s="386"/>
      <c r="G604" s="386"/>
      <c r="H604" s="386"/>
      <c r="I604"/>
      <c r="J604"/>
      <c r="K604"/>
      <c r="L604"/>
      <c r="M604"/>
      <c r="N604"/>
      <c r="O604"/>
      <c r="P604"/>
      <c r="Q604"/>
      <c r="R604"/>
    </row>
    <row r="605" spans="1:18" s="7" customFormat="1">
      <c r="A605" s="386"/>
      <c r="B605" s="458"/>
      <c r="C605" s="458"/>
      <c r="D605" s="386"/>
      <c r="E605" s="386"/>
      <c r="F605" s="386"/>
      <c r="G605" s="386"/>
      <c r="H605" s="386"/>
      <c r="I605"/>
      <c r="J605"/>
      <c r="K605"/>
      <c r="L605"/>
      <c r="M605"/>
      <c r="N605"/>
      <c r="O605"/>
      <c r="P605"/>
      <c r="Q605"/>
      <c r="R605"/>
    </row>
    <row r="606" spans="1:18" s="7" customFormat="1">
      <c r="A606" s="386"/>
      <c r="B606" s="458"/>
      <c r="C606" s="458"/>
      <c r="D606" s="386"/>
      <c r="E606" s="386"/>
      <c r="F606" s="386"/>
      <c r="G606" s="386"/>
      <c r="H606" s="386"/>
      <c r="I606"/>
      <c r="J606"/>
      <c r="K606"/>
      <c r="L606"/>
      <c r="M606"/>
      <c r="N606"/>
      <c r="O606"/>
      <c r="P606"/>
      <c r="Q606"/>
      <c r="R606"/>
    </row>
    <row r="607" spans="1:18" s="7" customFormat="1">
      <c r="A607" s="386"/>
      <c r="B607" s="458"/>
      <c r="C607" s="458"/>
      <c r="D607" s="386"/>
      <c r="E607" s="386"/>
      <c r="F607" s="386"/>
      <c r="G607" s="386"/>
      <c r="H607" s="386"/>
      <c r="I607"/>
      <c r="J607"/>
      <c r="K607"/>
      <c r="L607"/>
      <c r="M607"/>
      <c r="N607"/>
      <c r="O607"/>
      <c r="P607"/>
      <c r="Q607"/>
      <c r="R607"/>
    </row>
    <row r="608" spans="1:18" s="7" customFormat="1">
      <c r="A608" s="386"/>
      <c r="B608" s="458"/>
      <c r="C608" s="458"/>
      <c r="D608" s="386"/>
      <c r="E608" s="386"/>
      <c r="F608" s="386"/>
      <c r="G608" s="386"/>
      <c r="H608" s="386"/>
      <c r="I608"/>
      <c r="J608"/>
      <c r="K608"/>
      <c r="L608"/>
      <c r="M608"/>
      <c r="N608"/>
      <c r="O608"/>
      <c r="P608"/>
      <c r="Q608"/>
      <c r="R608"/>
    </row>
    <row r="609" spans="1:18" s="7" customFormat="1">
      <c r="A609" s="386"/>
      <c r="B609" s="458"/>
      <c r="C609" s="458"/>
      <c r="D609" s="386"/>
      <c r="E609" s="386"/>
      <c r="F609" s="386"/>
      <c r="G609" s="386"/>
      <c r="H609" s="386"/>
      <c r="I609"/>
      <c r="J609"/>
      <c r="K609"/>
      <c r="L609"/>
      <c r="M609"/>
      <c r="N609"/>
      <c r="O609"/>
      <c r="P609"/>
      <c r="Q609"/>
      <c r="R609"/>
    </row>
    <row r="610" spans="1:18" s="7" customFormat="1">
      <c r="A610" s="386"/>
      <c r="B610" s="458"/>
      <c r="C610" s="458"/>
      <c r="D610" s="386"/>
      <c r="E610" s="386"/>
      <c r="F610" s="386"/>
      <c r="G610" s="386"/>
      <c r="H610" s="386"/>
      <c r="I610"/>
      <c r="J610"/>
      <c r="K610"/>
      <c r="L610"/>
      <c r="M610"/>
      <c r="N610"/>
      <c r="O610"/>
      <c r="P610"/>
      <c r="Q610"/>
      <c r="R610"/>
    </row>
    <row r="611" spans="1:18" s="7" customFormat="1">
      <c r="A611" s="386"/>
      <c r="B611" s="458"/>
      <c r="C611" s="458"/>
      <c r="D611" s="386"/>
      <c r="E611" s="386"/>
      <c r="F611" s="386"/>
      <c r="G611" s="386"/>
      <c r="H611" s="386"/>
      <c r="I611"/>
      <c r="J611"/>
      <c r="K611"/>
      <c r="L611"/>
      <c r="M611"/>
      <c r="N611"/>
      <c r="O611"/>
      <c r="P611"/>
      <c r="Q611"/>
      <c r="R611"/>
    </row>
    <row r="612" spans="1:18" s="7" customFormat="1">
      <c r="A612" s="386"/>
      <c r="B612" s="458"/>
      <c r="C612" s="458"/>
      <c r="D612" s="386"/>
      <c r="E612" s="386"/>
      <c r="F612" s="386"/>
      <c r="G612" s="386"/>
      <c r="H612" s="386"/>
      <c r="I612"/>
      <c r="J612"/>
      <c r="K612"/>
      <c r="L612"/>
      <c r="M612"/>
      <c r="N612"/>
      <c r="O612"/>
      <c r="P612"/>
      <c r="Q612"/>
      <c r="R612"/>
    </row>
    <row r="613" spans="1:18" s="7" customFormat="1">
      <c r="A613" s="386"/>
      <c r="B613" s="458"/>
      <c r="C613" s="458"/>
      <c r="D613" s="386"/>
      <c r="E613" s="386"/>
      <c r="F613" s="386"/>
      <c r="G613" s="386"/>
      <c r="H613" s="386"/>
      <c r="I613"/>
      <c r="J613"/>
      <c r="K613"/>
      <c r="L613"/>
      <c r="M613"/>
      <c r="N613"/>
      <c r="O613"/>
      <c r="P613"/>
      <c r="Q613"/>
      <c r="R613"/>
    </row>
    <row r="614" spans="1:18" s="7" customFormat="1">
      <c r="A614" s="386"/>
      <c r="B614" s="458"/>
      <c r="C614" s="458"/>
      <c r="D614" s="386"/>
      <c r="E614" s="386"/>
      <c r="F614" s="386"/>
      <c r="G614" s="386"/>
      <c r="H614" s="386"/>
      <c r="I614"/>
      <c r="J614"/>
      <c r="K614"/>
      <c r="L614"/>
      <c r="M614"/>
      <c r="N614"/>
      <c r="O614"/>
      <c r="P614"/>
      <c r="Q614"/>
      <c r="R614"/>
    </row>
    <row r="615" spans="1:18" s="7" customFormat="1">
      <c r="A615" s="386"/>
      <c r="B615" s="458"/>
      <c r="C615" s="458"/>
      <c r="D615" s="386"/>
      <c r="E615" s="386"/>
      <c r="F615" s="386"/>
      <c r="G615" s="386"/>
      <c r="H615" s="386"/>
      <c r="I615"/>
      <c r="J615"/>
      <c r="K615"/>
      <c r="L615"/>
      <c r="M615"/>
      <c r="N615"/>
      <c r="O615"/>
      <c r="P615"/>
      <c r="Q615"/>
      <c r="R615"/>
    </row>
    <row r="616" spans="1:18" s="7" customFormat="1">
      <c r="A616" s="386"/>
      <c r="B616" s="458"/>
      <c r="C616" s="458"/>
      <c r="D616" s="386"/>
      <c r="E616" s="386"/>
      <c r="F616" s="386"/>
      <c r="G616" s="386"/>
      <c r="H616" s="386"/>
      <c r="I616"/>
      <c r="J616"/>
      <c r="K616"/>
      <c r="L616"/>
      <c r="M616"/>
      <c r="N616"/>
      <c r="O616"/>
      <c r="P616"/>
      <c r="Q616"/>
      <c r="R616"/>
    </row>
    <row r="617" spans="1:18" s="7" customFormat="1">
      <c r="A617" s="386"/>
      <c r="B617" s="458"/>
      <c r="C617" s="458"/>
      <c r="D617" s="386"/>
      <c r="E617" s="386"/>
      <c r="F617" s="386"/>
      <c r="G617" s="386"/>
      <c r="H617" s="386"/>
      <c r="I617"/>
      <c r="J617"/>
      <c r="K617"/>
      <c r="L617"/>
      <c r="M617"/>
      <c r="N617"/>
      <c r="O617"/>
      <c r="P617"/>
      <c r="Q617"/>
      <c r="R617"/>
    </row>
    <row r="618" spans="1:18" s="7" customFormat="1">
      <c r="A618" s="386"/>
      <c r="B618" s="458"/>
      <c r="C618" s="458"/>
      <c r="D618" s="386"/>
      <c r="E618" s="386"/>
      <c r="F618" s="386"/>
      <c r="G618" s="386"/>
      <c r="H618" s="386"/>
      <c r="I618"/>
      <c r="J618"/>
      <c r="K618"/>
      <c r="L618"/>
      <c r="M618"/>
      <c r="N618"/>
      <c r="O618"/>
      <c r="P618"/>
      <c r="Q618"/>
      <c r="R618"/>
    </row>
    <row r="619" spans="1:18" s="7" customFormat="1">
      <c r="A619" s="386"/>
      <c r="B619" s="458"/>
      <c r="C619" s="458"/>
      <c r="D619" s="386"/>
      <c r="E619" s="386"/>
      <c r="F619" s="386"/>
      <c r="G619" s="386"/>
      <c r="H619" s="386"/>
      <c r="I619"/>
      <c r="J619"/>
      <c r="K619"/>
      <c r="L619"/>
      <c r="M619"/>
      <c r="N619"/>
      <c r="O619"/>
      <c r="P619"/>
      <c r="Q619"/>
      <c r="R619"/>
    </row>
    <row r="620" spans="1:18" s="7" customFormat="1">
      <c r="A620" s="386"/>
      <c r="B620" s="458"/>
      <c r="C620" s="458"/>
      <c r="D620" s="386"/>
      <c r="E620" s="386"/>
      <c r="F620" s="386"/>
      <c r="G620" s="386"/>
      <c r="H620" s="386"/>
      <c r="I620"/>
      <c r="J620"/>
      <c r="K620"/>
      <c r="L620"/>
      <c r="M620"/>
      <c r="N620"/>
      <c r="O620"/>
      <c r="P620"/>
      <c r="Q620"/>
      <c r="R620"/>
    </row>
    <row r="621" spans="1:18" s="7" customFormat="1">
      <c r="A621" s="386"/>
      <c r="B621" s="458"/>
      <c r="C621" s="458"/>
      <c r="D621" s="386"/>
      <c r="E621" s="386"/>
      <c r="F621" s="386"/>
      <c r="G621" s="386"/>
      <c r="H621" s="386"/>
      <c r="I621"/>
      <c r="J621"/>
      <c r="K621"/>
      <c r="L621"/>
      <c r="M621"/>
      <c r="N621"/>
      <c r="O621"/>
      <c r="P621"/>
      <c r="Q621"/>
      <c r="R621"/>
    </row>
    <row r="622" spans="1:18" s="7" customFormat="1">
      <c r="A622" s="386"/>
      <c r="B622" s="458"/>
      <c r="C622" s="458"/>
      <c r="D622" s="386"/>
      <c r="E622" s="386"/>
      <c r="F622" s="386"/>
      <c r="G622" s="386"/>
      <c r="H622" s="386"/>
      <c r="I622"/>
      <c r="J622"/>
      <c r="K622"/>
      <c r="L622"/>
      <c r="M622"/>
      <c r="N622"/>
      <c r="O622"/>
      <c r="P622"/>
      <c r="Q622"/>
      <c r="R622"/>
    </row>
    <row r="623" spans="1:18" s="7" customFormat="1">
      <c r="A623" s="386"/>
      <c r="B623" s="458"/>
      <c r="C623" s="458"/>
      <c r="D623" s="386"/>
      <c r="E623" s="386"/>
      <c r="F623" s="386"/>
      <c r="G623" s="386"/>
      <c r="H623" s="386"/>
      <c r="I623"/>
      <c r="J623"/>
      <c r="K623"/>
      <c r="L623"/>
      <c r="M623"/>
      <c r="N623"/>
      <c r="O623"/>
      <c r="P623"/>
      <c r="Q623"/>
      <c r="R623"/>
    </row>
    <row r="624" spans="1:18" s="7" customFormat="1">
      <c r="A624" s="386"/>
      <c r="B624" s="458"/>
      <c r="C624" s="458"/>
      <c r="D624" s="386"/>
      <c r="E624" s="386"/>
      <c r="F624" s="386"/>
      <c r="G624" s="386"/>
      <c r="H624" s="386"/>
      <c r="I624"/>
      <c r="J624"/>
      <c r="K624"/>
      <c r="L624"/>
      <c r="M624"/>
      <c r="N624"/>
      <c r="O624"/>
      <c r="P624"/>
      <c r="Q624"/>
      <c r="R624"/>
    </row>
    <row r="625" spans="1:18" s="7" customFormat="1">
      <c r="A625" s="386"/>
      <c r="B625" s="458"/>
      <c r="C625" s="458"/>
      <c r="D625" s="386"/>
      <c r="E625" s="386"/>
      <c r="F625" s="386"/>
      <c r="G625" s="386"/>
      <c r="H625" s="386"/>
      <c r="I625"/>
      <c r="J625"/>
      <c r="K625"/>
      <c r="L625"/>
      <c r="M625"/>
      <c r="N625"/>
      <c r="O625"/>
      <c r="P625"/>
      <c r="Q625"/>
      <c r="R625"/>
    </row>
    <row r="626" spans="1:18" s="7" customFormat="1">
      <c r="A626" s="386"/>
      <c r="B626" s="458"/>
      <c r="C626" s="458"/>
      <c r="D626" s="386"/>
      <c r="E626" s="386"/>
      <c r="F626" s="386"/>
      <c r="G626" s="386"/>
      <c r="H626" s="386"/>
      <c r="I626"/>
      <c r="J626"/>
      <c r="K626"/>
      <c r="L626"/>
      <c r="M626"/>
      <c r="N626"/>
      <c r="O626"/>
      <c r="P626"/>
      <c r="Q626"/>
      <c r="R626"/>
    </row>
    <row r="627" spans="1:18" s="7" customFormat="1">
      <c r="A627" s="386"/>
      <c r="B627" s="458"/>
      <c r="C627" s="458"/>
      <c r="D627" s="386"/>
      <c r="E627" s="386"/>
      <c r="F627" s="386"/>
      <c r="G627" s="386"/>
      <c r="H627" s="386"/>
      <c r="I627"/>
      <c r="J627"/>
      <c r="K627"/>
      <c r="L627"/>
      <c r="M627"/>
      <c r="N627"/>
      <c r="O627"/>
      <c r="P627"/>
      <c r="Q627"/>
      <c r="R627"/>
    </row>
    <row r="628" spans="1:18" s="7" customFormat="1">
      <c r="A628" s="386"/>
      <c r="B628" s="458"/>
      <c r="C628" s="458"/>
      <c r="D628" s="386"/>
      <c r="E628" s="386"/>
      <c r="F628" s="386"/>
      <c r="G628" s="386"/>
      <c r="H628" s="386"/>
      <c r="I628"/>
      <c r="J628"/>
      <c r="K628"/>
      <c r="L628"/>
      <c r="M628"/>
      <c r="N628"/>
      <c r="O628"/>
      <c r="P628"/>
      <c r="Q628"/>
      <c r="R628"/>
    </row>
    <row r="629" spans="1:18" s="7" customFormat="1">
      <c r="A629" s="386"/>
      <c r="B629" s="458"/>
      <c r="C629" s="458"/>
      <c r="D629" s="386"/>
      <c r="E629" s="386"/>
      <c r="F629" s="386"/>
      <c r="G629" s="386"/>
      <c r="H629" s="386"/>
      <c r="I629"/>
      <c r="J629"/>
      <c r="K629"/>
      <c r="L629"/>
      <c r="M629"/>
      <c r="N629"/>
      <c r="O629"/>
      <c r="P629"/>
      <c r="Q629"/>
      <c r="R629"/>
    </row>
    <row r="630" spans="1:18" s="7" customFormat="1">
      <c r="A630" s="386"/>
      <c r="B630" s="458"/>
      <c r="C630" s="458"/>
      <c r="D630" s="386"/>
      <c r="E630" s="386"/>
      <c r="F630" s="386"/>
      <c r="G630" s="386"/>
      <c r="H630" s="386"/>
      <c r="I630"/>
      <c r="J630"/>
      <c r="K630"/>
      <c r="L630"/>
      <c r="M630"/>
      <c r="N630"/>
      <c r="O630"/>
      <c r="P630"/>
      <c r="Q630"/>
      <c r="R630"/>
    </row>
    <row r="631" spans="1:18" s="7" customFormat="1">
      <c r="A631" s="386"/>
      <c r="B631" s="458"/>
      <c r="C631" s="458"/>
      <c r="D631" s="386"/>
      <c r="E631" s="386"/>
      <c r="F631" s="386"/>
      <c r="G631" s="386"/>
      <c r="H631" s="386"/>
      <c r="I631"/>
      <c r="J631"/>
      <c r="K631"/>
      <c r="L631"/>
      <c r="M631"/>
      <c r="N631"/>
      <c r="O631"/>
      <c r="P631"/>
      <c r="Q631"/>
      <c r="R631"/>
    </row>
    <row r="632" spans="1:18" s="7" customFormat="1">
      <c r="A632" s="386"/>
      <c r="B632" s="458"/>
      <c r="C632" s="458"/>
      <c r="D632" s="386"/>
      <c r="E632" s="386"/>
      <c r="F632" s="386"/>
      <c r="G632" s="386"/>
      <c r="H632" s="386"/>
      <c r="I632"/>
      <c r="J632"/>
      <c r="K632"/>
      <c r="L632"/>
      <c r="M632"/>
      <c r="N632"/>
      <c r="O632"/>
      <c r="P632"/>
      <c r="Q632"/>
      <c r="R632"/>
    </row>
    <row r="633" spans="1:18" s="7" customFormat="1">
      <c r="A633" s="386"/>
      <c r="B633" s="458"/>
      <c r="C633" s="458"/>
      <c r="D633" s="386"/>
      <c r="E633" s="386"/>
      <c r="F633" s="386"/>
      <c r="G633" s="386"/>
      <c r="H633" s="386"/>
      <c r="I633"/>
      <c r="J633"/>
      <c r="K633"/>
      <c r="L633"/>
      <c r="M633"/>
      <c r="N633"/>
      <c r="O633"/>
      <c r="P633"/>
      <c r="Q633"/>
      <c r="R633"/>
    </row>
    <row r="634" spans="1:18" s="7" customFormat="1">
      <c r="A634" s="386"/>
      <c r="B634" s="458"/>
      <c r="C634" s="458"/>
      <c r="D634" s="386"/>
      <c r="E634" s="386"/>
      <c r="F634" s="386"/>
      <c r="G634" s="386"/>
      <c r="H634" s="386"/>
      <c r="I634"/>
      <c r="J634"/>
      <c r="K634"/>
      <c r="L634"/>
      <c r="M634"/>
      <c r="N634"/>
      <c r="O634"/>
      <c r="P634"/>
      <c r="Q634"/>
      <c r="R634"/>
    </row>
    <row r="635" spans="1:18" s="7" customFormat="1">
      <c r="A635" s="386"/>
      <c r="B635" s="458"/>
      <c r="C635" s="458"/>
      <c r="D635" s="386"/>
      <c r="E635" s="386"/>
      <c r="F635" s="386"/>
      <c r="G635" s="386"/>
      <c r="H635" s="386"/>
      <c r="I635"/>
      <c r="J635"/>
      <c r="K635"/>
      <c r="L635"/>
      <c r="M635"/>
      <c r="N635"/>
      <c r="O635"/>
      <c r="P635"/>
      <c r="Q635"/>
      <c r="R635"/>
    </row>
    <row r="636" spans="1:18" s="7" customFormat="1">
      <c r="A636" s="386"/>
      <c r="B636" s="458"/>
      <c r="C636" s="458"/>
      <c r="D636" s="386"/>
      <c r="E636" s="386"/>
      <c r="F636" s="386"/>
      <c r="G636" s="386"/>
      <c r="H636" s="386"/>
      <c r="I636"/>
      <c r="J636"/>
      <c r="K636"/>
      <c r="L636"/>
      <c r="M636"/>
      <c r="N636"/>
      <c r="O636"/>
      <c r="P636"/>
      <c r="Q636"/>
      <c r="R636"/>
    </row>
    <row r="637" spans="1:18" s="7" customFormat="1">
      <c r="A637" s="386"/>
      <c r="B637" s="458"/>
      <c r="C637" s="458"/>
      <c r="D637" s="386"/>
      <c r="E637" s="386"/>
      <c r="F637" s="386"/>
      <c r="G637" s="386"/>
      <c r="H637" s="386"/>
      <c r="I637"/>
      <c r="J637"/>
      <c r="K637"/>
      <c r="L637"/>
      <c r="M637"/>
      <c r="N637"/>
      <c r="O637"/>
      <c r="P637"/>
      <c r="Q637"/>
      <c r="R637"/>
    </row>
    <row r="638" spans="1:18" s="7" customFormat="1">
      <c r="A638" s="386"/>
      <c r="B638" s="458"/>
      <c r="C638" s="458"/>
      <c r="D638" s="386"/>
      <c r="E638" s="386"/>
      <c r="F638" s="386"/>
      <c r="G638" s="386"/>
      <c r="H638" s="386"/>
      <c r="I638"/>
      <c r="J638"/>
      <c r="K638"/>
      <c r="L638"/>
      <c r="M638"/>
      <c r="N638"/>
      <c r="O638"/>
      <c r="P638"/>
      <c r="Q638"/>
      <c r="R638"/>
    </row>
    <row r="639" spans="1:18" s="7" customFormat="1">
      <c r="A639" s="386"/>
      <c r="B639" s="458"/>
      <c r="C639" s="458"/>
      <c r="D639" s="386"/>
      <c r="E639" s="386"/>
      <c r="F639" s="386"/>
      <c r="G639" s="386"/>
      <c r="H639" s="386"/>
      <c r="I639"/>
      <c r="J639"/>
      <c r="K639"/>
      <c r="L639"/>
      <c r="M639"/>
      <c r="N639"/>
      <c r="O639"/>
      <c r="P639"/>
      <c r="Q639"/>
      <c r="R639"/>
    </row>
    <row r="640" spans="1:18" s="7" customFormat="1">
      <c r="A640" s="386"/>
      <c r="B640" s="458"/>
      <c r="C640" s="458"/>
      <c r="D640" s="386"/>
      <c r="E640" s="386"/>
      <c r="F640" s="386"/>
      <c r="G640" s="386"/>
      <c r="H640" s="386"/>
      <c r="I640"/>
      <c r="J640"/>
      <c r="K640"/>
      <c r="L640"/>
      <c r="M640"/>
      <c r="N640"/>
      <c r="O640"/>
      <c r="P640"/>
      <c r="Q640"/>
      <c r="R640"/>
    </row>
    <row r="641" spans="1:18" s="7" customFormat="1">
      <c r="A641" s="386"/>
      <c r="B641" s="458"/>
      <c r="C641" s="458"/>
      <c r="D641" s="386"/>
      <c r="E641" s="386"/>
      <c r="F641" s="386"/>
      <c r="G641" s="386"/>
      <c r="H641" s="386"/>
      <c r="I641"/>
      <c r="J641"/>
      <c r="K641"/>
      <c r="L641"/>
      <c r="M641"/>
      <c r="N641"/>
      <c r="O641"/>
      <c r="P641"/>
      <c r="Q641"/>
      <c r="R641"/>
    </row>
    <row r="642" spans="1:18" s="7" customFormat="1">
      <c r="A642" s="386"/>
      <c r="B642" s="458"/>
      <c r="C642" s="458"/>
      <c r="D642" s="386"/>
      <c r="E642" s="386"/>
      <c r="F642" s="386"/>
      <c r="G642" s="386"/>
      <c r="H642" s="386"/>
      <c r="I642"/>
      <c r="J642"/>
      <c r="K642"/>
      <c r="L642"/>
      <c r="M642"/>
      <c r="N642"/>
      <c r="O642"/>
      <c r="P642"/>
      <c r="Q642"/>
      <c r="R642"/>
    </row>
    <row r="643" spans="1:18" s="7" customFormat="1">
      <c r="A643" s="386"/>
      <c r="B643" s="458"/>
      <c r="C643" s="458"/>
      <c r="D643" s="386"/>
      <c r="E643" s="386"/>
      <c r="F643" s="386"/>
      <c r="G643" s="386"/>
      <c r="H643" s="386"/>
      <c r="I643"/>
      <c r="J643"/>
      <c r="K643"/>
      <c r="L643"/>
      <c r="M643"/>
      <c r="N643"/>
      <c r="O643"/>
      <c r="P643"/>
      <c r="Q643"/>
      <c r="R643"/>
    </row>
    <row r="644" spans="1:18" s="7" customFormat="1">
      <c r="A644" s="386"/>
      <c r="B644" s="458"/>
      <c r="C644" s="458"/>
      <c r="D644" s="386"/>
      <c r="E644" s="386"/>
      <c r="F644" s="386"/>
      <c r="G644" s="386"/>
      <c r="H644" s="386"/>
      <c r="I644"/>
      <c r="J644"/>
      <c r="K644"/>
      <c r="L644"/>
      <c r="M644"/>
      <c r="N644"/>
      <c r="O644"/>
      <c r="P644"/>
      <c r="Q644"/>
      <c r="R644"/>
    </row>
    <row r="645" spans="1:18" s="7" customFormat="1">
      <c r="A645" s="386"/>
      <c r="B645" s="458"/>
      <c r="C645" s="458"/>
      <c r="D645" s="386"/>
      <c r="E645" s="386"/>
      <c r="F645" s="386"/>
      <c r="G645" s="386"/>
      <c r="H645" s="386"/>
      <c r="I645"/>
      <c r="J645"/>
      <c r="K645"/>
      <c r="L645"/>
      <c r="M645"/>
      <c r="N645"/>
      <c r="O645"/>
      <c r="P645"/>
      <c r="Q645"/>
      <c r="R645"/>
    </row>
    <row r="646" spans="1:18" s="7" customFormat="1">
      <c r="A646" s="386"/>
      <c r="B646" s="458"/>
      <c r="C646" s="458"/>
      <c r="D646" s="386"/>
      <c r="E646" s="386"/>
      <c r="F646" s="386"/>
      <c r="G646" s="386"/>
      <c r="H646" s="386"/>
      <c r="I646"/>
      <c r="J646"/>
      <c r="K646"/>
      <c r="L646"/>
      <c r="M646"/>
      <c r="N646"/>
      <c r="O646"/>
      <c r="P646"/>
      <c r="Q646"/>
      <c r="R646"/>
    </row>
    <row r="647" spans="1:18" s="7" customFormat="1">
      <c r="A647" s="386"/>
      <c r="B647" s="458"/>
      <c r="C647" s="458"/>
      <c r="D647" s="386"/>
      <c r="E647" s="386"/>
      <c r="F647" s="386"/>
      <c r="G647" s="386"/>
      <c r="H647" s="386"/>
      <c r="I647"/>
      <c r="J647"/>
      <c r="K647"/>
      <c r="L647"/>
      <c r="M647"/>
      <c r="N647"/>
      <c r="O647"/>
      <c r="P647"/>
      <c r="Q647"/>
      <c r="R647"/>
    </row>
    <row r="648" spans="1:18" s="7" customFormat="1">
      <c r="A648" s="386"/>
      <c r="B648" s="458"/>
      <c r="C648" s="458"/>
      <c r="D648" s="386"/>
      <c r="E648" s="386"/>
      <c r="F648" s="386"/>
      <c r="G648" s="386"/>
      <c r="H648" s="386"/>
      <c r="I648"/>
      <c r="J648"/>
      <c r="K648"/>
      <c r="L648"/>
      <c r="M648"/>
      <c r="N648"/>
      <c r="O648"/>
      <c r="P648"/>
      <c r="Q648"/>
      <c r="R648"/>
    </row>
    <row r="649" spans="1:18" s="7" customFormat="1">
      <c r="A649" s="386"/>
      <c r="B649" s="458"/>
      <c r="C649" s="458"/>
      <c r="D649" s="386"/>
      <c r="E649" s="386"/>
      <c r="F649" s="386"/>
      <c r="G649" s="386"/>
      <c r="H649" s="386"/>
      <c r="I649"/>
      <c r="J649"/>
      <c r="K649"/>
      <c r="L649"/>
      <c r="M649"/>
      <c r="N649"/>
      <c r="O649"/>
      <c r="P649"/>
      <c r="Q649"/>
      <c r="R649"/>
    </row>
    <row r="650" spans="1:18" s="7" customFormat="1">
      <c r="A650" s="386"/>
      <c r="B650" s="458"/>
      <c r="C650" s="458"/>
      <c r="D650" s="386"/>
      <c r="E650" s="386"/>
      <c r="F650" s="386"/>
      <c r="G650" s="386"/>
      <c r="H650" s="386"/>
      <c r="I650"/>
      <c r="J650"/>
      <c r="K650"/>
      <c r="L650"/>
      <c r="M650"/>
      <c r="N650"/>
      <c r="O650"/>
      <c r="P650"/>
      <c r="Q650"/>
      <c r="R650"/>
    </row>
    <row r="651" spans="1:18" s="7" customFormat="1">
      <c r="A651" s="386"/>
      <c r="B651" s="458"/>
      <c r="C651" s="458"/>
      <c r="D651" s="386"/>
      <c r="E651" s="386"/>
      <c r="F651" s="386"/>
      <c r="G651" s="386"/>
      <c r="H651" s="386"/>
      <c r="I651"/>
      <c r="J651"/>
      <c r="K651"/>
      <c r="L651"/>
      <c r="M651"/>
      <c r="N651"/>
      <c r="O651"/>
      <c r="P651"/>
      <c r="Q651"/>
      <c r="R651"/>
    </row>
    <row r="652" spans="1:18" s="7" customFormat="1">
      <c r="A652" s="386"/>
      <c r="B652" s="458"/>
      <c r="C652" s="458"/>
      <c r="D652" s="386"/>
      <c r="E652" s="386"/>
      <c r="F652" s="386"/>
      <c r="G652" s="386"/>
      <c r="H652" s="386"/>
      <c r="I652"/>
      <c r="J652"/>
      <c r="K652"/>
      <c r="L652"/>
      <c r="M652"/>
      <c r="N652"/>
      <c r="O652"/>
      <c r="P652"/>
      <c r="Q652"/>
      <c r="R652"/>
    </row>
    <row r="653" spans="1:18" s="7" customFormat="1">
      <c r="A653" s="386"/>
      <c r="B653" s="458"/>
      <c r="C653" s="458"/>
      <c r="D653" s="386"/>
      <c r="E653" s="386"/>
      <c r="F653" s="386"/>
      <c r="G653" s="386"/>
      <c r="H653" s="386"/>
      <c r="I653"/>
      <c r="J653"/>
      <c r="K653"/>
      <c r="L653"/>
      <c r="M653"/>
      <c r="N653"/>
      <c r="O653"/>
      <c r="P653"/>
      <c r="Q653"/>
      <c r="R653"/>
    </row>
    <row r="654" spans="1:18" s="7" customFormat="1">
      <c r="A654" s="386"/>
      <c r="B654" s="458"/>
      <c r="C654" s="458"/>
      <c r="D654" s="386"/>
      <c r="E654" s="386"/>
      <c r="F654" s="386"/>
      <c r="G654" s="386"/>
      <c r="H654" s="386"/>
      <c r="I654"/>
      <c r="J654"/>
      <c r="K654"/>
      <c r="L654"/>
      <c r="M654"/>
      <c r="N654"/>
      <c r="O654"/>
      <c r="P654"/>
      <c r="Q654"/>
      <c r="R654"/>
    </row>
    <row r="655" spans="1:18" s="7" customFormat="1">
      <c r="A655" s="386"/>
      <c r="B655" s="458"/>
      <c r="C655" s="458"/>
      <c r="D655" s="386"/>
      <c r="E655" s="386"/>
      <c r="F655" s="386"/>
      <c r="G655" s="386"/>
      <c r="H655" s="386"/>
      <c r="I655"/>
      <c r="J655"/>
      <c r="K655"/>
      <c r="L655"/>
      <c r="M655"/>
      <c r="N655"/>
      <c r="O655"/>
      <c r="P655"/>
      <c r="Q655"/>
      <c r="R655"/>
    </row>
    <row r="656" spans="1:18" s="7" customFormat="1">
      <c r="A656" s="386"/>
      <c r="B656" s="458"/>
      <c r="C656" s="458"/>
      <c r="D656" s="386"/>
      <c r="E656" s="386"/>
      <c r="F656" s="386"/>
      <c r="G656" s="386"/>
      <c r="H656" s="386"/>
      <c r="I656"/>
      <c r="J656"/>
      <c r="K656"/>
      <c r="L656"/>
      <c r="M656"/>
      <c r="N656"/>
      <c r="O656"/>
      <c r="P656"/>
      <c r="Q656"/>
      <c r="R656"/>
    </row>
    <row r="657" spans="1:18" s="7" customFormat="1">
      <c r="A657" s="386"/>
      <c r="B657" s="458"/>
      <c r="C657" s="458"/>
      <c r="D657" s="386"/>
      <c r="E657" s="386"/>
      <c r="F657" s="386"/>
      <c r="G657" s="386"/>
      <c r="H657" s="386"/>
      <c r="I657"/>
      <c r="J657"/>
      <c r="K657"/>
      <c r="L657"/>
      <c r="M657"/>
      <c r="N657"/>
      <c r="O657"/>
      <c r="P657"/>
      <c r="Q657"/>
      <c r="R657"/>
    </row>
    <row r="658" spans="1:18" s="7" customFormat="1">
      <c r="A658" s="386"/>
      <c r="B658" s="458"/>
      <c r="C658" s="458"/>
      <c r="D658" s="386"/>
      <c r="E658" s="386"/>
      <c r="F658" s="386"/>
      <c r="G658" s="386"/>
      <c r="H658" s="386"/>
      <c r="I658"/>
      <c r="J658"/>
      <c r="K658"/>
      <c r="L658"/>
      <c r="M658"/>
      <c r="N658"/>
      <c r="O658"/>
      <c r="P658"/>
      <c r="Q658"/>
      <c r="R658"/>
    </row>
    <row r="659" spans="1:18" s="7" customFormat="1">
      <c r="A659" s="386"/>
      <c r="B659" s="458"/>
      <c r="C659" s="458"/>
      <c r="D659" s="386"/>
      <c r="E659" s="386"/>
      <c r="F659" s="386"/>
      <c r="G659" s="386"/>
      <c r="H659" s="386"/>
      <c r="I659"/>
      <c r="J659"/>
      <c r="K659"/>
      <c r="L659"/>
      <c r="M659"/>
      <c r="N659"/>
      <c r="O659"/>
      <c r="P659"/>
      <c r="Q659"/>
      <c r="R659"/>
    </row>
    <row r="660" spans="1:18" s="7" customFormat="1">
      <c r="A660" s="386"/>
      <c r="B660" s="458"/>
      <c r="C660" s="458"/>
      <c r="D660" s="386"/>
      <c r="E660" s="386"/>
      <c r="F660" s="386"/>
      <c r="G660" s="386"/>
      <c r="H660" s="386"/>
      <c r="I660"/>
      <c r="J660"/>
      <c r="K660"/>
      <c r="L660"/>
      <c r="M660"/>
      <c r="N660"/>
      <c r="O660"/>
      <c r="P660"/>
      <c r="Q660"/>
      <c r="R660"/>
    </row>
    <row r="661" spans="1:18" s="7" customFormat="1">
      <c r="A661" s="386"/>
      <c r="B661" s="458"/>
      <c r="C661" s="458"/>
      <c r="D661" s="386"/>
      <c r="E661" s="386"/>
      <c r="F661" s="386"/>
      <c r="G661" s="386"/>
      <c r="H661" s="386"/>
      <c r="I661"/>
      <c r="J661"/>
      <c r="K661"/>
      <c r="L661"/>
      <c r="M661"/>
      <c r="N661"/>
      <c r="O661"/>
      <c r="P661"/>
      <c r="Q661"/>
      <c r="R661"/>
    </row>
    <row r="662" spans="1:18" s="7" customFormat="1">
      <c r="A662" s="386"/>
      <c r="B662" s="458"/>
      <c r="C662" s="458"/>
      <c r="D662" s="386"/>
      <c r="E662" s="386"/>
      <c r="F662" s="386"/>
      <c r="G662" s="386"/>
      <c r="H662" s="386"/>
      <c r="I662"/>
      <c r="J662"/>
      <c r="K662"/>
      <c r="L662"/>
      <c r="M662"/>
      <c r="N662"/>
      <c r="O662"/>
      <c r="P662"/>
      <c r="Q662"/>
      <c r="R662"/>
    </row>
    <row r="663" spans="1:18" s="7" customFormat="1">
      <c r="A663" s="386"/>
      <c r="B663" s="458"/>
      <c r="C663" s="458"/>
      <c r="D663" s="386"/>
      <c r="E663" s="386"/>
      <c r="F663" s="386"/>
      <c r="G663" s="386"/>
      <c r="H663" s="386"/>
      <c r="I663"/>
      <c r="J663"/>
      <c r="K663"/>
      <c r="L663"/>
      <c r="M663"/>
      <c r="N663"/>
      <c r="O663"/>
      <c r="P663"/>
      <c r="Q663"/>
      <c r="R663"/>
    </row>
    <row r="664" spans="1:18" s="7" customFormat="1">
      <c r="A664" s="386"/>
      <c r="B664" s="458"/>
      <c r="C664" s="458"/>
      <c r="D664" s="386"/>
      <c r="E664" s="386"/>
      <c r="F664" s="386"/>
      <c r="G664" s="386"/>
      <c r="H664" s="386"/>
      <c r="I664"/>
      <c r="J664"/>
      <c r="K664"/>
      <c r="L664"/>
      <c r="M664"/>
      <c r="N664"/>
      <c r="O664"/>
      <c r="P664"/>
      <c r="Q664"/>
      <c r="R664"/>
    </row>
    <row r="665" spans="1:18" s="7" customFormat="1">
      <c r="A665" s="386"/>
      <c r="B665" s="458"/>
      <c r="C665" s="458"/>
      <c r="D665" s="386"/>
      <c r="E665" s="386"/>
      <c r="F665" s="386"/>
      <c r="G665" s="386"/>
      <c r="H665" s="386"/>
      <c r="I665"/>
      <c r="J665"/>
      <c r="K665"/>
      <c r="L665"/>
      <c r="M665"/>
      <c r="N665"/>
      <c r="O665"/>
      <c r="P665"/>
      <c r="Q665"/>
      <c r="R665"/>
    </row>
    <row r="666" spans="1:18" s="7" customFormat="1">
      <c r="A666" s="386"/>
      <c r="B666" s="458"/>
      <c r="C666" s="458"/>
      <c r="D666" s="386"/>
      <c r="E666" s="386"/>
      <c r="F666" s="386"/>
      <c r="G666" s="386"/>
      <c r="H666" s="386"/>
      <c r="I666"/>
      <c r="J666"/>
      <c r="K666"/>
      <c r="L666"/>
      <c r="M666"/>
      <c r="N666"/>
      <c r="O666"/>
      <c r="P666"/>
      <c r="Q666"/>
      <c r="R666"/>
    </row>
    <row r="667" spans="1:18" s="7" customFormat="1">
      <c r="A667" s="386"/>
      <c r="B667" s="458"/>
      <c r="C667" s="458"/>
      <c r="D667" s="386"/>
      <c r="E667" s="386"/>
      <c r="F667" s="386"/>
      <c r="G667" s="386"/>
      <c r="H667" s="386"/>
      <c r="I667"/>
      <c r="J667"/>
      <c r="K667"/>
      <c r="L667"/>
      <c r="M667"/>
      <c r="N667"/>
      <c r="O667"/>
      <c r="P667"/>
      <c r="Q667"/>
      <c r="R667"/>
    </row>
    <row r="668" spans="1:18" s="7" customFormat="1">
      <c r="A668" s="386"/>
      <c r="B668" s="458"/>
      <c r="C668" s="458"/>
      <c r="D668" s="386"/>
      <c r="E668" s="386"/>
      <c r="F668" s="386"/>
      <c r="G668" s="386"/>
      <c r="H668" s="386"/>
      <c r="I668"/>
      <c r="J668"/>
      <c r="K668"/>
      <c r="L668"/>
      <c r="M668"/>
      <c r="N668"/>
      <c r="O668"/>
      <c r="P668"/>
      <c r="Q668"/>
      <c r="R668"/>
    </row>
    <row r="669" spans="1:18" s="7" customFormat="1">
      <c r="A669" s="386"/>
      <c r="B669" s="458"/>
      <c r="C669" s="458"/>
      <c r="D669" s="386"/>
      <c r="E669" s="386"/>
      <c r="F669" s="386"/>
      <c r="G669" s="386"/>
      <c r="H669" s="386"/>
      <c r="I669"/>
      <c r="J669"/>
      <c r="K669"/>
      <c r="L669"/>
      <c r="M669"/>
      <c r="N669"/>
      <c r="O669"/>
      <c r="P669"/>
      <c r="Q669"/>
      <c r="R669"/>
    </row>
    <row r="670" spans="1:18" s="7" customFormat="1">
      <c r="A670" s="386"/>
      <c r="B670" s="458"/>
      <c r="C670" s="458"/>
      <c r="D670" s="386"/>
      <c r="E670" s="386"/>
      <c r="F670" s="386"/>
      <c r="G670" s="386"/>
      <c r="H670" s="386"/>
      <c r="I670"/>
      <c r="J670"/>
      <c r="K670"/>
      <c r="L670"/>
      <c r="M670"/>
      <c r="N670"/>
      <c r="O670"/>
      <c r="P670"/>
      <c r="Q670"/>
      <c r="R670"/>
    </row>
    <row r="671" spans="1:18" s="7" customFormat="1">
      <c r="A671" s="386"/>
      <c r="B671" s="458"/>
      <c r="C671" s="458"/>
      <c r="D671" s="386"/>
      <c r="E671" s="386"/>
      <c r="F671" s="386"/>
      <c r="G671" s="386"/>
      <c r="H671" s="386"/>
      <c r="I671"/>
      <c r="J671"/>
      <c r="K671"/>
      <c r="L671"/>
      <c r="M671"/>
      <c r="N671"/>
      <c r="O671"/>
      <c r="P671"/>
      <c r="Q671"/>
      <c r="R671"/>
    </row>
    <row r="672" spans="1:18" s="7" customFormat="1">
      <c r="A672" s="386"/>
      <c r="B672" s="458"/>
      <c r="C672" s="458"/>
      <c r="D672" s="386"/>
      <c r="E672" s="386"/>
      <c r="F672" s="386"/>
      <c r="G672" s="386"/>
      <c r="H672" s="386"/>
      <c r="I672"/>
      <c r="J672"/>
      <c r="K672"/>
      <c r="L672"/>
      <c r="M672"/>
      <c r="N672"/>
      <c r="O672"/>
      <c r="P672"/>
      <c r="Q672"/>
      <c r="R672"/>
    </row>
    <row r="673" spans="1:18" s="7" customFormat="1">
      <c r="A673" s="386"/>
      <c r="B673" s="458"/>
      <c r="C673" s="458"/>
      <c r="D673" s="386"/>
      <c r="E673" s="386"/>
      <c r="F673" s="386"/>
      <c r="G673" s="386"/>
      <c r="H673" s="386"/>
      <c r="I673"/>
      <c r="J673"/>
      <c r="K673"/>
      <c r="L673"/>
      <c r="M673"/>
      <c r="N673"/>
      <c r="O673"/>
      <c r="P673"/>
      <c r="Q673"/>
      <c r="R673"/>
    </row>
    <row r="674" spans="1:18" s="7" customFormat="1">
      <c r="A674" s="386"/>
      <c r="B674" s="458"/>
      <c r="C674" s="458"/>
      <c r="D674" s="386"/>
      <c r="E674" s="386"/>
      <c r="F674" s="386"/>
      <c r="G674" s="386"/>
      <c r="H674" s="386"/>
      <c r="I674"/>
      <c r="J674"/>
      <c r="K674"/>
      <c r="L674"/>
      <c r="M674"/>
      <c r="N674"/>
      <c r="O674"/>
      <c r="P674"/>
      <c r="Q674"/>
      <c r="R674"/>
    </row>
    <row r="675" spans="1:18" s="7" customFormat="1">
      <c r="A675" s="386"/>
      <c r="B675" s="458"/>
      <c r="C675" s="458"/>
      <c r="D675" s="386"/>
      <c r="E675" s="386"/>
      <c r="F675" s="386"/>
      <c r="G675" s="386"/>
      <c r="H675" s="386"/>
      <c r="I675"/>
      <c r="J675"/>
      <c r="K675"/>
      <c r="L675"/>
      <c r="M675"/>
      <c r="N675"/>
      <c r="O675"/>
      <c r="P675"/>
      <c r="Q675"/>
      <c r="R675"/>
    </row>
    <row r="676" spans="1:18" s="7" customFormat="1">
      <c r="A676" s="386"/>
      <c r="B676" s="458"/>
      <c r="C676" s="458"/>
      <c r="D676" s="386"/>
      <c r="E676" s="386"/>
      <c r="F676" s="386"/>
      <c r="G676" s="386"/>
      <c r="H676" s="386"/>
      <c r="I676"/>
      <c r="J676"/>
      <c r="K676"/>
      <c r="L676"/>
      <c r="M676"/>
      <c r="N676"/>
      <c r="O676"/>
      <c r="P676"/>
      <c r="Q676"/>
      <c r="R676"/>
    </row>
    <row r="677" spans="1:18" s="7" customFormat="1">
      <c r="A677" s="386"/>
      <c r="B677" s="458"/>
      <c r="C677" s="458"/>
      <c r="D677" s="386"/>
      <c r="E677" s="386"/>
      <c r="F677" s="386"/>
      <c r="G677" s="386"/>
      <c r="H677" s="386"/>
      <c r="I677"/>
      <c r="J677"/>
      <c r="K677"/>
      <c r="L677"/>
      <c r="M677"/>
      <c r="N677"/>
      <c r="O677"/>
      <c r="P677"/>
      <c r="Q677"/>
      <c r="R677"/>
    </row>
    <row r="678" spans="1:18" s="7" customFormat="1">
      <c r="A678" s="386"/>
      <c r="B678" s="458"/>
      <c r="C678" s="458"/>
      <c r="D678" s="386"/>
      <c r="E678" s="386"/>
      <c r="F678" s="386"/>
      <c r="G678" s="386"/>
      <c r="H678" s="386"/>
      <c r="I678"/>
      <c r="J678"/>
      <c r="K678"/>
      <c r="L678"/>
      <c r="M678"/>
      <c r="N678"/>
      <c r="O678"/>
      <c r="P678"/>
      <c r="Q678"/>
      <c r="R678"/>
    </row>
    <row r="679" spans="1:18" s="7" customFormat="1">
      <c r="A679" s="386"/>
      <c r="B679" s="458"/>
      <c r="C679" s="458"/>
      <c r="D679" s="386"/>
      <c r="E679" s="386"/>
      <c r="F679" s="386"/>
      <c r="G679" s="386"/>
      <c r="H679" s="386"/>
      <c r="I679"/>
      <c r="J679"/>
      <c r="K679"/>
      <c r="L679"/>
      <c r="M679"/>
      <c r="N679"/>
      <c r="O679"/>
      <c r="P679"/>
      <c r="Q679"/>
      <c r="R679"/>
    </row>
    <row r="680" spans="1:18" s="7" customFormat="1">
      <c r="A680" s="386"/>
      <c r="B680" s="458"/>
      <c r="C680" s="458"/>
      <c r="D680" s="386"/>
      <c r="E680" s="386"/>
      <c r="F680" s="386"/>
      <c r="G680" s="386"/>
      <c r="H680" s="386"/>
      <c r="I680"/>
      <c r="J680"/>
      <c r="K680"/>
      <c r="L680"/>
      <c r="M680"/>
      <c r="N680"/>
      <c r="O680"/>
      <c r="P680"/>
      <c r="Q680"/>
      <c r="R680"/>
    </row>
    <row r="681" spans="1:18" s="7" customFormat="1">
      <c r="A681" s="386"/>
      <c r="B681" s="458"/>
      <c r="C681" s="458"/>
      <c r="D681" s="386"/>
      <c r="E681" s="386"/>
      <c r="F681" s="386"/>
      <c r="G681" s="386"/>
      <c r="H681" s="386"/>
      <c r="I681"/>
      <c r="J681"/>
      <c r="K681"/>
      <c r="L681"/>
      <c r="M681"/>
      <c r="N681"/>
      <c r="O681"/>
      <c r="P681"/>
      <c r="Q681"/>
      <c r="R681"/>
    </row>
    <row r="682" spans="1:18" s="7" customFormat="1">
      <c r="A682" s="386"/>
      <c r="B682" s="458"/>
      <c r="C682" s="458"/>
      <c r="D682" s="386"/>
      <c r="E682" s="386"/>
      <c r="F682" s="386"/>
      <c r="G682" s="386"/>
      <c r="H682" s="386"/>
      <c r="I682"/>
      <c r="J682"/>
      <c r="K682"/>
      <c r="L682"/>
      <c r="M682"/>
      <c r="N682"/>
      <c r="O682"/>
      <c r="P682"/>
      <c r="Q682"/>
      <c r="R682"/>
    </row>
    <row r="683" spans="1:18" s="7" customFormat="1">
      <c r="A683" s="386"/>
      <c r="B683" s="458"/>
      <c r="C683" s="458"/>
      <c r="D683" s="386"/>
      <c r="E683" s="386"/>
      <c r="F683" s="386"/>
      <c r="G683" s="386"/>
      <c r="H683" s="386"/>
      <c r="I683"/>
      <c r="J683"/>
      <c r="K683"/>
      <c r="L683"/>
      <c r="M683"/>
      <c r="N683"/>
      <c r="O683"/>
      <c r="P683"/>
      <c r="Q683"/>
      <c r="R683"/>
    </row>
    <row r="684" spans="1:18" s="7" customFormat="1">
      <c r="A684" s="386"/>
      <c r="B684" s="458"/>
      <c r="C684" s="458"/>
      <c r="D684" s="386"/>
      <c r="E684" s="386"/>
      <c r="F684" s="386"/>
      <c r="G684" s="386"/>
      <c r="H684" s="386"/>
      <c r="I684"/>
      <c r="J684"/>
      <c r="K684"/>
      <c r="L684"/>
      <c r="M684"/>
      <c r="N684"/>
      <c r="O684"/>
      <c r="P684"/>
      <c r="Q684"/>
      <c r="R684"/>
    </row>
    <row r="685" spans="1:18" s="7" customFormat="1">
      <c r="A685" s="386"/>
      <c r="B685" s="458"/>
      <c r="C685" s="458"/>
      <c r="D685" s="386"/>
      <c r="E685" s="386"/>
      <c r="F685" s="386"/>
      <c r="G685" s="386"/>
      <c r="H685" s="386"/>
      <c r="I685"/>
      <c r="J685"/>
      <c r="K685"/>
      <c r="L685"/>
      <c r="M685"/>
      <c r="N685"/>
      <c r="O685"/>
      <c r="P685"/>
      <c r="Q685"/>
      <c r="R685"/>
    </row>
    <row r="686" spans="1:18" s="7" customFormat="1">
      <c r="A686" s="386"/>
      <c r="B686" s="458"/>
      <c r="C686" s="458"/>
      <c r="D686" s="386"/>
      <c r="E686" s="386"/>
      <c r="F686" s="386"/>
      <c r="G686" s="386"/>
      <c r="H686" s="386"/>
      <c r="I686"/>
      <c r="J686"/>
      <c r="K686"/>
      <c r="L686"/>
      <c r="M686"/>
      <c r="N686"/>
      <c r="O686"/>
      <c r="P686"/>
      <c r="Q686"/>
      <c r="R686"/>
    </row>
    <row r="687" spans="1:18" s="7" customFormat="1">
      <c r="A687" s="386"/>
      <c r="B687" s="458"/>
      <c r="C687" s="458"/>
      <c r="D687" s="386"/>
      <c r="E687" s="386"/>
      <c r="F687" s="386"/>
      <c r="G687" s="386"/>
      <c r="H687" s="386"/>
      <c r="I687"/>
      <c r="J687"/>
      <c r="K687"/>
      <c r="L687"/>
      <c r="M687"/>
      <c r="N687"/>
      <c r="O687"/>
      <c r="P687"/>
      <c r="Q687"/>
      <c r="R687"/>
    </row>
    <row r="688" spans="1:18" s="7" customFormat="1">
      <c r="A688" s="386"/>
      <c r="B688" s="458"/>
      <c r="C688" s="458"/>
      <c r="D688" s="386"/>
      <c r="E688" s="386"/>
      <c r="F688" s="386"/>
      <c r="G688" s="386"/>
      <c r="H688" s="386"/>
      <c r="I688"/>
      <c r="J688"/>
      <c r="K688"/>
      <c r="L688"/>
      <c r="M688"/>
      <c r="N688"/>
      <c r="O688"/>
      <c r="P688"/>
      <c r="Q688"/>
      <c r="R688"/>
    </row>
    <row r="689" spans="1:18" s="7" customFormat="1">
      <c r="A689" s="386"/>
      <c r="B689" s="458"/>
      <c r="C689" s="458"/>
      <c r="D689" s="386"/>
      <c r="E689" s="386"/>
      <c r="F689" s="386"/>
      <c r="G689" s="386"/>
      <c r="H689" s="386"/>
      <c r="I689"/>
      <c r="J689"/>
      <c r="K689"/>
      <c r="L689"/>
      <c r="M689"/>
      <c r="N689"/>
      <c r="O689"/>
      <c r="P689"/>
      <c r="Q689"/>
      <c r="R689"/>
    </row>
    <row r="690" spans="1:18" s="7" customFormat="1">
      <c r="A690" s="386"/>
      <c r="B690" s="458"/>
      <c r="C690" s="458"/>
      <c r="D690" s="386"/>
      <c r="E690" s="386"/>
      <c r="F690" s="386"/>
      <c r="G690" s="386"/>
      <c r="H690" s="386"/>
      <c r="I690"/>
      <c r="J690"/>
      <c r="K690"/>
      <c r="L690"/>
      <c r="M690"/>
      <c r="N690"/>
      <c r="O690"/>
      <c r="P690"/>
      <c r="Q690"/>
      <c r="R690"/>
    </row>
    <row r="691" spans="1:18" s="7" customFormat="1">
      <c r="A691" s="386"/>
      <c r="B691" s="458"/>
      <c r="C691" s="458"/>
      <c r="D691" s="386"/>
      <c r="E691" s="386"/>
      <c r="F691" s="386"/>
      <c r="G691" s="386"/>
      <c r="H691" s="386"/>
      <c r="I691"/>
      <c r="J691"/>
      <c r="K691"/>
      <c r="L691"/>
      <c r="M691"/>
      <c r="N691"/>
      <c r="O691"/>
      <c r="P691"/>
      <c r="Q691"/>
      <c r="R691"/>
    </row>
    <row r="692" spans="1:18" s="7" customFormat="1">
      <c r="A692" s="386"/>
      <c r="B692" s="458"/>
      <c r="C692" s="458"/>
      <c r="D692" s="386"/>
      <c r="E692" s="386"/>
      <c r="F692" s="386"/>
      <c r="G692" s="386"/>
      <c r="H692" s="386"/>
      <c r="I692"/>
      <c r="J692"/>
      <c r="K692"/>
      <c r="L692"/>
      <c r="M692"/>
      <c r="N692"/>
      <c r="O692"/>
      <c r="P692"/>
      <c r="Q692"/>
      <c r="R692"/>
    </row>
    <row r="693" spans="1:18" s="7" customFormat="1">
      <c r="A693" s="386"/>
      <c r="B693" s="458"/>
      <c r="C693" s="458"/>
      <c r="D693" s="386"/>
      <c r="E693" s="386"/>
      <c r="F693" s="386"/>
      <c r="G693" s="386"/>
      <c r="H693" s="386"/>
      <c r="I693"/>
      <c r="J693"/>
      <c r="K693"/>
      <c r="L693"/>
      <c r="M693"/>
      <c r="N693"/>
      <c r="O693"/>
      <c r="P693"/>
      <c r="Q693"/>
      <c r="R693"/>
    </row>
    <row r="694" spans="1:18" s="7" customFormat="1">
      <c r="A694" s="386"/>
      <c r="B694" s="458"/>
      <c r="C694" s="458"/>
      <c r="D694" s="386"/>
      <c r="E694" s="386"/>
      <c r="F694" s="386"/>
      <c r="G694" s="386"/>
      <c r="H694" s="386"/>
      <c r="I694"/>
      <c r="J694"/>
      <c r="K694"/>
      <c r="L694"/>
      <c r="M694"/>
      <c r="N694"/>
      <c r="O694"/>
      <c r="P694"/>
      <c r="Q694"/>
      <c r="R694"/>
    </row>
    <row r="695" spans="1:18" s="7" customFormat="1">
      <c r="A695" s="386"/>
      <c r="B695" s="458"/>
      <c r="C695" s="458"/>
      <c r="D695" s="386"/>
      <c r="E695" s="386"/>
      <c r="F695" s="386"/>
      <c r="G695" s="386"/>
      <c r="H695" s="386"/>
      <c r="I695"/>
      <c r="J695"/>
      <c r="K695"/>
      <c r="L695"/>
      <c r="M695"/>
      <c r="N695"/>
      <c r="O695"/>
      <c r="P695"/>
      <c r="Q695"/>
      <c r="R695"/>
    </row>
    <row r="696" spans="1:18" s="7" customFormat="1">
      <c r="A696" s="386"/>
      <c r="B696" s="458"/>
      <c r="C696" s="458"/>
      <c r="D696" s="386"/>
      <c r="E696" s="386"/>
      <c r="F696" s="386"/>
      <c r="G696" s="386"/>
      <c r="H696" s="386"/>
      <c r="I696"/>
      <c r="J696"/>
      <c r="K696"/>
      <c r="L696"/>
      <c r="M696"/>
      <c r="N696"/>
      <c r="O696"/>
      <c r="P696"/>
      <c r="Q696"/>
      <c r="R696"/>
    </row>
    <row r="697" spans="1:18" s="7" customFormat="1">
      <c r="A697" s="386"/>
      <c r="B697" s="458"/>
      <c r="C697" s="458"/>
      <c r="D697" s="386"/>
      <c r="E697" s="386"/>
      <c r="F697" s="386"/>
      <c r="G697" s="386"/>
      <c r="H697" s="386"/>
      <c r="I697"/>
      <c r="J697"/>
      <c r="K697"/>
      <c r="L697"/>
      <c r="M697"/>
      <c r="N697"/>
      <c r="O697"/>
      <c r="P697"/>
      <c r="Q697"/>
      <c r="R697"/>
    </row>
    <row r="698" spans="1:18" s="7" customFormat="1">
      <c r="A698" s="386"/>
      <c r="B698" s="458"/>
      <c r="C698" s="458"/>
      <c r="D698" s="386"/>
      <c r="E698" s="386"/>
      <c r="F698" s="386"/>
      <c r="G698" s="386"/>
      <c r="H698" s="386"/>
      <c r="I698"/>
      <c r="J698"/>
      <c r="K698"/>
      <c r="L698"/>
      <c r="M698"/>
      <c r="N698"/>
      <c r="O698"/>
      <c r="P698"/>
      <c r="Q698"/>
      <c r="R698"/>
    </row>
    <row r="699" spans="1:18" s="7" customFormat="1">
      <c r="A699" s="386"/>
      <c r="B699" s="458"/>
      <c r="C699" s="458"/>
      <c r="D699" s="386"/>
      <c r="E699" s="386"/>
      <c r="F699" s="386"/>
      <c r="G699" s="386"/>
      <c r="H699" s="386"/>
      <c r="I699"/>
      <c r="J699"/>
      <c r="K699"/>
      <c r="L699"/>
      <c r="M699"/>
      <c r="N699"/>
      <c r="O699"/>
      <c r="P699"/>
      <c r="Q699"/>
      <c r="R699"/>
    </row>
    <row r="700" spans="1:18" s="7" customFormat="1">
      <c r="A700" s="386"/>
      <c r="B700" s="458"/>
      <c r="C700" s="458"/>
      <c r="D700" s="386"/>
      <c r="E700" s="386"/>
      <c r="F700" s="386"/>
      <c r="G700" s="386"/>
      <c r="H700" s="386"/>
      <c r="I700"/>
      <c r="J700"/>
      <c r="K700"/>
      <c r="L700"/>
      <c r="M700"/>
      <c r="N700"/>
      <c r="O700"/>
      <c r="P700"/>
      <c r="Q700"/>
      <c r="R700"/>
    </row>
    <row r="701" spans="1:18" s="7" customFormat="1">
      <c r="A701" s="386"/>
      <c r="B701" s="458"/>
      <c r="C701" s="458"/>
      <c r="D701" s="386"/>
      <c r="E701" s="386"/>
      <c r="F701" s="386"/>
      <c r="G701" s="386"/>
      <c r="H701" s="386"/>
      <c r="I701"/>
      <c r="J701"/>
      <c r="K701"/>
      <c r="L701"/>
      <c r="M701"/>
      <c r="N701"/>
      <c r="O701"/>
      <c r="P701"/>
      <c r="Q701"/>
      <c r="R701"/>
    </row>
    <row r="702" spans="1:18" s="7" customFormat="1">
      <c r="A702" s="386"/>
      <c r="B702" s="458"/>
      <c r="C702" s="458"/>
      <c r="D702" s="386"/>
      <c r="E702" s="386"/>
      <c r="F702" s="386"/>
      <c r="G702" s="386"/>
      <c r="H702" s="386"/>
      <c r="I702"/>
      <c r="J702"/>
      <c r="K702"/>
      <c r="L702"/>
      <c r="M702"/>
      <c r="N702"/>
      <c r="O702"/>
      <c r="P702"/>
      <c r="Q702"/>
      <c r="R702"/>
    </row>
    <row r="703" spans="1:18" s="7" customFormat="1">
      <c r="A703" s="386"/>
      <c r="B703" s="458"/>
      <c r="C703" s="458"/>
      <c r="D703" s="386"/>
      <c r="E703" s="386"/>
      <c r="F703" s="386"/>
      <c r="G703" s="386"/>
      <c r="H703" s="386"/>
      <c r="I703"/>
      <c r="J703"/>
      <c r="K703"/>
      <c r="L703"/>
      <c r="M703"/>
      <c r="N703"/>
      <c r="O703"/>
      <c r="P703"/>
      <c r="Q703"/>
      <c r="R703"/>
    </row>
    <row r="704" spans="1:18" s="7" customFormat="1">
      <c r="A704" s="386"/>
      <c r="B704" s="458"/>
      <c r="C704" s="458"/>
      <c r="D704" s="386"/>
      <c r="E704" s="386"/>
      <c r="F704" s="386"/>
      <c r="G704" s="386"/>
      <c r="H704" s="386"/>
      <c r="I704"/>
      <c r="J704"/>
      <c r="K704"/>
      <c r="L704"/>
      <c r="M704"/>
      <c r="N704"/>
      <c r="O704"/>
      <c r="P704"/>
      <c r="Q704"/>
      <c r="R704"/>
    </row>
    <row r="705" spans="1:18" s="7" customFormat="1">
      <c r="A705" s="386"/>
      <c r="B705" s="458"/>
      <c r="C705" s="458"/>
      <c r="D705" s="386"/>
      <c r="E705" s="386"/>
      <c r="F705" s="386"/>
      <c r="G705" s="386"/>
      <c r="H705" s="386"/>
      <c r="I705"/>
      <c r="J705"/>
      <c r="K705"/>
      <c r="L705"/>
      <c r="M705"/>
      <c r="N705"/>
      <c r="O705"/>
      <c r="P705"/>
      <c r="Q705"/>
      <c r="R705"/>
    </row>
    <row r="706" spans="1:18" s="7" customFormat="1">
      <c r="A706" s="386"/>
      <c r="B706" s="458"/>
      <c r="C706" s="458"/>
      <c r="D706" s="386"/>
      <c r="E706" s="386"/>
      <c r="F706" s="386"/>
      <c r="G706" s="386"/>
      <c r="H706" s="386"/>
      <c r="I706"/>
      <c r="J706"/>
      <c r="K706"/>
      <c r="L706"/>
      <c r="M706"/>
      <c r="N706"/>
      <c r="O706"/>
      <c r="P706"/>
      <c r="Q706"/>
      <c r="R706"/>
    </row>
    <row r="707" spans="1:18" s="7" customFormat="1">
      <c r="A707" s="386"/>
      <c r="B707" s="458"/>
      <c r="C707" s="458"/>
      <c r="D707" s="386"/>
      <c r="E707" s="386"/>
      <c r="F707" s="386"/>
      <c r="G707" s="386"/>
      <c r="H707" s="386"/>
      <c r="I707"/>
      <c r="J707"/>
      <c r="K707"/>
      <c r="L707"/>
      <c r="M707"/>
      <c r="N707"/>
      <c r="O707"/>
      <c r="P707"/>
      <c r="Q707"/>
      <c r="R707"/>
    </row>
    <row r="708" spans="1:18" s="7" customFormat="1">
      <c r="A708" s="386"/>
      <c r="B708" s="458"/>
      <c r="C708" s="458"/>
      <c r="D708" s="386"/>
      <c r="E708" s="386"/>
      <c r="F708" s="386"/>
      <c r="G708" s="386"/>
      <c r="H708" s="386"/>
      <c r="I708"/>
      <c r="J708"/>
      <c r="K708"/>
      <c r="L708"/>
      <c r="M708"/>
      <c r="N708"/>
      <c r="O708"/>
      <c r="P708"/>
      <c r="Q708"/>
      <c r="R708"/>
    </row>
    <row r="709" spans="1:18" s="7" customFormat="1">
      <c r="A709" s="386"/>
      <c r="B709" s="458"/>
      <c r="C709" s="458"/>
      <c r="D709" s="386"/>
      <c r="E709" s="386"/>
      <c r="F709" s="386"/>
      <c r="G709" s="386"/>
      <c r="H709" s="386"/>
      <c r="I709"/>
      <c r="J709"/>
      <c r="K709"/>
      <c r="L709"/>
      <c r="M709"/>
      <c r="N709"/>
      <c r="O709"/>
      <c r="P709"/>
      <c r="Q709"/>
      <c r="R709"/>
    </row>
    <row r="710" spans="1:18" s="7" customFormat="1">
      <c r="A710" s="386"/>
      <c r="B710" s="458"/>
      <c r="C710" s="458"/>
      <c r="D710" s="386"/>
      <c r="E710" s="386"/>
      <c r="F710" s="386"/>
      <c r="G710" s="386"/>
      <c r="H710" s="386"/>
      <c r="I710"/>
      <c r="J710"/>
      <c r="K710"/>
      <c r="L710"/>
      <c r="M710"/>
      <c r="N710"/>
      <c r="O710"/>
      <c r="P710"/>
      <c r="Q710"/>
      <c r="R710"/>
    </row>
    <row r="711" spans="1:18" s="7" customFormat="1">
      <c r="A711" s="386"/>
      <c r="B711" s="458"/>
      <c r="C711" s="458"/>
      <c r="D711" s="386"/>
      <c r="E711" s="386"/>
      <c r="F711" s="386"/>
      <c r="G711" s="386"/>
      <c r="H711" s="386"/>
      <c r="I711"/>
      <c r="J711"/>
      <c r="K711"/>
      <c r="L711"/>
      <c r="M711"/>
      <c r="N711"/>
      <c r="O711"/>
      <c r="P711"/>
      <c r="Q711"/>
      <c r="R711"/>
    </row>
    <row r="712" spans="1:18" s="7" customFormat="1">
      <c r="A712" s="386"/>
      <c r="B712" s="458"/>
      <c r="C712" s="458"/>
      <c r="D712" s="386"/>
      <c r="E712" s="386"/>
      <c r="F712" s="386"/>
      <c r="G712" s="386"/>
      <c r="H712" s="386"/>
      <c r="I712"/>
      <c r="J712"/>
      <c r="K712"/>
      <c r="L712"/>
      <c r="M712"/>
      <c r="N712"/>
      <c r="O712"/>
      <c r="P712"/>
      <c r="Q712"/>
      <c r="R712"/>
    </row>
    <row r="713" spans="1:18" s="7" customFormat="1">
      <c r="A713" s="386"/>
      <c r="B713" s="458"/>
      <c r="C713" s="458"/>
      <c r="D713" s="386"/>
      <c r="E713" s="386"/>
      <c r="F713" s="386"/>
      <c r="G713" s="386"/>
      <c r="H713" s="386"/>
      <c r="I713"/>
      <c r="J713"/>
      <c r="K713"/>
      <c r="L713"/>
      <c r="M713"/>
      <c r="N713"/>
      <c r="O713"/>
      <c r="P713"/>
      <c r="Q713"/>
      <c r="R713"/>
    </row>
    <row r="714" spans="1:18" s="7" customFormat="1">
      <c r="A714" s="386"/>
      <c r="B714" s="458"/>
      <c r="C714" s="458"/>
      <c r="D714" s="386"/>
      <c r="E714" s="386"/>
      <c r="F714" s="386"/>
      <c r="G714" s="386"/>
      <c r="H714" s="386"/>
      <c r="I714"/>
      <c r="J714"/>
      <c r="K714"/>
      <c r="L714"/>
      <c r="M714"/>
      <c r="N714"/>
      <c r="O714"/>
      <c r="P714"/>
      <c r="Q714"/>
      <c r="R714"/>
    </row>
    <row r="715" spans="1:18" s="7" customFormat="1">
      <c r="A715" s="386"/>
      <c r="B715" s="458"/>
      <c r="C715" s="458"/>
      <c r="D715" s="386"/>
      <c r="E715" s="386"/>
      <c r="F715" s="386"/>
      <c r="G715" s="386"/>
      <c r="H715" s="386"/>
      <c r="I715"/>
      <c r="J715"/>
      <c r="K715"/>
      <c r="L715"/>
      <c r="M715"/>
      <c r="N715"/>
      <c r="O715"/>
      <c r="P715"/>
      <c r="Q715"/>
      <c r="R715"/>
    </row>
    <row r="716" spans="1:18" s="7" customFormat="1">
      <c r="A716" s="386"/>
      <c r="B716" s="458"/>
      <c r="C716" s="458"/>
      <c r="D716" s="386"/>
      <c r="E716" s="386"/>
      <c r="F716" s="386"/>
      <c r="G716" s="386"/>
      <c r="H716" s="386"/>
      <c r="I716"/>
      <c r="J716"/>
      <c r="K716"/>
      <c r="L716"/>
      <c r="M716"/>
      <c r="N716"/>
      <c r="O716"/>
      <c r="P716"/>
      <c r="Q716"/>
      <c r="R716"/>
    </row>
    <row r="717" spans="1:18" s="7" customFormat="1">
      <c r="A717" s="386"/>
      <c r="B717" s="458"/>
      <c r="C717" s="458"/>
      <c r="D717" s="386"/>
      <c r="E717" s="386"/>
      <c r="F717" s="386"/>
      <c r="G717" s="386"/>
      <c r="H717" s="386"/>
      <c r="I717"/>
      <c r="J717"/>
      <c r="K717"/>
      <c r="L717"/>
      <c r="M717"/>
      <c r="N717"/>
      <c r="O717"/>
      <c r="P717"/>
      <c r="Q717"/>
      <c r="R717"/>
    </row>
    <row r="718" spans="1:18" s="7" customFormat="1">
      <c r="A718" s="386"/>
      <c r="B718" s="458"/>
      <c r="C718" s="458"/>
      <c r="D718" s="386"/>
      <c r="E718" s="386"/>
      <c r="F718" s="386"/>
      <c r="G718" s="386"/>
      <c r="H718" s="386"/>
      <c r="I718"/>
      <c r="J718"/>
      <c r="K718"/>
      <c r="L718"/>
      <c r="M718"/>
      <c r="N718"/>
      <c r="O718"/>
      <c r="P718"/>
      <c r="Q718"/>
      <c r="R718"/>
    </row>
    <row r="719" spans="1:18" s="7" customFormat="1">
      <c r="A719" s="386"/>
      <c r="B719" s="458"/>
      <c r="C719" s="458"/>
      <c r="D719" s="386"/>
      <c r="E719" s="386"/>
      <c r="F719" s="386"/>
      <c r="G719" s="386"/>
      <c r="H719" s="386"/>
      <c r="I719"/>
      <c r="J719"/>
      <c r="K719"/>
      <c r="L719"/>
      <c r="M719"/>
      <c r="N719"/>
      <c r="O719"/>
      <c r="P719"/>
      <c r="Q719"/>
      <c r="R719"/>
    </row>
    <row r="720" spans="1:18" s="7" customFormat="1">
      <c r="A720" s="386"/>
      <c r="B720" s="458"/>
      <c r="C720" s="458"/>
      <c r="D720" s="386"/>
      <c r="E720" s="386"/>
      <c r="F720" s="386"/>
      <c r="G720" s="386"/>
      <c r="H720" s="386"/>
      <c r="I720"/>
      <c r="J720"/>
      <c r="K720"/>
      <c r="L720"/>
      <c r="M720"/>
      <c r="N720"/>
      <c r="O720"/>
      <c r="P720"/>
      <c r="Q720"/>
      <c r="R720"/>
    </row>
    <row r="721" spans="1:18" s="7" customFormat="1">
      <c r="A721" s="386"/>
      <c r="B721" s="458"/>
      <c r="C721" s="458"/>
      <c r="D721" s="386"/>
      <c r="E721" s="386"/>
      <c r="F721" s="386"/>
      <c r="G721" s="386"/>
      <c r="H721" s="386"/>
      <c r="I721"/>
      <c r="J721"/>
      <c r="K721"/>
      <c r="L721"/>
      <c r="M721"/>
      <c r="N721"/>
      <c r="O721"/>
      <c r="P721"/>
      <c r="Q721"/>
      <c r="R721"/>
    </row>
    <row r="722" spans="1:18" s="7" customFormat="1">
      <c r="A722" s="386"/>
      <c r="B722" s="458"/>
      <c r="C722" s="458"/>
      <c r="D722" s="386"/>
      <c r="E722" s="386"/>
      <c r="F722" s="386"/>
      <c r="G722" s="386"/>
      <c r="H722" s="386"/>
      <c r="I722"/>
      <c r="J722"/>
      <c r="K722"/>
      <c r="L722"/>
      <c r="M722"/>
      <c r="N722"/>
      <c r="O722"/>
      <c r="P722"/>
      <c r="Q722"/>
      <c r="R722"/>
    </row>
    <row r="723" spans="1:18" s="7" customFormat="1">
      <c r="A723" s="386"/>
      <c r="B723" s="458"/>
      <c r="C723" s="458"/>
      <c r="D723" s="386"/>
      <c r="E723" s="386"/>
      <c r="F723" s="386"/>
      <c r="G723" s="386"/>
      <c r="H723" s="386"/>
      <c r="I723"/>
      <c r="J723"/>
      <c r="K723"/>
      <c r="L723"/>
      <c r="M723"/>
      <c r="N723"/>
      <c r="O723"/>
      <c r="P723"/>
      <c r="Q723"/>
      <c r="R723"/>
    </row>
    <row r="724" spans="1:18" s="7" customFormat="1">
      <c r="A724" s="386"/>
      <c r="B724" s="458"/>
      <c r="C724" s="458"/>
      <c r="D724" s="386"/>
      <c r="E724" s="386"/>
      <c r="F724" s="386"/>
      <c r="G724" s="386"/>
      <c r="H724" s="386"/>
      <c r="I724"/>
      <c r="J724"/>
      <c r="K724"/>
      <c r="L724"/>
      <c r="M724"/>
      <c r="N724"/>
      <c r="O724"/>
      <c r="P724"/>
      <c r="Q724"/>
      <c r="R724"/>
    </row>
    <row r="725" spans="1:18" s="7" customFormat="1">
      <c r="A725" s="386"/>
      <c r="B725" s="458"/>
      <c r="C725" s="458"/>
      <c r="D725" s="386"/>
      <c r="E725" s="386"/>
      <c r="F725" s="386"/>
      <c r="G725" s="386"/>
      <c r="H725" s="386"/>
      <c r="I725"/>
      <c r="J725"/>
      <c r="K725"/>
      <c r="L725"/>
      <c r="M725"/>
      <c r="N725"/>
      <c r="O725"/>
      <c r="P725"/>
      <c r="Q725"/>
      <c r="R725"/>
    </row>
    <row r="726" spans="1:18" s="7" customFormat="1">
      <c r="A726" s="386"/>
      <c r="B726" s="458"/>
      <c r="C726" s="458"/>
      <c r="D726" s="386"/>
      <c r="E726" s="386"/>
      <c r="F726" s="386"/>
      <c r="G726" s="386"/>
      <c r="H726" s="386"/>
      <c r="I726"/>
      <c r="J726"/>
      <c r="K726"/>
      <c r="L726"/>
      <c r="M726"/>
      <c r="N726"/>
      <c r="O726"/>
      <c r="P726"/>
      <c r="Q726"/>
      <c r="R726"/>
    </row>
    <row r="727" spans="1:18" s="7" customFormat="1">
      <c r="A727" s="386"/>
      <c r="B727" s="458"/>
      <c r="C727" s="458"/>
      <c r="D727" s="386"/>
      <c r="E727" s="386"/>
      <c r="F727" s="386"/>
      <c r="G727" s="386"/>
      <c r="H727" s="386"/>
      <c r="I727"/>
      <c r="J727"/>
      <c r="K727"/>
      <c r="L727"/>
      <c r="M727"/>
      <c r="N727"/>
      <c r="O727"/>
      <c r="P727"/>
      <c r="Q727"/>
      <c r="R727"/>
    </row>
    <row r="728" spans="1:18" s="7" customFormat="1">
      <c r="A728" s="386"/>
      <c r="B728" s="458"/>
      <c r="C728" s="458"/>
      <c r="D728" s="386"/>
      <c r="E728" s="386"/>
      <c r="F728" s="386"/>
      <c r="G728" s="386"/>
      <c r="H728" s="386"/>
      <c r="I728"/>
      <c r="J728"/>
      <c r="K728"/>
      <c r="L728"/>
      <c r="M728"/>
      <c r="N728"/>
      <c r="O728"/>
      <c r="P728"/>
      <c r="Q728"/>
      <c r="R728"/>
    </row>
    <row r="729" spans="1:18" s="7" customFormat="1">
      <c r="A729" s="386"/>
      <c r="B729" s="458"/>
      <c r="C729" s="458"/>
      <c r="D729" s="386"/>
      <c r="E729" s="386"/>
      <c r="F729" s="386"/>
      <c r="G729" s="386"/>
      <c r="H729" s="386"/>
      <c r="I729"/>
      <c r="J729"/>
      <c r="K729"/>
      <c r="L729"/>
      <c r="M729"/>
      <c r="N729"/>
      <c r="O729"/>
      <c r="P729"/>
      <c r="Q729"/>
      <c r="R729"/>
    </row>
    <row r="730" spans="1:18" s="7" customFormat="1">
      <c r="A730" s="386"/>
      <c r="B730" s="458"/>
      <c r="C730" s="458"/>
      <c r="D730" s="386"/>
      <c r="E730" s="386"/>
      <c r="F730" s="386"/>
      <c r="G730" s="386"/>
      <c r="H730" s="386"/>
      <c r="I730"/>
      <c r="J730"/>
      <c r="K730"/>
      <c r="L730"/>
      <c r="M730"/>
      <c r="N730"/>
      <c r="O730"/>
      <c r="P730"/>
      <c r="Q730"/>
      <c r="R730"/>
    </row>
    <row r="731" spans="1:18" s="7" customFormat="1">
      <c r="A731" s="386"/>
      <c r="B731" s="458"/>
      <c r="C731" s="458"/>
      <c r="D731" s="386"/>
      <c r="E731" s="386"/>
      <c r="F731" s="386"/>
      <c r="G731" s="386"/>
      <c r="H731" s="386"/>
      <c r="I731"/>
      <c r="J731"/>
      <c r="K731"/>
      <c r="L731"/>
      <c r="M731"/>
      <c r="N731"/>
      <c r="O731"/>
      <c r="P731"/>
      <c r="Q731"/>
      <c r="R731"/>
    </row>
    <row r="732" spans="1:18" s="7" customFormat="1">
      <c r="A732" s="386"/>
      <c r="B732" s="458"/>
      <c r="C732" s="458"/>
      <c r="D732" s="386"/>
      <c r="E732" s="386"/>
      <c r="F732" s="386"/>
      <c r="G732" s="386"/>
      <c r="H732" s="386"/>
      <c r="I732"/>
      <c r="J732"/>
      <c r="K732"/>
      <c r="L732"/>
      <c r="M732"/>
      <c r="N732"/>
      <c r="O732"/>
      <c r="P732"/>
      <c r="Q732"/>
      <c r="R732"/>
    </row>
    <row r="733" spans="1:18" s="7" customFormat="1">
      <c r="A733" s="386"/>
      <c r="B733" s="458"/>
      <c r="C733" s="458"/>
      <c r="D733" s="386"/>
      <c r="E733" s="386"/>
      <c r="F733" s="386"/>
      <c r="G733" s="386"/>
      <c r="H733" s="386"/>
      <c r="I733"/>
      <c r="J733"/>
      <c r="K733"/>
      <c r="L733"/>
      <c r="M733"/>
      <c r="N733"/>
      <c r="O733"/>
      <c r="P733"/>
      <c r="Q733"/>
      <c r="R733"/>
    </row>
    <row r="734" spans="1:18" s="7" customFormat="1">
      <c r="A734" s="386"/>
      <c r="B734" s="458"/>
      <c r="C734" s="458"/>
      <c r="D734" s="386"/>
      <c r="E734" s="386"/>
      <c r="F734" s="386"/>
      <c r="G734" s="386"/>
      <c r="H734" s="386"/>
      <c r="I734"/>
      <c r="J734"/>
      <c r="K734"/>
      <c r="L734"/>
      <c r="M734"/>
      <c r="N734"/>
      <c r="O734"/>
      <c r="P734"/>
      <c r="Q734"/>
      <c r="R734"/>
    </row>
    <row r="735" spans="1:18" s="7" customFormat="1">
      <c r="A735" s="386"/>
      <c r="B735" s="458"/>
      <c r="C735" s="458"/>
      <c r="D735" s="386"/>
      <c r="E735" s="386"/>
      <c r="F735" s="386"/>
      <c r="G735" s="386"/>
      <c r="H735" s="386"/>
      <c r="I735"/>
      <c r="J735"/>
      <c r="K735"/>
      <c r="L735"/>
      <c r="M735"/>
      <c r="N735"/>
      <c r="O735"/>
      <c r="P735"/>
      <c r="Q735"/>
      <c r="R735"/>
    </row>
    <row r="736" spans="1:18" s="7" customFormat="1">
      <c r="A736" s="386"/>
      <c r="B736" s="458"/>
      <c r="C736" s="458"/>
      <c r="D736" s="386"/>
      <c r="E736" s="386"/>
      <c r="F736" s="386"/>
      <c r="G736" s="386"/>
      <c r="H736" s="386"/>
      <c r="I736"/>
      <c r="J736"/>
      <c r="K736"/>
      <c r="L736"/>
      <c r="M736"/>
      <c r="N736"/>
      <c r="O736"/>
      <c r="P736"/>
      <c r="Q736"/>
      <c r="R736"/>
    </row>
    <row r="737" spans="1:18" s="7" customFormat="1">
      <c r="A737" s="386"/>
      <c r="B737" s="458"/>
      <c r="C737" s="458"/>
      <c r="D737" s="386"/>
      <c r="E737" s="386"/>
      <c r="F737" s="386"/>
      <c r="G737" s="386"/>
      <c r="H737" s="386"/>
      <c r="I737"/>
      <c r="J737"/>
      <c r="K737"/>
      <c r="L737"/>
      <c r="M737"/>
      <c r="N737"/>
      <c r="O737"/>
      <c r="P737"/>
      <c r="Q737"/>
      <c r="R737"/>
    </row>
    <row r="738" spans="1:18" s="7" customFormat="1">
      <c r="A738" s="386"/>
      <c r="B738" s="458"/>
      <c r="C738" s="458"/>
      <c r="D738" s="386"/>
      <c r="E738" s="386"/>
      <c r="F738" s="386"/>
      <c r="G738" s="386"/>
      <c r="H738" s="386"/>
      <c r="I738"/>
      <c r="J738"/>
      <c r="K738"/>
      <c r="L738"/>
      <c r="M738"/>
      <c r="N738"/>
      <c r="O738"/>
      <c r="P738"/>
      <c r="Q738"/>
      <c r="R738"/>
    </row>
    <row r="739" spans="1:18" s="7" customFormat="1">
      <c r="A739" s="386"/>
      <c r="B739" s="458"/>
      <c r="C739" s="458"/>
      <c r="D739" s="386"/>
      <c r="E739" s="386"/>
      <c r="F739" s="386"/>
      <c r="G739" s="386"/>
      <c r="H739" s="386"/>
      <c r="I739"/>
      <c r="J739"/>
      <c r="K739"/>
      <c r="L739"/>
      <c r="M739"/>
      <c r="N739"/>
      <c r="O739"/>
      <c r="P739"/>
      <c r="Q739"/>
      <c r="R739"/>
    </row>
    <row r="740" spans="1:18" s="7" customFormat="1">
      <c r="A740" s="386"/>
      <c r="B740" s="458"/>
      <c r="C740" s="458"/>
      <c r="D740" s="386"/>
      <c r="E740" s="386"/>
      <c r="F740" s="386"/>
      <c r="G740" s="386"/>
      <c r="H740" s="386"/>
      <c r="I740"/>
      <c r="J740"/>
      <c r="K740"/>
      <c r="L740"/>
      <c r="M740"/>
      <c r="N740"/>
      <c r="O740"/>
      <c r="P740"/>
      <c r="Q740"/>
      <c r="R740"/>
    </row>
    <row r="741" spans="1:18" s="7" customFormat="1">
      <c r="A741" s="386"/>
      <c r="B741" s="458"/>
      <c r="C741" s="458"/>
      <c r="D741" s="386"/>
      <c r="E741" s="386"/>
      <c r="F741" s="386"/>
      <c r="G741" s="386"/>
      <c r="H741" s="386"/>
      <c r="I741"/>
      <c r="J741"/>
      <c r="K741"/>
      <c r="L741"/>
      <c r="M741"/>
      <c r="N741"/>
      <c r="O741"/>
      <c r="P741"/>
      <c r="Q741"/>
      <c r="R741"/>
    </row>
    <row r="742" spans="1:18" s="7" customFormat="1">
      <c r="A742" s="386"/>
      <c r="B742" s="458"/>
      <c r="C742" s="458"/>
      <c r="D742" s="386"/>
      <c r="E742" s="386"/>
      <c r="F742" s="386"/>
      <c r="G742" s="386"/>
      <c r="H742" s="386"/>
      <c r="I742"/>
      <c r="J742"/>
      <c r="K742"/>
      <c r="L742"/>
      <c r="M742"/>
      <c r="N742"/>
      <c r="O742"/>
      <c r="P742"/>
      <c r="Q742"/>
      <c r="R742"/>
    </row>
    <row r="743" spans="1:18" s="7" customFormat="1">
      <c r="A743" s="386"/>
      <c r="B743" s="458"/>
      <c r="C743" s="458"/>
      <c r="D743" s="386"/>
      <c r="E743" s="386"/>
      <c r="F743" s="386"/>
      <c r="G743" s="386"/>
      <c r="H743" s="386"/>
      <c r="I743"/>
      <c r="J743"/>
      <c r="K743"/>
      <c r="L743"/>
      <c r="M743"/>
      <c r="N743"/>
      <c r="O743"/>
      <c r="P743"/>
      <c r="Q743"/>
      <c r="R743"/>
    </row>
    <row r="744" spans="1:18" s="7" customFormat="1">
      <c r="A744" s="386"/>
      <c r="B744" s="458"/>
      <c r="C744" s="458"/>
      <c r="D744" s="386"/>
      <c r="E744" s="386"/>
      <c r="F744" s="386"/>
      <c r="G744" s="386"/>
      <c r="H744" s="386"/>
      <c r="I744"/>
      <c r="J744"/>
      <c r="K744"/>
      <c r="L744"/>
      <c r="M744"/>
      <c r="N744"/>
      <c r="O744"/>
      <c r="P744"/>
      <c r="Q744"/>
      <c r="R744"/>
    </row>
    <row r="745" spans="1:18" s="7" customFormat="1">
      <c r="A745" s="386"/>
      <c r="B745" s="458"/>
      <c r="C745" s="458"/>
      <c r="D745" s="386"/>
      <c r="E745" s="386"/>
      <c r="F745" s="386"/>
      <c r="G745" s="386"/>
      <c r="H745" s="386"/>
      <c r="I745"/>
      <c r="J745"/>
      <c r="K745"/>
      <c r="L745"/>
      <c r="M745"/>
      <c r="N745"/>
      <c r="O745"/>
      <c r="P745"/>
      <c r="Q745"/>
      <c r="R745"/>
    </row>
    <row r="746" spans="1:18" s="7" customFormat="1">
      <c r="A746" s="386"/>
      <c r="B746" s="458"/>
      <c r="C746" s="458"/>
      <c r="D746" s="386"/>
      <c r="E746" s="386"/>
      <c r="F746" s="386"/>
      <c r="G746" s="386"/>
      <c r="H746" s="386"/>
      <c r="I746"/>
      <c r="J746"/>
      <c r="K746"/>
      <c r="L746"/>
      <c r="M746"/>
      <c r="N746"/>
      <c r="O746"/>
      <c r="P746"/>
      <c r="Q746"/>
      <c r="R746"/>
    </row>
    <row r="747" spans="1:18" s="7" customFormat="1">
      <c r="A747" s="386"/>
      <c r="B747" s="458"/>
      <c r="C747" s="458"/>
      <c r="D747" s="386"/>
      <c r="E747" s="386"/>
      <c r="F747" s="386"/>
      <c r="G747" s="386"/>
      <c r="H747" s="386"/>
      <c r="I747"/>
      <c r="J747"/>
      <c r="K747"/>
      <c r="L747"/>
      <c r="M747"/>
      <c r="N747"/>
      <c r="O747"/>
      <c r="P747"/>
      <c r="Q747"/>
      <c r="R747"/>
    </row>
    <row r="748" spans="1:18" s="7" customFormat="1">
      <c r="A748" s="386"/>
      <c r="B748" s="458"/>
      <c r="C748" s="458"/>
      <c r="D748" s="386"/>
      <c r="E748" s="386"/>
      <c r="F748" s="386"/>
      <c r="G748" s="386"/>
      <c r="H748" s="386"/>
      <c r="I748"/>
      <c r="J748"/>
      <c r="K748"/>
      <c r="L748"/>
      <c r="M748"/>
      <c r="N748"/>
      <c r="O748"/>
      <c r="P748"/>
      <c r="Q748"/>
      <c r="R748"/>
    </row>
    <row r="749" spans="1:18" s="7" customFormat="1">
      <c r="A749" s="386"/>
      <c r="B749" s="458"/>
      <c r="C749" s="458"/>
      <c r="D749" s="386"/>
      <c r="E749" s="386"/>
      <c r="F749" s="386"/>
      <c r="G749" s="386"/>
      <c r="H749" s="386"/>
      <c r="I749"/>
      <c r="J749"/>
      <c r="K749"/>
      <c r="L749"/>
      <c r="M749"/>
      <c r="N749"/>
      <c r="O749"/>
      <c r="P749"/>
      <c r="Q749"/>
      <c r="R749"/>
    </row>
    <row r="750" spans="1:18" s="7" customFormat="1">
      <c r="A750" s="386"/>
      <c r="B750" s="458"/>
      <c r="C750" s="458"/>
      <c r="D750" s="386"/>
      <c r="E750" s="386"/>
      <c r="F750" s="386"/>
      <c r="G750" s="386"/>
      <c r="H750" s="386"/>
      <c r="I750"/>
      <c r="J750"/>
      <c r="K750"/>
      <c r="L750"/>
      <c r="M750"/>
      <c r="N750"/>
      <c r="O750"/>
      <c r="P750"/>
      <c r="Q750"/>
      <c r="R750"/>
    </row>
    <row r="751" spans="1:18" s="7" customFormat="1">
      <c r="A751" s="386"/>
      <c r="B751" s="458"/>
      <c r="C751" s="458"/>
      <c r="D751" s="386"/>
      <c r="E751" s="386"/>
      <c r="F751" s="386"/>
      <c r="G751" s="386"/>
      <c r="H751" s="386"/>
      <c r="I751"/>
      <c r="J751"/>
      <c r="K751"/>
      <c r="L751"/>
      <c r="M751"/>
      <c r="N751"/>
      <c r="O751"/>
      <c r="P751"/>
      <c r="Q751"/>
      <c r="R751"/>
    </row>
    <row r="752" spans="1:18" s="7" customFormat="1">
      <c r="A752" s="386"/>
      <c r="B752" s="458"/>
      <c r="C752" s="458"/>
      <c r="D752" s="386"/>
      <c r="E752" s="386"/>
      <c r="F752" s="386"/>
      <c r="G752" s="386"/>
      <c r="H752" s="386"/>
      <c r="I752"/>
      <c r="J752"/>
      <c r="K752"/>
      <c r="L752"/>
      <c r="M752"/>
      <c r="N752"/>
      <c r="O752"/>
      <c r="P752"/>
      <c r="Q752"/>
      <c r="R752"/>
    </row>
    <row r="753" spans="1:18" s="7" customFormat="1">
      <c r="A753" s="386"/>
      <c r="B753" s="458"/>
      <c r="C753" s="458"/>
      <c r="D753" s="386"/>
      <c r="E753" s="386"/>
      <c r="F753" s="386"/>
      <c r="G753" s="386"/>
      <c r="H753" s="386"/>
      <c r="I753"/>
      <c r="J753"/>
      <c r="K753"/>
      <c r="L753"/>
      <c r="M753"/>
      <c r="N753"/>
      <c r="O753"/>
      <c r="P753"/>
      <c r="Q753"/>
      <c r="R753"/>
    </row>
    <row r="754" spans="1:18" s="7" customFormat="1">
      <c r="A754" s="386"/>
      <c r="B754" s="458"/>
      <c r="C754" s="458"/>
      <c r="D754" s="386"/>
      <c r="E754" s="386"/>
      <c r="F754" s="386"/>
      <c r="G754" s="386"/>
      <c r="H754" s="386"/>
      <c r="I754"/>
      <c r="J754"/>
      <c r="K754"/>
      <c r="L754"/>
      <c r="M754"/>
      <c r="N754"/>
      <c r="O754"/>
      <c r="P754"/>
      <c r="Q754"/>
      <c r="R754"/>
    </row>
    <row r="755" spans="1:18" s="7" customFormat="1">
      <c r="A755" s="386"/>
      <c r="B755" s="458"/>
      <c r="C755" s="458"/>
      <c r="D755" s="386"/>
      <c r="E755" s="386"/>
      <c r="F755" s="386"/>
      <c r="G755" s="386"/>
      <c r="H755" s="386"/>
      <c r="I755"/>
      <c r="J755"/>
      <c r="K755"/>
      <c r="L755"/>
      <c r="M755"/>
      <c r="N755"/>
      <c r="O755"/>
      <c r="P755"/>
      <c r="Q755"/>
      <c r="R755"/>
    </row>
    <row r="756" spans="1:18" s="7" customFormat="1">
      <c r="A756" s="386"/>
      <c r="B756" s="458"/>
      <c r="C756" s="458"/>
      <c r="D756" s="386"/>
      <c r="E756" s="386"/>
      <c r="F756" s="386"/>
      <c r="G756" s="386"/>
      <c r="H756" s="386"/>
      <c r="I756"/>
      <c r="J756"/>
      <c r="K756"/>
      <c r="L756"/>
      <c r="M756"/>
      <c r="N756"/>
      <c r="O756"/>
      <c r="P756"/>
      <c r="Q756"/>
      <c r="R756"/>
    </row>
    <row r="757" spans="1:18" s="7" customFormat="1">
      <c r="A757" s="386"/>
      <c r="B757" s="458"/>
      <c r="C757" s="458"/>
      <c r="D757" s="386"/>
      <c r="E757" s="386"/>
      <c r="F757" s="386"/>
      <c r="G757" s="386"/>
      <c r="H757" s="386"/>
      <c r="I757"/>
      <c r="J757"/>
      <c r="K757"/>
      <c r="L757"/>
      <c r="M757"/>
      <c r="N757"/>
      <c r="O757"/>
      <c r="P757"/>
      <c r="Q757"/>
      <c r="R757"/>
    </row>
    <row r="758" spans="1:18" s="7" customFormat="1">
      <c r="A758" s="386"/>
      <c r="B758" s="458"/>
      <c r="C758" s="458"/>
      <c r="D758" s="386"/>
      <c r="E758" s="386"/>
      <c r="F758" s="386"/>
      <c r="G758" s="386"/>
      <c r="H758" s="386"/>
      <c r="I758"/>
      <c r="J758"/>
      <c r="K758"/>
      <c r="L758"/>
      <c r="M758"/>
      <c r="N758"/>
      <c r="O758"/>
      <c r="P758"/>
      <c r="Q758"/>
      <c r="R758"/>
    </row>
    <row r="759" spans="1:18" s="7" customFormat="1">
      <c r="A759" s="386"/>
      <c r="B759" s="458"/>
      <c r="C759" s="458"/>
      <c r="D759" s="386"/>
      <c r="E759" s="386"/>
      <c r="F759" s="386"/>
      <c r="G759" s="386"/>
      <c r="H759" s="386"/>
      <c r="I759"/>
      <c r="J759"/>
      <c r="K759"/>
      <c r="L759"/>
      <c r="M759"/>
      <c r="N759"/>
      <c r="O759"/>
      <c r="P759"/>
      <c r="Q759"/>
      <c r="R759"/>
    </row>
    <row r="760" spans="1:18" s="7" customFormat="1">
      <c r="A760" s="386"/>
      <c r="B760" s="458"/>
      <c r="C760" s="458"/>
      <c r="D760" s="386"/>
      <c r="E760" s="386"/>
      <c r="F760" s="386"/>
      <c r="G760" s="386"/>
      <c r="H760" s="386"/>
      <c r="I760"/>
      <c r="J760"/>
      <c r="K760"/>
      <c r="L760"/>
      <c r="M760"/>
      <c r="N760"/>
      <c r="O760"/>
      <c r="P760"/>
      <c r="Q760"/>
      <c r="R760"/>
    </row>
    <row r="761" spans="1:18" s="7" customFormat="1">
      <c r="A761" s="386"/>
      <c r="B761" s="458"/>
      <c r="C761" s="458"/>
      <c r="D761" s="386"/>
      <c r="E761" s="386"/>
      <c r="F761" s="386"/>
      <c r="G761" s="386"/>
      <c r="H761" s="386"/>
      <c r="I761"/>
      <c r="J761"/>
      <c r="K761"/>
      <c r="L761"/>
      <c r="M761"/>
      <c r="N761"/>
      <c r="O761"/>
      <c r="P761"/>
      <c r="Q761"/>
      <c r="R761"/>
    </row>
    <row r="762" spans="1:18" s="7" customFormat="1">
      <c r="A762" s="386"/>
      <c r="B762" s="458"/>
      <c r="C762" s="458"/>
      <c r="D762" s="386"/>
      <c r="E762" s="386"/>
      <c r="F762" s="386"/>
      <c r="G762" s="386"/>
      <c r="H762" s="386"/>
      <c r="I762"/>
      <c r="J762"/>
      <c r="K762"/>
      <c r="L762"/>
      <c r="M762"/>
      <c r="N762"/>
      <c r="O762"/>
      <c r="P762"/>
      <c r="Q762"/>
      <c r="R762"/>
    </row>
    <row r="763" spans="1:18" s="7" customFormat="1">
      <c r="A763" s="386"/>
      <c r="B763" s="458"/>
      <c r="C763" s="458"/>
      <c r="D763" s="386"/>
      <c r="E763" s="386"/>
      <c r="F763" s="386"/>
      <c r="G763" s="386"/>
      <c r="H763" s="386"/>
      <c r="I763"/>
      <c r="J763"/>
      <c r="K763"/>
      <c r="L763"/>
      <c r="M763"/>
      <c r="N763"/>
      <c r="O763"/>
      <c r="P763"/>
      <c r="Q763"/>
      <c r="R763"/>
    </row>
    <row r="764" spans="1:18" s="7" customFormat="1">
      <c r="A764" s="386"/>
      <c r="B764" s="458"/>
      <c r="C764" s="458"/>
      <c r="D764" s="386"/>
      <c r="E764" s="386"/>
      <c r="F764" s="386"/>
      <c r="G764" s="386"/>
      <c r="H764" s="386"/>
      <c r="I764"/>
      <c r="J764"/>
      <c r="K764"/>
      <c r="L764"/>
      <c r="M764"/>
      <c r="N764"/>
      <c r="O764"/>
      <c r="P764"/>
      <c r="Q764"/>
      <c r="R764"/>
    </row>
    <row r="765" spans="1:18" s="7" customFormat="1">
      <c r="A765" s="386"/>
      <c r="B765" s="458"/>
      <c r="C765" s="458"/>
      <c r="D765" s="386"/>
      <c r="E765" s="386"/>
      <c r="F765" s="386"/>
      <c r="G765" s="386"/>
      <c r="H765" s="386"/>
      <c r="I765"/>
      <c r="J765"/>
      <c r="K765"/>
      <c r="L765"/>
      <c r="M765"/>
      <c r="N765"/>
      <c r="O765"/>
      <c r="P765"/>
      <c r="Q765"/>
      <c r="R765"/>
    </row>
    <row r="766" spans="1:18" s="7" customFormat="1">
      <c r="A766" s="386"/>
      <c r="B766" s="458"/>
      <c r="C766" s="458"/>
      <c r="D766" s="386"/>
      <c r="E766" s="386"/>
      <c r="F766" s="386"/>
      <c r="G766" s="386"/>
      <c r="H766" s="386"/>
      <c r="I766"/>
      <c r="J766"/>
      <c r="K766"/>
      <c r="L766"/>
      <c r="M766"/>
      <c r="N766"/>
      <c r="O766"/>
      <c r="P766"/>
      <c r="Q766"/>
      <c r="R766"/>
    </row>
    <row r="767" spans="1:18" s="7" customFormat="1">
      <c r="A767" s="386"/>
      <c r="B767" s="458"/>
      <c r="C767" s="458"/>
      <c r="D767" s="386"/>
      <c r="E767" s="386"/>
      <c r="F767" s="386"/>
      <c r="G767" s="386"/>
      <c r="H767" s="386"/>
      <c r="I767"/>
      <c r="J767"/>
      <c r="K767"/>
      <c r="L767"/>
      <c r="M767"/>
      <c r="N767"/>
      <c r="O767"/>
      <c r="P767"/>
      <c r="Q767"/>
      <c r="R767"/>
    </row>
    <row r="768" spans="1:18" s="7" customFormat="1">
      <c r="A768" s="386"/>
      <c r="B768" s="458"/>
      <c r="C768" s="458"/>
      <c r="D768" s="386"/>
      <c r="E768" s="386"/>
      <c r="F768" s="386"/>
      <c r="G768" s="386"/>
      <c r="H768" s="386"/>
      <c r="I768"/>
      <c r="J768"/>
      <c r="K768"/>
      <c r="L768"/>
      <c r="M768"/>
      <c r="N768"/>
      <c r="O768"/>
      <c r="P768"/>
      <c r="Q768"/>
      <c r="R768"/>
    </row>
    <row r="769" spans="1:18" s="7" customFormat="1">
      <c r="A769" s="386"/>
      <c r="B769" s="458"/>
      <c r="C769" s="458"/>
      <c r="D769" s="386"/>
      <c r="E769" s="386"/>
      <c r="F769" s="386"/>
      <c r="G769" s="386"/>
      <c r="H769" s="386"/>
      <c r="I769"/>
      <c r="J769"/>
      <c r="K769"/>
      <c r="L769"/>
      <c r="M769"/>
      <c r="N769"/>
      <c r="O769"/>
      <c r="P769"/>
      <c r="Q769"/>
      <c r="R769"/>
    </row>
    <row r="770" spans="1:18" s="7" customFormat="1">
      <c r="A770" s="386"/>
      <c r="B770" s="458"/>
      <c r="C770" s="458"/>
      <c r="D770" s="386"/>
      <c r="E770" s="386"/>
      <c r="F770" s="386"/>
      <c r="G770" s="386"/>
      <c r="H770" s="386"/>
      <c r="I770"/>
      <c r="J770"/>
      <c r="K770"/>
      <c r="L770"/>
      <c r="M770"/>
      <c r="N770"/>
      <c r="O770"/>
      <c r="P770"/>
      <c r="Q770"/>
      <c r="R770"/>
    </row>
    <row r="771" spans="1:18" s="7" customFormat="1">
      <c r="A771" s="386"/>
      <c r="B771" s="458"/>
      <c r="C771" s="458"/>
      <c r="D771" s="386"/>
      <c r="E771" s="386"/>
      <c r="F771" s="386"/>
      <c r="G771" s="386"/>
      <c r="H771" s="386"/>
      <c r="I771"/>
      <c r="J771"/>
      <c r="K771"/>
      <c r="L771"/>
      <c r="M771"/>
      <c r="N771"/>
      <c r="O771"/>
      <c r="P771"/>
      <c r="Q771"/>
      <c r="R771"/>
    </row>
    <row r="772" spans="1:18" s="7" customFormat="1">
      <c r="A772" s="386"/>
      <c r="B772" s="458"/>
      <c r="C772" s="458"/>
      <c r="D772" s="386"/>
      <c r="E772" s="386"/>
      <c r="F772" s="386"/>
      <c r="G772" s="386"/>
      <c r="H772" s="386"/>
      <c r="I772"/>
      <c r="J772"/>
      <c r="K772"/>
      <c r="L772"/>
      <c r="M772"/>
      <c r="N772"/>
      <c r="O772"/>
      <c r="P772"/>
      <c r="Q772"/>
      <c r="R772"/>
    </row>
    <row r="773" spans="1:18" s="7" customFormat="1">
      <c r="A773" s="386"/>
      <c r="B773" s="458"/>
      <c r="C773" s="458"/>
      <c r="D773" s="386"/>
      <c r="E773" s="386"/>
      <c r="F773" s="386"/>
      <c r="G773" s="386"/>
      <c r="H773" s="386"/>
      <c r="I773"/>
      <c r="J773"/>
      <c r="K773"/>
      <c r="L773"/>
      <c r="M773"/>
      <c r="N773"/>
      <c r="O773"/>
      <c r="P773"/>
      <c r="Q773"/>
      <c r="R773"/>
    </row>
    <row r="774" spans="1:18" s="7" customFormat="1">
      <c r="A774" s="386"/>
      <c r="B774" s="458"/>
      <c r="C774" s="458"/>
      <c r="D774" s="386"/>
      <c r="E774" s="386"/>
      <c r="F774" s="386"/>
      <c r="G774" s="386"/>
      <c r="H774" s="386"/>
      <c r="I774"/>
      <c r="J774"/>
      <c r="K774"/>
      <c r="L774"/>
      <c r="M774"/>
      <c r="N774"/>
      <c r="O774"/>
      <c r="P774"/>
      <c r="Q774"/>
      <c r="R774"/>
    </row>
    <row r="775" spans="1:18" s="7" customFormat="1">
      <c r="A775" s="386"/>
      <c r="B775" s="458"/>
      <c r="C775" s="458"/>
      <c r="D775" s="386"/>
      <c r="E775" s="386"/>
      <c r="F775" s="386"/>
      <c r="G775" s="386"/>
      <c r="H775" s="386"/>
      <c r="I775"/>
      <c r="J775"/>
      <c r="K775"/>
      <c r="L775"/>
      <c r="M775"/>
      <c r="N775"/>
      <c r="O775"/>
      <c r="P775"/>
      <c r="Q775"/>
      <c r="R775"/>
    </row>
    <row r="776" spans="1:18" s="7" customFormat="1">
      <c r="A776" s="386"/>
      <c r="B776" s="458"/>
      <c r="C776" s="458"/>
      <c r="D776" s="386"/>
      <c r="E776" s="386"/>
      <c r="F776" s="386"/>
      <c r="G776" s="386"/>
      <c r="H776" s="386"/>
      <c r="I776"/>
      <c r="J776"/>
      <c r="K776"/>
      <c r="L776"/>
      <c r="M776"/>
      <c r="N776"/>
      <c r="O776"/>
      <c r="P776"/>
      <c r="Q776"/>
      <c r="R776"/>
    </row>
    <row r="777" spans="1:18" s="7" customFormat="1">
      <c r="A777" s="386"/>
      <c r="B777" s="458"/>
      <c r="C777" s="458"/>
      <c r="D777" s="386"/>
      <c r="E777" s="386"/>
      <c r="F777" s="386"/>
      <c r="G777" s="386"/>
      <c r="H777" s="386"/>
      <c r="I777"/>
      <c r="J777"/>
      <c r="K777"/>
      <c r="L777"/>
      <c r="M777"/>
      <c r="N777"/>
      <c r="O777"/>
      <c r="P777"/>
      <c r="Q777"/>
      <c r="R777"/>
    </row>
    <row r="778" spans="1:18" s="7" customFormat="1">
      <c r="A778" s="386"/>
      <c r="B778" s="458"/>
      <c r="C778" s="458"/>
      <c r="D778" s="386"/>
      <c r="E778" s="386"/>
      <c r="F778" s="386"/>
      <c r="G778" s="386"/>
      <c r="H778" s="386"/>
      <c r="I778"/>
      <c r="J778"/>
      <c r="K778"/>
      <c r="L778"/>
      <c r="M778"/>
      <c r="N778"/>
      <c r="O778"/>
      <c r="P778"/>
      <c r="Q778"/>
      <c r="R778"/>
    </row>
    <row r="779" spans="1:18" s="7" customFormat="1">
      <c r="A779" s="386"/>
      <c r="B779" s="458"/>
      <c r="C779" s="458"/>
      <c r="D779" s="386"/>
      <c r="E779" s="386"/>
      <c r="F779" s="386"/>
      <c r="G779" s="386"/>
      <c r="H779" s="386"/>
      <c r="I779"/>
      <c r="J779"/>
      <c r="K779"/>
      <c r="L779"/>
      <c r="M779"/>
      <c r="N779"/>
      <c r="O779"/>
      <c r="P779"/>
      <c r="Q779"/>
      <c r="R779"/>
    </row>
    <row r="780" spans="1:18" s="7" customFormat="1">
      <c r="A780" s="386"/>
      <c r="B780" s="458"/>
      <c r="C780" s="458"/>
      <c r="D780" s="386"/>
      <c r="E780" s="386"/>
      <c r="F780" s="386"/>
      <c r="G780" s="386"/>
      <c r="H780" s="386"/>
      <c r="I780"/>
      <c r="J780"/>
      <c r="K780"/>
      <c r="L780"/>
      <c r="M780"/>
      <c r="N780"/>
      <c r="O780"/>
      <c r="P780"/>
      <c r="Q780"/>
      <c r="R780"/>
    </row>
    <row r="781" spans="1:18" s="7" customFormat="1">
      <c r="A781" s="386"/>
      <c r="B781" s="458"/>
      <c r="C781" s="458"/>
      <c r="D781" s="386"/>
      <c r="E781" s="386"/>
      <c r="F781" s="386"/>
      <c r="G781" s="386"/>
      <c r="H781" s="386"/>
      <c r="I781"/>
      <c r="J781"/>
      <c r="K781"/>
      <c r="L781"/>
      <c r="M781"/>
      <c r="N781"/>
      <c r="O781"/>
      <c r="P781"/>
      <c r="Q781"/>
      <c r="R781"/>
    </row>
    <row r="782" spans="1:18" s="7" customFormat="1">
      <c r="A782" s="386"/>
      <c r="B782" s="458"/>
      <c r="C782" s="458"/>
      <c r="D782" s="386"/>
      <c r="E782" s="386"/>
      <c r="F782" s="386"/>
      <c r="G782" s="386"/>
      <c r="H782" s="386"/>
      <c r="I782"/>
      <c r="J782"/>
      <c r="K782"/>
      <c r="L782"/>
      <c r="M782"/>
      <c r="N782"/>
      <c r="O782"/>
      <c r="P782"/>
      <c r="Q782"/>
      <c r="R782"/>
    </row>
    <row r="783" spans="1:18" s="7" customFormat="1">
      <c r="A783" s="386"/>
      <c r="B783" s="458"/>
      <c r="C783" s="458"/>
      <c r="D783" s="386"/>
      <c r="E783" s="386"/>
      <c r="F783" s="386"/>
      <c r="G783" s="386"/>
      <c r="H783" s="386"/>
      <c r="I783"/>
      <c r="J783"/>
      <c r="K783"/>
      <c r="L783"/>
      <c r="M783"/>
      <c r="N783"/>
      <c r="O783"/>
      <c r="P783"/>
      <c r="Q783"/>
      <c r="R783"/>
    </row>
    <row r="784" spans="1:18" s="7" customFormat="1">
      <c r="A784" s="386"/>
      <c r="B784" s="458"/>
      <c r="C784" s="458"/>
      <c r="D784" s="386"/>
      <c r="E784" s="386"/>
      <c r="F784" s="386"/>
      <c r="G784" s="386"/>
      <c r="H784" s="386"/>
      <c r="I784"/>
      <c r="J784"/>
      <c r="K784"/>
      <c r="L784"/>
      <c r="M784"/>
      <c r="N784"/>
      <c r="O784"/>
      <c r="P784"/>
      <c r="Q784"/>
      <c r="R784"/>
    </row>
    <row r="785" spans="1:18" s="7" customFormat="1">
      <c r="A785" s="386"/>
      <c r="B785" s="458"/>
      <c r="C785" s="458"/>
      <c r="D785" s="386"/>
      <c r="E785" s="386"/>
      <c r="F785" s="386"/>
      <c r="G785" s="386"/>
      <c r="H785" s="386"/>
      <c r="I785"/>
      <c r="J785"/>
      <c r="K785"/>
      <c r="L785"/>
      <c r="M785"/>
      <c r="N785"/>
      <c r="O785"/>
      <c r="P785"/>
      <c r="Q785"/>
      <c r="R785"/>
    </row>
    <row r="786" spans="1:18" s="7" customFormat="1">
      <c r="A786" s="386"/>
      <c r="B786" s="458"/>
      <c r="C786" s="458"/>
      <c r="D786" s="386"/>
      <c r="E786" s="386"/>
      <c r="F786" s="386"/>
      <c r="G786" s="386"/>
      <c r="H786" s="386"/>
      <c r="I786"/>
      <c r="J786"/>
      <c r="K786"/>
      <c r="L786"/>
      <c r="M786"/>
      <c r="N786"/>
      <c r="O786"/>
      <c r="P786"/>
      <c r="Q786"/>
      <c r="R786"/>
    </row>
    <row r="787" spans="1:18" s="7" customFormat="1">
      <c r="A787" s="386"/>
      <c r="B787" s="458"/>
      <c r="C787" s="458"/>
      <c r="D787" s="386"/>
      <c r="E787" s="386"/>
      <c r="F787" s="386"/>
      <c r="G787" s="386"/>
      <c r="H787" s="386"/>
      <c r="I787"/>
      <c r="J787"/>
      <c r="K787"/>
      <c r="L787"/>
      <c r="M787"/>
      <c r="N787"/>
      <c r="O787"/>
      <c r="P787"/>
      <c r="Q787"/>
      <c r="R787"/>
    </row>
    <row r="788" spans="1:18" s="7" customFormat="1">
      <c r="A788" s="386"/>
      <c r="B788" s="458"/>
      <c r="C788" s="458"/>
      <c r="D788" s="386"/>
      <c r="E788" s="386"/>
      <c r="F788" s="386"/>
      <c r="G788" s="386"/>
      <c r="H788" s="386"/>
      <c r="I788"/>
      <c r="J788"/>
      <c r="K788"/>
      <c r="L788"/>
      <c r="M788"/>
      <c r="N788"/>
      <c r="O788"/>
      <c r="P788"/>
      <c r="Q788"/>
      <c r="R788"/>
    </row>
    <row r="789" spans="1:18" s="7" customFormat="1">
      <c r="A789" s="386"/>
      <c r="B789" s="458"/>
      <c r="C789" s="458"/>
      <c r="D789" s="386"/>
      <c r="E789" s="386"/>
      <c r="F789" s="386"/>
      <c r="G789" s="386"/>
      <c r="H789" s="386"/>
      <c r="I789"/>
      <c r="J789"/>
      <c r="K789"/>
      <c r="L789"/>
      <c r="M789"/>
      <c r="N789"/>
      <c r="O789"/>
      <c r="P789"/>
      <c r="Q789"/>
      <c r="R789"/>
    </row>
    <row r="790" spans="1:18" s="7" customFormat="1">
      <c r="A790" s="386"/>
      <c r="B790" s="458"/>
      <c r="C790" s="458"/>
      <c r="D790" s="386"/>
      <c r="E790" s="386"/>
      <c r="F790" s="386"/>
      <c r="G790" s="386"/>
      <c r="H790" s="386"/>
      <c r="I790"/>
      <c r="J790"/>
      <c r="K790"/>
      <c r="L790"/>
      <c r="M790"/>
      <c r="N790"/>
      <c r="O790"/>
      <c r="P790"/>
      <c r="Q790"/>
      <c r="R790"/>
    </row>
    <row r="791" spans="1:18" s="7" customFormat="1">
      <c r="A791" s="386"/>
      <c r="B791" s="458"/>
      <c r="C791" s="458"/>
      <c r="D791" s="386"/>
      <c r="E791" s="386"/>
      <c r="F791" s="386"/>
      <c r="G791" s="386"/>
      <c r="H791" s="386"/>
      <c r="I791"/>
      <c r="J791"/>
      <c r="K791"/>
      <c r="L791"/>
      <c r="M791"/>
      <c r="N791"/>
      <c r="O791"/>
      <c r="P791"/>
      <c r="Q791"/>
      <c r="R791"/>
    </row>
    <row r="792" spans="1:18" s="7" customFormat="1">
      <c r="A792" s="386"/>
      <c r="B792" s="458"/>
      <c r="C792" s="458"/>
      <c r="D792" s="386"/>
      <c r="E792" s="386"/>
      <c r="F792" s="386"/>
      <c r="G792" s="386"/>
      <c r="H792" s="386"/>
      <c r="I792"/>
      <c r="J792"/>
      <c r="K792"/>
      <c r="L792"/>
      <c r="M792"/>
      <c r="N792"/>
      <c r="O792"/>
      <c r="P792"/>
      <c r="Q792"/>
      <c r="R792"/>
    </row>
    <row r="793" spans="1:18" s="7" customFormat="1">
      <c r="A793" s="386"/>
      <c r="B793" s="458"/>
      <c r="C793" s="458"/>
      <c r="D793" s="386"/>
      <c r="E793" s="386"/>
      <c r="F793" s="386"/>
      <c r="G793" s="386"/>
      <c r="H793" s="386"/>
      <c r="I793"/>
      <c r="J793"/>
      <c r="K793"/>
      <c r="L793"/>
      <c r="M793"/>
      <c r="N793"/>
      <c r="O793"/>
      <c r="P793"/>
      <c r="Q793"/>
      <c r="R793"/>
    </row>
    <row r="794" spans="1:18" s="7" customFormat="1">
      <c r="A794" s="386"/>
      <c r="B794" s="458"/>
      <c r="C794" s="458"/>
      <c r="D794" s="386"/>
      <c r="E794" s="386"/>
      <c r="F794" s="386"/>
      <c r="G794" s="386"/>
      <c r="H794" s="386"/>
      <c r="I794"/>
      <c r="J794"/>
      <c r="K794"/>
      <c r="L794"/>
      <c r="M794"/>
      <c r="N794"/>
      <c r="O794"/>
      <c r="P794"/>
      <c r="Q794"/>
      <c r="R794"/>
    </row>
    <row r="795" spans="1:18" s="7" customFormat="1">
      <c r="A795" s="386"/>
      <c r="B795" s="458"/>
      <c r="C795" s="458"/>
      <c r="D795" s="386"/>
      <c r="E795" s="386"/>
      <c r="F795" s="386"/>
      <c r="G795" s="386"/>
      <c r="H795" s="386"/>
      <c r="I795"/>
      <c r="J795"/>
      <c r="K795"/>
      <c r="L795"/>
      <c r="M795"/>
      <c r="N795"/>
      <c r="O795"/>
      <c r="P795"/>
      <c r="Q795"/>
      <c r="R795"/>
    </row>
    <row r="796" spans="1:18" s="7" customFormat="1">
      <c r="A796" s="386"/>
      <c r="B796" s="458"/>
      <c r="C796" s="458"/>
      <c r="D796" s="386"/>
      <c r="E796" s="386"/>
      <c r="F796" s="386"/>
      <c r="G796" s="386"/>
      <c r="H796" s="386"/>
      <c r="I796"/>
      <c r="J796"/>
      <c r="K796"/>
      <c r="L796"/>
      <c r="M796"/>
      <c r="N796"/>
      <c r="O796"/>
      <c r="P796"/>
      <c r="Q796"/>
      <c r="R796"/>
    </row>
    <row r="797" spans="1:18" s="7" customFormat="1">
      <c r="A797" s="386"/>
      <c r="B797" s="458"/>
      <c r="C797" s="458"/>
      <c r="D797" s="386"/>
      <c r="E797" s="386"/>
      <c r="F797" s="386"/>
      <c r="G797" s="386"/>
      <c r="H797" s="386"/>
      <c r="I797"/>
      <c r="J797"/>
      <c r="K797"/>
      <c r="L797"/>
      <c r="M797"/>
      <c r="N797"/>
      <c r="O797"/>
      <c r="P797"/>
      <c r="Q797"/>
      <c r="R797"/>
    </row>
    <row r="798" spans="1:18" s="7" customFormat="1">
      <c r="A798" s="386"/>
      <c r="B798" s="458"/>
      <c r="C798" s="458"/>
      <c r="D798" s="386"/>
      <c r="E798" s="386"/>
      <c r="F798" s="386"/>
      <c r="G798" s="386"/>
      <c r="H798" s="386"/>
      <c r="I798"/>
      <c r="J798"/>
      <c r="K798"/>
      <c r="L798"/>
      <c r="M798"/>
      <c r="N798"/>
      <c r="O798"/>
      <c r="P798"/>
      <c r="Q798"/>
      <c r="R798"/>
    </row>
    <row r="799" spans="1:18" s="7" customFormat="1">
      <c r="A799" s="386"/>
      <c r="B799" s="458"/>
      <c r="C799" s="458"/>
      <c r="D799" s="386"/>
      <c r="E799" s="386"/>
      <c r="F799" s="386"/>
      <c r="G799" s="386"/>
      <c r="H799" s="386"/>
      <c r="I799"/>
      <c r="J799"/>
      <c r="K799"/>
      <c r="L799"/>
      <c r="M799"/>
      <c r="N799"/>
      <c r="O799"/>
      <c r="P799"/>
      <c r="Q799"/>
      <c r="R799"/>
    </row>
    <row r="800" spans="1:18" s="7" customFormat="1">
      <c r="A800" s="386"/>
      <c r="B800" s="458"/>
      <c r="C800" s="458"/>
      <c r="D800" s="386"/>
      <c r="E800" s="386"/>
      <c r="F800" s="386"/>
      <c r="G800" s="386"/>
      <c r="H800" s="386"/>
      <c r="I800"/>
      <c r="J800"/>
      <c r="K800"/>
      <c r="L800"/>
      <c r="M800"/>
      <c r="N800"/>
      <c r="O800"/>
      <c r="P800"/>
      <c r="Q800"/>
      <c r="R800"/>
    </row>
    <row r="801" spans="1:18" s="7" customFormat="1">
      <c r="A801" s="386"/>
      <c r="B801" s="458"/>
      <c r="C801" s="458"/>
      <c r="D801" s="386"/>
      <c r="E801" s="386"/>
      <c r="F801" s="386"/>
      <c r="G801" s="386"/>
      <c r="H801" s="386"/>
      <c r="I801"/>
      <c r="J801"/>
      <c r="K801"/>
      <c r="L801"/>
      <c r="M801"/>
      <c r="N801"/>
      <c r="O801"/>
      <c r="P801"/>
      <c r="Q801"/>
      <c r="R801"/>
    </row>
    <row r="802" spans="1:18" s="7" customFormat="1">
      <c r="A802" s="386"/>
      <c r="B802" s="458"/>
      <c r="C802" s="458"/>
      <c r="D802" s="386"/>
      <c r="E802" s="386"/>
      <c r="F802" s="386"/>
      <c r="G802" s="386"/>
      <c r="H802" s="386"/>
      <c r="I802"/>
      <c r="J802"/>
      <c r="K802"/>
      <c r="L802"/>
      <c r="M802"/>
      <c r="N802"/>
      <c r="O802"/>
      <c r="P802"/>
      <c r="Q802"/>
      <c r="R802"/>
    </row>
    <row r="803" spans="1:18" s="7" customFormat="1">
      <c r="A803" s="386"/>
      <c r="B803" s="458"/>
      <c r="C803" s="458"/>
      <c r="D803" s="386"/>
      <c r="E803" s="386"/>
      <c r="F803" s="386"/>
      <c r="G803" s="386"/>
      <c r="H803" s="386"/>
      <c r="I803"/>
      <c r="J803"/>
      <c r="K803"/>
      <c r="L803"/>
      <c r="M803"/>
      <c r="N803"/>
      <c r="O803"/>
      <c r="P803"/>
      <c r="Q803"/>
      <c r="R803"/>
    </row>
    <row r="804" spans="1:18" s="7" customFormat="1">
      <c r="A804" s="386"/>
      <c r="B804" s="458"/>
      <c r="C804" s="458"/>
      <c r="D804" s="386"/>
      <c r="E804" s="386"/>
      <c r="F804" s="386"/>
      <c r="G804" s="386"/>
      <c r="H804" s="386"/>
      <c r="I804"/>
      <c r="J804"/>
      <c r="K804"/>
      <c r="L804"/>
      <c r="M804"/>
      <c r="N804"/>
      <c r="O804"/>
      <c r="P804"/>
      <c r="Q804"/>
      <c r="R804"/>
    </row>
    <row r="805" spans="1:18" s="7" customFormat="1">
      <c r="A805" s="386"/>
      <c r="B805" s="458"/>
      <c r="C805" s="458"/>
      <c r="D805" s="386"/>
      <c r="E805" s="386"/>
      <c r="F805" s="386"/>
      <c r="G805" s="386"/>
      <c r="H805" s="386"/>
      <c r="I805"/>
      <c r="J805"/>
      <c r="K805"/>
      <c r="L805"/>
      <c r="M805"/>
      <c r="N805"/>
      <c r="O805"/>
      <c r="P805"/>
      <c r="Q805"/>
      <c r="R805"/>
    </row>
    <row r="806" spans="1:18" s="7" customFormat="1">
      <c r="A806" s="386"/>
      <c r="B806" s="458"/>
      <c r="C806" s="458"/>
      <c r="D806" s="386"/>
      <c r="E806" s="386"/>
      <c r="F806" s="386"/>
      <c r="G806" s="386"/>
      <c r="H806" s="386"/>
      <c r="I806"/>
      <c r="J806"/>
      <c r="K806"/>
      <c r="L806"/>
      <c r="M806"/>
      <c r="N806"/>
      <c r="O806"/>
      <c r="P806"/>
      <c r="Q806"/>
      <c r="R806"/>
    </row>
    <row r="807" spans="1:18" s="7" customFormat="1">
      <c r="A807" s="386"/>
      <c r="B807" s="458"/>
      <c r="C807" s="458"/>
      <c r="D807" s="386"/>
      <c r="E807" s="386"/>
      <c r="F807" s="386"/>
      <c r="G807" s="386"/>
      <c r="H807" s="386"/>
      <c r="I807"/>
      <c r="J807"/>
      <c r="K807"/>
      <c r="L807"/>
      <c r="M807"/>
      <c r="N807"/>
      <c r="O807"/>
      <c r="P807"/>
      <c r="Q807"/>
      <c r="R807"/>
    </row>
    <row r="808" spans="1:18" s="7" customFormat="1">
      <c r="A808" s="386"/>
      <c r="B808" s="458"/>
      <c r="C808" s="458"/>
      <c r="D808" s="386"/>
      <c r="E808" s="386"/>
      <c r="F808" s="386"/>
      <c r="G808" s="386"/>
      <c r="H808" s="386"/>
      <c r="I808"/>
      <c r="J808"/>
      <c r="K808"/>
      <c r="L808"/>
      <c r="M808"/>
      <c r="N808"/>
      <c r="O808"/>
      <c r="P808"/>
      <c r="Q808"/>
      <c r="R808"/>
    </row>
    <row r="809" spans="1:18" s="7" customFormat="1">
      <c r="A809" s="386"/>
      <c r="B809" s="458"/>
      <c r="C809" s="458"/>
      <c r="D809" s="386"/>
      <c r="E809" s="386"/>
      <c r="F809" s="386"/>
      <c r="G809" s="386"/>
      <c r="H809" s="386"/>
      <c r="I809"/>
      <c r="J809"/>
      <c r="K809"/>
      <c r="L809"/>
      <c r="M809"/>
      <c r="N809"/>
      <c r="O809"/>
      <c r="P809"/>
      <c r="Q809"/>
      <c r="R809"/>
    </row>
    <row r="810" spans="1:18" s="7" customFormat="1">
      <c r="A810" s="386"/>
      <c r="B810" s="458"/>
      <c r="C810" s="458"/>
      <c r="D810" s="386"/>
      <c r="E810" s="386"/>
      <c r="F810" s="386"/>
      <c r="G810" s="386"/>
      <c r="H810" s="386"/>
      <c r="I810"/>
      <c r="J810"/>
      <c r="K810"/>
      <c r="L810"/>
      <c r="M810"/>
      <c r="N810"/>
      <c r="O810"/>
      <c r="P810"/>
      <c r="Q810"/>
      <c r="R810"/>
    </row>
    <row r="811" spans="1:18" s="7" customFormat="1">
      <c r="A811" s="386"/>
      <c r="B811" s="458"/>
      <c r="C811" s="458"/>
      <c r="D811" s="386"/>
      <c r="E811" s="386"/>
      <c r="F811" s="386"/>
      <c r="G811" s="386"/>
      <c r="H811" s="386"/>
      <c r="I811"/>
      <c r="J811"/>
      <c r="K811"/>
      <c r="L811"/>
      <c r="M811"/>
      <c r="N811"/>
      <c r="O811"/>
      <c r="P811"/>
      <c r="Q811"/>
      <c r="R811"/>
    </row>
    <row r="812" spans="1:18" s="7" customFormat="1">
      <c r="A812" s="386"/>
      <c r="B812" s="458"/>
      <c r="C812" s="458"/>
      <c r="D812" s="386"/>
      <c r="E812" s="386"/>
      <c r="F812" s="386"/>
      <c r="G812" s="386"/>
      <c r="H812" s="386"/>
      <c r="I812"/>
      <c r="J812"/>
      <c r="K812"/>
      <c r="L812"/>
      <c r="M812"/>
      <c r="N812"/>
      <c r="O812"/>
      <c r="P812"/>
      <c r="Q812"/>
      <c r="R812"/>
    </row>
    <row r="813" spans="1:18" s="7" customFormat="1">
      <c r="A813" s="386"/>
      <c r="B813" s="458"/>
      <c r="C813" s="458"/>
      <c r="D813" s="386"/>
      <c r="E813" s="386"/>
      <c r="F813" s="386"/>
      <c r="G813" s="386"/>
      <c r="H813" s="386"/>
      <c r="I813"/>
      <c r="J813"/>
      <c r="K813"/>
      <c r="L813"/>
      <c r="M813"/>
      <c r="N813"/>
      <c r="O813"/>
      <c r="P813"/>
      <c r="Q813"/>
      <c r="R813"/>
    </row>
    <row r="814" spans="1:18" s="7" customFormat="1">
      <c r="A814" s="386"/>
      <c r="B814" s="458"/>
      <c r="C814" s="458"/>
      <c r="D814" s="386"/>
      <c r="E814" s="386"/>
      <c r="F814" s="386"/>
      <c r="G814" s="386"/>
      <c r="H814" s="386"/>
      <c r="I814"/>
      <c r="J814"/>
      <c r="K814"/>
      <c r="L814"/>
      <c r="M814"/>
      <c r="N814"/>
      <c r="O814"/>
      <c r="P814"/>
      <c r="Q814"/>
      <c r="R814"/>
    </row>
    <row r="815" spans="1:18" s="7" customFormat="1">
      <c r="A815" s="386"/>
      <c r="B815" s="458"/>
      <c r="C815" s="458"/>
      <c r="D815" s="386"/>
      <c r="E815" s="386"/>
      <c r="F815" s="386"/>
      <c r="G815" s="386"/>
      <c r="H815" s="386"/>
      <c r="I815"/>
      <c r="J815"/>
      <c r="K815"/>
      <c r="L815"/>
      <c r="M815"/>
      <c r="N815"/>
      <c r="O815"/>
      <c r="P815"/>
      <c r="Q815"/>
      <c r="R815"/>
    </row>
    <row r="816" spans="1:18" s="7" customFormat="1">
      <c r="A816" s="386"/>
      <c r="B816" s="458"/>
      <c r="C816" s="458"/>
      <c r="D816" s="386"/>
      <c r="E816" s="386"/>
      <c r="F816" s="386"/>
      <c r="G816" s="386"/>
      <c r="H816" s="386"/>
      <c r="I816"/>
      <c r="J816"/>
      <c r="K816"/>
      <c r="L816"/>
      <c r="M816"/>
      <c r="N816"/>
      <c r="O816"/>
      <c r="P816"/>
      <c r="Q816"/>
      <c r="R816"/>
    </row>
    <row r="817" spans="1:18" s="7" customFormat="1">
      <c r="A817" s="386"/>
      <c r="B817" s="458"/>
      <c r="C817" s="458"/>
      <c r="D817" s="386"/>
      <c r="E817" s="386"/>
      <c r="F817" s="386"/>
      <c r="G817" s="386"/>
      <c r="H817" s="386"/>
      <c r="I817"/>
      <c r="J817"/>
      <c r="K817"/>
      <c r="L817"/>
      <c r="M817"/>
      <c r="N817"/>
      <c r="O817"/>
      <c r="P817"/>
      <c r="Q817"/>
      <c r="R817"/>
    </row>
    <row r="818" spans="1:18" s="7" customFormat="1">
      <c r="A818" s="386"/>
      <c r="B818" s="458"/>
      <c r="C818" s="458"/>
      <c r="D818" s="386"/>
      <c r="E818" s="386"/>
      <c r="F818" s="386"/>
      <c r="G818" s="386"/>
      <c r="H818" s="386"/>
      <c r="I818"/>
      <c r="J818"/>
      <c r="K818"/>
      <c r="L818"/>
      <c r="M818"/>
      <c r="N818"/>
      <c r="O818"/>
      <c r="P818"/>
      <c r="Q818"/>
      <c r="R818"/>
    </row>
    <row r="819" spans="1:18" s="7" customFormat="1">
      <c r="A819" s="386"/>
      <c r="B819" s="458"/>
      <c r="C819" s="458"/>
      <c r="D819" s="386"/>
      <c r="E819" s="386"/>
      <c r="F819" s="386"/>
      <c r="G819" s="386"/>
      <c r="H819" s="386"/>
      <c r="I819"/>
      <c r="J819"/>
      <c r="K819"/>
      <c r="L819"/>
      <c r="M819"/>
      <c r="N819"/>
      <c r="O819"/>
      <c r="P819"/>
      <c r="Q819"/>
      <c r="R819"/>
    </row>
    <row r="820" spans="1:18" s="7" customFormat="1">
      <c r="A820" s="386"/>
      <c r="B820" s="458"/>
      <c r="C820" s="458"/>
      <c r="D820" s="386"/>
      <c r="E820" s="386"/>
      <c r="F820" s="386"/>
      <c r="G820" s="386"/>
      <c r="H820" s="386"/>
      <c r="I820"/>
      <c r="J820"/>
      <c r="K820"/>
      <c r="L820"/>
      <c r="M820"/>
      <c r="N820"/>
      <c r="O820"/>
      <c r="P820"/>
      <c r="Q820"/>
      <c r="R820"/>
    </row>
    <row r="821" spans="1:18" s="7" customFormat="1">
      <c r="A821" s="386"/>
      <c r="B821" s="458"/>
      <c r="C821" s="458"/>
      <c r="D821" s="386"/>
      <c r="E821" s="386"/>
      <c r="F821" s="386"/>
      <c r="G821" s="386"/>
      <c r="H821" s="386"/>
      <c r="I821"/>
      <c r="J821"/>
      <c r="K821"/>
      <c r="L821"/>
      <c r="M821"/>
      <c r="N821"/>
      <c r="O821"/>
      <c r="P821"/>
      <c r="Q821"/>
      <c r="R821"/>
    </row>
    <row r="822" spans="1:18" s="7" customFormat="1">
      <c r="A822" s="386"/>
      <c r="B822" s="458"/>
      <c r="C822" s="458"/>
      <c r="D822" s="386"/>
      <c r="E822" s="386"/>
      <c r="F822" s="386"/>
      <c r="G822" s="386"/>
      <c r="H822" s="386"/>
      <c r="I822"/>
      <c r="J822"/>
      <c r="K822"/>
      <c r="L822"/>
      <c r="M822"/>
      <c r="N822"/>
      <c r="O822"/>
      <c r="P822"/>
      <c r="Q822"/>
      <c r="R822"/>
    </row>
    <row r="823" spans="1:18" s="7" customFormat="1">
      <c r="A823" s="386"/>
      <c r="B823" s="458"/>
      <c r="C823" s="458"/>
      <c r="D823" s="386"/>
      <c r="E823" s="386"/>
      <c r="F823" s="386"/>
      <c r="G823" s="386"/>
      <c r="H823" s="386"/>
      <c r="I823"/>
      <c r="J823"/>
      <c r="K823"/>
      <c r="L823"/>
      <c r="M823"/>
      <c r="N823"/>
      <c r="O823"/>
      <c r="P823"/>
      <c r="Q823"/>
      <c r="R823"/>
    </row>
    <row r="824" spans="1:18" s="7" customFormat="1">
      <c r="A824" s="386"/>
      <c r="B824" s="458"/>
      <c r="C824" s="458"/>
      <c r="D824" s="386"/>
      <c r="E824" s="386"/>
      <c r="F824" s="386"/>
      <c r="G824" s="386"/>
      <c r="H824" s="386"/>
      <c r="I824"/>
      <c r="J824"/>
      <c r="K824"/>
      <c r="L824"/>
      <c r="M824"/>
      <c r="N824"/>
      <c r="O824"/>
      <c r="P824"/>
      <c r="Q824"/>
      <c r="R824"/>
    </row>
    <row r="825" spans="1:18" s="7" customFormat="1">
      <c r="A825" s="386"/>
      <c r="B825" s="458"/>
      <c r="C825" s="458"/>
      <c r="D825" s="386"/>
      <c r="E825" s="386"/>
      <c r="F825" s="386"/>
      <c r="G825" s="386"/>
      <c r="H825" s="386"/>
      <c r="I825"/>
      <c r="J825"/>
      <c r="K825"/>
      <c r="L825"/>
      <c r="M825"/>
      <c r="N825"/>
      <c r="O825"/>
      <c r="P825"/>
      <c r="Q825"/>
      <c r="R825"/>
    </row>
    <row r="826" spans="1:18" s="7" customFormat="1">
      <c r="A826" s="386"/>
      <c r="B826" s="458"/>
      <c r="C826" s="458"/>
      <c r="D826" s="386"/>
      <c r="E826" s="386"/>
      <c r="F826" s="386"/>
      <c r="G826" s="386"/>
      <c r="H826" s="386"/>
      <c r="I826"/>
      <c r="J826"/>
      <c r="K826"/>
      <c r="L826"/>
      <c r="M826"/>
      <c r="N826"/>
      <c r="O826"/>
      <c r="P826"/>
      <c r="Q826"/>
      <c r="R826"/>
    </row>
    <row r="827" spans="1:18" s="7" customFormat="1">
      <c r="A827" s="386"/>
      <c r="B827" s="458"/>
      <c r="C827" s="458"/>
      <c r="D827" s="386"/>
      <c r="E827" s="386"/>
      <c r="F827" s="386"/>
      <c r="G827" s="386"/>
      <c r="H827" s="386"/>
      <c r="I827"/>
      <c r="J827"/>
      <c r="K827"/>
      <c r="L827"/>
      <c r="M827"/>
      <c r="N827"/>
      <c r="O827"/>
      <c r="P827"/>
      <c r="Q827"/>
      <c r="R827"/>
    </row>
    <row r="828" spans="1:18" s="7" customFormat="1">
      <c r="A828" s="386"/>
      <c r="B828" s="458"/>
      <c r="C828" s="458"/>
      <c r="D828" s="386"/>
      <c r="E828" s="386"/>
      <c r="F828" s="386"/>
      <c r="G828" s="386"/>
      <c r="H828" s="386"/>
      <c r="I828"/>
      <c r="J828"/>
      <c r="K828"/>
      <c r="L828"/>
      <c r="M828"/>
      <c r="N828"/>
      <c r="O828"/>
      <c r="P828"/>
      <c r="Q828"/>
      <c r="R828"/>
    </row>
    <row r="829" spans="1:18" s="7" customFormat="1">
      <c r="A829" s="386"/>
      <c r="B829" s="458"/>
      <c r="C829" s="458"/>
      <c r="D829" s="386"/>
      <c r="E829" s="386"/>
      <c r="F829" s="386"/>
      <c r="G829" s="386"/>
      <c r="H829" s="386"/>
      <c r="I829"/>
      <c r="J829"/>
      <c r="K829"/>
      <c r="L829"/>
      <c r="M829"/>
      <c r="N829"/>
      <c r="O829"/>
      <c r="P829"/>
      <c r="Q829"/>
      <c r="R829"/>
    </row>
    <row r="830" spans="1:18" s="7" customFormat="1">
      <c r="A830" s="386"/>
      <c r="B830" s="458"/>
      <c r="C830" s="458"/>
      <c r="D830" s="386"/>
      <c r="E830" s="386"/>
      <c r="F830" s="386"/>
      <c r="G830" s="386"/>
      <c r="H830" s="386"/>
      <c r="I830"/>
      <c r="J830"/>
      <c r="K830"/>
      <c r="L830"/>
      <c r="M830"/>
      <c r="N830"/>
      <c r="O830"/>
      <c r="P830"/>
      <c r="Q830"/>
      <c r="R830"/>
    </row>
    <row r="831" spans="1:18" s="7" customFormat="1">
      <c r="A831" s="386"/>
      <c r="B831" s="458"/>
      <c r="C831" s="458"/>
      <c r="D831" s="386"/>
      <c r="E831" s="386"/>
      <c r="F831" s="386"/>
      <c r="G831" s="386"/>
      <c r="H831" s="386"/>
      <c r="I831"/>
      <c r="J831"/>
      <c r="K831"/>
      <c r="L831"/>
      <c r="M831"/>
      <c r="N831"/>
      <c r="O831"/>
      <c r="P831"/>
      <c r="Q831"/>
      <c r="R831"/>
    </row>
    <row r="832" spans="1:18" s="7" customFormat="1">
      <c r="A832" s="386"/>
      <c r="B832" s="458"/>
      <c r="C832" s="458"/>
      <c r="D832" s="386"/>
      <c r="E832" s="386"/>
      <c r="F832" s="386"/>
      <c r="G832" s="386"/>
      <c r="H832" s="386"/>
      <c r="I832"/>
      <c r="J832"/>
      <c r="K832"/>
      <c r="L832"/>
      <c r="M832"/>
      <c r="N832"/>
      <c r="O832"/>
      <c r="P832"/>
      <c r="Q832"/>
      <c r="R832"/>
    </row>
    <row r="833" spans="1:18" s="7" customFormat="1">
      <c r="A833" s="386"/>
      <c r="B833" s="458"/>
      <c r="C833" s="458"/>
      <c r="D833" s="386"/>
      <c r="E833" s="386"/>
      <c r="F833" s="386"/>
      <c r="G833" s="386"/>
      <c r="H833" s="386"/>
      <c r="I833"/>
      <c r="J833"/>
      <c r="K833"/>
      <c r="L833"/>
      <c r="M833"/>
      <c r="N833"/>
      <c r="O833"/>
      <c r="P833"/>
      <c r="Q833"/>
      <c r="R833"/>
    </row>
    <row r="834" spans="1:18" s="7" customFormat="1">
      <c r="A834" s="386"/>
      <c r="B834" s="458"/>
      <c r="C834" s="458"/>
      <c r="D834" s="386"/>
      <c r="E834" s="386"/>
      <c r="F834" s="386"/>
      <c r="G834" s="386"/>
      <c r="H834" s="386"/>
      <c r="I834"/>
      <c r="J834"/>
      <c r="K834"/>
      <c r="L834"/>
      <c r="M834"/>
      <c r="N834"/>
      <c r="O834"/>
      <c r="P834"/>
      <c r="Q834"/>
      <c r="R834"/>
    </row>
    <row r="835" spans="1:18" s="7" customFormat="1">
      <c r="A835" s="386"/>
      <c r="B835" s="458"/>
      <c r="C835" s="458"/>
      <c r="D835" s="386"/>
      <c r="E835" s="386"/>
      <c r="F835" s="386"/>
      <c r="G835" s="386"/>
      <c r="H835" s="386"/>
      <c r="I835"/>
      <c r="J835"/>
      <c r="K835"/>
      <c r="L835"/>
      <c r="M835"/>
      <c r="N835"/>
      <c r="O835"/>
      <c r="P835"/>
      <c r="Q835"/>
      <c r="R835"/>
    </row>
    <row r="836" spans="1:18" s="7" customFormat="1">
      <c r="A836" s="386"/>
      <c r="B836" s="458"/>
      <c r="C836" s="458"/>
      <c r="D836" s="386"/>
      <c r="E836" s="386"/>
      <c r="F836" s="386"/>
      <c r="G836" s="386"/>
      <c r="H836" s="386"/>
      <c r="I836"/>
      <c r="J836"/>
      <c r="K836"/>
      <c r="L836"/>
      <c r="M836"/>
      <c r="N836"/>
      <c r="O836"/>
      <c r="P836"/>
      <c r="Q836"/>
      <c r="R836"/>
    </row>
    <row r="837" spans="1:18" s="7" customFormat="1">
      <c r="A837" s="386"/>
      <c r="B837" s="458"/>
      <c r="C837" s="458"/>
      <c r="D837" s="386"/>
      <c r="E837" s="386"/>
      <c r="F837" s="386"/>
      <c r="G837" s="386"/>
      <c r="H837" s="386"/>
      <c r="I837"/>
      <c r="J837"/>
      <c r="K837"/>
      <c r="L837"/>
      <c r="M837"/>
      <c r="N837"/>
      <c r="O837"/>
      <c r="P837"/>
      <c r="Q837"/>
      <c r="R837"/>
    </row>
    <row r="838" spans="1:18" s="7" customFormat="1">
      <c r="A838" s="386"/>
      <c r="B838" s="458"/>
      <c r="C838" s="458"/>
      <c r="D838" s="386"/>
      <c r="E838" s="386"/>
      <c r="F838" s="386"/>
      <c r="G838" s="386"/>
      <c r="H838" s="386"/>
      <c r="I838"/>
      <c r="J838"/>
      <c r="K838"/>
      <c r="L838"/>
      <c r="M838"/>
      <c r="N838"/>
      <c r="O838"/>
      <c r="P838"/>
      <c r="Q838"/>
      <c r="R838"/>
    </row>
    <row r="839" spans="1:18" s="7" customFormat="1">
      <c r="A839" s="386"/>
      <c r="B839" s="458"/>
      <c r="C839" s="458"/>
      <c r="D839" s="386"/>
      <c r="E839" s="386"/>
      <c r="F839" s="386"/>
      <c r="G839" s="386"/>
      <c r="H839" s="386"/>
      <c r="I839"/>
      <c r="J839"/>
      <c r="K839"/>
      <c r="L839"/>
      <c r="M839"/>
      <c r="N839"/>
      <c r="O839"/>
      <c r="P839"/>
      <c r="Q839"/>
      <c r="R839"/>
    </row>
    <row r="840" spans="1:18" s="7" customFormat="1">
      <c r="A840" s="386"/>
      <c r="B840" s="458"/>
      <c r="C840" s="458"/>
      <c r="D840" s="386"/>
      <c r="E840" s="386"/>
      <c r="F840" s="386"/>
      <c r="G840" s="386"/>
      <c r="H840" s="386"/>
      <c r="I840"/>
      <c r="J840"/>
      <c r="K840"/>
      <c r="L840"/>
      <c r="M840"/>
      <c r="N840"/>
      <c r="O840"/>
      <c r="P840"/>
      <c r="Q840"/>
      <c r="R840"/>
    </row>
    <row r="841" spans="1:18" s="7" customFormat="1">
      <c r="A841" s="386"/>
      <c r="B841" s="458"/>
      <c r="C841" s="458"/>
      <c r="D841" s="386"/>
      <c r="E841" s="386"/>
      <c r="F841" s="386"/>
      <c r="G841" s="386"/>
      <c r="H841" s="386"/>
      <c r="I841"/>
      <c r="J841"/>
      <c r="K841"/>
      <c r="L841"/>
      <c r="M841"/>
      <c r="N841"/>
      <c r="O841"/>
      <c r="P841"/>
      <c r="Q841"/>
      <c r="R841"/>
    </row>
    <row r="842" spans="1:18" s="7" customFormat="1">
      <c r="A842" s="386"/>
      <c r="B842" s="458"/>
      <c r="C842" s="458"/>
      <c r="D842" s="386"/>
      <c r="E842" s="386"/>
      <c r="F842" s="386"/>
      <c r="G842" s="386"/>
      <c r="H842" s="386"/>
      <c r="I842"/>
      <c r="J842"/>
      <c r="K842"/>
      <c r="L842"/>
      <c r="M842"/>
      <c r="N842"/>
      <c r="O842"/>
      <c r="P842"/>
      <c r="Q842"/>
      <c r="R842"/>
    </row>
    <row r="843" spans="1:18" s="7" customFormat="1">
      <c r="A843" s="386"/>
      <c r="B843" s="458"/>
      <c r="C843" s="458"/>
      <c r="D843" s="386"/>
      <c r="E843" s="386"/>
      <c r="F843" s="386"/>
      <c r="G843" s="386"/>
      <c r="H843" s="386"/>
      <c r="I843"/>
      <c r="J843"/>
      <c r="K843"/>
      <c r="L843"/>
      <c r="M843"/>
      <c r="N843"/>
      <c r="O843"/>
      <c r="P843"/>
      <c r="Q843"/>
      <c r="R843"/>
    </row>
    <row r="844" spans="1:18" s="7" customFormat="1">
      <c r="A844" s="386"/>
      <c r="B844" s="458"/>
      <c r="C844" s="458"/>
      <c r="D844" s="386"/>
      <c r="E844" s="386"/>
      <c r="F844" s="386"/>
      <c r="G844" s="386"/>
      <c r="H844" s="386"/>
      <c r="I844"/>
      <c r="J844"/>
      <c r="K844"/>
      <c r="L844"/>
      <c r="M844"/>
      <c r="N844"/>
      <c r="O844"/>
      <c r="P844"/>
      <c r="Q844"/>
      <c r="R844"/>
    </row>
    <row r="845" spans="1:18" s="7" customFormat="1">
      <c r="A845" s="386"/>
      <c r="B845" s="458"/>
      <c r="C845" s="458"/>
      <c r="D845" s="386"/>
      <c r="E845" s="386"/>
      <c r="F845" s="386"/>
      <c r="G845" s="386"/>
      <c r="H845" s="386"/>
      <c r="I845"/>
      <c r="J845"/>
      <c r="K845"/>
      <c r="L845"/>
      <c r="M845"/>
      <c r="N845"/>
      <c r="O845"/>
      <c r="P845"/>
      <c r="Q845"/>
      <c r="R845"/>
    </row>
    <row r="846" spans="1:18" s="7" customFormat="1">
      <c r="A846" s="386"/>
      <c r="B846" s="458"/>
      <c r="C846" s="458"/>
      <c r="D846" s="386"/>
      <c r="E846" s="386"/>
      <c r="F846" s="386"/>
      <c r="G846" s="386"/>
      <c r="H846" s="386"/>
      <c r="I846"/>
      <c r="J846"/>
      <c r="K846"/>
      <c r="L846"/>
      <c r="M846"/>
      <c r="N846"/>
      <c r="O846"/>
      <c r="P846"/>
      <c r="Q846"/>
      <c r="R846"/>
    </row>
    <row r="847" spans="1:18" s="7" customFormat="1">
      <c r="A847" s="386"/>
      <c r="B847" s="458"/>
      <c r="C847" s="458"/>
      <c r="D847" s="386"/>
      <c r="E847" s="386"/>
      <c r="F847" s="386"/>
      <c r="G847" s="386"/>
      <c r="H847" s="386"/>
      <c r="I847"/>
      <c r="J847"/>
      <c r="K847"/>
      <c r="L847"/>
      <c r="M847"/>
      <c r="N847"/>
      <c r="O847"/>
      <c r="P847"/>
      <c r="Q847"/>
      <c r="R847"/>
    </row>
    <row r="848" spans="1:18" s="7" customFormat="1">
      <c r="A848" s="386"/>
      <c r="B848" s="458"/>
      <c r="C848" s="458"/>
      <c r="D848" s="386"/>
      <c r="E848" s="386"/>
      <c r="F848" s="386"/>
      <c r="G848" s="386"/>
      <c r="H848" s="386"/>
      <c r="I848"/>
      <c r="J848"/>
      <c r="K848"/>
      <c r="L848"/>
      <c r="M848"/>
      <c r="N848"/>
      <c r="O848"/>
      <c r="P848"/>
      <c r="Q848"/>
      <c r="R848"/>
    </row>
    <row r="849" spans="1:18" s="7" customFormat="1">
      <c r="A849" s="386"/>
      <c r="B849" s="458"/>
      <c r="C849" s="458"/>
      <c r="D849" s="386"/>
      <c r="E849" s="386"/>
      <c r="F849" s="386"/>
      <c r="G849" s="386"/>
      <c r="H849" s="386"/>
      <c r="I849"/>
      <c r="J849"/>
      <c r="K849"/>
      <c r="L849"/>
      <c r="M849"/>
      <c r="N849"/>
      <c r="O849"/>
      <c r="P849"/>
      <c r="Q849"/>
      <c r="R849"/>
    </row>
    <row r="850" spans="1:18" s="7" customFormat="1">
      <c r="A850" s="386"/>
      <c r="B850" s="458"/>
      <c r="C850" s="458"/>
      <c r="D850" s="386"/>
      <c r="E850" s="386"/>
      <c r="F850" s="386"/>
      <c r="G850" s="386"/>
      <c r="H850" s="386"/>
      <c r="I850"/>
      <c r="J850"/>
      <c r="K850"/>
      <c r="L850"/>
      <c r="M850"/>
      <c r="N850"/>
      <c r="O850"/>
      <c r="P850"/>
      <c r="Q850"/>
      <c r="R850"/>
    </row>
    <row r="851" spans="1:18" s="7" customFormat="1">
      <c r="A851" s="386"/>
      <c r="B851" s="458"/>
      <c r="C851" s="458"/>
      <c r="D851" s="386"/>
      <c r="E851" s="386"/>
      <c r="F851" s="386"/>
      <c r="G851" s="386"/>
      <c r="H851" s="386"/>
      <c r="I851"/>
      <c r="J851"/>
      <c r="K851"/>
      <c r="L851"/>
      <c r="M851"/>
      <c r="N851"/>
      <c r="O851"/>
      <c r="P851"/>
      <c r="Q851"/>
      <c r="R851"/>
    </row>
    <row r="852" spans="1:18" s="7" customFormat="1">
      <c r="A852" s="386"/>
      <c r="B852" s="458"/>
      <c r="C852" s="458"/>
      <c r="D852" s="386"/>
      <c r="E852" s="386"/>
      <c r="F852" s="386"/>
      <c r="G852" s="386"/>
      <c r="H852" s="386"/>
      <c r="I852"/>
      <c r="J852"/>
      <c r="K852"/>
      <c r="L852"/>
      <c r="M852"/>
      <c r="N852"/>
      <c r="O852"/>
      <c r="P852"/>
      <c r="Q852"/>
      <c r="R852"/>
    </row>
    <row r="853" spans="1:18" s="7" customFormat="1">
      <c r="A853" s="386"/>
      <c r="B853" s="458"/>
      <c r="C853" s="458"/>
      <c r="D853" s="386"/>
      <c r="E853" s="386"/>
      <c r="F853" s="386"/>
      <c r="G853" s="386"/>
      <c r="H853" s="386"/>
      <c r="I853"/>
      <c r="J853"/>
      <c r="K853"/>
      <c r="L853"/>
      <c r="M853"/>
      <c r="N853"/>
      <c r="O853"/>
      <c r="P853"/>
      <c r="Q853"/>
      <c r="R853"/>
    </row>
    <row r="854" spans="1:18" s="7" customFormat="1">
      <c r="A854" s="386"/>
      <c r="B854" s="458"/>
      <c r="C854" s="458"/>
      <c r="D854" s="386"/>
      <c r="E854" s="386"/>
      <c r="F854" s="386"/>
      <c r="G854" s="386"/>
      <c r="H854" s="386"/>
      <c r="I854"/>
      <c r="J854"/>
      <c r="K854"/>
      <c r="L854"/>
      <c r="M854"/>
      <c r="N854"/>
      <c r="O854"/>
      <c r="P854"/>
      <c r="Q854"/>
      <c r="R854"/>
    </row>
    <row r="855" spans="1:18" s="7" customFormat="1">
      <c r="A855" s="386"/>
      <c r="B855" s="458"/>
      <c r="C855" s="458"/>
      <c r="D855" s="386"/>
      <c r="E855" s="386"/>
      <c r="F855" s="386"/>
      <c r="G855" s="386"/>
      <c r="H855" s="386"/>
      <c r="I855"/>
      <c r="J855"/>
      <c r="K855"/>
      <c r="L855"/>
      <c r="M855"/>
      <c r="N855"/>
      <c r="O855"/>
      <c r="P855"/>
      <c r="Q855"/>
      <c r="R855"/>
    </row>
    <row r="856" spans="1:18" s="7" customFormat="1">
      <c r="A856" s="386"/>
      <c r="B856" s="458"/>
      <c r="C856" s="458"/>
      <c r="D856" s="386"/>
      <c r="E856" s="386"/>
      <c r="F856" s="386"/>
      <c r="G856" s="386"/>
      <c r="H856" s="386"/>
      <c r="I856"/>
      <c r="J856"/>
      <c r="K856"/>
      <c r="L856"/>
      <c r="M856"/>
      <c r="N856"/>
      <c r="O856"/>
      <c r="P856"/>
      <c r="Q856"/>
      <c r="R856"/>
    </row>
    <row r="857" spans="1:18" s="7" customFormat="1">
      <c r="A857" s="386"/>
      <c r="B857" s="458"/>
      <c r="C857" s="458"/>
      <c r="D857" s="386"/>
      <c r="E857" s="386"/>
      <c r="F857" s="386"/>
      <c r="G857" s="386"/>
      <c r="H857" s="386"/>
      <c r="I857"/>
      <c r="J857"/>
      <c r="K857"/>
      <c r="L857"/>
      <c r="M857"/>
      <c r="N857"/>
      <c r="O857"/>
      <c r="P857"/>
      <c r="Q857"/>
      <c r="R857"/>
    </row>
    <row r="858" spans="1:18" s="7" customFormat="1">
      <c r="A858" s="386"/>
      <c r="B858" s="458"/>
      <c r="C858" s="458"/>
      <c r="D858" s="386"/>
      <c r="E858" s="386"/>
      <c r="F858" s="386"/>
      <c r="G858" s="386"/>
      <c r="H858" s="386"/>
      <c r="I858"/>
      <c r="J858"/>
      <c r="K858"/>
      <c r="L858"/>
      <c r="M858"/>
      <c r="N858"/>
      <c r="O858"/>
      <c r="P858"/>
      <c r="Q858"/>
      <c r="R858"/>
    </row>
    <row r="859" spans="1:18" s="7" customFormat="1">
      <c r="A859" s="386"/>
      <c r="B859" s="458"/>
      <c r="C859" s="458"/>
      <c r="D859" s="386"/>
      <c r="E859" s="386"/>
      <c r="F859" s="386"/>
      <c r="G859" s="386"/>
      <c r="H859" s="386"/>
      <c r="I859"/>
      <c r="J859"/>
      <c r="K859"/>
      <c r="L859"/>
      <c r="M859"/>
      <c r="N859"/>
      <c r="O859"/>
      <c r="P859"/>
      <c r="Q859"/>
      <c r="R859"/>
    </row>
    <row r="860" spans="1:18" s="7" customFormat="1">
      <c r="A860" s="386"/>
      <c r="B860" s="458"/>
      <c r="C860" s="458"/>
      <c r="D860" s="386"/>
      <c r="E860" s="386"/>
      <c r="F860" s="386"/>
      <c r="G860" s="386"/>
      <c r="H860" s="386"/>
      <c r="I860"/>
      <c r="J860"/>
      <c r="K860"/>
      <c r="L860"/>
      <c r="M860"/>
      <c r="N860"/>
      <c r="O860"/>
      <c r="P860"/>
      <c r="Q860"/>
      <c r="R860"/>
    </row>
    <row r="861" spans="1:18" s="7" customFormat="1">
      <c r="A861" s="386"/>
      <c r="B861" s="458"/>
      <c r="C861" s="458"/>
      <c r="D861" s="386"/>
      <c r="E861" s="386"/>
      <c r="F861" s="386"/>
      <c r="G861" s="386"/>
      <c r="H861" s="386"/>
      <c r="I861"/>
      <c r="J861"/>
      <c r="K861"/>
      <c r="L861"/>
      <c r="M861"/>
      <c r="N861"/>
      <c r="O861"/>
      <c r="P861"/>
      <c r="Q861"/>
      <c r="R861"/>
    </row>
    <row r="862" spans="1:18" s="7" customFormat="1">
      <c r="A862" s="386"/>
      <c r="B862" s="458"/>
      <c r="C862" s="458"/>
      <c r="D862" s="386"/>
      <c r="E862" s="386"/>
      <c r="F862" s="386"/>
      <c r="G862" s="386"/>
      <c r="H862" s="386"/>
      <c r="I862"/>
      <c r="J862"/>
      <c r="K862"/>
      <c r="L862"/>
      <c r="M862"/>
      <c r="N862"/>
      <c r="O862"/>
      <c r="P862"/>
      <c r="Q862"/>
      <c r="R862"/>
    </row>
    <row r="863" spans="1:18" s="7" customFormat="1">
      <c r="A863" s="386"/>
      <c r="B863" s="458"/>
      <c r="C863" s="458"/>
      <c r="D863" s="386"/>
      <c r="E863" s="386"/>
      <c r="F863" s="386"/>
      <c r="G863" s="386"/>
      <c r="H863" s="386"/>
      <c r="I863"/>
      <c r="J863"/>
      <c r="K863"/>
      <c r="L863"/>
      <c r="M863"/>
      <c r="N863"/>
      <c r="O863"/>
      <c r="P863"/>
      <c r="Q863"/>
      <c r="R863"/>
    </row>
    <row r="864" spans="1:18" s="7" customFormat="1">
      <c r="A864" s="386"/>
      <c r="B864" s="458"/>
      <c r="C864" s="458"/>
      <c r="D864" s="386"/>
      <c r="E864" s="386"/>
      <c r="F864" s="386"/>
      <c r="G864" s="386"/>
      <c r="H864" s="386"/>
      <c r="I864"/>
      <c r="J864"/>
      <c r="K864"/>
      <c r="L864"/>
      <c r="M864"/>
      <c r="N864"/>
      <c r="O864"/>
      <c r="P864"/>
      <c r="Q864"/>
      <c r="R864"/>
    </row>
    <row r="865" spans="1:18" s="7" customFormat="1">
      <c r="A865" s="386"/>
      <c r="B865" s="458"/>
      <c r="C865" s="458"/>
      <c r="D865" s="386"/>
      <c r="E865" s="386"/>
      <c r="F865" s="386"/>
      <c r="G865" s="386"/>
      <c r="H865" s="386"/>
      <c r="I865"/>
      <c r="J865"/>
      <c r="K865"/>
      <c r="L865"/>
      <c r="M865"/>
      <c r="N865"/>
      <c r="O865"/>
      <c r="P865"/>
      <c r="Q865"/>
      <c r="R865"/>
    </row>
    <row r="866" spans="1:18" s="7" customFormat="1">
      <c r="A866" s="386"/>
      <c r="B866" s="458"/>
      <c r="C866" s="458"/>
      <c r="D866" s="386"/>
      <c r="E866" s="386"/>
      <c r="F866" s="386"/>
      <c r="G866" s="386"/>
      <c r="H866" s="386"/>
      <c r="I866"/>
      <c r="J866"/>
      <c r="K866"/>
      <c r="L866"/>
      <c r="M866"/>
      <c r="N866"/>
      <c r="O866"/>
      <c r="P866"/>
      <c r="Q866"/>
      <c r="R866"/>
    </row>
    <row r="867" spans="1:18" s="7" customFormat="1">
      <c r="A867" s="386"/>
      <c r="B867" s="458"/>
      <c r="C867" s="458"/>
      <c r="D867" s="386"/>
      <c r="E867" s="386"/>
      <c r="F867" s="386"/>
      <c r="G867" s="386"/>
      <c r="H867" s="386"/>
      <c r="I867"/>
      <c r="J867"/>
      <c r="K867"/>
      <c r="L867"/>
      <c r="M867"/>
      <c r="N867"/>
      <c r="O867"/>
      <c r="P867"/>
      <c r="Q867"/>
      <c r="R867"/>
    </row>
    <row r="868" spans="1:18" s="7" customFormat="1">
      <c r="A868" s="386"/>
      <c r="B868" s="458"/>
      <c r="C868" s="458"/>
      <c r="D868" s="386"/>
      <c r="E868" s="386"/>
      <c r="F868" s="386"/>
      <c r="G868" s="386"/>
      <c r="H868" s="386"/>
      <c r="I868"/>
      <c r="J868"/>
      <c r="K868"/>
      <c r="L868"/>
      <c r="M868"/>
      <c r="N868"/>
      <c r="O868"/>
      <c r="P868"/>
      <c r="Q868"/>
      <c r="R868"/>
    </row>
    <row r="869" spans="1:18" s="7" customFormat="1">
      <c r="A869" s="386"/>
      <c r="B869" s="458"/>
      <c r="C869" s="458"/>
      <c r="D869" s="386"/>
      <c r="E869" s="386"/>
      <c r="F869" s="386"/>
      <c r="G869" s="386"/>
      <c r="H869" s="386"/>
      <c r="I869"/>
      <c r="J869"/>
      <c r="K869"/>
      <c r="L869"/>
      <c r="M869"/>
      <c r="N869"/>
      <c r="O869"/>
      <c r="P869"/>
      <c r="Q869"/>
      <c r="R869"/>
    </row>
    <row r="870" spans="1:18" s="7" customFormat="1">
      <c r="A870" s="386"/>
      <c r="B870" s="458"/>
      <c r="C870" s="458"/>
      <c r="D870" s="386"/>
      <c r="E870" s="386"/>
      <c r="F870" s="386"/>
      <c r="G870" s="386"/>
      <c r="H870" s="386"/>
      <c r="I870"/>
      <c r="J870"/>
      <c r="K870"/>
      <c r="L870"/>
      <c r="M870"/>
      <c r="N870"/>
      <c r="O870"/>
      <c r="P870"/>
      <c r="Q870"/>
      <c r="R870"/>
    </row>
    <row r="871" spans="1:18" s="7" customFormat="1">
      <c r="A871" s="386"/>
      <c r="B871" s="458"/>
      <c r="C871" s="458"/>
      <c r="D871" s="386"/>
      <c r="E871" s="386"/>
      <c r="F871" s="386"/>
      <c r="G871" s="386"/>
      <c r="H871" s="386"/>
      <c r="I871"/>
      <c r="J871"/>
      <c r="K871"/>
      <c r="L871"/>
      <c r="M871"/>
      <c r="N871"/>
      <c r="O871"/>
      <c r="P871"/>
      <c r="Q871"/>
      <c r="R871"/>
    </row>
    <row r="872" spans="1:18" s="7" customFormat="1">
      <c r="A872" s="386"/>
      <c r="B872" s="458"/>
      <c r="C872" s="458"/>
      <c r="D872" s="386"/>
      <c r="E872" s="386"/>
      <c r="F872" s="386"/>
      <c r="G872" s="386"/>
      <c r="H872" s="386"/>
      <c r="I872"/>
      <c r="J872"/>
      <c r="K872"/>
      <c r="L872"/>
      <c r="M872"/>
      <c r="N872"/>
      <c r="O872"/>
      <c r="P872"/>
      <c r="Q872"/>
      <c r="R872"/>
    </row>
    <row r="873" spans="1:18" s="7" customFormat="1">
      <c r="A873" s="386"/>
      <c r="B873" s="458"/>
      <c r="C873" s="458"/>
      <c r="D873" s="386"/>
      <c r="E873" s="386"/>
      <c r="F873" s="386"/>
      <c r="G873" s="386"/>
      <c r="H873" s="386"/>
      <c r="I873"/>
      <c r="J873"/>
      <c r="K873"/>
      <c r="L873"/>
      <c r="M873"/>
      <c r="N873"/>
      <c r="O873"/>
      <c r="P873"/>
      <c r="Q873"/>
      <c r="R873"/>
    </row>
    <row r="874" spans="1:18" s="7" customFormat="1">
      <c r="A874" s="386"/>
      <c r="B874" s="458"/>
      <c r="C874" s="458"/>
      <c r="D874" s="386"/>
      <c r="E874" s="386"/>
      <c r="F874" s="386"/>
      <c r="G874" s="386"/>
      <c r="H874" s="386"/>
      <c r="I874"/>
      <c r="J874"/>
      <c r="K874"/>
      <c r="L874"/>
      <c r="M874"/>
      <c r="N874"/>
      <c r="O874"/>
      <c r="P874"/>
      <c r="Q874"/>
      <c r="R874"/>
    </row>
    <row r="875" spans="1:18" s="7" customFormat="1">
      <c r="A875" s="386"/>
      <c r="B875" s="458"/>
      <c r="C875" s="458"/>
      <c r="D875" s="386"/>
      <c r="E875" s="386"/>
      <c r="F875" s="386"/>
      <c r="G875" s="386"/>
      <c r="H875" s="386"/>
      <c r="I875"/>
      <c r="J875"/>
      <c r="K875"/>
      <c r="L875"/>
      <c r="M875"/>
      <c r="N875"/>
      <c r="O875"/>
      <c r="P875"/>
      <c r="Q875"/>
      <c r="R875"/>
    </row>
    <row r="876" spans="1:18" s="7" customFormat="1">
      <c r="A876" s="386"/>
      <c r="B876" s="458"/>
      <c r="C876" s="458"/>
      <c r="D876" s="386"/>
      <c r="E876" s="386"/>
      <c r="F876" s="386"/>
      <c r="G876" s="386"/>
      <c r="H876" s="386"/>
      <c r="I876"/>
      <c r="J876"/>
      <c r="K876"/>
      <c r="L876"/>
      <c r="M876"/>
      <c r="N876"/>
      <c r="O876"/>
      <c r="P876"/>
      <c r="Q876"/>
      <c r="R876"/>
    </row>
    <row r="877" spans="1:18" s="7" customFormat="1">
      <c r="A877" s="386"/>
      <c r="B877" s="458"/>
      <c r="C877" s="458"/>
      <c r="D877" s="386"/>
      <c r="E877" s="386"/>
      <c r="F877" s="386"/>
      <c r="G877" s="386"/>
      <c r="H877" s="386"/>
      <c r="I877"/>
      <c r="J877"/>
      <c r="K877"/>
      <c r="L877"/>
      <c r="M877"/>
      <c r="N877"/>
      <c r="O877"/>
      <c r="P877"/>
      <c r="Q877"/>
      <c r="R877"/>
    </row>
    <row r="878" spans="1:18" s="7" customFormat="1">
      <c r="A878" s="386"/>
      <c r="B878" s="458"/>
      <c r="C878" s="458"/>
      <c r="D878" s="386"/>
      <c r="E878" s="386"/>
      <c r="F878" s="386"/>
      <c r="G878" s="386"/>
      <c r="H878" s="386"/>
      <c r="I878"/>
      <c r="J878"/>
      <c r="K878"/>
      <c r="L878"/>
      <c r="M878"/>
      <c r="N878"/>
      <c r="O878"/>
      <c r="P878"/>
      <c r="Q878"/>
      <c r="R878"/>
    </row>
    <row r="879" spans="1:18" s="7" customFormat="1">
      <c r="A879" s="386"/>
      <c r="B879" s="458"/>
      <c r="C879" s="458"/>
      <c r="D879" s="386"/>
      <c r="E879" s="386"/>
      <c r="F879" s="386"/>
      <c r="G879" s="386"/>
      <c r="H879" s="386"/>
      <c r="I879"/>
      <c r="J879"/>
      <c r="K879"/>
      <c r="L879"/>
      <c r="M879"/>
      <c r="N879"/>
      <c r="O879"/>
      <c r="P879"/>
      <c r="Q879"/>
      <c r="R879"/>
    </row>
    <row r="880" spans="1:18" s="7" customFormat="1">
      <c r="A880" s="386"/>
      <c r="B880" s="458"/>
      <c r="C880" s="458"/>
      <c r="D880" s="386"/>
      <c r="E880" s="386"/>
      <c r="F880" s="386"/>
      <c r="G880" s="386"/>
      <c r="H880" s="386"/>
      <c r="I880"/>
      <c r="J880"/>
      <c r="K880"/>
      <c r="L880"/>
      <c r="M880"/>
      <c r="N880"/>
      <c r="O880"/>
      <c r="P880"/>
      <c r="Q880"/>
      <c r="R880"/>
    </row>
    <row r="881" spans="1:18" s="7" customFormat="1">
      <c r="A881" s="386"/>
      <c r="B881" s="458"/>
      <c r="C881" s="458"/>
      <c r="D881" s="386"/>
      <c r="E881" s="386"/>
      <c r="F881" s="386"/>
      <c r="G881" s="386"/>
      <c r="H881" s="386"/>
      <c r="I881"/>
      <c r="J881"/>
      <c r="K881"/>
      <c r="L881"/>
      <c r="M881"/>
      <c r="N881"/>
      <c r="O881"/>
      <c r="P881"/>
      <c r="Q881"/>
      <c r="R881"/>
    </row>
    <row r="882" spans="1:18" s="7" customFormat="1">
      <c r="A882" s="386"/>
      <c r="B882" s="458"/>
      <c r="C882" s="458"/>
      <c r="D882" s="386"/>
      <c r="E882" s="386"/>
      <c r="F882" s="386"/>
      <c r="G882" s="386"/>
      <c r="H882" s="386"/>
      <c r="I882"/>
      <c r="J882"/>
      <c r="K882"/>
      <c r="L882"/>
      <c r="M882"/>
      <c r="N882"/>
      <c r="O882"/>
      <c r="P882"/>
      <c r="Q882"/>
      <c r="R882"/>
    </row>
    <row r="883" spans="1:18" s="7" customFormat="1">
      <c r="A883" s="386"/>
      <c r="B883" s="458"/>
      <c r="C883" s="458"/>
      <c r="D883" s="386"/>
      <c r="E883" s="386"/>
      <c r="F883" s="386"/>
      <c r="G883" s="386"/>
      <c r="H883" s="386"/>
      <c r="I883"/>
      <c r="J883"/>
      <c r="K883"/>
      <c r="L883"/>
      <c r="M883"/>
      <c r="N883"/>
      <c r="O883"/>
      <c r="P883"/>
      <c r="Q883"/>
      <c r="R883"/>
    </row>
    <row r="884" spans="1:18" s="7" customFormat="1">
      <c r="A884" s="386"/>
      <c r="B884" s="458"/>
      <c r="C884" s="458"/>
      <c r="D884" s="386"/>
      <c r="E884" s="386"/>
      <c r="F884" s="386"/>
      <c r="G884" s="386"/>
      <c r="H884" s="386"/>
      <c r="I884"/>
      <c r="J884"/>
      <c r="K884"/>
      <c r="L884"/>
      <c r="M884"/>
      <c r="N884"/>
      <c r="O884"/>
      <c r="P884"/>
      <c r="Q884"/>
      <c r="R884"/>
    </row>
    <row r="885" spans="1:18" s="7" customFormat="1">
      <c r="A885" s="386"/>
      <c r="B885" s="458"/>
      <c r="C885" s="458"/>
      <c r="D885" s="386"/>
      <c r="E885" s="386"/>
      <c r="F885" s="386"/>
      <c r="G885" s="386"/>
      <c r="H885" s="386"/>
      <c r="I885"/>
      <c r="J885"/>
      <c r="K885"/>
      <c r="L885"/>
      <c r="M885"/>
      <c r="N885"/>
      <c r="O885"/>
      <c r="P885"/>
      <c r="Q885"/>
      <c r="R885"/>
    </row>
    <row r="886" spans="1:18" s="7" customFormat="1">
      <c r="A886" s="386"/>
      <c r="B886" s="458"/>
      <c r="C886" s="458"/>
      <c r="D886" s="386"/>
      <c r="E886" s="386"/>
      <c r="F886" s="386"/>
      <c r="G886" s="386"/>
      <c r="H886" s="386"/>
      <c r="I886"/>
      <c r="J886"/>
      <c r="K886"/>
      <c r="L886"/>
      <c r="M886"/>
      <c r="N886"/>
      <c r="O886"/>
      <c r="P886"/>
      <c r="Q886"/>
      <c r="R886"/>
    </row>
    <row r="887" spans="1:18" s="7" customFormat="1">
      <c r="A887" s="386"/>
      <c r="B887" s="458"/>
      <c r="C887" s="458"/>
      <c r="D887" s="386"/>
      <c r="E887" s="386"/>
      <c r="F887" s="386"/>
      <c r="G887" s="386"/>
      <c r="H887" s="386"/>
      <c r="I887"/>
      <c r="J887"/>
      <c r="K887"/>
      <c r="L887"/>
      <c r="M887"/>
      <c r="N887"/>
      <c r="O887"/>
      <c r="P887"/>
      <c r="Q887"/>
      <c r="R887"/>
    </row>
    <row r="888" spans="1:18" s="7" customFormat="1">
      <c r="A888" s="386"/>
      <c r="B888" s="458"/>
      <c r="C888" s="458"/>
      <c r="D888" s="386"/>
      <c r="E888" s="386"/>
      <c r="F888" s="386"/>
      <c r="G888" s="386"/>
      <c r="H888" s="386"/>
      <c r="I888"/>
      <c r="J888"/>
      <c r="K888"/>
      <c r="L888"/>
      <c r="M888"/>
      <c r="N888"/>
      <c r="O888"/>
      <c r="P888"/>
      <c r="Q888"/>
      <c r="R888"/>
    </row>
    <row r="889" spans="1:18" s="7" customFormat="1">
      <c r="A889" s="386"/>
      <c r="B889" s="458"/>
      <c r="C889" s="458"/>
      <c r="D889" s="386"/>
      <c r="E889" s="386"/>
      <c r="F889" s="386"/>
      <c r="G889" s="386"/>
      <c r="H889" s="386"/>
      <c r="I889"/>
      <c r="J889"/>
      <c r="K889"/>
      <c r="L889"/>
      <c r="M889"/>
      <c r="N889"/>
      <c r="O889"/>
      <c r="P889"/>
      <c r="Q889"/>
      <c r="R889"/>
    </row>
    <row r="890" spans="1:18" s="7" customFormat="1">
      <c r="A890" s="386"/>
      <c r="B890" s="458"/>
      <c r="C890" s="458"/>
      <c r="D890" s="386"/>
      <c r="E890" s="386"/>
      <c r="F890" s="386"/>
      <c r="G890" s="386"/>
      <c r="H890" s="386"/>
      <c r="I890"/>
      <c r="J890"/>
      <c r="K890"/>
      <c r="L890"/>
      <c r="M890"/>
      <c r="N890"/>
      <c r="O890"/>
      <c r="P890"/>
      <c r="Q890"/>
      <c r="R890"/>
    </row>
    <row r="891" spans="1:18" s="7" customFormat="1">
      <c r="A891" s="386"/>
      <c r="B891" s="458"/>
      <c r="C891" s="458"/>
      <c r="D891" s="386"/>
      <c r="E891" s="386"/>
      <c r="F891" s="386"/>
      <c r="G891" s="386"/>
      <c r="H891" s="386"/>
      <c r="I891"/>
      <c r="J891"/>
      <c r="K891"/>
      <c r="L891"/>
      <c r="M891"/>
      <c r="N891"/>
      <c r="O891"/>
      <c r="P891"/>
      <c r="Q891"/>
      <c r="R891"/>
    </row>
    <row r="892" spans="1:18" s="7" customFormat="1">
      <c r="A892" s="386"/>
      <c r="B892" s="458"/>
      <c r="C892" s="458"/>
      <c r="D892" s="386"/>
      <c r="E892" s="386"/>
      <c r="F892" s="386"/>
      <c r="G892" s="386"/>
      <c r="H892" s="386"/>
      <c r="I892"/>
      <c r="J892"/>
      <c r="K892"/>
      <c r="L892"/>
      <c r="M892"/>
      <c r="N892"/>
      <c r="O892"/>
      <c r="P892"/>
      <c r="Q892"/>
      <c r="R892"/>
    </row>
    <row r="893" spans="1:18" s="7" customFormat="1">
      <c r="A893" s="386"/>
      <c r="B893" s="458"/>
      <c r="C893" s="458"/>
      <c r="D893" s="386"/>
      <c r="E893" s="386"/>
      <c r="F893" s="386"/>
      <c r="G893" s="386"/>
      <c r="H893" s="386"/>
      <c r="I893"/>
      <c r="J893"/>
      <c r="K893"/>
      <c r="L893"/>
      <c r="M893"/>
      <c r="N893"/>
      <c r="O893"/>
      <c r="P893"/>
      <c r="Q893"/>
      <c r="R893"/>
    </row>
    <row r="894" spans="1:18" s="7" customFormat="1">
      <c r="A894" s="386"/>
      <c r="B894" s="458"/>
      <c r="C894" s="458"/>
      <c r="D894" s="386"/>
      <c r="E894" s="386"/>
      <c r="F894" s="386"/>
      <c r="G894" s="386"/>
      <c r="H894" s="386"/>
      <c r="I894"/>
      <c r="J894"/>
      <c r="K894"/>
      <c r="L894"/>
      <c r="M894"/>
      <c r="N894"/>
      <c r="O894"/>
      <c r="P894"/>
      <c r="Q894"/>
      <c r="R894"/>
    </row>
    <row r="895" spans="1:18" s="7" customFormat="1">
      <c r="A895" s="386"/>
      <c r="B895" s="458"/>
      <c r="C895" s="458"/>
      <c r="D895" s="386"/>
      <c r="E895" s="386"/>
      <c r="F895" s="386"/>
      <c r="G895" s="386"/>
      <c r="H895" s="386"/>
      <c r="I895"/>
      <c r="J895"/>
      <c r="K895"/>
      <c r="L895"/>
      <c r="M895"/>
      <c r="N895"/>
      <c r="O895"/>
      <c r="P895"/>
      <c r="Q895"/>
      <c r="R895"/>
    </row>
    <row r="896" spans="1:18" s="7" customFormat="1">
      <c r="A896" s="386"/>
      <c r="B896" s="458"/>
      <c r="C896" s="458"/>
      <c r="D896" s="386"/>
      <c r="E896" s="386"/>
      <c r="F896" s="386"/>
      <c r="G896" s="386"/>
      <c r="H896" s="386"/>
      <c r="I896"/>
      <c r="J896"/>
      <c r="K896"/>
      <c r="L896"/>
      <c r="M896"/>
      <c r="N896"/>
      <c r="O896"/>
      <c r="P896"/>
      <c r="Q896"/>
      <c r="R896"/>
    </row>
    <row r="897" spans="1:18" s="7" customFormat="1">
      <c r="A897" s="386"/>
      <c r="B897" s="458"/>
      <c r="C897" s="458"/>
      <c r="D897" s="386"/>
      <c r="E897" s="386"/>
      <c r="F897" s="386"/>
      <c r="G897" s="386"/>
      <c r="H897" s="386"/>
      <c r="I897"/>
      <c r="J897"/>
      <c r="K897"/>
      <c r="L897"/>
      <c r="M897"/>
      <c r="N897"/>
      <c r="O897"/>
      <c r="P897"/>
      <c r="Q897"/>
      <c r="R897"/>
    </row>
    <row r="898" spans="1:18" s="7" customFormat="1">
      <c r="A898" s="386"/>
      <c r="B898" s="458"/>
      <c r="C898" s="458"/>
      <c r="D898" s="386"/>
      <c r="E898" s="386"/>
      <c r="F898" s="386"/>
      <c r="G898" s="386"/>
      <c r="H898" s="386"/>
      <c r="I898"/>
      <c r="J898"/>
      <c r="K898"/>
      <c r="L898"/>
      <c r="M898"/>
      <c r="N898"/>
      <c r="O898"/>
      <c r="P898"/>
      <c r="Q898"/>
      <c r="R898"/>
    </row>
    <row r="899" spans="1:18" s="7" customFormat="1">
      <c r="A899" s="386"/>
      <c r="B899" s="458"/>
      <c r="C899" s="458"/>
      <c r="D899" s="386"/>
      <c r="E899" s="386"/>
      <c r="F899" s="386"/>
      <c r="G899" s="386"/>
      <c r="H899" s="386"/>
      <c r="I899"/>
      <c r="J899"/>
      <c r="K899"/>
      <c r="L899"/>
      <c r="M899"/>
      <c r="N899"/>
      <c r="O899"/>
      <c r="P899"/>
      <c r="Q899"/>
      <c r="R899"/>
    </row>
    <row r="900" spans="1:18" s="7" customFormat="1">
      <c r="A900" s="386"/>
      <c r="B900" s="458"/>
      <c r="C900" s="458"/>
      <c r="D900" s="386"/>
      <c r="E900" s="386"/>
      <c r="F900" s="386"/>
      <c r="G900" s="386"/>
      <c r="H900" s="386"/>
      <c r="I900"/>
      <c r="J900"/>
      <c r="K900"/>
      <c r="L900"/>
      <c r="M900"/>
      <c r="N900"/>
      <c r="O900"/>
      <c r="P900"/>
      <c r="Q900"/>
      <c r="R900"/>
    </row>
    <row r="901" spans="1:18" s="7" customFormat="1">
      <c r="A901" s="386"/>
      <c r="B901" s="458"/>
      <c r="C901" s="458"/>
      <c r="D901" s="386"/>
      <c r="E901" s="386"/>
      <c r="F901" s="386"/>
      <c r="G901" s="386"/>
      <c r="H901" s="386"/>
      <c r="I901"/>
      <c r="J901"/>
      <c r="K901"/>
      <c r="L901"/>
      <c r="M901"/>
      <c r="N901"/>
      <c r="O901"/>
      <c r="P901"/>
      <c r="Q901"/>
      <c r="R901"/>
    </row>
    <row r="902" spans="1:18" s="7" customFormat="1">
      <c r="A902" s="386"/>
      <c r="B902" s="458"/>
      <c r="C902" s="458"/>
      <c r="D902" s="386"/>
      <c r="E902" s="386"/>
      <c r="F902" s="386"/>
      <c r="G902" s="386"/>
      <c r="H902" s="386"/>
      <c r="I902"/>
      <c r="J902"/>
      <c r="K902"/>
      <c r="L902"/>
      <c r="M902"/>
      <c r="N902"/>
      <c r="O902"/>
      <c r="P902"/>
      <c r="Q902"/>
      <c r="R902"/>
    </row>
    <row r="903" spans="1:18" s="7" customFormat="1">
      <c r="A903" s="386"/>
      <c r="B903" s="458"/>
      <c r="C903" s="458"/>
      <c r="D903" s="386"/>
      <c r="E903" s="386"/>
      <c r="F903" s="386"/>
      <c r="G903" s="386"/>
      <c r="H903" s="386"/>
      <c r="I903"/>
      <c r="J903"/>
      <c r="K903"/>
      <c r="L903"/>
      <c r="M903"/>
      <c r="N903"/>
      <c r="O903"/>
      <c r="P903"/>
      <c r="Q903"/>
      <c r="R903"/>
    </row>
    <row r="904" spans="1:18" s="7" customFormat="1">
      <c r="A904" s="386"/>
      <c r="B904" s="458"/>
      <c r="C904" s="458"/>
      <c r="D904" s="386"/>
      <c r="E904" s="386"/>
      <c r="F904" s="386"/>
      <c r="G904" s="386"/>
      <c r="H904" s="386"/>
      <c r="I904"/>
      <c r="J904"/>
      <c r="K904"/>
      <c r="L904"/>
      <c r="M904"/>
      <c r="N904"/>
      <c r="O904"/>
      <c r="P904"/>
      <c r="Q904"/>
      <c r="R904"/>
    </row>
    <row r="905" spans="1:18" s="7" customFormat="1">
      <c r="A905" s="386"/>
      <c r="B905" s="458"/>
      <c r="C905" s="458"/>
      <c r="D905" s="386"/>
      <c r="E905" s="386"/>
      <c r="F905" s="386"/>
      <c r="G905" s="386"/>
      <c r="H905" s="386"/>
      <c r="I905"/>
      <c r="J905"/>
      <c r="K905"/>
      <c r="L905"/>
      <c r="M905"/>
      <c r="N905"/>
      <c r="O905"/>
      <c r="P905"/>
      <c r="Q905"/>
      <c r="R905"/>
    </row>
    <row r="906" spans="1:18" s="7" customFormat="1">
      <c r="A906" s="386"/>
      <c r="B906" s="458"/>
      <c r="C906" s="458"/>
      <c r="D906" s="386"/>
      <c r="E906" s="386"/>
      <c r="F906" s="386"/>
      <c r="G906" s="386"/>
      <c r="H906" s="386"/>
      <c r="I906"/>
      <c r="J906"/>
      <c r="K906"/>
      <c r="L906"/>
      <c r="M906"/>
      <c r="N906"/>
      <c r="O906"/>
      <c r="P906"/>
      <c r="Q906"/>
      <c r="R906"/>
    </row>
    <row r="907" spans="1:18" s="7" customFormat="1">
      <c r="A907" s="386"/>
      <c r="B907" s="458"/>
      <c r="C907" s="458"/>
      <c r="D907" s="386"/>
      <c r="E907" s="386"/>
      <c r="F907" s="386"/>
      <c r="G907" s="386"/>
      <c r="H907" s="386"/>
      <c r="I907"/>
      <c r="J907"/>
      <c r="K907"/>
      <c r="L907"/>
      <c r="M907"/>
      <c r="N907"/>
      <c r="O907"/>
      <c r="P907"/>
      <c r="Q907"/>
      <c r="R907"/>
    </row>
    <row r="908" spans="1:18" s="7" customFormat="1">
      <c r="A908" s="386"/>
      <c r="B908" s="458"/>
      <c r="C908" s="458"/>
      <c r="D908" s="386"/>
      <c r="E908" s="386"/>
      <c r="F908" s="386"/>
      <c r="G908" s="386"/>
      <c r="H908" s="386"/>
      <c r="I908"/>
      <c r="J908"/>
      <c r="K908"/>
      <c r="L908"/>
      <c r="M908"/>
      <c r="N908"/>
      <c r="O908"/>
      <c r="P908"/>
      <c r="Q908"/>
      <c r="R908"/>
    </row>
    <row r="909" spans="1:18" s="7" customFormat="1">
      <c r="A909" s="386"/>
      <c r="B909" s="458"/>
      <c r="C909" s="458"/>
      <c r="D909" s="386"/>
      <c r="E909" s="386"/>
      <c r="F909" s="386"/>
      <c r="G909" s="386"/>
      <c r="H909" s="386"/>
      <c r="I909"/>
      <c r="J909"/>
      <c r="K909"/>
      <c r="L909"/>
      <c r="M909"/>
      <c r="N909"/>
      <c r="O909"/>
      <c r="P909"/>
      <c r="Q909"/>
      <c r="R909"/>
    </row>
    <row r="910" spans="1:18" s="7" customFormat="1">
      <c r="A910" s="386"/>
      <c r="B910" s="458"/>
      <c r="C910" s="458"/>
      <c r="D910" s="386"/>
      <c r="E910" s="386"/>
      <c r="F910" s="386"/>
      <c r="G910" s="386"/>
      <c r="H910" s="386"/>
      <c r="I910"/>
      <c r="J910"/>
      <c r="K910"/>
      <c r="L910"/>
      <c r="M910"/>
      <c r="N910"/>
      <c r="O910"/>
      <c r="P910"/>
      <c r="Q910"/>
      <c r="R910"/>
    </row>
    <row r="911" spans="1:18" s="7" customFormat="1">
      <c r="A911" s="386"/>
      <c r="B911" s="458"/>
      <c r="C911" s="458"/>
      <c r="D911" s="386"/>
      <c r="E911" s="386"/>
      <c r="F911" s="386"/>
      <c r="G911" s="386"/>
      <c r="H911" s="386"/>
      <c r="I911"/>
      <c r="J911"/>
      <c r="K911"/>
      <c r="L911"/>
      <c r="M911"/>
      <c r="N911"/>
      <c r="O911"/>
      <c r="P911"/>
      <c r="Q911"/>
      <c r="R911"/>
    </row>
    <row r="912" spans="1:18" s="7" customFormat="1">
      <c r="A912" s="386"/>
      <c r="B912" s="458"/>
      <c r="C912" s="458"/>
      <c r="D912" s="386"/>
      <c r="E912" s="386"/>
      <c r="F912" s="386"/>
      <c r="G912" s="386"/>
      <c r="H912" s="386"/>
      <c r="I912"/>
      <c r="J912"/>
      <c r="K912"/>
      <c r="L912"/>
      <c r="M912"/>
      <c r="N912"/>
      <c r="O912"/>
      <c r="P912"/>
      <c r="Q912"/>
      <c r="R912"/>
    </row>
    <row r="913" spans="1:18" s="7" customFormat="1">
      <c r="A913" s="386"/>
      <c r="B913" s="458"/>
      <c r="C913" s="458"/>
      <c r="D913" s="386"/>
      <c r="E913" s="386"/>
      <c r="F913" s="386"/>
      <c r="G913" s="386"/>
      <c r="H913" s="386"/>
      <c r="I913"/>
      <c r="J913"/>
      <c r="K913"/>
      <c r="L913"/>
      <c r="M913"/>
      <c r="N913"/>
      <c r="O913"/>
      <c r="P913"/>
      <c r="Q913"/>
      <c r="R913"/>
    </row>
    <row r="914" spans="1:18" s="7" customFormat="1">
      <c r="A914" s="386"/>
      <c r="B914" s="458"/>
      <c r="C914" s="458"/>
      <c r="D914" s="386"/>
      <c r="E914" s="386"/>
      <c r="F914" s="386"/>
      <c r="G914" s="386"/>
      <c r="H914" s="386"/>
      <c r="I914"/>
      <c r="J914"/>
      <c r="K914"/>
      <c r="L914"/>
      <c r="M914"/>
      <c r="N914"/>
      <c r="O914"/>
      <c r="P914"/>
      <c r="Q914"/>
      <c r="R914"/>
    </row>
    <row r="915" spans="1:18" s="7" customFormat="1">
      <c r="A915" s="386"/>
      <c r="B915" s="458"/>
      <c r="C915" s="458"/>
      <c r="D915" s="386"/>
      <c r="E915" s="386"/>
      <c r="F915" s="386"/>
      <c r="G915" s="386"/>
      <c r="H915" s="386"/>
      <c r="I915"/>
      <c r="J915"/>
      <c r="K915"/>
      <c r="L915"/>
      <c r="M915"/>
      <c r="N915"/>
      <c r="O915"/>
      <c r="P915"/>
      <c r="Q915"/>
      <c r="R915"/>
    </row>
    <row r="916" spans="1:18" s="7" customFormat="1">
      <c r="A916" s="386"/>
      <c r="B916" s="458"/>
      <c r="C916" s="458"/>
      <c r="D916" s="386"/>
      <c r="E916" s="386"/>
      <c r="F916" s="386"/>
      <c r="G916" s="386"/>
      <c r="H916" s="386"/>
      <c r="I916"/>
      <c r="J916"/>
      <c r="K916"/>
      <c r="L916"/>
      <c r="M916"/>
      <c r="N916"/>
      <c r="O916"/>
      <c r="P916"/>
      <c r="Q916"/>
      <c r="R916"/>
    </row>
    <row r="917" spans="1:18" s="7" customFormat="1">
      <c r="A917" s="386"/>
      <c r="B917" s="458"/>
      <c r="C917" s="458"/>
      <c r="D917" s="386"/>
      <c r="E917" s="386"/>
      <c r="F917" s="386"/>
      <c r="G917" s="386"/>
      <c r="H917" s="386"/>
      <c r="I917"/>
      <c r="J917"/>
      <c r="K917"/>
      <c r="L917"/>
      <c r="M917"/>
      <c r="N917"/>
      <c r="O917"/>
      <c r="P917"/>
      <c r="Q917"/>
      <c r="R917"/>
    </row>
    <row r="918" spans="1:18" s="7" customFormat="1">
      <c r="A918" s="386"/>
      <c r="B918" s="458"/>
      <c r="C918" s="458"/>
      <c r="D918" s="386"/>
      <c r="E918" s="386"/>
      <c r="F918" s="386"/>
      <c r="G918" s="386"/>
      <c r="H918" s="386"/>
      <c r="I918"/>
      <c r="J918"/>
      <c r="K918"/>
      <c r="L918"/>
      <c r="M918"/>
      <c r="N918"/>
      <c r="O918"/>
      <c r="P918"/>
      <c r="Q918"/>
      <c r="R918"/>
    </row>
    <row r="919" spans="1:18" s="7" customFormat="1">
      <c r="A919" s="386"/>
      <c r="B919" s="458"/>
      <c r="C919" s="458"/>
      <c r="D919" s="386"/>
      <c r="E919" s="386"/>
      <c r="F919" s="386"/>
      <c r="G919" s="386"/>
      <c r="H919" s="386"/>
      <c r="I919"/>
      <c r="J919"/>
      <c r="K919"/>
      <c r="L919"/>
      <c r="M919"/>
      <c r="N919"/>
      <c r="O919"/>
      <c r="P919"/>
      <c r="Q919"/>
      <c r="R919"/>
    </row>
    <row r="920" spans="1:18" s="7" customFormat="1">
      <c r="A920" s="386"/>
      <c r="B920" s="458"/>
      <c r="C920" s="458"/>
      <c r="D920" s="386"/>
      <c r="E920" s="386"/>
      <c r="F920" s="386"/>
      <c r="G920" s="386"/>
      <c r="H920" s="386"/>
      <c r="I920"/>
      <c r="J920"/>
      <c r="K920"/>
      <c r="L920"/>
      <c r="M920"/>
      <c r="N920"/>
      <c r="O920"/>
      <c r="P920"/>
      <c r="Q920"/>
      <c r="R920"/>
    </row>
    <row r="921" spans="1:18" s="7" customFormat="1">
      <c r="A921" s="386"/>
      <c r="B921" s="458"/>
      <c r="C921" s="458"/>
      <c r="D921" s="386"/>
      <c r="E921" s="386"/>
      <c r="F921" s="386"/>
      <c r="G921" s="386"/>
      <c r="H921" s="386"/>
      <c r="I921"/>
      <c r="J921"/>
      <c r="K921"/>
      <c r="L921"/>
      <c r="M921"/>
      <c r="N921"/>
      <c r="O921"/>
      <c r="P921"/>
      <c r="Q921"/>
      <c r="R921"/>
    </row>
    <row r="922" spans="1:18" s="7" customFormat="1">
      <c r="A922" s="386"/>
      <c r="B922" s="458"/>
      <c r="C922" s="458"/>
      <c r="D922" s="386"/>
      <c r="E922" s="386"/>
      <c r="F922" s="386"/>
      <c r="G922" s="386"/>
      <c r="H922" s="386"/>
      <c r="I922"/>
      <c r="J922"/>
      <c r="K922"/>
      <c r="L922"/>
      <c r="M922"/>
      <c r="N922"/>
      <c r="O922"/>
      <c r="P922"/>
      <c r="Q922"/>
      <c r="R922"/>
    </row>
    <row r="923" spans="1:18" s="7" customFormat="1">
      <c r="A923" s="386"/>
      <c r="B923" s="458"/>
      <c r="C923" s="458"/>
      <c r="D923" s="386"/>
      <c r="E923" s="386"/>
      <c r="F923" s="386"/>
      <c r="G923" s="386"/>
      <c r="H923" s="386"/>
      <c r="I923"/>
      <c r="J923"/>
      <c r="K923"/>
      <c r="L923"/>
      <c r="M923"/>
      <c r="N923"/>
      <c r="O923"/>
      <c r="P923"/>
      <c r="Q923"/>
      <c r="R923"/>
    </row>
    <row r="924" spans="1:18" s="7" customFormat="1">
      <c r="A924" s="386"/>
      <c r="B924" s="458"/>
      <c r="C924" s="458"/>
      <c r="D924" s="386"/>
      <c r="E924" s="386"/>
      <c r="F924" s="386"/>
      <c r="G924" s="386"/>
      <c r="H924" s="386"/>
      <c r="I924"/>
      <c r="J924"/>
      <c r="K924"/>
      <c r="L924"/>
      <c r="M924"/>
      <c r="N924"/>
      <c r="O924"/>
      <c r="P924"/>
      <c r="Q924"/>
      <c r="R924"/>
    </row>
    <row r="925" spans="1:18" s="7" customFormat="1">
      <c r="A925" s="386"/>
      <c r="B925" s="458"/>
      <c r="C925" s="458"/>
      <c r="D925" s="386"/>
      <c r="E925" s="386"/>
      <c r="F925" s="386"/>
      <c r="G925" s="386"/>
      <c r="H925" s="386"/>
      <c r="I925"/>
      <c r="J925"/>
      <c r="K925"/>
      <c r="L925"/>
      <c r="M925"/>
      <c r="N925"/>
      <c r="O925"/>
      <c r="P925"/>
      <c r="Q925"/>
      <c r="R925"/>
    </row>
    <row r="926" spans="1:18" s="7" customFormat="1">
      <c r="A926" s="386"/>
      <c r="B926" s="458"/>
      <c r="C926" s="458"/>
      <c r="D926" s="386"/>
      <c r="E926" s="386"/>
      <c r="F926" s="386"/>
      <c r="G926" s="386"/>
      <c r="H926" s="386"/>
      <c r="I926"/>
      <c r="J926"/>
      <c r="K926"/>
      <c r="L926"/>
      <c r="M926"/>
      <c r="N926"/>
      <c r="O926"/>
      <c r="P926"/>
      <c r="Q926"/>
      <c r="R926"/>
    </row>
    <row r="927" spans="1:18" s="7" customFormat="1">
      <c r="A927" s="386"/>
      <c r="B927" s="458"/>
      <c r="C927" s="458"/>
      <c r="D927" s="386"/>
      <c r="E927" s="386"/>
      <c r="F927" s="386"/>
      <c r="G927" s="386"/>
      <c r="H927" s="386"/>
      <c r="I927"/>
      <c r="J927"/>
      <c r="K927"/>
      <c r="L927"/>
      <c r="M927"/>
      <c r="N927"/>
      <c r="O927"/>
      <c r="P927"/>
      <c r="Q927"/>
      <c r="R927"/>
    </row>
    <row r="928" spans="1:18" s="7" customFormat="1">
      <c r="A928" s="386"/>
      <c r="B928" s="458"/>
      <c r="C928" s="458"/>
      <c r="D928" s="386"/>
      <c r="E928" s="386"/>
      <c r="F928" s="386"/>
      <c r="G928" s="386"/>
      <c r="H928" s="386"/>
      <c r="I928"/>
      <c r="J928"/>
      <c r="K928"/>
      <c r="L928"/>
      <c r="M928"/>
      <c r="N928"/>
      <c r="O928"/>
      <c r="P928"/>
      <c r="Q928"/>
      <c r="R928"/>
    </row>
    <row r="929" spans="1:18" s="7" customFormat="1">
      <c r="A929" s="386"/>
      <c r="B929" s="458"/>
      <c r="C929" s="458"/>
      <c r="D929" s="386"/>
      <c r="E929" s="386"/>
      <c r="F929" s="386"/>
      <c r="G929" s="386"/>
      <c r="H929" s="386"/>
      <c r="I929"/>
      <c r="J929"/>
      <c r="K929"/>
      <c r="L929"/>
      <c r="M929"/>
      <c r="N929"/>
      <c r="O929"/>
      <c r="P929"/>
      <c r="Q929"/>
      <c r="R929"/>
    </row>
    <row r="930" spans="1:18" s="7" customFormat="1">
      <c r="A930" s="386"/>
      <c r="B930" s="458"/>
      <c r="C930" s="458"/>
      <c r="D930" s="386"/>
      <c r="E930" s="386"/>
      <c r="F930" s="386"/>
      <c r="G930" s="386"/>
      <c r="H930" s="386"/>
      <c r="I930"/>
      <c r="J930"/>
      <c r="K930"/>
      <c r="L930"/>
      <c r="M930"/>
      <c r="N930"/>
      <c r="O930"/>
      <c r="P930"/>
      <c r="Q930"/>
      <c r="R930"/>
    </row>
    <row r="931" spans="1:18" s="7" customFormat="1">
      <c r="A931" s="386"/>
      <c r="B931" s="458"/>
      <c r="C931" s="458"/>
      <c r="D931" s="386"/>
      <c r="E931" s="386"/>
      <c r="F931" s="386"/>
      <c r="G931" s="386"/>
      <c r="H931" s="386"/>
      <c r="I931"/>
      <c r="J931"/>
      <c r="K931"/>
      <c r="L931"/>
      <c r="M931"/>
      <c r="N931"/>
      <c r="O931"/>
      <c r="P931"/>
      <c r="Q931"/>
      <c r="R931"/>
    </row>
    <row r="932" spans="1:18" s="7" customFormat="1">
      <c r="A932" s="386"/>
      <c r="B932" s="458"/>
      <c r="C932" s="458"/>
      <c r="D932" s="386"/>
      <c r="E932" s="386"/>
      <c r="F932" s="386"/>
      <c r="G932" s="386"/>
      <c r="H932" s="386"/>
      <c r="I932"/>
      <c r="J932"/>
      <c r="K932"/>
      <c r="L932"/>
      <c r="M932"/>
      <c r="N932"/>
      <c r="O932"/>
      <c r="P932"/>
      <c r="Q932"/>
      <c r="R932"/>
    </row>
    <row r="933" spans="1:18" s="7" customFormat="1">
      <c r="A933" s="386"/>
      <c r="B933" s="458"/>
      <c r="C933" s="458"/>
      <c r="D933" s="386"/>
      <c r="E933" s="386"/>
      <c r="F933" s="386"/>
      <c r="G933" s="386"/>
      <c r="H933" s="386"/>
      <c r="I933"/>
      <c r="J933"/>
      <c r="K933"/>
      <c r="L933"/>
      <c r="M933"/>
      <c r="N933"/>
      <c r="O933"/>
      <c r="P933"/>
      <c r="Q933"/>
      <c r="R933"/>
    </row>
    <row r="934" spans="1:18" s="7" customFormat="1">
      <c r="A934" s="386"/>
      <c r="B934" s="458"/>
      <c r="C934" s="458"/>
      <c r="D934" s="386"/>
      <c r="E934" s="386"/>
      <c r="F934" s="386"/>
      <c r="G934" s="386"/>
      <c r="H934" s="386"/>
      <c r="I934"/>
      <c r="J934"/>
      <c r="K934"/>
      <c r="L934"/>
      <c r="M934"/>
      <c r="N934"/>
      <c r="O934"/>
      <c r="P934"/>
      <c r="Q934"/>
      <c r="R934"/>
    </row>
    <row r="935" spans="1:18" s="7" customFormat="1">
      <c r="A935" s="386"/>
      <c r="B935" s="458"/>
      <c r="C935" s="458"/>
      <c r="D935" s="386"/>
      <c r="E935" s="386"/>
      <c r="F935" s="386"/>
      <c r="G935" s="386"/>
      <c r="H935" s="386"/>
      <c r="I935"/>
      <c r="J935"/>
      <c r="K935"/>
      <c r="L935"/>
      <c r="M935"/>
      <c r="N935"/>
      <c r="O935"/>
      <c r="P935"/>
      <c r="Q935"/>
      <c r="R935"/>
    </row>
    <row r="936" spans="1:18" s="7" customFormat="1">
      <c r="A936" s="386"/>
      <c r="B936" s="458"/>
      <c r="C936" s="458"/>
      <c r="D936" s="386"/>
      <c r="E936" s="386"/>
      <c r="F936" s="386"/>
      <c r="G936" s="386"/>
      <c r="H936" s="386"/>
      <c r="I936"/>
      <c r="J936"/>
      <c r="K936"/>
      <c r="L936"/>
      <c r="M936"/>
      <c r="N936"/>
      <c r="O936"/>
      <c r="P936"/>
      <c r="Q936"/>
      <c r="R936"/>
    </row>
    <row r="937" spans="1:18" s="7" customFormat="1">
      <c r="A937" s="386"/>
      <c r="B937" s="458"/>
      <c r="C937" s="458"/>
      <c r="D937" s="386"/>
      <c r="E937" s="386"/>
      <c r="F937" s="386"/>
      <c r="G937" s="386"/>
      <c r="H937" s="386"/>
      <c r="I937"/>
      <c r="J937"/>
      <c r="K937"/>
      <c r="L937"/>
      <c r="M937"/>
      <c r="N937"/>
      <c r="O937"/>
      <c r="P937"/>
      <c r="Q937"/>
      <c r="R937"/>
    </row>
    <row r="938" spans="1:18" s="7" customFormat="1">
      <c r="A938" s="386"/>
      <c r="B938" s="458"/>
      <c r="C938" s="458"/>
      <c r="D938" s="386"/>
      <c r="E938" s="386"/>
      <c r="F938" s="386"/>
      <c r="G938" s="386"/>
      <c r="H938" s="386"/>
      <c r="I938"/>
      <c r="J938"/>
      <c r="K938"/>
      <c r="L938"/>
      <c r="M938"/>
      <c r="N938"/>
      <c r="O938"/>
      <c r="P938"/>
      <c r="Q938"/>
      <c r="R938"/>
    </row>
    <row r="939" spans="1:18" s="7" customFormat="1">
      <c r="A939" s="386"/>
      <c r="B939" s="458"/>
      <c r="C939" s="458"/>
      <c r="D939" s="386"/>
      <c r="E939" s="386"/>
      <c r="F939" s="386"/>
      <c r="G939" s="386"/>
      <c r="H939" s="386"/>
      <c r="I939"/>
      <c r="J939"/>
      <c r="K939"/>
      <c r="L939"/>
      <c r="M939"/>
      <c r="N939"/>
      <c r="O939"/>
      <c r="P939"/>
      <c r="Q939"/>
      <c r="R939"/>
    </row>
    <row r="940" spans="1:18" s="7" customFormat="1">
      <c r="A940" s="386"/>
      <c r="B940" s="458"/>
      <c r="C940" s="458"/>
      <c r="D940" s="386"/>
      <c r="E940" s="386"/>
      <c r="F940" s="386"/>
      <c r="G940" s="386"/>
      <c r="H940" s="386"/>
      <c r="I940"/>
      <c r="J940"/>
      <c r="K940"/>
      <c r="L940"/>
      <c r="M940"/>
      <c r="N940"/>
      <c r="O940"/>
      <c r="P940"/>
      <c r="Q940"/>
      <c r="R940"/>
    </row>
    <row r="941" spans="1:18" s="7" customFormat="1">
      <c r="A941" s="386"/>
      <c r="B941" s="458"/>
      <c r="C941" s="458"/>
      <c r="D941" s="386"/>
      <c r="E941" s="386"/>
      <c r="F941" s="386"/>
      <c r="G941" s="386"/>
      <c r="H941" s="386"/>
      <c r="I941"/>
      <c r="J941"/>
      <c r="K941"/>
      <c r="L941"/>
      <c r="M941"/>
      <c r="N941"/>
      <c r="O941"/>
      <c r="P941"/>
      <c r="Q941"/>
      <c r="R941"/>
    </row>
    <row r="942" spans="1:18" s="7" customFormat="1">
      <c r="A942" s="386"/>
      <c r="B942" s="458"/>
      <c r="C942" s="458"/>
      <c r="D942" s="386"/>
      <c r="E942" s="386"/>
      <c r="F942" s="386"/>
      <c r="G942" s="386"/>
      <c r="H942" s="386"/>
      <c r="I942"/>
      <c r="J942"/>
      <c r="K942"/>
      <c r="L942"/>
      <c r="M942"/>
      <c r="N942"/>
      <c r="O942"/>
      <c r="P942"/>
      <c r="Q942"/>
      <c r="R942"/>
    </row>
    <row r="943" spans="1:18" s="7" customFormat="1">
      <c r="A943" s="386"/>
      <c r="B943" s="458"/>
      <c r="C943" s="458"/>
      <c r="D943" s="386"/>
      <c r="E943" s="386"/>
      <c r="F943" s="386"/>
      <c r="G943" s="386"/>
      <c r="H943" s="386"/>
      <c r="I943"/>
      <c r="J943"/>
      <c r="K943"/>
      <c r="L943"/>
      <c r="M943"/>
      <c r="N943"/>
      <c r="O943"/>
      <c r="P943"/>
      <c r="Q943"/>
      <c r="R943"/>
    </row>
    <row r="944" spans="1:18" s="7" customFormat="1">
      <c r="A944" s="386"/>
      <c r="B944" s="458"/>
      <c r="C944" s="458"/>
      <c r="D944" s="386"/>
      <c r="E944" s="386"/>
      <c r="F944" s="386"/>
      <c r="G944" s="386"/>
      <c r="H944" s="386"/>
      <c r="I944"/>
      <c r="J944"/>
      <c r="K944"/>
      <c r="L944"/>
      <c r="M944"/>
      <c r="N944"/>
      <c r="O944"/>
      <c r="P944"/>
      <c r="Q944"/>
      <c r="R944"/>
    </row>
    <row r="945" spans="1:18" s="7" customFormat="1">
      <c r="A945" s="386"/>
      <c r="B945" s="458"/>
      <c r="C945" s="458"/>
      <c r="D945" s="386"/>
      <c r="E945" s="386"/>
      <c r="F945" s="386"/>
      <c r="G945" s="386"/>
      <c r="H945" s="386"/>
      <c r="I945"/>
      <c r="J945"/>
      <c r="K945"/>
      <c r="L945"/>
      <c r="M945"/>
      <c r="N945"/>
      <c r="O945"/>
      <c r="P945"/>
      <c r="Q945"/>
      <c r="R945"/>
    </row>
    <row r="946" spans="1:18" s="7" customFormat="1">
      <c r="A946" s="386"/>
      <c r="B946" s="458"/>
      <c r="C946" s="458"/>
      <c r="D946" s="386"/>
      <c r="E946" s="386"/>
      <c r="F946" s="386"/>
      <c r="G946" s="386"/>
      <c r="H946" s="386"/>
      <c r="I946"/>
      <c r="J946"/>
      <c r="K946"/>
      <c r="L946"/>
      <c r="M946"/>
      <c r="N946"/>
      <c r="O946"/>
      <c r="P946"/>
      <c r="Q946"/>
      <c r="R946"/>
    </row>
    <row r="947" spans="1:18" s="7" customFormat="1">
      <c r="A947" s="386"/>
      <c r="B947" s="458"/>
      <c r="C947" s="458"/>
      <c r="D947" s="386"/>
      <c r="E947" s="386"/>
      <c r="F947" s="386"/>
      <c r="G947" s="386"/>
      <c r="H947" s="386"/>
      <c r="I947"/>
      <c r="J947"/>
      <c r="K947"/>
      <c r="L947"/>
      <c r="M947"/>
      <c r="N947"/>
      <c r="O947"/>
      <c r="P947"/>
      <c r="Q947"/>
      <c r="R947"/>
    </row>
    <row r="948" spans="1:18" s="7" customFormat="1">
      <c r="A948" s="386"/>
      <c r="B948" s="458"/>
      <c r="C948" s="458"/>
      <c r="D948" s="386"/>
      <c r="E948" s="386"/>
      <c r="F948" s="386"/>
      <c r="G948" s="386"/>
      <c r="H948" s="386"/>
      <c r="I948"/>
      <c r="J948"/>
      <c r="K948"/>
      <c r="L948"/>
      <c r="M948"/>
      <c r="N948"/>
      <c r="O948"/>
      <c r="P948"/>
      <c r="Q948"/>
      <c r="R948"/>
    </row>
    <row r="949" spans="1:18" s="7" customFormat="1">
      <c r="A949" s="386"/>
      <c r="B949" s="458"/>
      <c r="C949" s="458"/>
      <c r="D949" s="386"/>
      <c r="E949" s="386"/>
      <c r="F949" s="386"/>
      <c r="G949" s="386"/>
      <c r="H949" s="386"/>
      <c r="I949"/>
      <c r="J949"/>
      <c r="K949"/>
      <c r="L949"/>
      <c r="M949"/>
      <c r="N949"/>
      <c r="O949"/>
      <c r="P949"/>
      <c r="Q949"/>
      <c r="R949"/>
    </row>
    <row r="950" spans="1:18" s="7" customFormat="1">
      <c r="A950" s="386"/>
      <c r="B950" s="458"/>
      <c r="C950" s="458"/>
      <c r="D950" s="386"/>
      <c r="E950" s="386"/>
      <c r="F950" s="386"/>
      <c r="G950" s="386"/>
      <c r="H950" s="386"/>
      <c r="I950"/>
      <c r="J950"/>
      <c r="K950"/>
      <c r="L950"/>
      <c r="M950"/>
      <c r="N950"/>
      <c r="O950"/>
      <c r="P950"/>
      <c r="Q950"/>
      <c r="R950"/>
    </row>
    <row r="951" spans="1:18" s="7" customFormat="1">
      <c r="A951" s="386"/>
      <c r="B951" s="458"/>
      <c r="C951" s="458"/>
      <c r="D951" s="386"/>
      <c r="E951" s="386"/>
      <c r="F951" s="386"/>
      <c r="G951" s="386"/>
      <c r="H951" s="386"/>
      <c r="I951"/>
      <c r="J951"/>
      <c r="K951"/>
      <c r="L951"/>
      <c r="M951"/>
      <c r="N951"/>
      <c r="O951"/>
      <c r="P951"/>
      <c r="Q951"/>
      <c r="R951"/>
    </row>
    <row r="952" spans="1:18" s="7" customFormat="1">
      <c r="A952" s="386"/>
      <c r="B952" s="458"/>
      <c r="C952" s="458"/>
      <c r="D952" s="386"/>
      <c r="E952" s="386"/>
      <c r="F952" s="386"/>
      <c r="G952" s="386"/>
      <c r="H952" s="386"/>
      <c r="I952"/>
      <c r="J952"/>
      <c r="K952"/>
      <c r="L952"/>
      <c r="M952"/>
      <c r="N952"/>
      <c r="O952"/>
      <c r="P952"/>
      <c r="Q952"/>
      <c r="R952"/>
    </row>
    <row r="953" spans="1:18" s="7" customFormat="1">
      <c r="A953" s="386"/>
      <c r="B953" s="458"/>
      <c r="C953" s="458"/>
      <c r="D953" s="386"/>
      <c r="E953" s="386"/>
      <c r="F953" s="386"/>
      <c r="G953" s="386"/>
      <c r="H953" s="386"/>
      <c r="I953"/>
      <c r="J953"/>
      <c r="K953"/>
      <c r="L953"/>
      <c r="M953"/>
      <c r="N953"/>
      <c r="O953"/>
      <c r="P953"/>
      <c r="Q953"/>
      <c r="R953"/>
    </row>
    <row r="954" spans="1:18" s="7" customFormat="1">
      <c r="A954" s="386"/>
      <c r="B954" s="458"/>
      <c r="C954" s="458"/>
      <c r="D954" s="386"/>
      <c r="E954" s="386"/>
      <c r="F954" s="386"/>
      <c r="G954" s="386"/>
      <c r="H954" s="386"/>
      <c r="I954"/>
      <c r="J954"/>
      <c r="K954"/>
      <c r="L954"/>
      <c r="M954"/>
      <c r="N954"/>
      <c r="O954"/>
      <c r="P954"/>
      <c r="Q954"/>
      <c r="R954"/>
    </row>
    <row r="955" spans="1:18" s="7" customFormat="1">
      <c r="A955" s="386"/>
      <c r="B955" s="458"/>
      <c r="C955" s="458"/>
      <c r="D955" s="386"/>
      <c r="E955" s="386"/>
      <c r="F955" s="386"/>
      <c r="G955" s="386"/>
      <c r="H955" s="386"/>
      <c r="I955"/>
      <c r="J955"/>
      <c r="K955"/>
      <c r="L955"/>
      <c r="M955"/>
      <c r="N955"/>
      <c r="O955"/>
      <c r="P955"/>
      <c r="Q955"/>
      <c r="R955"/>
    </row>
    <row r="956" spans="1:18" s="7" customFormat="1">
      <c r="A956" s="386"/>
      <c r="B956" s="458"/>
      <c r="C956" s="458"/>
      <c r="D956" s="386"/>
      <c r="E956" s="386"/>
      <c r="F956" s="386"/>
      <c r="G956" s="386"/>
      <c r="H956" s="386"/>
      <c r="I956"/>
      <c r="J956"/>
      <c r="K956"/>
      <c r="L956"/>
      <c r="M956"/>
      <c r="N956"/>
      <c r="O956"/>
      <c r="P956"/>
      <c r="Q956"/>
      <c r="R956"/>
    </row>
    <row r="957" spans="1:18" s="7" customFormat="1">
      <c r="A957" s="386"/>
      <c r="B957" s="458"/>
      <c r="C957" s="458"/>
      <c r="D957" s="386"/>
      <c r="E957" s="386"/>
      <c r="F957" s="386"/>
      <c r="G957" s="386"/>
      <c r="H957" s="386"/>
      <c r="I957"/>
      <c r="J957"/>
      <c r="K957"/>
      <c r="L957"/>
      <c r="M957"/>
      <c r="N957"/>
      <c r="O957"/>
      <c r="P957"/>
      <c r="Q957"/>
      <c r="R957"/>
    </row>
    <row r="958" spans="1:18" s="7" customFormat="1">
      <c r="A958" s="386"/>
      <c r="B958" s="458"/>
      <c r="C958" s="458"/>
      <c r="D958" s="386"/>
      <c r="E958" s="386"/>
      <c r="F958" s="386"/>
      <c r="G958" s="386"/>
      <c r="H958" s="386"/>
      <c r="I958"/>
      <c r="J958"/>
      <c r="K958"/>
      <c r="L958"/>
      <c r="M958"/>
      <c r="N958"/>
      <c r="O958"/>
      <c r="P958"/>
      <c r="Q958"/>
      <c r="R958"/>
    </row>
    <row r="959" spans="1:18" s="7" customFormat="1">
      <c r="A959" s="386"/>
      <c r="B959" s="458"/>
      <c r="C959" s="458"/>
      <c r="D959" s="386"/>
      <c r="E959" s="386"/>
      <c r="F959" s="386"/>
      <c r="G959" s="386"/>
      <c r="H959" s="386"/>
      <c r="I959"/>
      <c r="J959"/>
      <c r="K959"/>
      <c r="L959"/>
      <c r="M959"/>
      <c r="N959"/>
      <c r="O959"/>
      <c r="P959"/>
      <c r="Q959"/>
      <c r="R959"/>
    </row>
    <row r="960" spans="1:18" s="7" customFormat="1">
      <c r="A960" s="386"/>
      <c r="B960" s="458"/>
      <c r="C960" s="458"/>
      <c r="D960" s="386"/>
      <c r="E960" s="386"/>
      <c r="F960" s="386"/>
      <c r="G960" s="386"/>
      <c r="H960" s="386"/>
      <c r="I960"/>
      <c r="J960"/>
      <c r="K960"/>
      <c r="L960"/>
      <c r="M960"/>
      <c r="N960"/>
      <c r="O960"/>
      <c r="P960"/>
      <c r="Q960"/>
      <c r="R960"/>
    </row>
    <row r="961" spans="1:18" s="7" customFormat="1">
      <c r="A961" s="386"/>
      <c r="B961" s="458"/>
      <c r="C961" s="458"/>
      <c r="D961" s="386"/>
      <c r="E961" s="386"/>
      <c r="F961" s="386"/>
      <c r="G961" s="386"/>
      <c r="H961" s="386"/>
      <c r="I961"/>
      <c r="J961"/>
      <c r="K961"/>
      <c r="L961"/>
      <c r="M961"/>
      <c r="N961"/>
      <c r="O961"/>
      <c r="P961"/>
      <c r="Q961"/>
      <c r="R961"/>
    </row>
    <row r="962" spans="1:18" s="7" customFormat="1">
      <c r="A962" s="386"/>
      <c r="B962" s="458"/>
      <c r="C962" s="458"/>
      <c r="D962" s="386"/>
      <c r="E962" s="386"/>
      <c r="F962" s="386"/>
      <c r="G962" s="386"/>
      <c r="H962" s="386"/>
      <c r="I962"/>
      <c r="J962"/>
      <c r="K962"/>
      <c r="L962"/>
      <c r="M962"/>
      <c r="N962"/>
      <c r="O962"/>
      <c r="P962"/>
      <c r="Q962"/>
      <c r="R962"/>
    </row>
    <row r="963" spans="1:18" s="7" customFormat="1">
      <c r="A963" s="386"/>
      <c r="B963" s="458"/>
      <c r="C963" s="458"/>
      <c r="D963" s="386"/>
      <c r="E963" s="386"/>
      <c r="F963" s="386"/>
      <c r="G963" s="386"/>
      <c r="H963" s="386"/>
      <c r="I963"/>
      <c r="J963"/>
      <c r="K963"/>
      <c r="L963"/>
      <c r="M963"/>
      <c r="N963"/>
      <c r="O963"/>
      <c r="P963"/>
      <c r="Q963"/>
      <c r="R963"/>
    </row>
    <row r="964" spans="1:18" s="7" customFormat="1">
      <c r="A964" s="386"/>
      <c r="B964" s="458"/>
      <c r="C964" s="458"/>
      <c r="D964" s="386"/>
      <c r="E964" s="386"/>
      <c r="F964" s="386"/>
      <c r="G964" s="386"/>
      <c r="H964" s="386"/>
      <c r="I964"/>
      <c r="J964"/>
      <c r="K964"/>
      <c r="L964"/>
      <c r="M964"/>
      <c r="N964"/>
      <c r="O964"/>
      <c r="P964"/>
      <c r="Q964"/>
      <c r="R964"/>
    </row>
    <row r="965" spans="1:18" s="7" customFormat="1">
      <c r="A965" s="386"/>
      <c r="B965" s="458"/>
      <c r="C965" s="458"/>
      <c r="D965" s="386"/>
      <c r="E965" s="386"/>
      <c r="F965" s="386"/>
      <c r="G965" s="386"/>
      <c r="H965" s="386"/>
      <c r="I965"/>
      <c r="J965"/>
      <c r="K965"/>
      <c r="L965"/>
      <c r="M965"/>
      <c r="N965"/>
      <c r="O965"/>
      <c r="P965"/>
      <c r="Q965"/>
      <c r="R965"/>
    </row>
    <row r="966" spans="1:18" s="7" customFormat="1">
      <c r="A966" s="386"/>
      <c r="B966" s="458"/>
      <c r="C966" s="458"/>
      <c r="D966" s="386"/>
      <c r="E966" s="386"/>
      <c r="F966" s="386"/>
      <c r="G966" s="386"/>
      <c r="H966" s="386"/>
      <c r="I966"/>
      <c r="J966"/>
      <c r="K966"/>
      <c r="L966"/>
      <c r="M966"/>
      <c r="N966"/>
      <c r="O966"/>
      <c r="P966"/>
      <c r="Q966"/>
      <c r="R966"/>
    </row>
    <row r="967" spans="1:18" s="7" customFormat="1">
      <c r="A967" s="386"/>
      <c r="B967" s="458"/>
      <c r="C967" s="458"/>
      <c r="D967" s="386"/>
      <c r="E967" s="386"/>
      <c r="F967" s="386"/>
      <c r="G967" s="386"/>
      <c r="H967" s="386"/>
      <c r="I967"/>
      <c r="J967"/>
      <c r="K967"/>
      <c r="L967"/>
      <c r="M967"/>
      <c r="N967"/>
      <c r="O967"/>
      <c r="P967"/>
      <c r="Q967"/>
      <c r="R967"/>
    </row>
    <row r="968" spans="1:18" s="7" customFormat="1">
      <c r="A968" s="386"/>
      <c r="B968" s="458"/>
      <c r="C968" s="458"/>
      <c r="D968" s="386"/>
      <c r="E968" s="386"/>
      <c r="F968" s="386"/>
      <c r="G968" s="386"/>
      <c r="H968" s="386"/>
      <c r="I968"/>
      <c r="J968"/>
      <c r="K968"/>
      <c r="L968"/>
      <c r="M968"/>
      <c r="N968"/>
      <c r="O968"/>
      <c r="P968"/>
      <c r="Q968"/>
      <c r="R968"/>
    </row>
    <row r="969" spans="1:18" s="7" customFormat="1">
      <c r="A969" s="386"/>
      <c r="B969" s="458"/>
      <c r="C969" s="458"/>
      <c r="D969" s="386"/>
      <c r="E969" s="386"/>
      <c r="F969" s="386"/>
      <c r="G969" s="386"/>
      <c r="H969" s="386"/>
      <c r="I969"/>
      <c r="J969"/>
      <c r="K969"/>
      <c r="L969"/>
      <c r="M969"/>
      <c r="N969"/>
      <c r="O969"/>
      <c r="P969"/>
      <c r="Q969"/>
      <c r="R969"/>
    </row>
    <row r="970" spans="1:18" s="7" customFormat="1">
      <c r="A970" s="386"/>
      <c r="B970" s="458"/>
      <c r="C970" s="458"/>
      <c r="D970" s="386"/>
      <c r="E970" s="386"/>
      <c r="F970" s="386"/>
      <c r="G970" s="386"/>
      <c r="H970" s="386"/>
      <c r="I970"/>
      <c r="J970"/>
      <c r="K970"/>
      <c r="L970"/>
      <c r="M970"/>
      <c r="N970"/>
      <c r="O970"/>
      <c r="P970"/>
      <c r="Q970"/>
      <c r="R970"/>
    </row>
    <row r="971" spans="1:18" s="7" customFormat="1">
      <c r="A971" s="386"/>
      <c r="B971" s="458"/>
      <c r="C971" s="458"/>
      <c r="D971" s="386"/>
      <c r="E971" s="386"/>
      <c r="F971" s="386"/>
      <c r="G971" s="386"/>
      <c r="H971" s="386"/>
      <c r="I971"/>
      <c r="J971"/>
      <c r="K971"/>
      <c r="L971"/>
      <c r="M971"/>
      <c r="N971"/>
      <c r="O971"/>
      <c r="P971"/>
      <c r="Q971"/>
      <c r="R971"/>
    </row>
    <row r="972" spans="1:18" s="7" customFormat="1">
      <c r="A972" s="386"/>
      <c r="B972" s="458"/>
      <c r="C972" s="458"/>
      <c r="D972" s="386"/>
      <c r="E972" s="386"/>
      <c r="F972" s="386"/>
      <c r="G972" s="386"/>
      <c r="H972" s="386"/>
      <c r="I972"/>
      <c r="J972"/>
      <c r="K972"/>
      <c r="L972"/>
      <c r="M972"/>
      <c r="N972"/>
      <c r="O972"/>
      <c r="P972"/>
      <c r="Q972"/>
      <c r="R972"/>
    </row>
    <row r="973" spans="1:18" s="7" customFormat="1">
      <c r="A973" s="386"/>
      <c r="B973" s="458"/>
      <c r="C973" s="458"/>
      <c r="D973" s="386"/>
      <c r="E973" s="386"/>
      <c r="F973" s="386"/>
      <c r="G973" s="386"/>
      <c r="H973" s="386"/>
      <c r="I973"/>
      <c r="J973"/>
      <c r="K973"/>
      <c r="L973"/>
      <c r="M973"/>
      <c r="N973"/>
      <c r="O973"/>
      <c r="P973"/>
      <c r="Q973"/>
      <c r="R973"/>
    </row>
    <row r="974" spans="1:18" s="7" customFormat="1">
      <c r="A974" s="386"/>
      <c r="B974" s="458"/>
      <c r="C974" s="458"/>
      <c r="D974" s="386"/>
      <c r="E974" s="386"/>
      <c r="F974" s="386"/>
      <c r="G974" s="386"/>
      <c r="H974" s="386"/>
      <c r="I974"/>
      <c r="J974"/>
      <c r="K974"/>
      <c r="L974"/>
      <c r="M974"/>
      <c r="N974"/>
      <c r="O974"/>
      <c r="P974"/>
      <c r="Q974"/>
      <c r="R974"/>
    </row>
    <row r="975" spans="1:18" s="7" customFormat="1">
      <c r="A975" s="386"/>
      <c r="B975" s="458"/>
      <c r="C975" s="458"/>
      <c r="D975" s="386"/>
      <c r="E975" s="386"/>
      <c r="F975" s="386"/>
      <c r="G975" s="386"/>
      <c r="H975" s="386"/>
      <c r="I975"/>
      <c r="J975"/>
      <c r="K975"/>
      <c r="L975"/>
      <c r="M975"/>
      <c r="N975"/>
      <c r="O975"/>
      <c r="P975"/>
      <c r="Q975"/>
      <c r="R975"/>
    </row>
    <row r="976" spans="1:18" s="7" customFormat="1">
      <c r="A976" s="386"/>
      <c r="B976" s="458"/>
      <c r="C976" s="458"/>
      <c r="D976" s="386"/>
      <c r="E976" s="386"/>
      <c r="F976" s="386"/>
      <c r="G976" s="386"/>
      <c r="H976" s="386"/>
      <c r="I976"/>
      <c r="J976"/>
      <c r="K976"/>
      <c r="L976"/>
      <c r="M976"/>
      <c r="N976"/>
      <c r="O976"/>
      <c r="P976"/>
      <c r="Q976"/>
      <c r="R976"/>
    </row>
    <row r="977" spans="1:18" s="7" customFormat="1">
      <c r="A977" s="386"/>
      <c r="B977" s="458"/>
      <c r="C977" s="458"/>
      <c r="D977" s="386"/>
      <c r="E977" s="386"/>
      <c r="F977" s="386"/>
      <c r="G977" s="386"/>
      <c r="H977" s="386"/>
      <c r="I977"/>
      <c r="J977"/>
      <c r="K977"/>
      <c r="L977"/>
      <c r="M977"/>
      <c r="N977"/>
      <c r="O977"/>
      <c r="P977"/>
      <c r="Q977"/>
      <c r="R977"/>
    </row>
    <row r="978" spans="1:18" s="7" customFormat="1">
      <c r="A978" s="386"/>
      <c r="B978" s="458"/>
      <c r="C978" s="458"/>
      <c r="D978" s="386"/>
      <c r="E978" s="386"/>
      <c r="F978" s="386"/>
      <c r="G978" s="386"/>
      <c r="H978" s="386"/>
      <c r="I978"/>
      <c r="J978"/>
      <c r="K978"/>
      <c r="L978"/>
      <c r="M978"/>
      <c r="N978"/>
      <c r="O978"/>
      <c r="P978"/>
      <c r="Q978"/>
      <c r="R978"/>
    </row>
    <row r="979" spans="1:18" s="7" customFormat="1">
      <c r="A979" s="386"/>
      <c r="B979" s="458"/>
      <c r="C979" s="458"/>
      <c r="D979" s="386"/>
      <c r="E979" s="386"/>
      <c r="F979" s="386"/>
      <c r="G979" s="386"/>
      <c r="H979" s="386"/>
      <c r="I979"/>
      <c r="J979"/>
      <c r="K979"/>
      <c r="L979"/>
      <c r="M979"/>
      <c r="N979"/>
      <c r="O979"/>
      <c r="P979"/>
      <c r="Q979"/>
      <c r="R979"/>
    </row>
    <row r="980" spans="1:18" s="7" customFormat="1">
      <c r="A980" s="386"/>
      <c r="B980" s="458"/>
      <c r="C980" s="458"/>
      <c r="D980" s="386"/>
      <c r="E980" s="386"/>
      <c r="F980" s="386"/>
      <c r="G980" s="386"/>
      <c r="H980" s="386"/>
      <c r="I980"/>
      <c r="J980"/>
      <c r="K980"/>
      <c r="L980"/>
      <c r="M980"/>
      <c r="N980"/>
      <c r="O980"/>
      <c r="P980"/>
      <c r="Q980"/>
      <c r="R980"/>
    </row>
    <row r="981" spans="1:18" s="7" customFormat="1">
      <c r="A981" s="386"/>
      <c r="B981" s="458"/>
      <c r="C981" s="458"/>
      <c r="D981" s="386"/>
      <c r="E981" s="386"/>
      <c r="F981" s="386"/>
      <c r="G981" s="386"/>
      <c r="H981" s="386"/>
      <c r="I981"/>
      <c r="J981"/>
      <c r="K981"/>
      <c r="L981"/>
      <c r="M981"/>
      <c r="N981"/>
      <c r="O981"/>
      <c r="P981"/>
      <c r="Q981"/>
      <c r="R981"/>
    </row>
    <row r="982" spans="1:18" s="7" customFormat="1">
      <c r="A982" s="386"/>
      <c r="B982" s="458"/>
      <c r="C982" s="458"/>
      <c r="D982" s="386"/>
      <c r="E982" s="386"/>
      <c r="F982" s="386"/>
      <c r="G982" s="386"/>
      <c r="H982" s="386"/>
      <c r="I982"/>
      <c r="J982"/>
      <c r="K982"/>
      <c r="L982"/>
      <c r="M982"/>
      <c r="N982"/>
      <c r="O982"/>
      <c r="P982"/>
      <c r="Q982"/>
      <c r="R982"/>
    </row>
    <row r="983" spans="1:18" s="7" customFormat="1">
      <c r="A983" s="386"/>
      <c r="B983" s="458"/>
      <c r="C983" s="458"/>
      <c r="D983" s="386"/>
      <c r="E983" s="386"/>
      <c r="F983" s="386"/>
      <c r="G983" s="386"/>
      <c r="H983" s="386"/>
      <c r="I983"/>
      <c r="J983"/>
      <c r="K983"/>
      <c r="L983"/>
      <c r="M983"/>
      <c r="N983"/>
      <c r="O983"/>
      <c r="P983"/>
      <c r="Q983"/>
      <c r="R983"/>
    </row>
    <row r="984" spans="1:18" s="7" customFormat="1">
      <c r="A984" s="386"/>
      <c r="B984" s="458"/>
      <c r="C984" s="458"/>
      <c r="D984" s="386"/>
      <c r="E984" s="386"/>
      <c r="F984" s="386"/>
      <c r="G984" s="386"/>
      <c r="H984" s="386"/>
      <c r="I984"/>
      <c r="J984"/>
      <c r="K984"/>
      <c r="L984"/>
      <c r="M984"/>
      <c r="N984"/>
      <c r="O984"/>
      <c r="P984"/>
      <c r="Q984"/>
      <c r="R984"/>
    </row>
    <row r="985" spans="1:18" s="7" customFormat="1">
      <c r="A985" s="386"/>
      <c r="B985" s="458"/>
      <c r="C985" s="458"/>
      <c r="D985" s="386"/>
      <c r="E985" s="386"/>
      <c r="F985" s="386"/>
      <c r="G985" s="386"/>
      <c r="H985" s="386"/>
      <c r="I985"/>
      <c r="J985"/>
      <c r="K985"/>
      <c r="L985"/>
      <c r="M985"/>
      <c r="N985"/>
      <c r="O985"/>
      <c r="P985"/>
      <c r="Q985"/>
      <c r="R985"/>
    </row>
    <row r="986" spans="1:18" s="7" customFormat="1">
      <c r="A986" s="386"/>
      <c r="B986" s="458"/>
      <c r="C986" s="458"/>
      <c r="D986" s="386"/>
      <c r="E986" s="386"/>
      <c r="F986" s="386"/>
      <c r="G986" s="386"/>
      <c r="H986" s="386"/>
      <c r="I986"/>
      <c r="J986"/>
      <c r="K986"/>
      <c r="L986"/>
      <c r="M986"/>
      <c r="N986"/>
      <c r="O986"/>
      <c r="P986"/>
      <c r="Q986"/>
      <c r="R986"/>
    </row>
    <row r="987" spans="1:18" s="7" customFormat="1">
      <c r="A987" s="386"/>
      <c r="B987" s="458"/>
      <c r="C987" s="458"/>
      <c r="D987" s="386"/>
      <c r="E987" s="386"/>
      <c r="F987" s="386"/>
      <c r="G987" s="386"/>
      <c r="H987" s="386"/>
      <c r="I987"/>
      <c r="J987"/>
      <c r="K987"/>
      <c r="L987"/>
      <c r="M987"/>
      <c r="N987"/>
      <c r="O987"/>
      <c r="P987"/>
      <c r="Q987"/>
      <c r="R987"/>
    </row>
    <row r="988" spans="1:18" s="7" customFormat="1">
      <c r="A988" s="386"/>
      <c r="B988" s="458"/>
      <c r="C988" s="458"/>
      <c r="D988" s="386"/>
      <c r="E988" s="386"/>
      <c r="F988" s="386"/>
      <c r="G988" s="386"/>
      <c r="H988" s="386"/>
      <c r="I988"/>
      <c r="J988"/>
      <c r="K988"/>
      <c r="L988"/>
      <c r="M988"/>
      <c r="N988"/>
      <c r="O988"/>
      <c r="P988"/>
      <c r="Q988"/>
      <c r="R988"/>
    </row>
    <row r="989" spans="1:18" s="7" customFormat="1">
      <c r="A989" s="386"/>
      <c r="B989" s="458"/>
      <c r="C989" s="458"/>
      <c r="D989" s="386"/>
      <c r="E989" s="386"/>
      <c r="F989" s="386"/>
      <c r="G989" s="386"/>
      <c r="H989" s="386"/>
      <c r="I989"/>
      <c r="J989"/>
      <c r="K989"/>
      <c r="L989"/>
      <c r="M989"/>
      <c r="N989"/>
      <c r="O989"/>
      <c r="P989"/>
      <c r="Q989"/>
      <c r="R989"/>
    </row>
    <row r="990" spans="1:18" s="7" customFormat="1">
      <c r="A990" s="386"/>
      <c r="B990" s="458"/>
      <c r="C990" s="458"/>
      <c r="D990" s="386"/>
      <c r="E990" s="386"/>
      <c r="F990" s="386"/>
      <c r="G990" s="386"/>
      <c r="H990" s="386"/>
      <c r="I990"/>
      <c r="J990"/>
      <c r="K990"/>
      <c r="L990"/>
      <c r="M990"/>
      <c r="N990"/>
      <c r="O990"/>
      <c r="P990"/>
      <c r="Q990"/>
      <c r="R990"/>
    </row>
    <row r="991" spans="1:18" s="7" customFormat="1">
      <c r="A991" s="386"/>
      <c r="B991" s="458"/>
      <c r="C991" s="458"/>
      <c r="D991" s="386"/>
      <c r="E991" s="386"/>
      <c r="F991" s="386"/>
      <c r="G991" s="386"/>
      <c r="H991" s="386"/>
      <c r="I991"/>
      <c r="J991"/>
      <c r="K991"/>
      <c r="L991"/>
      <c r="M991"/>
      <c r="N991"/>
      <c r="O991"/>
      <c r="P991"/>
      <c r="Q991"/>
      <c r="R991"/>
    </row>
    <row r="992" spans="1:18" s="7" customFormat="1">
      <c r="A992" s="386"/>
      <c r="B992" s="458"/>
      <c r="C992" s="458"/>
      <c r="D992" s="386"/>
      <c r="E992" s="386"/>
      <c r="F992" s="386"/>
      <c r="G992" s="386"/>
      <c r="H992" s="386"/>
      <c r="I992"/>
      <c r="J992"/>
      <c r="K992"/>
      <c r="L992"/>
      <c r="M992"/>
      <c r="N992"/>
      <c r="O992"/>
      <c r="P992"/>
      <c r="Q992"/>
      <c r="R992"/>
    </row>
    <row r="993" spans="1:18" s="7" customFormat="1">
      <c r="A993" s="386"/>
      <c r="B993" s="458"/>
      <c r="C993" s="458"/>
      <c r="D993" s="386"/>
      <c r="E993" s="386"/>
      <c r="F993" s="386"/>
      <c r="G993" s="386"/>
      <c r="H993" s="386"/>
      <c r="I993"/>
      <c r="J993"/>
      <c r="K993"/>
      <c r="L993"/>
      <c r="M993"/>
      <c r="N993"/>
      <c r="O993"/>
      <c r="P993"/>
      <c r="Q993"/>
      <c r="R993"/>
    </row>
    <row r="994" spans="1:18" s="7" customFormat="1">
      <c r="A994" s="386"/>
      <c r="B994" s="458"/>
      <c r="C994" s="458"/>
      <c r="D994" s="386"/>
      <c r="E994" s="386"/>
      <c r="F994" s="386"/>
      <c r="G994" s="386"/>
      <c r="H994" s="386"/>
      <c r="I994"/>
      <c r="J994"/>
      <c r="K994"/>
      <c r="L994"/>
      <c r="M994"/>
      <c r="N994"/>
      <c r="O994"/>
      <c r="P994"/>
      <c r="Q994"/>
      <c r="R994"/>
    </row>
    <row r="995" spans="1:18" s="7" customFormat="1">
      <c r="A995" s="386"/>
      <c r="B995" s="458"/>
      <c r="C995" s="458"/>
      <c r="D995" s="386"/>
      <c r="E995" s="386"/>
      <c r="F995" s="386"/>
      <c r="G995" s="386"/>
      <c r="H995" s="386"/>
      <c r="I995"/>
      <c r="J995"/>
      <c r="K995"/>
      <c r="L995"/>
      <c r="M995"/>
      <c r="N995"/>
      <c r="O995"/>
      <c r="P995"/>
      <c r="Q995"/>
      <c r="R995"/>
    </row>
    <row r="996" spans="1:18" s="7" customFormat="1">
      <c r="A996" s="386"/>
      <c r="B996" s="458"/>
      <c r="C996" s="458"/>
      <c r="D996" s="386"/>
      <c r="E996" s="386"/>
      <c r="F996" s="386"/>
      <c r="G996" s="386"/>
      <c r="H996" s="386"/>
      <c r="I996"/>
      <c r="J996"/>
      <c r="K996"/>
      <c r="L996"/>
      <c r="M996"/>
      <c r="N996"/>
      <c r="O996"/>
      <c r="P996"/>
      <c r="Q996"/>
      <c r="R996"/>
    </row>
    <row r="997" spans="1:18" s="7" customFormat="1">
      <c r="A997" s="386"/>
      <c r="B997" s="458"/>
      <c r="C997" s="458"/>
      <c r="D997" s="386"/>
      <c r="E997" s="386"/>
      <c r="F997" s="386"/>
      <c r="G997" s="386"/>
      <c r="H997" s="386"/>
      <c r="I997"/>
      <c r="J997"/>
      <c r="K997"/>
      <c r="L997"/>
      <c r="M997"/>
      <c r="N997"/>
      <c r="O997"/>
      <c r="P997"/>
      <c r="Q997"/>
      <c r="R997"/>
    </row>
    <row r="998" spans="1:18" s="7" customFormat="1">
      <c r="A998" s="386"/>
      <c r="B998" s="458"/>
      <c r="C998" s="458"/>
      <c r="D998" s="386"/>
      <c r="E998" s="386"/>
      <c r="F998" s="386"/>
      <c r="G998" s="386"/>
      <c r="H998" s="386"/>
      <c r="I998"/>
      <c r="J998"/>
      <c r="K998"/>
      <c r="L998"/>
      <c r="M998"/>
      <c r="N998"/>
      <c r="O998"/>
      <c r="P998"/>
      <c r="Q998"/>
      <c r="R998"/>
    </row>
    <row r="999" spans="1:18" s="7" customFormat="1">
      <c r="A999" s="386"/>
      <c r="B999" s="458"/>
      <c r="C999" s="458"/>
      <c r="D999" s="386"/>
      <c r="E999" s="386"/>
      <c r="F999" s="386"/>
      <c r="G999" s="386"/>
      <c r="H999" s="386"/>
      <c r="I999"/>
      <c r="J999"/>
      <c r="K999"/>
      <c r="L999"/>
      <c r="M999"/>
      <c r="N999"/>
      <c r="O999"/>
      <c r="P999"/>
      <c r="Q999"/>
      <c r="R999"/>
    </row>
    <row r="1000" spans="1:18" s="7" customFormat="1">
      <c r="A1000" s="386"/>
      <c r="B1000" s="458"/>
      <c r="C1000" s="458"/>
      <c r="D1000" s="386"/>
      <c r="E1000" s="386"/>
      <c r="F1000" s="386"/>
      <c r="G1000" s="386"/>
      <c r="H1000" s="386"/>
      <c r="I1000"/>
      <c r="J1000"/>
      <c r="K1000"/>
      <c r="L1000"/>
      <c r="M1000"/>
      <c r="N1000"/>
      <c r="O1000"/>
      <c r="P1000"/>
      <c r="Q1000"/>
      <c r="R1000"/>
    </row>
    <row r="1001" spans="1:18" s="7" customFormat="1">
      <c r="A1001" s="386"/>
      <c r="B1001" s="458"/>
      <c r="C1001" s="458"/>
      <c r="D1001" s="386"/>
      <c r="E1001" s="386"/>
      <c r="F1001" s="386"/>
      <c r="G1001" s="386"/>
      <c r="H1001" s="386"/>
      <c r="I1001"/>
      <c r="J1001"/>
      <c r="K1001"/>
      <c r="L1001"/>
      <c r="M1001"/>
      <c r="N1001"/>
      <c r="O1001"/>
      <c r="P1001"/>
      <c r="Q1001"/>
      <c r="R1001"/>
    </row>
    <row r="1002" spans="1:18" s="7" customFormat="1">
      <c r="A1002" s="386"/>
      <c r="B1002" s="458"/>
      <c r="C1002" s="458"/>
      <c r="D1002" s="386"/>
      <c r="E1002" s="386"/>
      <c r="F1002" s="386"/>
      <c r="G1002" s="386"/>
      <c r="H1002" s="386"/>
      <c r="I1002"/>
      <c r="J1002"/>
      <c r="K1002"/>
      <c r="L1002"/>
      <c r="M1002"/>
      <c r="N1002"/>
      <c r="O1002"/>
      <c r="P1002"/>
      <c r="Q1002"/>
      <c r="R1002"/>
    </row>
    <row r="1003" spans="1:18" s="7" customFormat="1">
      <c r="A1003" s="386"/>
      <c r="B1003" s="458"/>
      <c r="C1003" s="458"/>
      <c r="D1003" s="386"/>
      <c r="E1003" s="386"/>
      <c r="F1003" s="386"/>
      <c r="G1003" s="386"/>
      <c r="H1003" s="386"/>
      <c r="I1003"/>
      <c r="J1003"/>
      <c r="K1003"/>
      <c r="L1003"/>
      <c r="M1003"/>
      <c r="N1003"/>
      <c r="O1003"/>
      <c r="P1003"/>
      <c r="Q1003"/>
      <c r="R1003"/>
    </row>
    <row r="1004" spans="1:18" s="7" customFormat="1">
      <c r="A1004" s="386"/>
      <c r="B1004" s="458"/>
      <c r="C1004" s="458"/>
      <c r="D1004" s="386"/>
      <c r="E1004" s="386"/>
      <c r="F1004" s="386"/>
      <c r="G1004" s="386"/>
      <c r="H1004" s="386"/>
      <c r="I1004"/>
      <c r="J1004"/>
      <c r="K1004"/>
      <c r="L1004"/>
      <c r="M1004"/>
      <c r="N1004"/>
      <c r="O1004"/>
      <c r="P1004"/>
      <c r="Q1004"/>
      <c r="R1004"/>
    </row>
    <row r="1005" spans="1:18" s="7" customFormat="1">
      <c r="A1005" s="386"/>
      <c r="B1005" s="458"/>
      <c r="C1005" s="458"/>
      <c r="D1005" s="386"/>
      <c r="E1005" s="386"/>
      <c r="F1005" s="386"/>
      <c r="G1005" s="386"/>
      <c r="H1005" s="386"/>
      <c r="I1005"/>
      <c r="J1005"/>
      <c r="K1005"/>
      <c r="L1005"/>
      <c r="M1005"/>
      <c r="N1005"/>
      <c r="O1005"/>
      <c r="P1005"/>
      <c r="Q1005"/>
      <c r="R1005"/>
    </row>
    <row r="1006" spans="1:18" s="7" customFormat="1">
      <c r="A1006" s="386"/>
      <c r="B1006" s="458"/>
      <c r="C1006" s="458"/>
      <c r="D1006" s="386"/>
      <c r="E1006" s="386"/>
      <c r="F1006" s="386"/>
      <c r="G1006" s="386"/>
      <c r="H1006" s="386"/>
      <c r="I1006"/>
      <c r="J1006"/>
      <c r="K1006"/>
      <c r="L1006"/>
      <c r="M1006"/>
      <c r="N1006"/>
      <c r="O1006"/>
      <c r="P1006"/>
      <c r="Q1006"/>
      <c r="R1006"/>
    </row>
    <row r="1007" spans="1:18" s="7" customFormat="1">
      <c r="A1007" s="386"/>
      <c r="B1007" s="458"/>
      <c r="C1007" s="458"/>
      <c r="D1007" s="386"/>
      <c r="E1007" s="386"/>
      <c r="F1007" s="386"/>
      <c r="G1007" s="386"/>
      <c r="H1007" s="386"/>
      <c r="I1007"/>
      <c r="J1007"/>
      <c r="K1007"/>
      <c r="L1007"/>
      <c r="M1007"/>
      <c r="N1007"/>
      <c r="O1007"/>
      <c r="P1007"/>
      <c r="Q1007"/>
      <c r="R1007"/>
    </row>
    <row r="1008" spans="1:18" s="7" customFormat="1">
      <c r="A1008" s="386"/>
      <c r="B1008" s="458"/>
      <c r="C1008" s="458"/>
      <c r="D1008" s="386"/>
      <c r="E1008" s="386"/>
      <c r="F1008" s="386"/>
      <c r="G1008" s="386"/>
      <c r="H1008" s="386"/>
      <c r="I1008"/>
      <c r="J1008"/>
      <c r="K1008"/>
      <c r="L1008"/>
      <c r="M1008"/>
      <c r="N1008"/>
      <c r="O1008"/>
      <c r="P1008"/>
      <c r="Q1008"/>
      <c r="R1008"/>
    </row>
    <row r="1009" spans="1:18" s="7" customFormat="1">
      <c r="A1009" s="386"/>
      <c r="B1009" s="458"/>
      <c r="C1009" s="458"/>
      <c r="D1009" s="386"/>
      <c r="E1009" s="386"/>
      <c r="F1009" s="386"/>
      <c r="G1009" s="386"/>
      <c r="H1009" s="386"/>
      <c r="I1009"/>
      <c r="J1009"/>
      <c r="K1009"/>
      <c r="L1009"/>
      <c r="M1009"/>
      <c r="N1009"/>
      <c r="O1009"/>
      <c r="P1009"/>
      <c r="Q1009"/>
      <c r="R1009"/>
    </row>
    <row r="1010" spans="1:18" s="7" customFormat="1">
      <c r="A1010" s="386"/>
      <c r="B1010" s="458"/>
      <c r="C1010" s="458"/>
      <c r="D1010" s="386"/>
      <c r="E1010" s="386"/>
      <c r="F1010" s="386"/>
      <c r="G1010" s="386"/>
      <c r="H1010" s="386"/>
      <c r="I1010"/>
      <c r="J1010"/>
      <c r="K1010"/>
      <c r="L1010"/>
      <c r="M1010"/>
      <c r="N1010"/>
      <c r="O1010"/>
      <c r="P1010"/>
      <c r="Q1010"/>
      <c r="R1010"/>
    </row>
    <row r="1011" spans="1:18" s="7" customFormat="1">
      <c r="A1011" s="386"/>
      <c r="B1011" s="458"/>
      <c r="C1011" s="458"/>
      <c r="D1011" s="386"/>
      <c r="E1011" s="386"/>
      <c r="F1011" s="386"/>
      <c r="G1011" s="386"/>
      <c r="H1011" s="386"/>
      <c r="I1011"/>
      <c r="J1011"/>
      <c r="K1011"/>
      <c r="L1011"/>
      <c r="M1011"/>
      <c r="N1011"/>
      <c r="O1011"/>
      <c r="P1011"/>
      <c r="Q1011"/>
      <c r="R1011"/>
    </row>
    <row r="1012" spans="1:18" s="7" customFormat="1">
      <c r="A1012" s="386"/>
      <c r="B1012" s="458"/>
      <c r="C1012" s="458"/>
      <c r="D1012" s="386"/>
      <c r="E1012" s="386"/>
      <c r="F1012" s="386"/>
      <c r="G1012" s="386"/>
      <c r="H1012" s="386"/>
      <c r="I1012"/>
      <c r="J1012"/>
      <c r="K1012"/>
      <c r="L1012"/>
      <c r="M1012"/>
      <c r="N1012"/>
      <c r="O1012"/>
      <c r="P1012"/>
      <c r="Q1012"/>
      <c r="R1012"/>
    </row>
    <row r="1013" spans="1:18" s="7" customFormat="1">
      <c r="A1013" s="386"/>
      <c r="B1013" s="458"/>
      <c r="C1013" s="458"/>
      <c r="D1013" s="386"/>
      <c r="E1013" s="386"/>
      <c r="F1013" s="386"/>
      <c r="G1013" s="386"/>
      <c r="H1013" s="386"/>
      <c r="I1013"/>
      <c r="J1013"/>
      <c r="K1013"/>
      <c r="L1013"/>
      <c r="M1013"/>
      <c r="N1013"/>
      <c r="O1013"/>
      <c r="P1013"/>
      <c r="Q1013"/>
      <c r="R1013"/>
    </row>
    <row r="1014" spans="1:18" s="7" customFormat="1">
      <c r="A1014" s="386"/>
      <c r="B1014" s="458"/>
      <c r="C1014" s="458"/>
      <c r="D1014" s="386"/>
      <c r="E1014" s="386"/>
      <c r="F1014" s="386"/>
      <c r="G1014" s="386"/>
      <c r="H1014" s="386"/>
      <c r="I1014"/>
      <c r="J1014"/>
      <c r="K1014"/>
      <c r="L1014"/>
      <c r="M1014"/>
      <c r="N1014"/>
      <c r="O1014"/>
      <c r="P1014"/>
      <c r="Q1014"/>
      <c r="R1014"/>
    </row>
    <row r="1015" spans="1:18" s="7" customFormat="1">
      <c r="A1015" s="386"/>
      <c r="B1015" s="458"/>
      <c r="C1015" s="458"/>
      <c r="D1015" s="386"/>
      <c r="E1015" s="386"/>
      <c r="F1015" s="386"/>
      <c r="G1015" s="386"/>
      <c r="H1015" s="386"/>
      <c r="I1015"/>
      <c r="J1015"/>
      <c r="K1015"/>
      <c r="L1015"/>
      <c r="M1015"/>
      <c r="N1015"/>
      <c r="O1015"/>
      <c r="P1015"/>
      <c r="Q1015"/>
      <c r="R1015"/>
    </row>
    <row r="1016" spans="1:18" s="7" customFormat="1">
      <c r="A1016" s="386"/>
      <c r="B1016" s="458"/>
      <c r="C1016" s="458"/>
      <c r="D1016" s="386"/>
      <c r="E1016" s="386"/>
      <c r="F1016" s="386"/>
      <c r="G1016" s="386"/>
      <c r="H1016" s="386"/>
      <c r="I1016"/>
      <c r="J1016"/>
      <c r="K1016"/>
      <c r="L1016"/>
      <c r="M1016"/>
      <c r="N1016"/>
      <c r="O1016"/>
      <c r="P1016"/>
      <c r="Q1016"/>
      <c r="R1016"/>
    </row>
    <row r="1017" spans="1:18" s="7" customFormat="1">
      <c r="A1017" s="386"/>
      <c r="B1017" s="458"/>
      <c r="C1017" s="458"/>
      <c r="D1017" s="386"/>
      <c r="E1017" s="386"/>
      <c r="F1017" s="386"/>
      <c r="G1017" s="386"/>
      <c r="H1017" s="386"/>
      <c r="I1017"/>
      <c r="J1017"/>
      <c r="K1017"/>
      <c r="L1017"/>
      <c r="M1017"/>
      <c r="N1017"/>
      <c r="O1017"/>
      <c r="P1017"/>
      <c r="Q1017"/>
      <c r="R1017"/>
    </row>
    <row r="1018" spans="1:18" s="7" customFormat="1">
      <c r="A1018" s="386"/>
      <c r="B1018" s="458"/>
      <c r="C1018" s="458"/>
      <c r="D1018" s="386"/>
      <c r="E1018" s="386"/>
      <c r="F1018" s="386"/>
      <c r="G1018" s="386"/>
      <c r="H1018" s="386"/>
      <c r="I1018"/>
      <c r="J1018"/>
      <c r="K1018"/>
      <c r="L1018"/>
      <c r="M1018"/>
      <c r="N1018"/>
      <c r="O1018"/>
      <c r="P1018"/>
      <c r="Q1018"/>
      <c r="R1018"/>
    </row>
    <row r="1019" spans="1:18" s="7" customFormat="1">
      <c r="A1019" s="386"/>
      <c r="B1019" s="458"/>
      <c r="C1019" s="458"/>
      <c r="D1019" s="386"/>
      <c r="E1019" s="386"/>
      <c r="F1019" s="386"/>
      <c r="G1019" s="386"/>
      <c r="H1019" s="386"/>
      <c r="I1019"/>
      <c r="J1019"/>
      <c r="K1019"/>
      <c r="L1019"/>
      <c r="M1019"/>
      <c r="N1019"/>
      <c r="O1019"/>
      <c r="P1019"/>
      <c r="Q1019"/>
      <c r="R1019"/>
    </row>
    <row r="1020" spans="1:18" s="7" customFormat="1">
      <c r="A1020" s="386"/>
      <c r="B1020" s="458"/>
      <c r="C1020" s="458"/>
      <c r="D1020" s="386"/>
      <c r="E1020" s="386"/>
      <c r="F1020" s="386"/>
      <c r="G1020" s="386"/>
      <c r="H1020" s="386"/>
      <c r="I1020"/>
      <c r="J1020"/>
      <c r="K1020"/>
      <c r="L1020"/>
      <c r="M1020"/>
      <c r="N1020"/>
      <c r="O1020"/>
      <c r="P1020"/>
      <c r="Q1020"/>
      <c r="R1020"/>
    </row>
    <row r="1021" spans="1:18" s="7" customFormat="1">
      <c r="A1021" s="386"/>
      <c r="B1021" s="458"/>
      <c r="C1021" s="458"/>
      <c r="D1021" s="386"/>
      <c r="E1021" s="386"/>
      <c r="F1021" s="386"/>
      <c r="G1021" s="386"/>
      <c r="H1021" s="386"/>
      <c r="I1021"/>
      <c r="J1021"/>
      <c r="K1021"/>
      <c r="L1021"/>
      <c r="M1021"/>
      <c r="N1021"/>
      <c r="O1021"/>
      <c r="P1021"/>
      <c r="Q1021"/>
      <c r="R1021"/>
    </row>
    <row r="1022" spans="1:18" s="7" customFormat="1">
      <c r="A1022" s="386"/>
      <c r="B1022" s="458"/>
      <c r="C1022" s="458"/>
      <c r="D1022" s="386"/>
      <c r="E1022" s="386"/>
      <c r="F1022" s="386"/>
      <c r="G1022" s="386"/>
      <c r="H1022" s="386"/>
      <c r="I1022"/>
      <c r="J1022"/>
      <c r="K1022"/>
      <c r="L1022"/>
      <c r="M1022"/>
      <c r="N1022"/>
      <c r="O1022"/>
      <c r="P1022"/>
      <c r="Q1022"/>
      <c r="R1022"/>
    </row>
    <row r="1023" spans="1:18" s="7" customFormat="1">
      <c r="A1023" s="386"/>
      <c r="B1023" s="458"/>
      <c r="C1023" s="458"/>
      <c r="D1023" s="386"/>
      <c r="E1023" s="386"/>
      <c r="F1023" s="386"/>
      <c r="G1023" s="386"/>
      <c r="H1023" s="386"/>
      <c r="I1023"/>
      <c r="J1023"/>
      <c r="K1023"/>
      <c r="L1023"/>
      <c r="M1023"/>
      <c r="N1023"/>
      <c r="O1023"/>
      <c r="P1023"/>
      <c r="Q1023"/>
      <c r="R1023"/>
    </row>
    <row r="1024" spans="1:18" s="7" customFormat="1">
      <c r="A1024" s="386"/>
      <c r="B1024" s="458"/>
      <c r="C1024" s="458"/>
      <c r="D1024" s="386"/>
      <c r="E1024" s="386"/>
      <c r="F1024" s="386"/>
      <c r="G1024" s="386"/>
      <c r="H1024" s="386"/>
      <c r="I1024"/>
      <c r="J1024"/>
      <c r="K1024"/>
      <c r="L1024"/>
      <c r="M1024"/>
      <c r="N1024"/>
      <c r="O1024"/>
      <c r="P1024"/>
      <c r="Q1024"/>
      <c r="R1024"/>
    </row>
    <row r="1025" spans="1:18" s="7" customFormat="1">
      <c r="A1025" s="386"/>
      <c r="B1025" s="458"/>
      <c r="C1025" s="458"/>
      <c r="D1025" s="386"/>
      <c r="E1025" s="386"/>
      <c r="F1025" s="386"/>
      <c r="G1025" s="386"/>
      <c r="H1025" s="386"/>
      <c r="I1025"/>
      <c r="J1025"/>
      <c r="K1025"/>
      <c r="L1025"/>
      <c r="M1025"/>
      <c r="N1025"/>
      <c r="O1025"/>
      <c r="P1025"/>
      <c r="Q1025"/>
      <c r="R1025"/>
    </row>
    <row r="1026" spans="1:18" s="7" customFormat="1">
      <c r="A1026" s="386"/>
      <c r="B1026" s="458"/>
      <c r="C1026" s="458"/>
      <c r="D1026" s="386"/>
      <c r="E1026" s="386"/>
      <c r="F1026" s="386"/>
      <c r="G1026" s="386"/>
      <c r="H1026" s="386"/>
      <c r="I1026"/>
      <c r="J1026"/>
      <c r="K1026"/>
      <c r="L1026"/>
      <c r="M1026"/>
      <c r="N1026"/>
      <c r="O1026"/>
      <c r="P1026"/>
      <c r="Q1026"/>
      <c r="R1026"/>
    </row>
    <row r="1027" spans="1:18" s="7" customFormat="1">
      <c r="A1027" s="386"/>
      <c r="B1027" s="458"/>
      <c r="C1027" s="458"/>
      <c r="D1027" s="386"/>
      <c r="E1027" s="386"/>
      <c r="F1027" s="386"/>
      <c r="G1027" s="386"/>
      <c r="H1027" s="386"/>
      <c r="I1027"/>
      <c r="J1027"/>
      <c r="K1027"/>
      <c r="L1027"/>
      <c r="M1027"/>
      <c r="N1027"/>
      <c r="O1027"/>
      <c r="P1027"/>
      <c r="Q1027"/>
      <c r="R1027"/>
    </row>
    <row r="1028" spans="1:18" s="7" customFormat="1">
      <c r="A1028" s="386"/>
      <c r="B1028" s="458"/>
      <c r="C1028" s="458"/>
      <c r="D1028" s="386"/>
      <c r="E1028" s="386"/>
      <c r="F1028" s="386"/>
      <c r="G1028" s="386"/>
      <c r="H1028" s="386"/>
      <c r="I1028"/>
      <c r="J1028"/>
      <c r="K1028"/>
      <c r="L1028"/>
      <c r="M1028"/>
      <c r="N1028"/>
      <c r="O1028"/>
      <c r="P1028"/>
      <c r="Q1028"/>
      <c r="R1028"/>
    </row>
    <row r="1029" spans="1:18" s="7" customFormat="1">
      <c r="A1029" s="386"/>
      <c r="B1029" s="458"/>
      <c r="C1029" s="458"/>
      <c r="D1029" s="386"/>
      <c r="E1029" s="386"/>
      <c r="F1029" s="386"/>
      <c r="G1029" s="386"/>
      <c r="H1029" s="386"/>
      <c r="I1029"/>
      <c r="J1029"/>
      <c r="K1029"/>
      <c r="L1029"/>
      <c r="M1029"/>
      <c r="N1029"/>
      <c r="O1029"/>
      <c r="P1029"/>
      <c r="Q1029"/>
      <c r="R1029"/>
    </row>
    <row r="1030" spans="1:18" s="7" customFormat="1">
      <c r="A1030" s="386"/>
      <c r="B1030" s="458"/>
      <c r="C1030" s="458"/>
      <c r="D1030" s="386"/>
      <c r="E1030" s="386"/>
      <c r="F1030" s="386"/>
      <c r="G1030" s="386"/>
      <c r="H1030" s="386"/>
      <c r="I1030"/>
      <c r="J1030"/>
      <c r="K1030"/>
      <c r="L1030"/>
      <c r="M1030"/>
      <c r="N1030"/>
      <c r="O1030"/>
      <c r="P1030"/>
      <c r="Q1030"/>
      <c r="R1030"/>
    </row>
    <row r="1031" spans="1:18" s="7" customFormat="1">
      <c r="A1031" s="386"/>
      <c r="B1031" s="458"/>
      <c r="C1031" s="458"/>
      <c r="D1031" s="386"/>
      <c r="E1031" s="386"/>
      <c r="F1031" s="386"/>
      <c r="G1031" s="386"/>
      <c r="H1031" s="386"/>
      <c r="I1031"/>
      <c r="J1031"/>
      <c r="K1031"/>
      <c r="L1031"/>
      <c r="M1031"/>
      <c r="N1031"/>
      <c r="O1031"/>
      <c r="P1031"/>
      <c r="Q1031"/>
      <c r="R1031"/>
    </row>
    <row r="1032" spans="1:18" s="7" customFormat="1">
      <c r="A1032" s="386"/>
      <c r="B1032" s="458"/>
      <c r="C1032" s="458"/>
      <c r="D1032" s="386"/>
      <c r="E1032" s="386"/>
      <c r="F1032" s="386"/>
      <c r="G1032" s="386"/>
      <c r="H1032" s="386"/>
      <c r="I1032"/>
      <c r="J1032"/>
      <c r="K1032"/>
      <c r="L1032"/>
      <c r="M1032"/>
      <c r="N1032"/>
      <c r="O1032"/>
      <c r="P1032"/>
      <c r="Q1032"/>
      <c r="R1032"/>
    </row>
    <row r="1033" spans="1:18" s="7" customFormat="1">
      <c r="A1033" s="386"/>
      <c r="B1033" s="458"/>
      <c r="C1033" s="458"/>
      <c r="D1033" s="386"/>
      <c r="E1033" s="386"/>
      <c r="F1033" s="386"/>
      <c r="G1033" s="386"/>
      <c r="H1033" s="386"/>
      <c r="I1033"/>
      <c r="J1033"/>
      <c r="K1033"/>
      <c r="L1033"/>
      <c r="M1033"/>
      <c r="N1033"/>
      <c r="O1033"/>
      <c r="P1033"/>
      <c r="Q1033"/>
      <c r="R1033"/>
    </row>
    <row r="1034" spans="1:18" s="7" customFormat="1">
      <c r="A1034" s="386"/>
      <c r="B1034" s="458"/>
      <c r="C1034" s="458"/>
      <c r="D1034" s="386"/>
      <c r="E1034" s="386"/>
      <c r="F1034" s="386"/>
      <c r="G1034" s="386"/>
      <c r="H1034" s="386"/>
      <c r="I1034"/>
      <c r="J1034"/>
      <c r="K1034"/>
      <c r="L1034"/>
      <c r="M1034"/>
      <c r="N1034"/>
      <c r="O1034"/>
      <c r="P1034"/>
      <c r="Q1034"/>
      <c r="R1034"/>
    </row>
    <row r="1035" spans="1:18" s="7" customFormat="1">
      <c r="A1035" s="386"/>
      <c r="B1035" s="458"/>
      <c r="C1035" s="458"/>
      <c r="D1035" s="386"/>
      <c r="E1035" s="386"/>
      <c r="F1035" s="386"/>
      <c r="G1035" s="386"/>
      <c r="H1035" s="386"/>
      <c r="I1035"/>
      <c r="J1035"/>
      <c r="K1035"/>
      <c r="L1035"/>
      <c r="M1035"/>
      <c r="N1035"/>
      <c r="O1035"/>
      <c r="P1035"/>
      <c r="Q1035"/>
      <c r="R1035"/>
    </row>
    <row r="1036" spans="1:18" s="7" customFormat="1">
      <c r="A1036" s="386"/>
      <c r="B1036" s="458"/>
      <c r="C1036" s="458"/>
      <c r="D1036" s="386"/>
      <c r="E1036" s="386"/>
      <c r="F1036" s="386"/>
      <c r="G1036" s="386"/>
      <c r="H1036" s="386"/>
      <c r="I1036"/>
      <c r="J1036"/>
      <c r="K1036"/>
      <c r="L1036"/>
      <c r="M1036"/>
      <c r="N1036"/>
      <c r="O1036"/>
      <c r="P1036"/>
      <c r="Q1036"/>
      <c r="R1036"/>
    </row>
    <row r="1037" spans="1:18" s="7" customFormat="1">
      <c r="A1037" s="386"/>
      <c r="B1037" s="458"/>
      <c r="C1037" s="458"/>
      <c r="D1037" s="386"/>
      <c r="E1037" s="386"/>
      <c r="F1037" s="386"/>
      <c r="G1037" s="386"/>
      <c r="H1037" s="386"/>
      <c r="I1037"/>
      <c r="J1037"/>
      <c r="K1037"/>
      <c r="L1037"/>
      <c r="M1037"/>
      <c r="N1037"/>
      <c r="O1037"/>
      <c r="P1037"/>
      <c r="Q1037"/>
      <c r="R1037"/>
    </row>
    <row r="1038" spans="1:18" s="7" customFormat="1">
      <c r="A1038" s="386"/>
      <c r="B1038" s="458"/>
      <c r="C1038" s="458"/>
      <c r="D1038" s="386"/>
      <c r="E1038" s="386"/>
      <c r="F1038" s="386"/>
      <c r="G1038" s="386"/>
      <c r="H1038" s="386"/>
      <c r="I1038"/>
      <c r="J1038"/>
      <c r="K1038"/>
      <c r="L1038"/>
      <c r="M1038"/>
      <c r="N1038"/>
      <c r="O1038"/>
      <c r="P1038"/>
      <c r="Q1038"/>
      <c r="R1038"/>
    </row>
    <row r="1039" spans="1:18" s="7" customFormat="1">
      <c r="A1039" s="386"/>
      <c r="B1039" s="458"/>
      <c r="C1039" s="458"/>
      <c r="D1039" s="386"/>
      <c r="E1039" s="386"/>
      <c r="F1039" s="386"/>
      <c r="G1039" s="386"/>
      <c r="H1039" s="386"/>
      <c r="I1039"/>
      <c r="J1039"/>
      <c r="K1039"/>
      <c r="L1039"/>
      <c r="M1039"/>
      <c r="N1039"/>
      <c r="O1039"/>
      <c r="P1039"/>
      <c r="Q1039"/>
      <c r="R1039"/>
    </row>
    <row r="1040" spans="1:18" s="7" customFormat="1">
      <c r="A1040" s="386"/>
      <c r="B1040" s="458"/>
      <c r="C1040" s="458"/>
      <c r="D1040" s="386"/>
      <c r="E1040" s="386"/>
      <c r="F1040" s="386"/>
      <c r="G1040" s="386"/>
      <c r="H1040" s="386"/>
      <c r="I1040"/>
      <c r="J1040"/>
      <c r="K1040"/>
      <c r="L1040"/>
      <c r="M1040"/>
      <c r="N1040"/>
      <c r="O1040"/>
      <c r="P1040"/>
      <c r="Q1040"/>
      <c r="R1040"/>
    </row>
    <row r="1041" spans="1:18" s="7" customFormat="1">
      <c r="A1041" s="386"/>
      <c r="B1041" s="458"/>
      <c r="C1041" s="458"/>
      <c r="D1041" s="386"/>
      <c r="E1041" s="386"/>
      <c r="F1041" s="386"/>
      <c r="G1041" s="386"/>
      <c r="H1041" s="386"/>
      <c r="I1041"/>
      <c r="J1041"/>
      <c r="K1041"/>
      <c r="L1041"/>
      <c r="M1041"/>
      <c r="N1041"/>
      <c r="O1041"/>
      <c r="P1041"/>
      <c r="Q1041"/>
      <c r="R1041"/>
    </row>
    <row r="1042" spans="1:18" s="7" customFormat="1">
      <c r="A1042" s="386"/>
      <c r="B1042" s="458"/>
      <c r="C1042" s="458"/>
      <c r="D1042" s="386"/>
      <c r="E1042" s="386"/>
      <c r="F1042" s="386"/>
      <c r="G1042" s="386"/>
      <c r="H1042" s="386"/>
      <c r="I1042"/>
      <c r="J1042"/>
      <c r="K1042"/>
      <c r="L1042"/>
      <c r="M1042"/>
      <c r="N1042"/>
      <c r="O1042"/>
      <c r="P1042"/>
      <c r="Q1042"/>
      <c r="R1042"/>
    </row>
    <row r="1043" spans="1:18" s="7" customFormat="1">
      <c r="A1043" s="386"/>
      <c r="B1043" s="458"/>
      <c r="C1043" s="458"/>
      <c r="D1043" s="386"/>
      <c r="E1043" s="386"/>
      <c r="F1043" s="386"/>
      <c r="G1043" s="386"/>
      <c r="H1043" s="386"/>
      <c r="I1043"/>
      <c r="J1043"/>
      <c r="K1043"/>
      <c r="L1043"/>
      <c r="M1043"/>
      <c r="N1043"/>
      <c r="O1043"/>
      <c r="P1043"/>
      <c r="Q1043"/>
      <c r="R1043"/>
    </row>
    <row r="1044" spans="1:18" s="7" customFormat="1">
      <c r="A1044" s="386"/>
      <c r="B1044" s="458"/>
      <c r="C1044" s="458"/>
      <c r="D1044" s="386"/>
      <c r="E1044" s="386"/>
      <c r="F1044" s="386"/>
      <c r="G1044" s="386"/>
      <c r="H1044" s="386"/>
      <c r="I1044"/>
      <c r="J1044"/>
      <c r="K1044"/>
      <c r="L1044"/>
      <c r="M1044"/>
      <c r="N1044"/>
      <c r="O1044"/>
      <c r="P1044"/>
      <c r="Q1044"/>
      <c r="R1044"/>
    </row>
    <row r="1045" spans="1:18" s="7" customFormat="1">
      <c r="A1045" s="386"/>
      <c r="B1045" s="458"/>
      <c r="C1045" s="458"/>
      <c r="D1045" s="386"/>
      <c r="E1045" s="386"/>
      <c r="F1045" s="386"/>
      <c r="G1045" s="386"/>
      <c r="H1045" s="386"/>
      <c r="I1045"/>
      <c r="J1045"/>
      <c r="K1045"/>
      <c r="L1045"/>
      <c r="M1045"/>
      <c r="N1045"/>
      <c r="O1045"/>
      <c r="P1045"/>
      <c r="Q1045"/>
      <c r="R1045"/>
    </row>
    <row r="1046" spans="1:18" s="7" customFormat="1">
      <c r="A1046" s="386"/>
      <c r="B1046" s="458"/>
      <c r="C1046" s="458"/>
      <c r="D1046" s="386"/>
      <c r="E1046" s="386"/>
      <c r="F1046" s="386"/>
      <c r="G1046" s="386"/>
      <c r="H1046" s="386"/>
      <c r="I1046"/>
      <c r="J1046"/>
      <c r="K1046"/>
      <c r="L1046"/>
      <c r="M1046"/>
      <c r="N1046"/>
      <c r="O1046"/>
      <c r="P1046"/>
      <c r="Q1046"/>
      <c r="R1046"/>
    </row>
    <row r="1047" spans="1:18" s="7" customFormat="1">
      <c r="A1047" s="386"/>
      <c r="B1047" s="458"/>
      <c r="C1047" s="458"/>
      <c r="D1047" s="386"/>
      <c r="E1047" s="386"/>
      <c r="F1047" s="386"/>
      <c r="G1047" s="386"/>
      <c r="H1047" s="386"/>
      <c r="I1047"/>
      <c r="J1047"/>
      <c r="K1047"/>
      <c r="L1047"/>
      <c r="M1047"/>
      <c r="N1047"/>
      <c r="O1047"/>
      <c r="P1047"/>
      <c r="Q1047"/>
      <c r="R1047"/>
    </row>
    <row r="1048" spans="1:18" s="7" customFormat="1">
      <c r="A1048" s="386"/>
      <c r="B1048" s="458"/>
      <c r="C1048" s="458"/>
      <c r="D1048" s="386"/>
      <c r="E1048" s="386"/>
      <c r="F1048" s="386"/>
      <c r="G1048" s="386"/>
      <c r="H1048" s="386"/>
      <c r="I1048"/>
      <c r="J1048"/>
      <c r="K1048"/>
      <c r="L1048"/>
      <c r="M1048"/>
      <c r="N1048"/>
      <c r="O1048"/>
      <c r="P1048"/>
      <c r="Q1048"/>
      <c r="R1048"/>
    </row>
    <row r="1049" spans="1:18" s="7" customFormat="1">
      <c r="A1049" s="386"/>
      <c r="B1049" s="458"/>
      <c r="C1049" s="458"/>
      <c r="D1049" s="386"/>
      <c r="E1049" s="386"/>
      <c r="F1049" s="386"/>
      <c r="G1049" s="386"/>
      <c r="H1049" s="386"/>
      <c r="I1049"/>
      <c r="J1049"/>
      <c r="K1049"/>
      <c r="L1049"/>
      <c r="M1049"/>
      <c r="N1049"/>
      <c r="O1049"/>
      <c r="P1049"/>
      <c r="Q1049"/>
      <c r="R1049"/>
    </row>
    <row r="1050" spans="1:18" s="7" customFormat="1">
      <c r="A1050" s="386"/>
      <c r="B1050" s="458"/>
      <c r="C1050" s="458"/>
      <c r="D1050" s="386"/>
      <c r="E1050" s="386"/>
      <c r="F1050" s="386"/>
      <c r="G1050" s="386"/>
      <c r="H1050" s="386"/>
      <c r="I1050"/>
      <c r="J1050"/>
      <c r="K1050"/>
      <c r="L1050"/>
      <c r="M1050"/>
      <c r="N1050"/>
      <c r="O1050"/>
      <c r="P1050"/>
      <c r="Q1050"/>
      <c r="R1050"/>
    </row>
    <row r="1051" spans="1:18" s="7" customFormat="1">
      <c r="A1051" s="386"/>
      <c r="B1051" s="458"/>
      <c r="C1051" s="458"/>
      <c r="D1051" s="386"/>
      <c r="E1051" s="386"/>
      <c r="F1051" s="386"/>
      <c r="G1051" s="386"/>
      <c r="H1051" s="386"/>
      <c r="I1051"/>
      <c r="J1051"/>
      <c r="K1051"/>
      <c r="L1051"/>
      <c r="M1051"/>
      <c r="N1051"/>
      <c r="O1051"/>
      <c r="P1051"/>
      <c r="Q1051"/>
      <c r="R1051"/>
    </row>
    <row r="1052" spans="1:18" s="7" customFormat="1">
      <c r="A1052" s="386"/>
      <c r="B1052" s="458"/>
      <c r="C1052" s="458"/>
      <c r="D1052" s="386"/>
      <c r="E1052" s="386"/>
      <c r="F1052" s="386"/>
      <c r="G1052" s="386"/>
      <c r="H1052" s="386"/>
      <c r="I1052"/>
      <c r="J1052"/>
      <c r="K1052"/>
      <c r="L1052"/>
      <c r="M1052"/>
      <c r="N1052"/>
      <c r="O1052"/>
      <c r="P1052"/>
      <c r="Q1052"/>
      <c r="R1052"/>
    </row>
    <row r="1053" spans="1:18" s="7" customFormat="1">
      <c r="A1053" s="386"/>
      <c r="B1053" s="458"/>
      <c r="C1053" s="458"/>
      <c r="D1053" s="386"/>
      <c r="E1053" s="386"/>
      <c r="F1053" s="386"/>
      <c r="G1053" s="386"/>
      <c r="H1053" s="386"/>
      <c r="I1053"/>
      <c r="J1053"/>
      <c r="K1053"/>
      <c r="L1053"/>
      <c r="M1053"/>
      <c r="N1053"/>
      <c r="O1053"/>
      <c r="P1053"/>
      <c r="Q1053"/>
      <c r="R1053"/>
    </row>
    <row r="1054" spans="1:18" s="7" customFormat="1">
      <c r="A1054" s="386"/>
      <c r="B1054" s="458"/>
      <c r="C1054" s="458"/>
      <c r="D1054" s="386"/>
      <c r="E1054" s="386"/>
      <c r="F1054" s="386"/>
      <c r="G1054" s="386"/>
      <c r="H1054" s="386"/>
      <c r="I1054"/>
      <c r="J1054"/>
      <c r="K1054"/>
      <c r="L1054"/>
      <c r="M1054"/>
      <c r="N1054"/>
      <c r="O1054"/>
      <c r="P1054"/>
      <c r="Q1054"/>
      <c r="R1054"/>
    </row>
    <row r="1055" spans="1:18" s="7" customFormat="1">
      <c r="A1055" s="386"/>
      <c r="B1055" s="458"/>
      <c r="C1055" s="458"/>
      <c r="D1055" s="386"/>
      <c r="E1055" s="386"/>
      <c r="F1055" s="386"/>
      <c r="G1055" s="386"/>
      <c r="H1055" s="386"/>
      <c r="I1055"/>
      <c r="J1055"/>
      <c r="K1055"/>
      <c r="L1055"/>
      <c r="M1055"/>
      <c r="N1055"/>
      <c r="O1055"/>
      <c r="P1055"/>
      <c r="Q1055"/>
      <c r="R1055"/>
    </row>
    <row r="1056" spans="1:18" s="7" customFormat="1">
      <c r="A1056" s="386"/>
      <c r="B1056" s="458"/>
      <c r="C1056" s="458"/>
      <c r="D1056" s="386"/>
      <c r="E1056" s="386"/>
      <c r="F1056" s="386"/>
      <c r="G1056" s="386"/>
      <c r="H1056" s="386"/>
      <c r="I1056"/>
      <c r="J1056"/>
      <c r="K1056"/>
      <c r="L1056"/>
      <c r="M1056"/>
      <c r="N1056"/>
      <c r="O1056"/>
      <c r="P1056"/>
      <c r="Q1056"/>
      <c r="R1056"/>
    </row>
    <row r="1057" spans="1:18" s="7" customFormat="1">
      <c r="A1057" s="386"/>
      <c r="B1057" s="458"/>
      <c r="C1057" s="458"/>
      <c r="D1057" s="386"/>
      <c r="E1057" s="386"/>
      <c r="F1057" s="386"/>
      <c r="G1057" s="386"/>
      <c r="H1057" s="386"/>
      <c r="I1057"/>
      <c r="J1057"/>
      <c r="K1057"/>
      <c r="L1057"/>
      <c r="M1057"/>
      <c r="N1057"/>
      <c r="O1057"/>
      <c r="P1057"/>
      <c r="Q1057"/>
      <c r="R1057"/>
    </row>
    <row r="1058" spans="1:18" s="7" customFormat="1">
      <c r="A1058" s="386"/>
      <c r="B1058" s="458"/>
      <c r="C1058" s="458"/>
      <c r="D1058" s="386"/>
      <c r="E1058" s="386"/>
      <c r="F1058" s="386"/>
      <c r="G1058" s="386"/>
      <c r="H1058" s="386"/>
      <c r="I1058"/>
      <c r="J1058"/>
      <c r="K1058"/>
      <c r="L1058"/>
      <c r="M1058"/>
      <c r="N1058"/>
      <c r="O1058"/>
      <c r="P1058"/>
      <c r="Q1058"/>
      <c r="R1058"/>
    </row>
    <row r="1059" spans="1:18" s="7" customFormat="1">
      <c r="A1059" s="386"/>
      <c r="B1059" s="458"/>
      <c r="C1059" s="458"/>
      <c r="D1059" s="386"/>
      <c r="E1059" s="386"/>
      <c r="F1059" s="386"/>
      <c r="G1059" s="386"/>
      <c r="H1059" s="386"/>
      <c r="I1059"/>
      <c r="J1059"/>
      <c r="K1059"/>
      <c r="L1059"/>
      <c r="M1059"/>
      <c r="N1059"/>
      <c r="O1059"/>
      <c r="P1059"/>
      <c r="Q1059"/>
      <c r="R1059"/>
    </row>
    <row r="1060" spans="1:18" s="7" customFormat="1">
      <c r="A1060" s="386"/>
      <c r="B1060" s="458"/>
      <c r="C1060" s="458"/>
      <c r="D1060" s="386"/>
      <c r="E1060" s="386"/>
      <c r="F1060" s="386"/>
      <c r="G1060" s="386"/>
      <c r="H1060" s="386"/>
      <c r="I1060"/>
      <c r="J1060"/>
      <c r="K1060"/>
      <c r="L1060"/>
      <c r="M1060"/>
      <c r="N1060"/>
      <c r="O1060"/>
      <c r="P1060"/>
      <c r="Q1060"/>
      <c r="R1060"/>
    </row>
    <row r="1061" spans="1:18" s="7" customFormat="1">
      <c r="A1061" s="386"/>
      <c r="B1061" s="458"/>
      <c r="C1061" s="458"/>
      <c r="D1061" s="386"/>
      <c r="E1061" s="386"/>
      <c r="F1061" s="386"/>
      <c r="G1061" s="386"/>
      <c r="H1061" s="386"/>
      <c r="I1061"/>
      <c r="J1061"/>
      <c r="K1061"/>
      <c r="L1061"/>
      <c r="M1061"/>
      <c r="N1061"/>
      <c r="O1061"/>
      <c r="P1061"/>
      <c r="Q1061"/>
      <c r="R1061"/>
    </row>
    <row r="1062" spans="1:18" s="7" customFormat="1">
      <c r="A1062" s="386"/>
      <c r="B1062" s="458"/>
      <c r="C1062" s="458"/>
      <c r="D1062" s="386"/>
      <c r="E1062" s="386"/>
      <c r="F1062" s="386"/>
      <c r="G1062" s="386"/>
      <c r="H1062" s="386"/>
      <c r="I1062"/>
      <c r="J1062"/>
      <c r="K1062"/>
      <c r="L1062"/>
      <c r="M1062"/>
      <c r="N1062"/>
      <c r="O1062"/>
      <c r="P1062"/>
      <c r="Q1062"/>
      <c r="R1062"/>
    </row>
    <row r="1063" spans="1:18" s="7" customFormat="1">
      <c r="A1063" s="386"/>
      <c r="B1063" s="458"/>
      <c r="C1063" s="458"/>
      <c r="D1063" s="386"/>
      <c r="E1063" s="386"/>
      <c r="F1063" s="386"/>
      <c r="G1063" s="386"/>
      <c r="H1063" s="386"/>
      <c r="I1063"/>
      <c r="J1063"/>
      <c r="K1063"/>
      <c r="L1063"/>
      <c r="M1063"/>
      <c r="N1063"/>
      <c r="O1063"/>
      <c r="P1063"/>
      <c r="Q1063"/>
      <c r="R1063"/>
    </row>
    <row r="1064" spans="1:18" s="7" customFormat="1">
      <c r="A1064" s="386"/>
      <c r="B1064" s="458"/>
      <c r="C1064" s="458"/>
      <c r="D1064" s="386"/>
      <c r="E1064" s="386"/>
      <c r="F1064" s="386"/>
      <c r="G1064" s="386"/>
      <c r="H1064" s="386"/>
      <c r="I1064"/>
      <c r="J1064"/>
      <c r="K1064"/>
      <c r="L1064"/>
      <c r="M1064"/>
      <c r="N1064"/>
      <c r="O1064"/>
      <c r="P1064"/>
      <c r="Q1064"/>
      <c r="R1064"/>
    </row>
    <row r="1065" spans="1:18" s="7" customFormat="1">
      <c r="A1065" s="386"/>
      <c r="B1065" s="458"/>
      <c r="C1065" s="458"/>
      <c r="D1065" s="386"/>
      <c r="E1065" s="386"/>
      <c r="F1065" s="386"/>
      <c r="G1065" s="386"/>
      <c r="H1065" s="386"/>
      <c r="I1065"/>
      <c r="J1065"/>
      <c r="K1065"/>
      <c r="L1065"/>
      <c r="M1065"/>
      <c r="N1065"/>
      <c r="O1065"/>
      <c r="P1065"/>
      <c r="Q1065"/>
      <c r="R1065"/>
    </row>
    <row r="1066" spans="1:18" s="7" customFormat="1">
      <c r="A1066" s="386"/>
      <c r="B1066" s="458"/>
      <c r="C1066" s="458"/>
      <c r="D1066" s="386"/>
      <c r="E1066" s="386"/>
      <c r="F1066" s="386"/>
      <c r="G1066" s="386"/>
      <c r="H1066" s="386"/>
      <c r="I1066"/>
      <c r="J1066"/>
      <c r="K1066"/>
      <c r="L1066"/>
      <c r="M1066"/>
      <c r="N1066"/>
      <c r="O1066"/>
      <c r="P1066"/>
      <c r="Q1066"/>
      <c r="R1066"/>
    </row>
    <row r="1067" spans="1:18" s="7" customFormat="1">
      <c r="A1067" s="386"/>
      <c r="B1067" s="458"/>
      <c r="C1067" s="458"/>
      <c r="D1067" s="386"/>
      <c r="E1067" s="386"/>
      <c r="F1067" s="386"/>
      <c r="G1067" s="386"/>
      <c r="H1067" s="386"/>
      <c r="I1067"/>
      <c r="J1067"/>
      <c r="K1067"/>
      <c r="L1067"/>
      <c r="M1067"/>
      <c r="N1067"/>
      <c r="O1067"/>
      <c r="P1067"/>
      <c r="Q1067"/>
      <c r="R1067"/>
    </row>
    <row r="1068" spans="1:18" s="7" customFormat="1">
      <c r="A1068" s="386"/>
      <c r="B1068" s="458"/>
      <c r="C1068" s="458"/>
      <c r="D1068" s="386"/>
      <c r="E1068" s="386"/>
      <c r="F1068" s="386"/>
      <c r="G1068" s="386"/>
      <c r="H1068" s="386"/>
      <c r="I1068"/>
      <c r="J1068"/>
      <c r="K1068"/>
      <c r="L1068"/>
      <c r="M1068"/>
      <c r="N1068"/>
      <c r="O1068"/>
      <c r="P1068"/>
      <c r="Q1068"/>
      <c r="R1068"/>
    </row>
    <row r="1069" spans="1:18" s="7" customFormat="1">
      <c r="A1069" s="386"/>
      <c r="B1069" s="458"/>
      <c r="C1069" s="458"/>
      <c r="D1069" s="386"/>
      <c r="E1069" s="386"/>
      <c r="F1069" s="386"/>
      <c r="G1069" s="386"/>
      <c r="H1069" s="386"/>
      <c r="I1069"/>
      <c r="J1069"/>
      <c r="K1069"/>
      <c r="L1069"/>
      <c r="M1069"/>
      <c r="N1069"/>
      <c r="O1069"/>
      <c r="P1069"/>
      <c r="Q1069"/>
      <c r="R1069"/>
    </row>
    <row r="1070" spans="1:18" s="7" customFormat="1">
      <c r="A1070" s="386"/>
      <c r="B1070" s="458"/>
      <c r="C1070" s="458"/>
      <c r="D1070" s="386"/>
      <c r="E1070" s="386"/>
      <c r="F1070" s="386"/>
      <c r="G1070" s="386"/>
      <c r="H1070" s="386"/>
      <c r="I1070"/>
      <c r="J1070"/>
      <c r="K1070"/>
      <c r="L1070"/>
      <c r="M1070"/>
      <c r="N1070"/>
      <c r="O1070"/>
      <c r="P1070"/>
      <c r="Q1070"/>
      <c r="R1070"/>
    </row>
    <row r="1071" spans="1:18" s="7" customFormat="1">
      <c r="A1071" s="386"/>
      <c r="B1071" s="458"/>
      <c r="C1071" s="458"/>
      <c r="D1071" s="386"/>
      <c r="E1071" s="386"/>
      <c r="F1071" s="386"/>
      <c r="G1071" s="386"/>
      <c r="H1071" s="386"/>
      <c r="I1071"/>
      <c r="J1071"/>
      <c r="K1071"/>
      <c r="L1071"/>
      <c r="M1071"/>
      <c r="N1071"/>
      <c r="O1071"/>
      <c r="P1071"/>
      <c r="Q1071"/>
      <c r="R1071"/>
    </row>
    <row r="1072" spans="1:18" s="7" customFormat="1">
      <c r="A1072" s="386"/>
      <c r="B1072" s="458"/>
      <c r="C1072" s="458"/>
      <c r="D1072" s="386"/>
      <c r="E1072" s="386"/>
      <c r="F1072" s="386"/>
      <c r="G1072" s="386"/>
      <c r="H1072" s="386"/>
      <c r="I1072"/>
      <c r="J1072"/>
      <c r="K1072"/>
      <c r="L1072"/>
      <c r="M1072"/>
      <c r="N1072"/>
      <c r="O1072"/>
      <c r="P1072"/>
      <c r="Q1072"/>
      <c r="R1072"/>
    </row>
    <row r="1073" spans="1:18" s="7" customFormat="1">
      <c r="A1073" s="386"/>
      <c r="B1073" s="458"/>
      <c r="C1073" s="458"/>
      <c r="D1073" s="386"/>
      <c r="E1073" s="386"/>
      <c r="F1073" s="386"/>
      <c r="G1073" s="386"/>
      <c r="H1073" s="386"/>
      <c r="I1073"/>
      <c r="J1073"/>
      <c r="K1073"/>
      <c r="L1073"/>
      <c r="M1073"/>
      <c r="N1073"/>
      <c r="O1073"/>
      <c r="P1073"/>
      <c r="Q1073"/>
      <c r="R1073"/>
    </row>
    <row r="1074" spans="1:18" s="7" customFormat="1">
      <c r="A1074" s="386"/>
      <c r="B1074" s="458"/>
      <c r="C1074" s="458"/>
      <c r="D1074" s="386"/>
      <c r="E1074" s="386"/>
      <c r="F1074" s="386"/>
      <c r="G1074" s="386"/>
      <c r="H1074" s="386"/>
      <c r="I1074"/>
      <c r="J1074"/>
      <c r="K1074"/>
      <c r="L1074"/>
      <c r="M1074"/>
      <c r="N1074"/>
      <c r="O1074"/>
      <c r="P1074"/>
      <c r="Q1074"/>
      <c r="R1074"/>
    </row>
    <row r="1075" spans="1:18" s="7" customFormat="1">
      <c r="A1075" s="386"/>
      <c r="B1075" s="458"/>
      <c r="C1075" s="458"/>
      <c r="D1075" s="386"/>
      <c r="E1075" s="386"/>
      <c r="F1075" s="386"/>
      <c r="G1075" s="386"/>
      <c r="H1075" s="386"/>
      <c r="I1075"/>
      <c r="J1075"/>
      <c r="K1075"/>
      <c r="L1075"/>
      <c r="M1075"/>
      <c r="N1075"/>
      <c r="O1075"/>
      <c r="P1075"/>
      <c r="Q1075"/>
      <c r="R1075"/>
    </row>
    <row r="1076" spans="1:18" s="7" customFormat="1">
      <c r="A1076" s="386"/>
      <c r="B1076" s="458"/>
      <c r="C1076" s="458"/>
      <c r="D1076" s="386"/>
      <c r="E1076" s="386"/>
      <c r="F1076" s="386"/>
      <c r="G1076" s="386"/>
      <c r="H1076" s="386"/>
      <c r="I1076"/>
      <c r="J1076"/>
      <c r="K1076"/>
      <c r="L1076"/>
      <c r="M1076"/>
      <c r="N1076"/>
      <c r="O1076"/>
      <c r="P1076"/>
      <c r="Q1076"/>
      <c r="R1076"/>
    </row>
    <row r="1077" spans="1:18" s="7" customFormat="1">
      <c r="A1077" s="386"/>
      <c r="B1077" s="458"/>
      <c r="C1077" s="458"/>
      <c r="D1077" s="386"/>
      <c r="E1077" s="386"/>
      <c r="F1077" s="386"/>
      <c r="G1077" s="386"/>
      <c r="H1077" s="386"/>
      <c r="I1077"/>
      <c r="J1077"/>
      <c r="K1077"/>
      <c r="L1077"/>
      <c r="M1077"/>
      <c r="N1077"/>
      <c r="O1077"/>
      <c r="P1077"/>
      <c r="Q1077"/>
      <c r="R1077"/>
    </row>
    <row r="1078" spans="1:18" s="7" customFormat="1">
      <c r="A1078" s="386"/>
      <c r="B1078" s="458"/>
      <c r="C1078" s="458"/>
      <c r="D1078" s="386"/>
      <c r="E1078" s="386"/>
      <c r="F1078" s="386"/>
      <c r="G1078" s="386"/>
      <c r="H1078" s="386"/>
      <c r="I1078"/>
      <c r="J1078"/>
      <c r="K1078"/>
      <c r="L1078"/>
      <c r="M1078"/>
      <c r="N1078"/>
      <c r="O1078"/>
      <c r="P1078"/>
      <c r="Q1078"/>
      <c r="R1078"/>
    </row>
    <row r="1079" spans="1:18" s="7" customFormat="1">
      <c r="A1079" s="386"/>
      <c r="B1079" s="458"/>
      <c r="C1079" s="458"/>
      <c r="D1079" s="386"/>
      <c r="E1079" s="386"/>
      <c r="F1079" s="386"/>
      <c r="G1079" s="386"/>
      <c r="H1079" s="386"/>
      <c r="I1079"/>
      <c r="J1079"/>
      <c r="K1079"/>
      <c r="L1079"/>
      <c r="M1079"/>
      <c r="N1079"/>
      <c r="O1079"/>
      <c r="P1079"/>
      <c r="Q1079"/>
      <c r="R1079"/>
    </row>
    <row r="1080" spans="1:18" s="7" customFormat="1">
      <c r="A1080" s="386"/>
      <c r="B1080" s="458"/>
      <c r="C1080" s="458"/>
      <c r="D1080" s="386"/>
      <c r="E1080" s="386"/>
      <c r="F1080" s="386"/>
      <c r="G1080" s="386"/>
      <c r="H1080" s="386"/>
      <c r="I1080"/>
      <c r="J1080"/>
      <c r="K1080"/>
      <c r="L1080"/>
      <c r="M1080"/>
      <c r="N1080"/>
      <c r="O1080"/>
      <c r="P1080"/>
      <c r="Q1080"/>
      <c r="R1080"/>
    </row>
    <row r="1081" spans="1:18" s="7" customFormat="1">
      <c r="A1081" s="386"/>
      <c r="B1081" s="458"/>
      <c r="C1081" s="458"/>
      <c r="D1081" s="386"/>
      <c r="E1081" s="386"/>
      <c r="F1081" s="386"/>
      <c r="G1081" s="386"/>
      <c r="H1081" s="386"/>
      <c r="I1081"/>
      <c r="J1081"/>
      <c r="K1081"/>
      <c r="L1081"/>
      <c r="M1081"/>
      <c r="N1081"/>
      <c r="O1081"/>
      <c r="P1081"/>
      <c r="Q1081"/>
      <c r="R1081"/>
    </row>
    <row r="1082" spans="1:18" s="7" customFormat="1">
      <c r="A1082" s="386"/>
      <c r="B1082" s="458"/>
      <c r="C1082" s="458"/>
      <c r="D1082" s="386"/>
      <c r="E1082" s="386"/>
      <c r="F1082" s="386"/>
      <c r="G1082" s="386"/>
      <c r="H1082" s="386"/>
      <c r="I1082"/>
      <c r="J1082"/>
      <c r="K1082"/>
      <c r="L1082"/>
      <c r="M1082"/>
      <c r="N1082"/>
      <c r="O1082"/>
      <c r="P1082"/>
      <c r="Q1082"/>
      <c r="R1082"/>
    </row>
    <row r="1083" spans="1:18" s="7" customFormat="1">
      <c r="A1083" s="386"/>
      <c r="B1083" s="458"/>
      <c r="C1083" s="458"/>
      <c r="D1083" s="386"/>
      <c r="E1083" s="386"/>
      <c r="F1083" s="386"/>
      <c r="G1083" s="386"/>
      <c r="H1083" s="386"/>
      <c r="I1083"/>
      <c r="J1083"/>
      <c r="K1083"/>
      <c r="L1083"/>
      <c r="M1083"/>
      <c r="N1083"/>
      <c r="O1083"/>
      <c r="P1083"/>
      <c r="Q1083"/>
      <c r="R1083"/>
    </row>
    <row r="1084" spans="1:18" s="7" customFormat="1">
      <c r="A1084" s="386"/>
      <c r="B1084" s="458"/>
      <c r="C1084" s="458"/>
      <c r="D1084" s="386"/>
      <c r="E1084" s="386"/>
      <c r="F1084" s="386"/>
      <c r="G1084" s="386"/>
      <c r="H1084" s="386"/>
      <c r="I1084"/>
      <c r="J1084"/>
      <c r="K1084"/>
      <c r="L1084"/>
      <c r="M1084"/>
      <c r="N1084"/>
      <c r="O1084"/>
      <c r="P1084"/>
      <c r="Q1084"/>
      <c r="R1084"/>
    </row>
    <row r="1085" spans="1:18" s="7" customFormat="1">
      <c r="A1085" s="386"/>
      <c r="B1085" s="458"/>
      <c r="C1085" s="458"/>
      <c r="D1085" s="386"/>
      <c r="E1085" s="386"/>
      <c r="F1085" s="386"/>
      <c r="G1085" s="386"/>
      <c r="H1085" s="386"/>
      <c r="I1085"/>
      <c r="J1085"/>
      <c r="K1085"/>
      <c r="L1085"/>
      <c r="M1085"/>
      <c r="N1085"/>
      <c r="O1085"/>
      <c r="P1085"/>
      <c r="Q1085"/>
      <c r="R1085"/>
    </row>
    <row r="1086" spans="1:18" s="7" customFormat="1">
      <c r="A1086" s="386"/>
      <c r="B1086" s="458"/>
      <c r="C1086" s="458"/>
      <c r="D1086" s="386"/>
      <c r="E1086" s="386"/>
      <c r="F1086" s="386"/>
      <c r="G1086" s="386"/>
      <c r="H1086" s="386"/>
      <c r="I1086"/>
      <c r="J1086"/>
      <c r="K1086"/>
      <c r="L1086"/>
      <c r="M1086"/>
      <c r="N1086"/>
      <c r="O1086"/>
      <c r="P1086"/>
      <c r="Q1086"/>
      <c r="R1086"/>
    </row>
    <row r="1087" spans="1:18" s="7" customFormat="1">
      <c r="A1087" s="386"/>
      <c r="B1087" s="458"/>
      <c r="C1087" s="458"/>
      <c r="D1087" s="386"/>
      <c r="E1087" s="386"/>
      <c r="F1087" s="386"/>
      <c r="G1087" s="386"/>
      <c r="H1087" s="386"/>
      <c r="I1087"/>
      <c r="J1087"/>
      <c r="K1087"/>
      <c r="L1087"/>
      <c r="M1087"/>
      <c r="N1087"/>
      <c r="O1087"/>
      <c r="P1087"/>
      <c r="Q1087"/>
      <c r="R1087"/>
    </row>
    <row r="1088" spans="1:18" s="7" customFormat="1">
      <c r="A1088" s="386"/>
      <c r="B1088" s="458"/>
      <c r="C1088" s="458"/>
      <c r="D1088" s="386"/>
      <c r="E1088" s="386"/>
      <c r="F1088" s="386"/>
      <c r="G1088" s="386"/>
      <c r="H1088" s="386"/>
      <c r="I1088"/>
      <c r="J1088"/>
      <c r="K1088"/>
      <c r="L1088"/>
      <c r="M1088"/>
      <c r="N1088"/>
      <c r="O1088"/>
      <c r="P1088"/>
      <c r="Q1088"/>
      <c r="R1088"/>
    </row>
    <row r="1089" spans="1:18" s="7" customFormat="1">
      <c r="A1089" s="386"/>
      <c r="B1089" s="458"/>
      <c r="C1089" s="458"/>
      <c r="D1089" s="386"/>
      <c r="E1089" s="386"/>
      <c r="F1089" s="386"/>
      <c r="G1089" s="386"/>
      <c r="H1089" s="386"/>
      <c r="I1089"/>
      <c r="J1089"/>
      <c r="K1089"/>
      <c r="L1089"/>
      <c r="M1089"/>
      <c r="N1089"/>
      <c r="O1089"/>
      <c r="P1089"/>
      <c r="Q1089"/>
      <c r="R1089"/>
    </row>
    <row r="1090" spans="1:18" s="7" customFormat="1">
      <c r="A1090" s="386"/>
      <c r="B1090" s="458"/>
      <c r="C1090" s="458"/>
      <c r="D1090" s="386"/>
      <c r="E1090" s="386"/>
      <c r="F1090" s="386"/>
      <c r="G1090" s="386"/>
      <c r="H1090" s="386"/>
      <c r="I1090"/>
      <c r="J1090"/>
      <c r="K1090"/>
      <c r="L1090"/>
      <c r="M1090"/>
      <c r="N1090"/>
      <c r="O1090"/>
      <c r="P1090"/>
      <c r="Q1090"/>
      <c r="R1090"/>
    </row>
    <row r="1091" spans="1:18" s="7" customFormat="1">
      <c r="A1091" s="386"/>
      <c r="B1091" s="458"/>
      <c r="C1091" s="458"/>
      <c r="D1091" s="386"/>
      <c r="E1091" s="386"/>
      <c r="F1091" s="386"/>
      <c r="G1091" s="386"/>
      <c r="H1091" s="386"/>
      <c r="I1091"/>
      <c r="J1091"/>
      <c r="K1091"/>
      <c r="L1091"/>
      <c r="M1091"/>
      <c r="N1091"/>
      <c r="O1091"/>
      <c r="P1091"/>
      <c r="Q1091"/>
      <c r="R1091"/>
    </row>
    <row r="1092" spans="1:18" s="7" customFormat="1">
      <c r="A1092" s="386"/>
      <c r="B1092" s="458"/>
      <c r="C1092" s="458"/>
      <c r="D1092" s="386"/>
      <c r="E1092" s="386"/>
      <c r="F1092" s="386"/>
      <c r="G1092" s="386"/>
      <c r="H1092" s="386"/>
      <c r="I1092"/>
      <c r="J1092"/>
      <c r="K1092"/>
      <c r="L1092"/>
      <c r="M1092"/>
      <c r="N1092"/>
      <c r="O1092"/>
      <c r="P1092"/>
      <c r="Q1092"/>
      <c r="R1092"/>
    </row>
    <row r="1093" spans="1:18" s="7" customFormat="1">
      <c r="A1093" s="386"/>
      <c r="B1093" s="458"/>
      <c r="C1093" s="458"/>
      <c r="D1093" s="386"/>
      <c r="E1093" s="386"/>
      <c r="F1093" s="386"/>
      <c r="G1093" s="386"/>
      <c r="H1093" s="386"/>
      <c r="I1093"/>
      <c r="J1093"/>
      <c r="K1093"/>
      <c r="L1093"/>
      <c r="M1093"/>
      <c r="N1093"/>
      <c r="O1093"/>
      <c r="P1093"/>
      <c r="Q1093"/>
      <c r="R1093"/>
    </row>
    <row r="1094" spans="1:18" s="7" customFormat="1">
      <c r="A1094" s="386"/>
      <c r="B1094" s="458"/>
      <c r="C1094" s="458"/>
      <c r="D1094" s="386"/>
      <c r="E1094" s="386"/>
      <c r="F1094" s="386"/>
      <c r="G1094" s="386"/>
      <c r="H1094" s="386"/>
      <c r="I1094"/>
      <c r="J1094"/>
      <c r="K1094"/>
      <c r="L1094"/>
      <c r="M1094"/>
      <c r="N1094"/>
      <c r="O1094"/>
      <c r="P1094"/>
      <c r="Q1094"/>
      <c r="R1094"/>
    </row>
    <row r="1095" spans="1:18" s="7" customFormat="1">
      <c r="A1095" s="386"/>
      <c r="B1095" s="458"/>
      <c r="C1095" s="458"/>
      <c r="D1095" s="386"/>
      <c r="E1095" s="386"/>
      <c r="F1095" s="386"/>
      <c r="G1095" s="386"/>
      <c r="H1095" s="386"/>
      <c r="I1095"/>
      <c r="J1095"/>
      <c r="K1095"/>
      <c r="L1095"/>
      <c r="M1095"/>
      <c r="N1095"/>
      <c r="O1095"/>
      <c r="P1095"/>
      <c r="Q1095"/>
      <c r="R1095"/>
    </row>
    <row r="1096" spans="1:18" s="7" customFormat="1">
      <c r="A1096" s="386"/>
      <c r="B1096" s="458"/>
      <c r="C1096" s="458"/>
      <c r="D1096" s="386"/>
      <c r="E1096" s="386"/>
      <c r="F1096" s="386"/>
      <c r="G1096" s="386"/>
      <c r="H1096" s="386"/>
      <c r="I1096"/>
      <c r="J1096"/>
      <c r="K1096"/>
      <c r="L1096"/>
      <c r="M1096"/>
      <c r="N1096"/>
      <c r="O1096"/>
      <c r="P1096"/>
      <c r="Q1096"/>
      <c r="R1096"/>
    </row>
    <row r="1097" spans="1:18" s="7" customFormat="1">
      <c r="A1097" s="386"/>
      <c r="B1097" s="458"/>
      <c r="C1097" s="458"/>
      <c r="D1097" s="386"/>
      <c r="E1097" s="386"/>
      <c r="F1097" s="386"/>
      <c r="G1097" s="386"/>
      <c r="H1097" s="386"/>
      <c r="I1097"/>
      <c r="J1097"/>
      <c r="K1097"/>
      <c r="L1097"/>
      <c r="M1097"/>
      <c r="N1097"/>
      <c r="O1097"/>
      <c r="P1097"/>
      <c r="Q1097"/>
      <c r="R1097"/>
    </row>
    <row r="1098" spans="1:18" s="7" customFormat="1">
      <c r="A1098" s="386"/>
      <c r="B1098" s="458"/>
      <c r="C1098" s="458"/>
      <c r="D1098" s="386"/>
      <c r="E1098" s="386"/>
      <c r="F1098" s="386"/>
      <c r="G1098" s="386"/>
      <c r="H1098" s="386"/>
      <c r="I1098"/>
      <c r="J1098"/>
      <c r="K1098"/>
      <c r="L1098"/>
      <c r="M1098"/>
      <c r="N1098"/>
      <c r="O1098"/>
      <c r="P1098"/>
      <c r="Q1098"/>
      <c r="R1098"/>
    </row>
    <row r="1099" spans="1:18" s="7" customFormat="1">
      <c r="A1099" s="386"/>
      <c r="B1099" s="458"/>
      <c r="C1099" s="458"/>
      <c r="D1099" s="386"/>
      <c r="E1099" s="386"/>
      <c r="F1099" s="386"/>
      <c r="G1099" s="386"/>
      <c r="H1099" s="386"/>
      <c r="I1099"/>
      <c r="J1099"/>
      <c r="K1099"/>
      <c r="L1099"/>
      <c r="M1099"/>
      <c r="N1099"/>
      <c r="O1099"/>
      <c r="P1099"/>
      <c r="Q1099"/>
      <c r="R1099"/>
    </row>
    <row r="1100" spans="1:18" s="7" customFormat="1">
      <c r="A1100" s="386"/>
      <c r="B1100" s="458"/>
      <c r="C1100" s="458"/>
      <c r="D1100" s="386"/>
      <c r="E1100" s="386"/>
      <c r="F1100" s="386"/>
      <c r="G1100" s="386"/>
      <c r="H1100" s="386"/>
      <c r="I1100"/>
      <c r="J1100"/>
      <c r="K1100"/>
      <c r="L1100"/>
      <c r="M1100"/>
      <c r="N1100"/>
      <c r="O1100"/>
      <c r="P1100"/>
      <c r="Q1100"/>
      <c r="R1100"/>
    </row>
    <row r="1101" spans="1:18" s="7" customFormat="1">
      <c r="A1101" s="386"/>
      <c r="B1101" s="458"/>
      <c r="C1101" s="458"/>
      <c r="D1101" s="386"/>
      <c r="E1101" s="386"/>
      <c r="F1101" s="386"/>
      <c r="G1101" s="386"/>
      <c r="H1101" s="386"/>
      <c r="I1101"/>
      <c r="J1101"/>
      <c r="K1101"/>
      <c r="L1101"/>
      <c r="M1101"/>
      <c r="N1101"/>
      <c r="O1101"/>
      <c r="P1101"/>
      <c r="Q1101"/>
      <c r="R1101"/>
    </row>
    <row r="1102" spans="1:18" s="7" customFormat="1">
      <c r="A1102" s="386"/>
      <c r="B1102" s="458"/>
      <c r="C1102" s="458"/>
      <c r="D1102" s="386"/>
      <c r="E1102" s="386"/>
      <c r="F1102" s="386"/>
      <c r="G1102" s="386"/>
      <c r="H1102" s="386"/>
      <c r="I1102"/>
      <c r="J1102"/>
      <c r="K1102"/>
      <c r="L1102"/>
      <c r="M1102"/>
      <c r="N1102"/>
      <c r="O1102"/>
      <c r="P1102"/>
      <c r="Q1102"/>
      <c r="R1102"/>
    </row>
    <row r="1103" spans="1:18" s="7" customFormat="1">
      <c r="A1103" s="386"/>
      <c r="B1103" s="458"/>
      <c r="C1103" s="458"/>
      <c r="D1103" s="386"/>
      <c r="E1103" s="386"/>
      <c r="F1103" s="386"/>
      <c r="G1103" s="386"/>
      <c r="H1103" s="386"/>
      <c r="I1103"/>
      <c r="J1103"/>
      <c r="K1103"/>
      <c r="L1103"/>
      <c r="M1103"/>
      <c r="N1103"/>
      <c r="O1103"/>
      <c r="P1103"/>
      <c r="Q1103"/>
      <c r="R1103"/>
    </row>
    <row r="1104" spans="1:18" s="7" customFormat="1">
      <c r="A1104" s="386"/>
      <c r="B1104" s="458"/>
      <c r="C1104" s="458"/>
      <c r="D1104" s="386"/>
      <c r="E1104" s="386"/>
      <c r="F1104" s="386"/>
      <c r="G1104" s="386"/>
      <c r="H1104" s="386"/>
      <c r="I1104"/>
      <c r="J1104"/>
      <c r="K1104"/>
      <c r="L1104"/>
      <c r="M1104"/>
      <c r="N1104"/>
      <c r="O1104"/>
      <c r="P1104"/>
      <c r="Q1104"/>
      <c r="R1104"/>
    </row>
    <row r="1105" spans="1:18" s="7" customFormat="1">
      <c r="A1105" s="386"/>
      <c r="B1105" s="458"/>
      <c r="C1105" s="458"/>
      <c r="D1105" s="386"/>
      <c r="E1105" s="386"/>
      <c r="F1105" s="386"/>
      <c r="G1105" s="386"/>
      <c r="H1105" s="386"/>
      <c r="I1105"/>
      <c r="J1105"/>
      <c r="K1105"/>
      <c r="L1105"/>
      <c r="M1105"/>
      <c r="N1105"/>
      <c r="O1105"/>
      <c r="P1105"/>
      <c r="Q1105"/>
      <c r="R1105"/>
    </row>
    <row r="1106" spans="1:18" s="7" customFormat="1">
      <c r="A1106" s="386"/>
      <c r="B1106" s="458"/>
      <c r="C1106" s="458"/>
      <c r="D1106" s="386"/>
      <c r="E1106" s="386"/>
      <c r="F1106" s="386"/>
      <c r="G1106" s="386"/>
      <c r="H1106" s="386"/>
      <c r="I1106"/>
      <c r="J1106"/>
      <c r="K1106"/>
      <c r="L1106"/>
      <c r="M1106"/>
      <c r="N1106"/>
      <c r="O1106"/>
      <c r="P1106"/>
      <c r="Q1106"/>
      <c r="R1106"/>
    </row>
    <row r="1107" spans="1:18" s="7" customFormat="1">
      <c r="A1107" s="386"/>
      <c r="B1107" s="458"/>
      <c r="C1107" s="458"/>
      <c r="D1107" s="386"/>
      <c r="E1107" s="386"/>
      <c r="F1107" s="386"/>
      <c r="G1107" s="386"/>
      <c r="H1107" s="386"/>
      <c r="I1107"/>
      <c r="J1107"/>
      <c r="K1107"/>
      <c r="L1107"/>
      <c r="M1107"/>
      <c r="N1107"/>
      <c r="O1107"/>
      <c r="P1107"/>
      <c r="Q1107"/>
      <c r="R1107"/>
    </row>
    <row r="1108" spans="1:18" s="7" customFormat="1">
      <c r="A1108" s="386"/>
      <c r="B1108" s="458"/>
      <c r="C1108" s="458"/>
      <c r="D1108" s="386"/>
      <c r="E1108" s="386"/>
      <c r="F1108" s="386"/>
      <c r="G1108" s="386"/>
      <c r="H1108" s="386"/>
      <c r="I1108"/>
      <c r="J1108"/>
      <c r="K1108"/>
      <c r="L1108"/>
      <c r="M1108"/>
      <c r="N1108"/>
      <c r="O1108"/>
      <c r="P1108"/>
      <c r="Q1108"/>
      <c r="R1108"/>
    </row>
    <row r="1109" spans="1:18" s="7" customFormat="1">
      <c r="A1109" s="386"/>
      <c r="B1109" s="458"/>
      <c r="C1109" s="458"/>
      <c r="D1109" s="386"/>
      <c r="E1109" s="386"/>
      <c r="F1109" s="386"/>
      <c r="G1109" s="386"/>
      <c r="H1109" s="386"/>
      <c r="I1109"/>
      <c r="J1109"/>
      <c r="K1109"/>
      <c r="L1109"/>
      <c r="M1109"/>
      <c r="N1109"/>
      <c r="O1109"/>
      <c r="P1109"/>
      <c r="Q1109"/>
      <c r="R1109"/>
    </row>
    <row r="1110" spans="1:18" s="7" customFormat="1">
      <c r="A1110" s="386"/>
      <c r="B1110" s="458"/>
      <c r="C1110" s="458"/>
      <c r="D1110" s="386"/>
      <c r="E1110" s="386"/>
      <c r="F1110" s="386"/>
      <c r="G1110" s="386"/>
      <c r="H1110" s="386"/>
      <c r="I1110"/>
      <c r="J1110"/>
      <c r="K1110"/>
      <c r="L1110"/>
      <c r="M1110"/>
      <c r="N1110"/>
      <c r="O1110"/>
      <c r="P1110"/>
      <c r="Q1110"/>
      <c r="R1110"/>
    </row>
    <row r="1111" spans="1:18" s="7" customFormat="1">
      <c r="A1111" s="386"/>
      <c r="B1111" s="458"/>
      <c r="C1111" s="458"/>
      <c r="D1111" s="386"/>
      <c r="E1111" s="386"/>
      <c r="F1111" s="386"/>
      <c r="G1111" s="386"/>
      <c r="H1111" s="386"/>
      <c r="I1111"/>
      <c r="J1111"/>
      <c r="K1111"/>
      <c r="L1111"/>
      <c r="M1111"/>
      <c r="N1111"/>
      <c r="O1111"/>
      <c r="P1111"/>
      <c r="Q1111"/>
      <c r="R1111"/>
    </row>
    <row r="1112" spans="1:18" s="7" customFormat="1">
      <c r="A1112" s="386"/>
      <c r="B1112" s="458"/>
      <c r="C1112" s="458"/>
      <c r="D1112" s="386"/>
      <c r="E1112" s="386"/>
      <c r="F1112" s="386"/>
      <c r="G1112" s="386"/>
      <c r="H1112" s="386"/>
      <c r="I1112"/>
      <c r="J1112"/>
      <c r="K1112"/>
      <c r="L1112"/>
      <c r="M1112"/>
      <c r="N1112"/>
      <c r="O1112"/>
      <c r="P1112"/>
      <c r="Q1112"/>
      <c r="R1112"/>
    </row>
    <row r="1113" spans="1:18" s="7" customFormat="1">
      <c r="A1113" s="386"/>
      <c r="B1113" s="458"/>
      <c r="C1113" s="458"/>
      <c r="D1113" s="386"/>
      <c r="E1113" s="386"/>
      <c r="F1113" s="386"/>
      <c r="G1113" s="386"/>
      <c r="H1113" s="386"/>
      <c r="I1113"/>
      <c r="J1113"/>
      <c r="K1113"/>
      <c r="L1113"/>
      <c r="M1113"/>
      <c r="N1113"/>
      <c r="O1113"/>
      <c r="P1113"/>
      <c r="Q1113"/>
      <c r="R1113"/>
    </row>
    <row r="1114" spans="1:18" s="7" customFormat="1">
      <c r="A1114" s="386"/>
      <c r="B1114" s="458"/>
      <c r="C1114" s="458"/>
      <c r="D1114" s="386"/>
      <c r="E1114" s="386"/>
      <c r="F1114" s="386"/>
      <c r="G1114" s="386"/>
      <c r="H1114" s="386"/>
      <c r="I1114"/>
      <c r="J1114"/>
      <c r="K1114"/>
      <c r="L1114"/>
      <c r="M1114"/>
      <c r="N1114"/>
      <c r="O1114"/>
      <c r="P1114"/>
      <c r="Q1114"/>
      <c r="R1114"/>
    </row>
    <row r="1115" spans="1:18" s="7" customFormat="1">
      <c r="A1115" s="386"/>
      <c r="B1115" s="458"/>
      <c r="C1115" s="458"/>
      <c r="D1115" s="386"/>
      <c r="E1115" s="386"/>
      <c r="F1115" s="386"/>
      <c r="G1115" s="386"/>
      <c r="H1115" s="386"/>
      <c r="I1115"/>
      <c r="J1115"/>
      <c r="K1115"/>
      <c r="L1115"/>
      <c r="M1115"/>
      <c r="N1115"/>
      <c r="O1115"/>
      <c r="P1115"/>
      <c r="Q1115"/>
      <c r="R1115"/>
    </row>
    <row r="1116" spans="1:18" s="7" customFormat="1">
      <c r="A1116" s="386"/>
      <c r="B1116" s="458"/>
      <c r="C1116" s="458"/>
      <c r="D1116" s="386"/>
      <c r="E1116" s="386"/>
      <c r="F1116" s="386"/>
      <c r="G1116" s="386"/>
      <c r="H1116" s="386"/>
      <c r="I1116"/>
      <c r="J1116"/>
      <c r="K1116"/>
      <c r="L1116"/>
      <c r="M1116"/>
      <c r="N1116"/>
      <c r="O1116"/>
      <c r="P1116"/>
      <c r="Q1116"/>
      <c r="R1116"/>
    </row>
    <row r="1117" spans="1:18" s="7" customFormat="1">
      <c r="A1117" s="386"/>
      <c r="B1117" s="458"/>
      <c r="C1117" s="458"/>
      <c r="D1117" s="386"/>
      <c r="E1117" s="386"/>
      <c r="F1117" s="386"/>
      <c r="G1117" s="386"/>
      <c r="H1117" s="386"/>
      <c r="I1117"/>
      <c r="J1117"/>
      <c r="K1117"/>
      <c r="L1117"/>
      <c r="M1117"/>
      <c r="N1117"/>
      <c r="O1117"/>
      <c r="P1117"/>
      <c r="Q1117"/>
      <c r="R1117"/>
    </row>
    <row r="1118" spans="1:18" s="7" customFormat="1">
      <c r="A1118" s="386"/>
      <c r="B1118" s="458"/>
      <c r="C1118" s="458"/>
      <c r="D1118" s="386"/>
      <c r="E1118" s="386"/>
      <c r="F1118" s="386"/>
      <c r="G1118" s="386"/>
      <c r="H1118" s="386"/>
      <c r="I1118"/>
      <c r="J1118"/>
      <c r="K1118"/>
      <c r="L1118"/>
      <c r="M1118"/>
      <c r="N1118"/>
      <c r="O1118"/>
      <c r="P1118"/>
      <c r="Q1118"/>
      <c r="R1118"/>
    </row>
    <row r="1119" spans="1:18" s="7" customFormat="1">
      <c r="A1119" s="386"/>
      <c r="B1119" s="458"/>
      <c r="C1119" s="458"/>
      <c r="D1119" s="386"/>
      <c r="E1119" s="386"/>
      <c r="F1119" s="386"/>
      <c r="G1119" s="386"/>
      <c r="H1119" s="386"/>
      <c r="I1119"/>
      <c r="J1119"/>
      <c r="K1119"/>
      <c r="L1119"/>
      <c r="M1119"/>
      <c r="N1119"/>
      <c r="O1119"/>
      <c r="P1119"/>
      <c r="Q1119"/>
      <c r="R1119"/>
    </row>
    <row r="1120" spans="1:18" s="7" customFormat="1">
      <c r="A1120" s="386"/>
      <c r="B1120" s="458"/>
      <c r="C1120" s="458"/>
      <c r="D1120" s="386"/>
      <c r="E1120" s="386"/>
      <c r="F1120" s="386"/>
      <c r="G1120" s="386"/>
      <c r="H1120" s="386"/>
      <c r="I1120"/>
      <c r="J1120"/>
      <c r="K1120"/>
      <c r="L1120"/>
      <c r="M1120"/>
      <c r="N1120"/>
      <c r="O1120"/>
      <c r="P1120"/>
      <c r="Q1120"/>
      <c r="R1120"/>
    </row>
    <row r="1121" spans="1:18" s="7" customFormat="1">
      <c r="A1121" s="386"/>
      <c r="B1121" s="458"/>
      <c r="C1121" s="458"/>
      <c r="D1121" s="386"/>
      <c r="E1121" s="386"/>
      <c r="F1121" s="386"/>
      <c r="G1121" s="386"/>
      <c r="H1121" s="386"/>
      <c r="I1121"/>
      <c r="J1121"/>
      <c r="K1121"/>
      <c r="L1121"/>
      <c r="M1121"/>
      <c r="N1121"/>
      <c r="O1121"/>
      <c r="P1121"/>
      <c r="Q1121"/>
      <c r="R1121"/>
    </row>
    <row r="1122" spans="1:18" s="7" customFormat="1">
      <c r="A1122" s="386"/>
      <c r="B1122" s="458"/>
      <c r="C1122" s="458"/>
      <c r="D1122" s="386"/>
      <c r="E1122" s="386"/>
      <c r="F1122" s="386"/>
      <c r="G1122" s="386"/>
      <c r="H1122" s="386"/>
      <c r="I1122"/>
      <c r="J1122"/>
      <c r="K1122"/>
      <c r="L1122"/>
      <c r="M1122"/>
      <c r="N1122"/>
      <c r="O1122"/>
      <c r="P1122"/>
      <c r="Q1122"/>
      <c r="R1122"/>
    </row>
    <row r="1123" spans="1:18" s="7" customFormat="1">
      <c r="A1123" s="386"/>
      <c r="B1123" s="458"/>
      <c r="C1123" s="458"/>
      <c r="D1123" s="386"/>
      <c r="E1123" s="386"/>
      <c r="F1123" s="386"/>
      <c r="G1123" s="386"/>
      <c r="H1123" s="386"/>
      <c r="I1123"/>
      <c r="J1123"/>
      <c r="K1123"/>
      <c r="L1123"/>
      <c r="M1123"/>
      <c r="N1123"/>
      <c r="O1123"/>
      <c r="P1123"/>
      <c r="Q1123"/>
      <c r="R1123"/>
    </row>
    <row r="1124" spans="1:18" s="7" customFormat="1">
      <c r="A1124" s="386"/>
      <c r="B1124" s="458"/>
      <c r="C1124" s="458"/>
      <c r="D1124" s="386"/>
      <c r="E1124" s="386"/>
      <c r="F1124" s="386"/>
      <c r="G1124" s="386"/>
      <c r="H1124" s="386"/>
      <c r="I1124"/>
      <c r="J1124"/>
      <c r="K1124"/>
      <c r="L1124"/>
      <c r="M1124"/>
      <c r="N1124"/>
      <c r="O1124"/>
      <c r="P1124"/>
      <c r="Q1124"/>
      <c r="R1124"/>
    </row>
    <row r="1125" spans="1:18" s="7" customFormat="1">
      <c r="A1125" s="386"/>
      <c r="B1125" s="458"/>
      <c r="C1125" s="458"/>
      <c r="D1125" s="386"/>
      <c r="E1125" s="386"/>
      <c r="F1125" s="386"/>
      <c r="G1125" s="386"/>
      <c r="H1125" s="386"/>
      <c r="I1125"/>
      <c r="J1125"/>
      <c r="K1125"/>
      <c r="L1125"/>
      <c r="M1125"/>
      <c r="N1125"/>
      <c r="O1125"/>
      <c r="P1125"/>
      <c r="Q1125"/>
      <c r="R1125"/>
    </row>
    <row r="1126" spans="1:18" s="7" customFormat="1">
      <c r="A1126" s="386"/>
      <c r="B1126" s="458"/>
      <c r="C1126" s="458"/>
      <c r="D1126" s="386"/>
      <c r="E1126" s="386"/>
      <c r="F1126" s="386"/>
      <c r="G1126" s="386"/>
      <c r="H1126" s="386"/>
      <c r="I1126"/>
      <c r="J1126"/>
      <c r="K1126"/>
      <c r="L1126"/>
      <c r="M1126"/>
      <c r="N1126"/>
      <c r="O1126"/>
      <c r="P1126"/>
      <c r="Q1126"/>
      <c r="R1126"/>
    </row>
    <row r="1127" spans="1:18" s="7" customFormat="1">
      <c r="A1127" s="386"/>
      <c r="B1127" s="458"/>
      <c r="C1127" s="458"/>
      <c r="D1127" s="386"/>
      <c r="E1127" s="386"/>
      <c r="F1127" s="386"/>
      <c r="G1127" s="386"/>
      <c r="H1127" s="386"/>
      <c r="I1127"/>
      <c r="J1127"/>
      <c r="K1127"/>
      <c r="L1127"/>
      <c r="M1127"/>
      <c r="N1127"/>
      <c r="O1127"/>
      <c r="P1127"/>
      <c r="Q1127"/>
      <c r="R1127"/>
    </row>
    <row r="1128" spans="1:18" s="7" customFormat="1">
      <c r="A1128" s="386"/>
      <c r="B1128" s="458"/>
      <c r="C1128" s="458"/>
      <c r="D1128" s="386"/>
      <c r="E1128" s="386"/>
      <c r="F1128" s="386"/>
      <c r="G1128" s="386"/>
      <c r="H1128" s="386"/>
      <c r="I1128"/>
      <c r="J1128"/>
      <c r="K1128"/>
      <c r="L1128"/>
      <c r="M1128"/>
      <c r="N1128"/>
      <c r="O1128"/>
      <c r="P1128"/>
      <c r="Q1128"/>
      <c r="R1128"/>
    </row>
    <row r="1129" spans="1:18" s="7" customFormat="1">
      <c r="A1129" s="386"/>
      <c r="B1129" s="458"/>
      <c r="C1129" s="458"/>
      <c r="D1129" s="386"/>
      <c r="E1129" s="386"/>
      <c r="F1129" s="386"/>
      <c r="G1129" s="386"/>
      <c r="H1129" s="386"/>
      <c r="I1129"/>
      <c r="J1129"/>
      <c r="K1129"/>
      <c r="L1129"/>
      <c r="M1129"/>
      <c r="N1129"/>
      <c r="O1129"/>
      <c r="P1129"/>
      <c r="Q1129"/>
      <c r="R1129"/>
    </row>
    <row r="1130" spans="1:18" s="7" customFormat="1">
      <c r="A1130" s="386"/>
      <c r="B1130" s="458"/>
      <c r="C1130" s="458"/>
      <c r="D1130" s="386"/>
      <c r="E1130" s="386"/>
      <c r="F1130" s="386"/>
      <c r="G1130" s="386"/>
      <c r="H1130" s="386"/>
      <c r="I1130"/>
      <c r="J1130"/>
      <c r="K1130"/>
      <c r="L1130"/>
      <c r="M1130"/>
      <c r="N1130"/>
      <c r="O1130"/>
      <c r="P1130"/>
      <c r="Q1130"/>
      <c r="R1130"/>
    </row>
    <row r="1131" spans="1:18" s="7" customFormat="1">
      <c r="A1131" s="386"/>
      <c r="B1131" s="458"/>
      <c r="C1131" s="458"/>
      <c r="D1131" s="386"/>
      <c r="E1131" s="386"/>
      <c r="F1131" s="386"/>
      <c r="G1131" s="386"/>
      <c r="H1131" s="386"/>
      <c r="I1131"/>
      <c r="J1131"/>
      <c r="K1131"/>
      <c r="L1131"/>
      <c r="M1131"/>
      <c r="N1131"/>
      <c r="O1131"/>
      <c r="P1131"/>
      <c r="Q1131"/>
      <c r="R1131"/>
    </row>
    <row r="1132" spans="1:18" s="7" customFormat="1">
      <c r="A1132" s="386"/>
      <c r="B1132" s="458"/>
      <c r="C1132" s="458"/>
      <c r="D1132" s="386"/>
      <c r="E1132" s="386"/>
      <c r="F1132" s="386"/>
      <c r="G1132" s="386"/>
      <c r="H1132" s="386"/>
      <c r="I1132"/>
      <c r="J1132"/>
      <c r="K1132"/>
      <c r="L1132"/>
      <c r="M1132"/>
      <c r="N1132"/>
      <c r="O1132"/>
      <c r="P1132"/>
      <c r="Q1132"/>
      <c r="R1132"/>
    </row>
    <row r="1133" spans="1:18" s="7" customFormat="1">
      <c r="A1133" s="386"/>
      <c r="B1133" s="458"/>
      <c r="C1133" s="458"/>
      <c r="D1133" s="386"/>
      <c r="E1133" s="386"/>
      <c r="F1133" s="386"/>
      <c r="G1133" s="386"/>
      <c r="H1133" s="386"/>
      <c r="I1133"/>
      <c r="J1133"/>
      <c r="K1133"/>
      <c r="L1133"/>
      <c r="M1133"/>
      <c r="N1133"/>
      <c r="O1133"/>
      <c r="P1133"/>
      <c r="Q1133"/>
      <c r="R1133"/>
    </row>
    <row r="1134" spans="1:18" s="7" customFormat="1">
      <c r="A1134" s="386"/>
      <c r="B1134" s="458"/>
      <c r="C1134" s="458"/>
      <c r="D1134" s="386"/>
      <c r="E1134" s="386"/>
      <c r="F1134" s="386"/>
      <c r="G1134" s="386"/>
      <c r="H1134" s="386"/>
      <c r="I1134"/>
      <c r="J1134"/>
      <c r="K1134"/>
      <c r="L1134"/>
      <c r="M1134"/>
      <c r="N1134"/>
      <c r="O1134"/>
      <c r="P1134"/>
      <c r="Q1134"/>
      <c r="R1134"/>
    </row>
    <row r="1135" spans="1:18" s="7" customFormat="1">
      <c r="A1135" s="386"/>
      <c r="B1135" s="458"/>
      <c r="C1135" s="458"/>
      <c r="D1135" s="386"/>
      <c r="E1135" s="386"/>
      <c r="F1135" s="386"/>
      <c r="G1135" s="386"/>
      <c r="H1135" s="386"/>
      <c r="I1135"/>
      <c r="J1135"/>
      <c r="K1135"/>
      <c r="L1135"/>
      <c r="M1135"/>
      <c r="N1135"/>
      <c r="O1135"/>
      <c r="P1135"/>
      <c r="Q1135"/>
      <c r="R1135"/>
    </row>
    <row r="1136" spans="1:18" s="7" customFormat="1">
      <c r="A1136" s="386"/>
      <c r="B1136" s="458"/>
      <c r="C1136" s="458"/>
      <c r="D1136" s="386"/>
      <c r="E1136" s="386"/>
      <c r="F1136" s="386"/>
      <c r="G1136" s="386"/>
      <c r="H1136" s="386"/>
      <c r="I1136"/>
      <c r="J1136"/>
      <c r="K1136"/>
      <c r="L1136"/>
      <c r="M1136"/>
      <c r="N1136"/>
      <c r="O1136"/>
      <c r="P1136"/>
      <c r="Q1136"/>
      <c r="R1136"/>
    </row>
    <row r="1137" spans="1:18" s="7" customFormat="1">
      <c r="A1137" s="386"/>
      <c r="B1137" s="458"/>
      <c r="C1137" s="458"/>
      <c r="D1137" s="386"/>
      <c r="E1137" s="386"/>
      <c r="F1137" s="386"/>
      <c r="G1137" s="386"/>
      <c r="H1137" s="386"/>
      <c r="I1137"/>
      <c r="J1137"/>
      <c r="K1137"/>
      <c r="L1137"/>
      <c r="M1137"/>
      <c r="N1137"/>
      <c r="O1137"/>
      <c r="P1137"/>
      <c r="Q1137"/>
      <c r="R1137"/>
    </row>
    <row r="1138" spans="1:18" s="7" customFormat="1">
      <c r="A1138" s="386"/>
      <c r="B1138" s="458"/>
      <c r="C1138" s="458"/>
      <c r="D1138" s="386"/>
      <c r="E1138" s="386"/>
      <c r="F1138" s="386"/>
      <c r="G1138" s="386"/>
      <c r="H1138" s="386"/>
      <c r="I1138"/>
      <c r="J1138"/>
      <c r="K1138"/>
      <c r="L1138"/>
      <c r="M1138"/>
      <c r="N1138"/>
      <c r="O1138"/>
      <c r="P1138"/>
      <c r="Q1138"/>
      <c r="R1138"/>
    </row>
    <row r="1139" spans="1:18" s="7" customFormat="1">
      <c r="A1139" s="386"/>
      <c r="B1139" s="458"/>
      <c r="C1139" s="458"/>
      <c r="D1139" s="386"/>
      <c r="E1139" s="386"/>
      <c r="F1139" s="386"/>
      <c r="G1139" s="386"/>
      <c r="H1139" s="386"/>
      <c r="I1139"/>
      <c r="J1139"/>
      <c r="K1139"/>
      <c r="L1139"/>
      <c r="M1139"/>
      <c r="N1139"/>
      <c r="O1139"/>
      <c r="P1139"/>
      <c r="Q1139"/>
      <c r="R1139"/>
    </row>
    <row r="1140" spans="1:18" s="7" customFormat="1">
      <c r="A1140" s="386"/>
      <c r="B1140" s="458"/>
      <c r="C1140" s="458"/>
      <c r="D1140" s="386"/>
      <c r="E1140" s="386"/>
      <c r="F1140" s="386"/>
      <c r="G1140" s="386"/>
      <c r="H1140" s="386"/>
      <c r="I1140"/>
      <c r="J1140"/>
      <c r="K1140"/>
      <c r="L1140"/>
      <c r="M1140"/>
      <c r="N1140"/>
      <c r="O1140"/>
      <c r="P1140"/>
      <c r="Q1140"/>
      <c r="R1140"/>
    </row>
    <row r="1141" spans="1:18" s="7" customFormat="1">
      <c r="A1141" s="386"/>
      <c r="B1141" s="458"/>
      <c r="C1141" s="458"/>
      <c r="D1141" s="386"/>
      <c r="E1141" s="386"/>
      <c r="F1141" s="386"/>
      <c r="G1141" s="386"/>
      <c r="H1141" s="386"/>
      <c r="I1141"/>
      <c r="J1141"/>
      <c r="K1141"/>
      <c r="L1141"/>
      <c r="M1141"/>
      <c r="N1141"/>
      <c r="O1141"/>
      <c r="P1141"/>
      <c r="Q1141"/>
      <c r="R1141"/>
    </row>
    <row r="1142" spans="1:18" s="7" customFormat="1">
      <c r="A1142" s="386"/>
      <c r="B1142" s="458"/>
      <c r="C1142" s="458"/>
      <c r="D1142" s="386"/>
      <c r="E1142" s="386"/>
      <c r="F1142" s="386"/>
      <c r="G1142" s="386"/>
      <c r="H1142" s="386"/>
      <c r="I1142"/>
      <c r="J1142"/>
      <c r="K1142"/>
      <c r="L1142"/>
      <c r="M1142"/>
      <c r="N1142"/>
      <c r="O1142"/>
      <c r="P1142"/>
      <c r="Q1142"/>
      <c r="R1142"/>
    </row>
    <row r="1143" spans="1:18" s="7" customFormat="1">
      <c r="A1143" s="386"/>
      <c r="B1143" s="458"/>
      <c r="C1143" s="458"/>
      <c r="D1143" s="386"/>
      <c r="E1143" s="386"/>
      <c r="F1143" s="386"/>
      <c r="G1143" s="386"/>
      <c r="H1143" s="386"/>
      <c r="I1143"/>
      <c r="J1143"/>
      <c r="K1143"/>
      <c r="L1143"/>
      <c r="M1143"/>
      <c r="N1143"/>
      <c r="O1143"/>
      <c r="P1143"/>
      <c r="Q1143"/>
      <c r="R1143"/>
    </row>
    <row r="1144" spans="1:18" s="7" customFormat="1">
      <c r="A1144" s="386"/>
      <c r="B1144" s="458"/>
      <c r="C1144" s="458"/>
      <c r="D1144" s="386"/>
      <c r="E1144" s="386"/>
      <c r="F1144" s="386"/>
      <c r="G1144" s="386"/>
      <c r="H1144" s="386"/>
      <c r="I1144"/>
      <c r="J1144"/>
      <c r="K1144"/>
      <c r="L1144"/>
      <c r="M1144"/>
      <c r="N1144"/>
      <c r="O1144"/>
      <c r="P1144"/>
      <c r="Q1144"/>
      <c r="R1144"/>
    </row>
    <row r="1145" spans="1:18" s="7" customFormat="1">
      <c r="A1145" s="386"/>
      <c r="B1145" s="458"/>
      <c r="C1145" s="458"/>
      <c r="D1145" s="386"/>
      <c r="E1145" s="386"/>
      <c r="F1145" s="386"/>
      <c r="G1145" s="386"/>
      <c r="H1145" s="386"/>
      <c r="I1145"/>
      <c r="J1145"/>
      <c r="K1145"/>
      <c r="L1145"/>
      <c r="M1145"/>
      <c r="N1145"/>
      <c r="O1145"/>
      <c r="P1145"/>
      <c r="Q1145"/>
      <c r="R1145"/>
    </row>
    <row r="1146" spans="1:18" s="7" customFormat="1">
      <c r="A1146" s="386"/>
      <c r="B1146" s="458"/>
      <c r="C1146" s="458"/>
      <c r="D1146" s="386"/>
      <c r="E1146" s="386"/>
      <c r="F1146" s="386"/>
      <c r="G1146" s="386"/>
      <c r="H1146" s="386"/>
      <c r="I1146"/>
      <c r="J1146"/>
      <c r="K1146"/>
      <c r="L1146"/>
      <c r="M1146"/>
      <c r="N1146"/>
      <c r="O1146"/>
      <c r="P1146"/>
      <c r="Q1146"/>
      <c r="R1146"/>
    </row>
    <row r="1147" spans="1:18" s="7" customFormat="1">
      <c r="A1147" s="386"/>
      <c r="B1147" s="458"/>
      <c r="C1147" s="458"/>
      <c r="D1147" s="386"/>
      <c r="E1147" s="386"/>
      <c r="F1147" s="386"/>
      <c r="G1147" s="386"/>
      <c r="H1147" s="386"/>
      <c r="I1147"/>
      <c r="J1147"/>
      <c r="K1147"/>
      <c r="L1147"/>
      <c r="M1147"/>
      <c r="N1147"/>
      <c r="O1147"/>
      <c r="P1147"/>
      <c r="Q1147"/>
      <c r="R1147"/>
    </row>
    <row r="1148" spans="1:18" s="7" customFormat="1">
      <c r="A1148" s="386"/>
      <c r="B1148" s="458"/>
      <c r="C1148" s="458"/>
      <c r="D1148" s="386"/>
      <c r="E1148" s="386"/>
      <c r="F1148" s="386"/>
      <c r="G1148" s="386"/>
      <c r="H1148" s="386"/>
      <c r="I1148"/>
      <c r="J1148"/>
      <c r="K1148"/>
      <c r="L1148"/>
      <c r="M1148"/>
      <c r="N1148"/>
      <c r="O1148"/>
      <c r="P1148"/>
      <c r="Q1148"/>
      <c r="R1148"/>
    </row>
    <row r="1149" spans="1:18" s="7" customFormat="1">
      <c r="A1149" s="386"/>
      <c r="B1149" s="458"/>
      <c r="C1149" s="458"/>
      <c r="D1149" s="386"/>
      <c r="E1149" s="386"/>
      <c r="F1149" s="386"/>
      <c r="G1149" s="386"/>
      <c r="H1149" s="386"/>
      <c r="I1149"/>
      <c r="J1149"/>
      <c r="K1149"/>
      <c r="L1149"/>
      <c r="M1149"/>
      <c r="N1149"/>
      <c r="O1149"/>
      <c r="P1149"/>
      <c r="Q1149"/>
      <c r="R1149"/>
    </row>
    <row r="1150" spans="1:18" s="7" customFormat="1">
      <c r="A1150" s="386"/>
      <c r="B1150" s="458"/>
      <c r="C1150" s="458"/>
      <c r="D1150" s="386"/>
      <c r="E1150" s="386"/>
      <c r="F1150" s="386"/>
      <c r="G1150" s="386"/>
      <c r="H1150" s="386"/>
      <c r="I1150"/>
      <c r="J1150"/>
      <c r="K1150"/>
      <c r="L1150"/>
      <c r="M1150"/>
      <c r="N1150"/>
      <c r="O1150"/>
      <c r="P1150"/>
      <c r="Q1150"/>
      <c r="R1150"/>
    </row>
    <row r="1151" spans="1:18" s="7" customFormat="1">
      <c r="A1151" s="386"/>
      <c r="B1151" s="458"/>
      <c r="C1151" s="458"/>
      <c r="D1151" s="386"/>
      <c r="E1151" s="386"/>
      <c r="F1151" s="386"/>
      <c r="G1151" s="386"/>
      <c r="H1151" s="386"/>
      <c r="I1151"/>
      <c r="J1151"/>
      <c r="K1151"/>
      <c r="L1151"/>
      <c r="M1151"/>
      <c r="N1151"/>
      <c r="O1151"/>
      <c r="P1151"/>
      <c r="Q1151"/>
      <c r="R1151"/>
    </row>
    <row r="1152" spans="1:18" s="7" customFormat="1">
      <c r="A1152" s="386"/>
      <c r="B1152" s="458"/>
      <c r="C1152" s="458"/>
      <c r="D1152" s="386"/>
      <c r="E1152" s="386"/>
      <c r="F1152" s="386"/>
      <c r="G1152" s="386"/>
      <c r="H1152" s="386"/>
      <c r="I1152"/>
      <c r="J1152"/>
      <c r="K1152"/>
      <c r="L1152"/>
      <c r="M1152"/>
      <c r="N1152"/>
      <c r="O1152"/>
      <c r="P1152"/>
      <c r="Q1152"/>
      <c r="R1152"/>
    </row>
    <row r="1153" spans="1:18" s="7" customFormat="1">
      <c r="A1153" s="386"/>
      <c r="B1153" s="458"/>
      <c r="C1153" s="458"/>
      <c r="D1153" s="386"/>
      <c r="E1153" s="386"/>
      <c r="F1153" s="386"/>
      <c r="G1153" s="386"/>
      <c r="H1153" s="386"/>
      <c r="I1153"/>
      <c r="J1153"/>
      <c r="K1153"/>
      <c r="L1153"/>
      <c r="M1153"/>
      <c r="N1153"/>
      <c r="O1153"/>
      <c r="P1153"/>
      <c r="Q1153"/>
      <c r="R1153"/>
    </row>
    <row r="1154" spans="1:18" s="7" customFormat="1">
      <c r="A1154" s="386"/>
      <c r="B1154" s="458"/>
      <c r="C1154" s="458"/>
      <c r="D1154" s="386"/>
      <c r="E1154" s="386"/>
      <c r="F1154" s="386"/>
      <c r="G1154" s="386"/>
      <c r="H1154" s="386"/>
      <c r="I1154"/>
      <c r="J1154"/>
      <c r="K1154"/>
      <c r="L1154"/>
      <c r="M1154"/>
      <c r="N1154"/>
      <c r="O1154"/>
      <c r="P1154"/>
      <c r="Q1154"/>
      <c r="R1154"/>
    </row>
    <row r="1155" spans="1:18" s="7" customFormat="1">
      <c r="A1155" s="386"/>
      <c r="B1155" s="458"/>
      <c r="C1155" s="458"/>
      <c r="D1155" s="386"/>
      <c r="E1155" s="386"/>
      <c r="F1155" s="386"/>
      <c r="G1155" s="386"/>
      <c r="H1155" s="386"/>
      <c r="I1155"/>
      <c r="J1155"/>
      <c r="K1155"/>
      <c r="L1155"/>
      <c r="M1155"/>
      <c r="N1155"/>
      <c r="O1155"/>
      <c r="P1155"/>
      <c r="Q1155"/>
      <c r="R1155"/>
    </row>
    <row r="1156" spans="1:18" s="7" customFormat="1">
      <c r="A1156" s="386"/>
      <c r="B1156" s="458"/>
      <c r="C1156" s="458"/>
      <c r="D1156" s="386"/>
      <c r="E1156" s="386"/>
      <c r="F1156" s="386"/>
      <c r="G1156" s="386"/>
      <c r="H1156" s="386"/>
      <c r="I1156"/>
      <c r="J1156"/>
      <c r="K1156"/>
      <c r="L1156"/>
      <c r="M1156"/>
      <c r="N1156"/>
      <c r="O1156"/>
      <c r="P1156"/>
      <c r="Q1156"/>
      <c r="R1156"/>
    </row>
    <row r="1157" spans="1:18" s="7" customFormat="1">
      <c r="A1157" s="386"/>
      <c r="B1157" s="458"/>
      <c r="C1157" s="458"/>
      <c r="D1157" s="386"/>
      <c r="E1157" s="386"/>
      <c r="F1157" s="386"/>
      <c r="G1157" s="386"/>
      <c r="H1157" s="386"/>
      <c r="I1157"/>
      <c r="J1157"/>
      <c r="K1157"/>
      <c r="L1157"/>
      <c r="M1157"/>
      <c r="N1157"/>
      <c r="O1157"/>
      <c r="P1157"/>
      <c r="Q1157"/>
      <c r="R1157"/>
    </row>
    <row r="1158" spans="1:18" s="7" customFormat="1">
      <c r="A1158" s="386"/>
      <c r="B1158" s="458"/>
      <c r="C1158" s="458"/>
      <c r="D1158" s="386"/>
      <c r="E1158" s="386"/>
      <c r="F1158" s="386"/>
      <c r="G1158" s="386"/>
      <c r="H1158" s="386"/>
      <c r="I1158"/>
      <c r="J1158"/>
      <c r="K1158"/>
      <c r="L1158"/>
      <c r="M1158"/>
      <c r="N1158"/>
      <c r="O1158"/>
      <c r="P1158"/>
      <c r="Q1158"/>
      <c r="R1158"/>
    </row>
    <row r="1159" spans="1:18" s="7" customFormat="1">
      <c r="A1159" s="386"/>
      <c r="B1159" s="458"/>
      <c r="C1159" s="458"/>
      <c r="D1159" s="386"/>
      <c r="E1159" s="386"/>
      <c r="F1159" s="386"/>
      <c r="G1159" s="386"/>
      <c r="H1159" s="386"/>
      <c r="I1159"/>
      <c r="J1159"/>
      <c r="K1159"/>
      <c r="L1159"/>
      <c r="M1159"/>
      <c r="N1159"/>
      <c r="O1159"/>
      <c r="P1159"/>
      <c r="Q1159"/>
      <c r="R1159"/>
    </row>
    <row r="1160" spans="1:18" s="7" customFormat="1">
      <c r="A1160" s="386"/>
      <c r="B1160" s="458"/>
      <c r="C1160" s="458"/>
      <c r="D1160" s="386"/>
      <c r="E1160" s="386"/>
      <c r="F1160" s="386"/>
      <c r="G1160" s="386"/>
      <c r="H1160" s="386"/>
      <c r="I1160"/>
      <c r="J1160"/>
      <c r="K1160"/>
      <c r="L1160"/>
      <c r="M1160"/>
      <c r="N1160"/>
      <c r="O1160"/>
      <c r="P1160"/>
      <c r="Q1160"/>
      <c r="R1160"/>
    </row>
    <row r="1161" spans="1:18" s="7" customFormat="1">
      <c r="A1161" s="386"/>
      <c r="B1161" s="458"/>
      <c r="C1161" s="458"/>
      <c r="D1161" s="386"/>
      <c r="E1161" s="386"/>
      <c r="F1161" s="386"/>
      <c r="G1161" s="386"/>
      <c r="H1161" s="386"/>
      <c r="I1161"/>
      <c r="J1161"/>
      <c r="K1161"/>
      <c r="L1161"/>
      <c r="M1161"/>
      <c r="N1161"/>
      <c r="O1161"/>
      <c r="P1161"/>
      <c r="Q1161"/>
      <c r="R1161"/>
    </row>
    <row r="1162" spans="1:18" s="7" customFormat="1">
      <c r="A1162" s="386"/>
      <c r="B1162" s="458"/>
      <c r="C1162" s="458"/>
      <c r="D1162" s="386"/>
      <c r="E1162" s="386"/>
      <c r="F1162" s="386"/>
      <c r="G1162" s="386"/>
      <c r="H1162" s="386"/>
      <c r="I1162"/>
      <c r="J1162"/>
      <c r="K1162"/>
      <c r="L1162"/>
      <c r="M1162"/>
      <c r="N1162"/>
      <c r="O1162"/>
      <c r="P1162"/>
      <c r="Q1162"/>
      <c r="R1162"/>
    </row>
    <row r="1163" spans="1:18" s="7" customFormat="1">
      <c r="A1163" s="386"/>
      <c r="B1163" s="458"/>
      <c r="C1163" s="458"/>
      <c r="D1163" s="386"/>
      <c r="E1163" s="386"/>
      <c r="F1163" s="386"/>
      <c r="G1163" s="386"/>
      <c r="H1163" s="386"/>
      <c r="I1163"/>
      <c r="J1163"/>
      <c r="K1163"/>
      <c r="L1163"/>
      <c r="M1163"/>
      <c r="N1163"/>
      <c r="O1163"/>
      <c r="P1163"/>
      <c r="Q1163"/>
      <c r="R1163"/>
    </row>
    <row r="1164" spans="1:18" s="7" customFormat="1">
      <c r="A1164" s="386"/>
      <c r="B1164" s="458"/>
      <c r="C1164" s="458"/>
      <c r="D1164" s="386"/>
      <c r="E1164" s="386"/>
      <c r="F1164" s="386"/>
      <c r="G1164" s="386"/>
      <c r="H1164" s="386"/>
      <c r="I1164"/>
      <c r="J1164"/>
      <c r="K1164"/>
      <c r="L1164"/>
      <c r="M1164"/>
      <c r="N1164"/>
      <c r="O1164"/>
      <c r="P1164"/>
      <c r="Q1164"/>
      <c r="R1164"/>
    </row>
    <row r="1165" spans="1:18" s="7" customFormat="1">
      <c r="A1165" s="386"/>
      <c r="B1165" s="458"/>
      <c r="C1165" s="458"/>
      <c r="D1165" s="386"/>
      <c r="E1165" s="386"/>
      <c r="F1165" s="386"/>
      <c r="G1165" s="386"/>
      <c r="H1165" s="386"/>
      <c r="I1165"/>
      <c r="J1165"/>
      <c r="K1165"/>
      <c r="L1165"/>
      <c r="M1165"/>
      <c r="N1165"/>
      <c r="O1165"/>
      <c r="P1165"/>
      <c r="Q1165"/>
      <c r="R1165"/>
    </row>
    <row r="1166" spans="1:18" s="7" customFormat="1">
      <c r="A1166" s="386"/>
      <c r="B1166" s="458"/>
      <c r="C1166" s="458"/>
      <c r="D1166" s="386"/>
      <c r="E1166" s="386"/>
      <c r="F1166" s="386"/>
      <c r="G1166" s="386"/>
      <c r="H1166" s="386"/>
      <c r="I1166"/>
      <c r="J1166"/>
      <c r="K1166"/>
      <c r="L1166"/>
      <c r="M1166"/>
      <c r="N1166"/>
      <c r="O1166"/>
      <c r="P1166"/>
      <c r="Q1166"/>
      <c r="R1166"/>
    </row>
    <row r="1167" spans="1:18" s="7" customFormat="1">
      <c r="A1167" s="386"/>
      <c r="B1167" s="458"/>
      <c r="C1167" s="458"/>
      <c r="D1167" s="386"/>
      <c r="E1167" s="386"/>
      <c r="F1167" s="386"/>
      <c r="G1167" s="386"/>
      <c r="H1167" s="386"/>
      <c r="I1167"/>
      <c r="J1167"/>
      <c r="K1167"/>
      <c r="L1167"/>
      <c r="M1167"/>
      <c r="N1167"/>
      <c r="O1167"/>
      <c r="P1167"/>
      <c r="Q1167"/>
      <c r="R1167"/>
    </row>
    <row r="1168" spans="1:18" s="7" customFormat="1">
      <c r="A1168" s="386"/>
      <c r="B1168" s="458"/>
      <c r="C1168" s="458"/>
      <c r="D1168" s="386"/>
      <c r="E1168" s="386"/>
      <c r="F1168" s="386"/>
      <c r="G1168" s="386"/>
      <c r="H1168" s="386"/>
      <c r="I1168"/>
      <c r="J1168"/>
      <c r="K1168"/>
      <c r="L1168"/>
      <c r="M1168"/>
      <c r="N1168"/>
      <c r="O1168"/>
      <c r="P1168"/>
      <c r="Q1168"/>
      <c r="R1168"/>
    </row>
    <row r="1169" spans="1:18" s="7" customFormat="1">
      <c r="A1169" s="386"/>
      <c r="B1169" s="458"/>
      <c r="C1169" s="458"/>
      <c r="D1169" s="386"/>
      <c r="E1169" s="386"/>
      <c r="F1169" s="386"/>
      <c r="G1169" s="386"/>
      <c r="H1169" s="386"/>
      <c r="I1169"/>
      <c r="J1169"/>
      <c r="K1169"/>
      <c r="L1169"/>
      <c r="M1169"/>
      <c r="N1169"/>
      <c r="O1169"/>
      <c r="P1169"/>
      <c r="Q1169"/>
      <c r="R1169"/>
    </row>
    <row r="1170" spans="1:18" s="7" customFormat="1">
      <c r="A1170" s="386"/>
      <c r="B1170" s="458"/>
      <c r="C1170" s="458"/>
      <c r="D1170" s="386"/>
      <c r="E1170" s="386"/>
      <c r="F1170" s="386"/>
      <c r="G1170" s="386"/>
      <c r="H1170" s="386"/>
      <c r="I1170"/>
      <c r="J1170"/>
      <c r="K1170"/>
      <c r="L1170"/>
      <c r="M1170"/>
      <c r="N1170"/>
      <c r="O1170"/>
      <c r="P1170"/>
      <c r="Q1170"/>
      <c r="R1170"/>
    </row>
    <row r="1171" spans="1:18" s="7" customFormat="1">
      <c r="A1171" s="386"/>
      <c r="B1171" s="458"/>
      <c r="C1171" s="458"/>
      <c r="D1171" s="386"/>
      <c r="E1171" s="386"/>
      <c r="F1171" s="386"/>
      <c r="G1171" s="386"/>
      <c r="H1171" s="386"/>
      <c r="I1171"/>
      <c r="J1171"/>
      <c r="K1171"/>
      <c r="L1171"/>
      <c r="M1171"/>
      <c r="N1171"/>
      <c r="O1171"/>
      <c r="P1171"/>
      <c r="Q1171"/>
      <c r="R1171"/>
    </row>
    <row r="1172" spans="1:18" s="7" customFormat="1">
      <c r="A1172" s="386"/>
      <c r="B1172" s="458"/>
      <c r="C1172" s="458"/>
      <c r="D1172" s="386"/>
      <c r="E1172" s="386"/>
      <c r="F1172" s="386"/>
      <c r="G1172" s="386"/>
      <c r="H1172" s="386"/>
      <c r="I1172"/>
      <c r="J1172"/>
      <c r="K1172"/>
      <c r="L1172"/>
      <c r="M1172"/>
      <c r="N1172"/>
      <c r="O1172"/>
      <c r="P1172"/>
      <c r="Q1172"/>
      <c r="R1172"/>
    </row>
    <row r="1173" spans="1:18" s="7" customFormat="1">
      <c r="A1173" s="386"/>
      <c r="B1173" s="458"/>
      <c r="C1173" s="458"/>
      <c r="D1173" s="386"/>
      <c r="E1173" s="386"/>
      <c r="F1173" s="386"/>
      <c r="G1173" s="386"/>
      <c r="H1173" s="386"/>
      <c r="I1173"/>
      <c r="J1173"/>
      <c r="K1173"/>
      <c r="L1173"/>
      <c r="M1173"/>
      <c r="N1173"/>
      <c r="O1173"/>
      <c r="P1173"/>
      <c r="Q1173"/>
      <c r="R1173"/>
    </row>
    <row r="1174" spans="1:18" s="7" customFormat="1">
      <c r="A1174" s="386"/>
      <c r="B1174" s="458"/>
      <c r="C1174" s="458"/>
      <c r="D1174" s="386"/>
      <c r="E1174" s="386"/>
      <c r="F1174" s="386"/>
      <c r="G1174" s="386"/>
      <c r="H1174" s="386"/>
      <c r="I1174"/>
      <c r="J1174"/>
      <c r="K1174"/>
      <c r="L1174"/>
      <c r="M1174"/>
      <c r="N1174"/>
      <c r="O1174"/>
      <c r="P1174"/>
      <c r="Q1174"/>
      <c r="R1174"/>
    </row>
    <row r="1175" spans="1:18" s="7" customFormat="1">
      <c r="A1175" s="386"/>
      <c r="B1175" s="458"/>
      <c r="C1175" s="458"/>
      <c r="D1175" s="386"/>
      <c r="E1175" s="386"/>
      <c r="F1175" s="386"/>
      <c r="G1175" s="386"/>
      <c r="H1175" s="386"/>
      <c r="I1175"/>
      <c r="J1175"/>
      <c r="K1175"/>
      <c r="L1175"/>
      <c r="M1175"/>
      <c r="N1175"/>
      <c r="O1175"/>
      <c r="P1175"/>
      <c r="Q1175"/>
      <c r="R1175"/>
    </row>
    <row r="1176" spans="1:18" s="7" customFormat="1">
      <c r="A1176" s="386"/>
      <c r="B1176" s="458"/>
      <c r="C1176" s="458"/>
      <c r="D1176" s="386"/>
      <c r="E1176" s="386"/>
      <c r="F1176" s="386"/>
      <c r="G1176" s="386"/>
      <c r="H1176" s="386"/>
      <c r="I1176"/>
      <c r="J1176"/>
      <c r="K1176"/>
      <c r="L1176"/>
      <c r="M1176"/>
      <c r="N1176"/>
      <c r="O1176"/>
      <c r="P1176"/>
      <c r="Q1176"/>
      <c r="R1176"/>
    </row>
    <row r="1177" spans="1:18" s="7" customFormat="1">
      <c r="A1177" s="386"/>
      <c r="B1177" s="458"/>
      <c r="C1177" s="458"/>
      <c r="D1177" s="386"/>
      <c r="E1177" s="386"/>
      <c r="F1177" s="386"/>
      <c r="G1177" s="386"/>
      <c r="H1177" s="386"/>
      <c r="I1177"/>
      <c r="J1177"/>
      <c r="K1177"/>
      <c r="L1177"/>
      <c r="M1177"/>
      <c r="N1177"/>
      <c r="O1177"/>
      <c r="P1177"/>
      <c r="Q1177"/>
      <c r="R1177"/>
    </row>
    <row r="1178" spans="1:18" s="7" customFormat="1">
      <c r="A1178" s="386"/>
      <c r="B1178" s="458"/>
      <c r="C1178" s="458"/>
      <c r="D1178" s="386"/>
      <c r="E1178" s="386"/>
      <c r="F1178" s="386"/>
      <c r="G1178" s="386"/>
      <c r="H1178" s="386"/>
      <c r="I1178"/>
      <c r="J1178"/>
      <c r="K1178"/>
      <c r="L1178"/>
      <c r="M1178"/>
      <c r="N1178"/>
      <c r="O1178"/>
      <c r="P1178"/>
      <c r="Q1178"/>
      <c r="R1178"/>
    </row>
    <row r="1179" spans="1:18" s="7" customFormat="1">
      <c r="A1179" s="386"/>
      <c r="B1179" s="458"/>
      <c r="C1179" s="458"/>
      <c r="D1179" s="386"/>
      <c r="E1179" s="386"/>
      <c r="F1179" s="386"/>
      <c r="G1179" s="386"/>
      <c r="H1179" s="386"/>
      <c r="I1179"/>
      <c r="J1179"/>
      <c r="K1179"/>
      <c r="L1179"/>
      <c r="M1179"/>
      <c r="N1179"/>
      <c r="O1179"/>
      <c r="P1179"/>
      <c r="Q1179"/>
      <c r="R1179"/>
    </row>
    <row r="1180" spans="1:18" s="7" customFormat="1">
      <c r="A1180" s="386"/>
      <c r="B1180" s="458"/>
      <c r="C1180" s="458"/>
      <c r="D1180" s="386"/>
      <c r="E1180" s="386"/>
      <c r="F1180" s="386"/>
      <c r="G1180" s="386"/>
      <c r="H1180" s="386"/>
      <c r="I1180"/>
      <c r="J1180"/>
      <c r="K1180"/>
      <c r="L1180"/>
      <c r="M1180"/>
      <c r="N1180"/>
      <c r="O1180"/>
      <c r="P1180"/>
      <c r="Q1180"/>
      <c r="R1180"/>
    </row>
    <row r="1181" spans="1:18" s="7" customFormat="1">
      <c r="A1181" s="386"/>
      <c r="B1181" s="458"/>
      <c r="C1181" s="458"/>
      <c r="D1181" s="386"/>
      <c r="E1181" s="386"/>
      <c r="F1181" s="386"/>
      <c r="G1181" s="386"/>
      <c r="H1181" s="386"/>
      <c r="I1181"/>
      <c r="J1181"/>
      <c r="K1181"/>
      <c r="L1181"/>
      <c r="M1181"/>
      <c r="N1181"/>
      <c r="O1181"/>
      <c r="P1181"/>
      <c r="Q1181"/>
      <c r="R1181"/>
    </row>
    <row r="1182" spans="1:18" s="7" customFormat="1">
      <c r="A1182" s="386"/>
      <c r="B1182" s="458"/>
      <c r="C1182" s="458"/>
      <c r="D1182" s="386"/>
      <c r="E1182" s="386"/>
      <c r="F1182" s="386"/>
      <c r="G1182" s="386"/>
      <c r="H1182" s="386"/>
      <c r="I1182"/>
      <c r="J1182"/>
      <c r="K1182"/>
      <c r="L1182"/>
      <c r="M1182"/>
      <c r="N1182"/>
      <c r="O1182"/>
      <c r="P1182"/>
      <c r="Q1182"/>
      <c r="R1182"/>
    </row>
    <row r="1183" spans="1:18" s="7" customFormat="1">
      <c r="A1183" s="386"/>
      <c r="B1183" s="458"/>
      <c r="C1183" s="458"/>
      <c r="D1183" s="386"/>
      <c r="E1183" s="386"/>
      <c r="F1183" s="386"/>
      <c r="G1183" s="386"/>
      <c r="H1183" s="386"/>
      <c r="I1183"/>
      <c r="J1183"/>
      <c r="K1183"/>
      <c r="L1183"/>
      <c r="M1183"/>
      <c r="N1183"/>
      <c r="O1183"/>
      <c r="P1183"/>
      <c r="Q1183"/>
      <c r="R1183"/>
    </row>
    <row r="1184" spans="1:18" s="7" customFormat="1">
      <c r="A1184" s="386"/>
      <c r="B1184" s="458"/>
      <c r="C1184" s="458"/>
      <c r="D1184" s="386"/>
      <c r="E1184" s="386"/>
      <c r="F1184" s="386"/>
      <c r="G1184" s="386"/>
      <c r="H1184" s="386"/>
      <c r="I1184"/>
      <c r="J1184"/>
      <c r="K1184"/>
      <c r="L1184"/>
      <c r="M1184"/>
      <c r="N1184"/>
      <c r="O1184"/>
      <c r="P1184"/>
      <c r="Q1184"/>
      <c r="R1184"/>
    </row>
    <row r="1185" spans="1:18" s="7" customFormat="1">
      <c r="A1185" s="386"/>
      <c r="B1185" s="458"/>
      <c r="C1185" s="458"/>
      <c r="D1185" s="386"/>
      <c r="E1185" s="386"/>
      <c r="F1185" s="386"/>
      <c r="G1185" s="386"/>
      <c r="H1185" s="386"/>
      <c r="I1185"/>
      <c r="J1185"/>
      <c r="K1185"/>
      <c r="L1185"/>
      <c r="M1185"/>
      <c r="N1185"/>
      <c r="O1185"/>
      <c r="P1185"/>
      <c r="Q1185"/>
      <c r="R1185"/>
    </row>
    <row r="1186" spans="1:18" s="7" customFormat="1">
      <c r="A1186" s="386"/>
      <c r="B1186" s="458"/>
      <c r="C1186" s="458"/>
      <c r="D1186" s="386"/>
      <c r="E1186" s="386"/>
      <c r="F1186" s="386"/>
      <c r="G1186" s="386"/>
      <c r="H1186" s="386"/>
      <c r="I1186"/>
      <c r="J1186"/>
      <c r="K1186"/>
      <c r="L1186"/>
      <c r="M1186"/>
      <c r="N1186"/>
      <c r="O1186"/>
      <c r="P1186"/>
      <c r="Q1186"/>
      <c r="R1186"/>
    </row>
    <row r="1187" spans="1:18" s="7" customFormat="1">
      <c r="A1187" s="386"/>
      <c r="B1187" s="458"/>
      <c r="C1187" s="458"/>
      <c r="D1187" s="386"/>
      <c r="E1187" s="386"/>
      <c r="F1187" s="386"/>
      <c r="G1187" s="386"/>
      <c r="H1187" s="386"/>
      <c r="I1187"/>
      <c r="J1187"/>
      <c r="K1187"/>
      <c r="L1187"/>
      <c r="M1187"/>
      <c r="N1187"/>
      <c r="O1187"/>
      <c r="P1187"/>
      <c r="Q1187"/>
      <c r="R1187"/>
    </row>
    <row r="1188" spans="1:18" s="7" customFormat="1">
      <c r="A1188" s="386"/>
      <c r="B1188" s="458"/>
      <c r="C1188" s="458"/>
      <c r="D1188" s="386"/>
      <c r="E1188" s="386"/>
      <c r="F1188" s="386"/>
      <c r="G1188" s="386"/>
      <c r="H1188" s="386"/>
      <c r="I1188"/>
      <c r="J1188"/>
      <c r="K1188"/>
      <c r="L1188"/>
      <c r="M1188"/>
      <c r="N1188"/>
      <c r="O1188"/>
      <c r="P1188"/>
      <c r="Q1188"/>
      <c r="R1188"/>
    </row>
    <row r="1189" spans="1:18" s="7" customFormat="1">
      <c r="A1189" s="386"/>
      <c r="B1189" s="458"/>
      <c r="C1189" s="458"/>
      <c r="D1189" s="386"/>
      <c r="E1189" s="386"/>
      <c r="F1189" s="386"/>
      <c r="G1189" s="386"/>
      <c r="H1189" s="386"/>
      <c r="I1189"/>
      <c r="J1189"/>
      <c r="K1189"/>
      <c r="L1189"/>
      <c r="M1189"/>
      <c r="N1189"/>
      <c r="O1189"/>
      <c r="P1189"/>
      <c r="Q1189"/>
      <c r="R1189"/>
    </row>
    <row r="1190" spans="1:18" s="7" customFormat="1">
      <c r="A1190" s="386"/>
      <c r="B1190" s="458"/>
      <c r="C1190" s="458"/>
      <c r="D1190" s="386"/>
      <c r="E1190" s="386"/>
      <c r="F1190" s="386"/>
      <c r="G1190" s="386"/>
      <c r="H1190" s="386"/>
      <c r="I1190"/>
      <c r="J1190"/>
      <c r="K1190"/>
      <c r="L1190"/>
      <c r="M1190"/>
      <c r="N1190"/>
      <c r="O1190"/>
      <c r="P1190"/>
      <c r="Q1190"/>
      <c r="R1190"/>
    </row>
    <row r="1191" spans="1:18" s="7" customFormat="1">
      <c r="A1191" s="386"/>
      <c r="B1191" s="458"/>
      <c r="C1191" s="458"/>
      <c r="D1191" s="386"/>
      <c r="E1191" s="386"/>
      <c r="F1191" s="386"/>
      <c r="G1191" s="386"/>
      <c r="H1191" s="386"/>
      <c r="I1191"/>
      <c r="J1191"/>
      <c r="K1191"/>
      <c r="L1191"/>
      <c r="M1191"/>
      <c r="N1191"/>
      <c r="O1191"/>
      <c r="P1191"/>
      <c r="Q1191"/>
      <c r="R1191"/>
    </row>
    <row r="1192" spans="1:18" s="7" customFormat="1">
      <c r="A1192" s="386"/>
      <c r="B1192" s="458"/>
      <c r="C1192" s="458"/>
      <c r="D1192" s="386"/>
      <c r="E1192" s="386"/>
      <c r="F1192" s="386"/>
      <c r="G1192" s="386"/>
      <c r="H1192" s="386"/>
      <c r="I1192"/>
      <c r="J1192"/>
      <c r="K1192"/>
      <c r="L1192"/>
      <c r="M1192"/>
      <c r="N1192"/>
      <c r="O1192"/>
      <c r="P1192"/>
      <c r="Q1192"/>
      <c r="R1192"/>
    </row>
    <row r="1193" spans="1:18" s="7" customFormat="1">
      <c r="A1193" s="386"/>
      <c r="B1193" s="458"/>
      <c r="C1193" s="458"/>
      <c r="D1193" s="386"/>
      <c r="E1193" s="386"/>
      <c r="F1193" s="386"/>
      <c r="G1193" s="386"/>
      <c r="H1193" s="386"/>
      <c r="I1193"/>
      <c r="J1193"/>
      <c r="K1193"/>
      <c r="L1193"/>
      <c r="M1193"/>
      <c r="N1193"/>
      <c r="O1193"/>
      <c r="P1193"/>
      <c r="Q1193"/>
      <c r="R1193"/>
    </row>
    <row r="1194" spans="1:18" s="7" customFormat="1">
      <c r="A1194" s="386"/>
      <c r="B1194" s="458"/>
      <c r="C1194" s="458"/>
      <c r="D1194" s="386"/>
      <c r="E1194" s="386"/>
      <c r="F1194" s="386"/>
      <c r="G1194" s="386"/>
      <c r="H1194" s="386"/>
      <c r="I1194"/>
      <c r="J1194"/>
      <c r="K1194"/>
      <c r="L1194"/>
      <c r="M1194"/>
      <c r="N1194"/>
      <c r="O1194"/>
      <c r="P1194"/>
      <c r="Q1194"/>
      <c r="R1194"/>
    </row>
    <row r="1195" spans="1:18" s="7" customFormat="1">
      <c r="A1195" s="386"/>
      <c r="B1195" s="458"/>
      <c r="C1195" s="458"/>
      <c r="D1195" s="386"/>
      <c r="E1195" s="386"/>
      <c r="F1195" s="386"/>
      <c r="G1195" s="386"/>
      <c r="H1195" s="386"/>
      <c r="I1195"/>
      <c r="J1195"/>
      <c r="K1195"/>
      <c r="L1195"/>
      <c r="M1195"/>
      <c r="N1195"/>
      <c r="O1195"/>
      <c r="P1195"/>
      <c r="Q1195"/>
      <c r="R1195"/>
    </row>
    <row r="1196" spans="1:18" s="7" customFormat="1">
      <c r="A1196" s="386"/>
      <c r="B1196" s="458"/>
      <c r="C1196" s="458"/>
      <c r="D1196" s="386"/>
      <c r="E1196" s="386"/>
      <c r="F1196" s="386"/>
      <c r="G1196" s="386"/>
      <c r="H1196" s="386"/>
      <c r="I1196"/>
      <c r="J1196"/>
      <c r="K1196"/>
      <c r="L1196"/>
      <c r="M1196"/>
      <c r="N1196"/>
      <c r="O1196"/>
      <c r="P1196"/>
      <c r="Q1196"/>
      <c r="R1196"/>
    </row>
    <row r="1197" spans="1:18" s="7" customFormat="1">
      <c r="A1197" s="386"/>
      <c r="B1197" s="458"/>
      <c r="C1197" s="458"/>
      <c r="D1197" s="386"/>
      <c r="E1197" s="386"/>
      <c r="F1197" s="386"/>
      <c r="G1197" s="386"/>
      <c r="H1197" s="386"/>
      <c r="I1197"/>
      <c r="J1197"/>
      <c r="K1197"/>
      <c r="L1197"/>
      <c r="M1197"/>
      <c r="N1197"/>
      <c r="O1197"/>
      <c r="P1197"/>
      <c r="Q1197"/>
      <c r="R1197"/>
    </row>
    <row r="1198" spans="1:18" s="7" customFormat="1">
      <c r="A1198" s="386"/>
      <c r="B1198" s="458"/>
      <c r="C1198" s="458"/>
      <c r="D1198" s="386"/>
      <c r="E1198" s="386"/>
      <c r="F1198" s="386"/>
      <c r="G1198" s="386"/>
      <c r="H1198" s="386"/>
      <c r="I1198"/>
      <c r="J1198"/>
      <c r="K1198"/>
      <c r="L1198"/>
      <c r="M1198"/>
      <c r="N1198"/>
      <c r="O1198"/>
      <c r="P1198"/>
      <c r="Q1198"/>
      <c r="R1198"/>
    </row>
    <row r="1199" spans="1:18" s="7" customFormat="1">
      <c r="A1199" s="386"/>
      <c r="B1199" s="458"/>
      <c r="C1199" s="458"/>
      <c r="D1199" s="386"/>
      <c r="E1199" s="386"/>
      <c r="F1199" s="386"/>
      <c r="G1199" s="386"/>
      <c r="H1199" s="386"/>
      <c r="I1199"/>
      <c r="J1199"/>
      <c r="K1199"/>
      <c r="L1199"/>
      <c r="M1199"/>
      <c r="N1199"/>
      <c r="O1199"/>
      <c r="P1199"/>
      <c r="Q1199"/>
      <c r="R1199"/>
    </row>
    <row r="1200" spans="1:18" s="7" customFormat="1">
      <c r="A1200" s="386"/>
      <c r="B1200" s="458"/>
      <c r="C1200" s="458"/>
      <c r="D1200" s="386"/>
      <c r="E1200" s="386"/>
      <c r="F1200" s="386"/>
      <c r="G1200" s="386"/>
      <c r="H1200" s="386"/>
      <c r="I1200"/>
      <c r="J1200"/>
      <c r="K1200"/>
      <c r="L1200"/>
      <c r="M1200"/>
      <c r="N1200"/>
      <c r="O1200"/>
      <c r="P1200"/>
      <c r="Q1200"/>
      <c r="R1200"/>
    </row>
    <row r="1201" spans="1:18" s="7" customFormat="1">
      <c r="A1201" s="386"/>
      <c r="B1201" s="458"/>
      <c r="C1201" s="458"/>
      <c r="D1201" s="386"/>
      <c r="E1201" s="386"/>
      <c r="F1201" s="386"/>
      <c r="G1201" s="386"/>
      <c r="H1201" s="386"/>
      <c r="I1201"/>
      <c r="J1201"/>
      <c r="K1201"/>
      <c r="L1201"/>
      <c r="M1201"/>
      <c r="N1201"/>
      <c r="O1201"/>
      <c r="P1201"/>
      <c r="Q1201"/>
      <c r="R1201"/>
    </row>
    <row r="1202" spans="1:18" s="7" customFormat="1">
      <c r="A1202" s="386"/>
      <c r="B1202" s="458"/>
      <c r="C1202" s="458"/>
      <c r="D1202" s="386"/>
      <c r="E1202" s="386"/>
      <c r="F1202" s="386"/>
      <c r="G1202" s="386"/>
      <c r="H1202" s="386"/>
      <c r="I1202"/>
      <c r="J1202"/>
      <c r="K1202"/>
      <c r="L1202"/>
      <c r="M1202"/>
      <c r="N1202"/>
      <c r="O1202"/>
      <c r="P1202"/>
      <c r="Q1202"/>
      <c r="R1202"/>
    </row>
    <row r="1203" spans="1:18" s="7" customFormat="1">
      <c r="A1203" s="386"/>
      <c r="B1203" s="458"/>
      <c r="C1203" s="458"/>
      <c r="D1203" s="386"/>
      <c r="E1203" s="386"/>
      <c r="F1203" s="386"/>
      <c r="G1203" s="386"/>
      <c r="H1203" s="386"/>
      <c r="I1203"/>
      <c r="J1203"/>
      <c r="K1203"/>
      <c r="L1203"/>
      <c r="M1203"/>
      <c r="N1203"/>
      <c r="O1203"/>
      <c r="P1203"/>
      <c r="Q1203"/>
      <c r="R1203"/>
    </row>
    <row r="1204" spans="1:18" s="7" customFormat="1">
      <c r="A1204" s="386"/>
      <c r="B1204" s="458"/>
      <c r="C1204" s="458"/>
      <c r="D1204" s="386"/>
      <c r="E1204" s="386"/>
      <c r="F1204" s="386"/>
      <c r="G1204" s="386"/>
      <c r="H1204" s="386"/>
      <c r="I1204"/>
      <c r="J1204"/>
      <c r="K1204"/>
      <c r="L1204"/>
      <c r="M1204"/>
      <c r="N1204"/>
      <c r="O1204"/>
      <c r="P1204"/>
      <c r="Q1204"/>
      <c r="R1204"/>
    </row>
    <row r="1205" spans="1:18" s="7" customFormat="1">
      <c r="A1205" s="386"/>
      <c r="B1205" s="458"/>
      <c r="C1205" s="458"/>
      <c r="D1205" s="386"/>
      <c r="E1205" s="386"/>
      <c r="F1205" s="386"/>
      <c r="G1205" s="386"/>
      <c r="H1205" s="386"/>
      <c r="I1205"/>
      <c r="J1205"/>
      <c r="K1205"/>
      <c r="L1205"/>
      <c r="M1205"/>
      <c r="N1205"/>
      <c r="O1205"/>
      <c r="P1205"/>
      <c r="Q1205"/>
      <c r="R1205"/>
    </row>
    <row r="1206" spans="1:18" s="7" customFormat="1">
      <c r="A1206" s="386"/>
      <c r="B1206" s="458"/>
      <c r="C1206" s="458"/>
      <c r="D1206" s="386"/>
      <c r="E1206" s="386"/>
      <c r="F1206" s="386"/>
      <c r="G1206" s="386"/>
      <c r="H1206" s="386"/>
      <c r="I1206"/>
      <c r="J1206"/>
      <c r="K1206"/>
      <c r="L1206"/>
      <c r="M1206"/>
      <c r="N1206"/>
      <c r="O1206"/>
      <c r="P1206"/>
      <c r="Q1206"/>
      <c r="R1206"/>
    </row>
    <row r="1207" spans="1:18" s="7" customFormat="1">
      <c r="A1207" s="386"/>
      <c r="B1207" s="458"/>
      <c r="C1207" s="458"/>
      <c r="D1207" s="386"/>
      <c r="E1207" s="386"/>
      <c r="F1207" s="386"/>
      <c r="G1207" s="386"/>
      <c r="H1207" s="386"/>
      <c r="I1207"/>
      <c r="J1207"/>
      <c r="K1207"/>
      <c r="L1207"/>
      <c r="M1207"/>
      <c r="N1207"/>
      <c r="O1207"/>
      <c r="P1207"/>
      <c r="Q1207"/>
      <c r="R1207"/>
    </row>
    <row r="1208" spans="1:18" s="7" customFormat="1">
      <c r="A1208" s="386"/>
      <c r="B1208" s="458"/>
      <c r="C1208" s="458"/>
      <c r="D1208" s="386"/>
      <c r="E1208" s="386"/>
      <c r="F1208" s="386"/>
      <c r="G1208" s="386"/>
      <c r="H1208" s="386"/>
      <c r="I1208"/>
      <c r="J1208"/>
      <c r="K1208"/>
      <c r="L1208"/>
      <c r="M1208"/>
      <c r="N1208"/>
      <c r="O1208"/>
      <c r="P1208"/>
      <c r="Q1208"/>
      <c r="R1208"/>
    </row>
    <row r="1209" spans="1:18" s="7" customFormat="1">
      <c r="A1209" s="386"/>
      <c r="B1209" s="458"/>
      <c r="C1209" s="458"/>
      <c r="D1209" s="386"/>
      <c r="E1209" s="386"/>
      <c r="F1209" s="386"/>
      <c r="G1209" s="386"/>
      <c r="H1209" s="386"/>
      <c r="I1209"/>
      <c r="J1209"/>
      <c r="K1209"/>
      <c r="L1209"/>
      <c r="M1209"/>
      <c r="N1209"/>
      <c r="O1209"/>
      <c r="P1209"/>
      <c r="Q1209"/>
      <c r="R1209"/>
    </row>
    <row r="1210" spans="1:18" s="7" customFormat="1">
      <c r="A1210" s="386"/>
      <c r="B1210" s="458"/>
      <c r="C1210" s="458"/>
      <c r="D1210" s="386"/>
      <c r="E1210" s="386"/>
      <c r="F1210" s="386"/>
      <c r="G1210" s="386"/>
      <c r="H1210" s="386"/>
      <c r="I1210"/>
      <c r="J1210"/>
      <c r="K1210"/>
      <c r="L1210"/>
      <c r="M1210"/>
      <c r="N1210"/>
      <c r="O1210"/>
      <c r="P1210"/>
      <c r="Q1210"/>
      <c r="R1210"/>
    </row>
    <row r="1211" spans="1:18" s="7" customFormat="1">
      <c r="A1211" s="386"/>
      <c r="B1211" s="458"/>
      <c r="C1211" s="458"/>
      <c r="D1211" s="386"/>
      <c r="E1211" s="386"/>
      <c r="F1211" s="386"/>
      <c r="G1211" s="386"/>
      <c r="H1211" s="386"/>
      <c r="I1211"/>
      <c r="J1211"/>
      <c r="K1211"/>
      <c r="L1211"/>
      <c r="M1211"/>
      <c r="N1211"/>
      <c r="O1211"/>
      <c r="P1211"/>
      <c r="Q1211"/>
      <c r="R1211"/>
    </row>
    <row r="1212" spans="1:18" s="7" customFormat="1">
      <c r="A1212" s="386"/>
      <c r="B1212" s="458"/>
      <c r="C1212" s="458"/>
      <c r="D1212" s="386"/>
      <c r="E1212" s="386"/>
      <c r="F1212" s="386"/>
      <c r="G1212" s="386"/>
      <c r="H1212" s="386"/>
      <c r="I1212"/>
      <c r="J1212"/>
      <c r="K1212"/>
      <c r="L1212"/>
      <c r="M1212"/>
      <c r="N1212"/>
      <c r="O1212"/>
      <c r="P1212"/>
      <c r="Q1212"/>
      <c r="R1212"/>
    </row>
    <row r="1213" spans="1:18" s="7" customFormat="1">
      <c r="A1213" s="386"/>
      <c r="B1213" s="458"/>
      <c r="C1213" s="458"/>
      <c r="D1213" s="386"/>
      <c r="E1213" s="386"/>
      <c r="F1213" s="386"/>
      <c r="G1213" s="386"/>
      <c r="H1213" s="386"/>
      <c r="I1213"/>
      <c r="J1213"/>
      <c r="K1213"/>
      <c r="L1213"/>
      <c r="M1213"/>
      <c r="N1213"/>
      <c r="O1213"/>
      <c r="P1213"/>
      <c r="Q1213"/>
      <c r="R1213"/>
    </row>
    <row r="1214" spans="1:18" s="7" customFormat="1">
      <c r="A1214" s="386"/>
      <c r="B1214" s="458"/>
      <c r="C1214" s="458"/>
      <c r="D1214" s="386"/>
      <c r="E1214" s="386"/>
      <c r="F1214" s="386"/>
      <c r="G1214" s="386"/>
      <c r="H1214" s="386"/>
      <c r="I1214"/>
      <c r="J1214"/>
      <c r="K1214"/>
      <c r="L1214"/>
      <c r="M1214"/>
      <c r="N1214"/>
      <c r="O1214"/>
      <c r="P1214"/>
      <c r="Q1214"/>
      <c r="R1214"/>
    </row>
    <row r="1215" spans="1:18" s="7" customFormat="1">
      <c r="A1215" s="386"/>
      <c r="B1215" s="458"/>
      <c r="C1215" s="458"/>
      <c r="D1215" s="386"/>
      <c r="E1215" s="386"/>
      <c r="F1215" s="386"/>
      <c r="G1215" s="386"/>
      <c r="H1215" s="386"/>
      <c r="I1215"/>
      <c r="J1215"/>
      <c r="K1215"/>
      <c r="L1215"/>
      <c r="M1215"/>
      <c r="N1215"/>
      <c r="O1215"/>
      <c r="P1215"/>
      <c r="Q1215"/>
      <c r="R1215"/>
    </row>
    <row r="1216" spans="1:18" s="7" customFormat="1">
      <c r="A1216" s="386"/>
      <c r="B1216" s="458"/>
      <c r="C1216" s="458"/>
      <c r="D1216" s="386"/>
      <c r="E1216" s="386"/>
      <c r="F1216" s="386"/>
      <c r="G1216" s="386"/>
      <c r="H1216" s="386"/>
      <c r="I1216"/>
      <c r="J1216"/>
      <c r="K1216"/>
      <c r="L1216"/>
      <c r="M1216"/>
      <c r="N1216"/>
      <c r="O1216"/>
      <c r="P1216"/>
      <c r="Q1216"/>
      <c r="R1216"/>
    </row>
    <row r="1217" spans="1:18" s="7" customFormat="1">
      <c r="A1217" s="386"/>
      <c r="B1217" s="458"/>
      <c r="C1217" s="458"/>
      <c r="D1217" s="386"/>
      <c r="E1217" s="386"/>
      <c r="F1217" s="386"/>
      <c r="G1217" s="386"/>
      <c r="H1217" s="386"/>
      <c r="I1217"/>
      <c r="J1217"/>
      <c r="K1217"/>
      <c r="L1217"/>
      <c r="M1217"/>
      <c r="N1217"/>
      <c r="O1217"/>
      <c r="P1217"/>
      <c r="Q1217"/>
      <c r="R1217"/>
    </row>
    <row r="1218" spans="1:18" s="7" customFormat="1">
      <c r="A1218" s="386"/>
      <c r="B1218" s="458"/>
      <c r="C1218" s="458"/>
      <c r="D1218" s="386"/>
      <c r="E1218" s="386"/>
      <c r="F1218" s="386"/>
      <c r="G1218" s="386"/>
      <c r="H1218" s="386"/>
      <c r="I1218"/>
      <c r="J1218"/>
      <c r="K1218"/>
      <c r="L1218"/>
      <c r="M1218"/>
      <c r="N1218"/>
      <c r="O1218"/>
      <c r="P1218"/>
      <c r="Q1218"/>
      <c r="R1218"/>
    </row>
    <row r="1219" spans="1:18" s="7" customFormat="1">
      <c r="A1219" s="386"/>
      <c r="B1219" s="458"/>
      <c r="C1219" s="458"/>
      <c r="D1219" s="386"/>
      <c r="E1219" s="386"/>
      <c r="F1219" s="386"/>
      <c r="G1219" s="386"/>
      <c r="H1219" s="386"/>
      <c r="I1219"/>
      <c r="J1219"/>
      <c r="K1219"/>
      <c r="L1219"/>
      <c r="M1219"/>
      <c r="N1219"/>
      <c r="O1219"/>
      <c r="P1219"/>
      <c r="Q1219"/>
      <c r="R1219"/>
    </row>
    <row r="1220" spans="1:18" s="7" customFormat="1">
      <c r="A1220" s="386"/>
      <c r="B1220" s="458"/>
      <c r="C1220" s="458"/>
      <c r="D1220" s="386"/>
      <c r="E1220" s="386"/>
      <c r="F1220" s="386"/>
      <c r="G1220" s="386"/>
      <c r="H1220" s="386"/>
      <c r="I1220"/>
      <c r="J1220"/>
      <c r="K1220"/>
      <c r="L1220"/>
      <c r="M1220"/>
      <c r="N1220"/>
      <c r="O1220"/>
      <c r="P1220"/>
      <c r="Q1220"/>
      <c r="R1220"/>
    </row>
    <row r="1221" spans="1:18" s="7" customFormat="1">
      <c r="A1221" s="386"/>
      <c r="B1221" s="458"/>
      <c r="C1221" s="458"/>
      <c r="D1221" s="386"/>
      <c r="E1221" s="386"/>
      <c r="F1221" s="386"/>
      <c r="G1221" s="386"/>
      <c r="H1221" s="386"/>
      <c r="I1221"/>
      <c r="J1221"/>
      <c r="K1221"/>
      <c r="L1221"/>
      <c r="M1221"/>
      <c r="N1221"/>
      <c r="O1221"/>
      <c r="P1221"/>
      <c r="Q1221"/>
      <c r="R1221"/>
    </row>
    <row r="1222" spans="1:18" s="7" customFormat="1">
      <c r="A1222" s="386"/>
      <c r="B1222" s="458"/>
      <c r="C1222" s="458"/>
      <c r="D1222" s="386"/>
      <c r="E1222" s="386"/>
      <c r="F1222" s="386"/>
      <c r="G1222" s="386"/>
      <c r="H1222" s="386"/>
      <c r="I1222"/>
      <c r="J1222"/>
      <c r="K1222"/>
      <c r="L1222"/>
      <c r="M1222"/>
      <c r="N1222"/>
      <c r="O1222"/>
      <c r="P1222"/>
      <c r="Q1222"/>
      <c r="R1222"/>
    </row>
    <row r="1223" spans="1:18" s="7" customFormat="1">
      <c r="A1223" s="386"/>
      <c r="B1223" s="458"/>
      <c r="C1223" s="458"/>
      <c r="D1223" s="386"/>
      <c r="E1223" s="386"/>
      <c r="F1223" s="386"/>
      <c r="G1223" s="386"/>
      <c r="H1223" s="386"/>
      <c r="I1223"/>
      <c r="J1223"/>
      <c r="K1223"/>
      <c r="L1223"/>
      <c r="M1223"/>
      <c r="N1223"/>
      <c r="O1223"/>
      <c r="P1223"/>
      <c r="Q1223"/>
      <c r="R1223"/>
    </row>
    <row r="1224" spans="1:18" s="7" customFormat="1">
      <c r="A1224" s="386"/>
      <c r="B1224" s="458"/>
      <c r="C1224" s="458"/>
      <c r="D1224" s="386"/>
      <c r="E1224" s="386"/>
      <c r="F1224" s="386"/>
      <c r="G1224" s="386"/>
      <c r="H1224" s="386"/>
      <c r="I1224"/>
      <c r="J1224"/>
      <c r="K1224"/>
      <c r="L1224"/>
      <c r="M1224"/>
      <c r="N1224"/>
      <c r="O1224"/>
      <c r="P1224"/>
      <c r="Q1224"/>
      <c r="R1224"/>
    </row>
    <row r="1225" spans="1:18" s="7" customFormat="1">
      <c r="A1225" s="386"/>
      <c r="B1225" s="458"/>
      <c r="C1225" s="458"/>
      <c r="D1225" s="386"/>
      <c r="E1225" s="386"/>
      <c r="F1225" s="386"/>
      <c r="G1225" s="386"/>
      <c r="H1225" s="386"/>
      <c r="I1225"/>
      <c r="J1225"/>
      <c r="K1225"/>
      <c r="L1225"/>
      <c r="M1225"/>
      <c r="N1225"/>
      <c r="O1225"/>
      <c r="P1225"/>
      <c r="Q1225"/>
      <c r="R1225"/>
    </row>
    <row r="1226" spans="1:18" s="7" customFormat="1">
      <c r="A1226" s="386"/>
      <c r="B1226" s="458"/>
      <c r="C1226" s="458"/>
      <c r="D1226" s="386"/>
      <c r="E1226" s="386"/>
      <c r="F1226" s="386"/>
      <c r="G1226" s="386"/>
      <c r="H1226" s="386"/>
      <c r="I1226"/>
      <c r="J1226"/>
      <c r="K1226"/>
      <c r="L1226"/>
      <c r="M1226"/>
      <c r="N1226"/>
      <c r="O1226"/>
      <c r="P1226"/>
      <c r="Q1226"/>
      <c r="R1226"/>
    </row>
    <row r="1227" spans="1:18" s="7" customFormat="1">
      <c r="A1227" s="386"/>
      <c r="B1227" s="458"/>
      <c r="C1227" s="458"/>
      <c r="D1227" s="386"/>
      <c r="E1227" s="386"/>
      <c r="F1227" s="386"/>
      <c r="G1227" s="386"/>
      <c r="H1227" s="386"/>
      <c r="I1227"/>
      <c r="J1227"/>
      <c r="K1227"/>
      <c r="L1227"/>
      <c r="M1227"/>
      <c r="N1227"/>
      <c r="O1227"/>
      <c r="P1227"/>
      <c r="Q1227"/>
      <c r="R1227"/>
    </row>
    <row r="1228" spans="1:18" s="7" customFormat="1">
      <c r="A1228" s="386"/>
      <c r="B1228" s="458"/>
      <c r="C1228" s="458"/>
      <c r="D1228" s="386"/>
      <c r="E1228" s="386"/>
      <c r="F1228" s="386"/>
      <c r="G1228" s="386"/>
      <c r="H1228" s="386"/>
      <c r="I1228"/>
      <c r="J1228"/>
      <c r="K1228"/>
      <c r="L1228"/>
      <c r="M1228"/>
      <c r="N1228"/>
      <c r="O1228"/>
      <c r="P1228"/>
      <c r="Q1228"/>
      <c r="R1228"/>
    </row>
    <row r="1229" spans="1:18" s="7" customFormat="1">
      <c r="A1229" s="386"/>
      <c r="B1229" s="458"/>
      <c r="C1229" s="458"/>
      <c r="D1229" s="386"/>
      <c r="E1229" s="386"/>
      <c r="F1229" s="386"/>
      <c r="G1229" s="386"/>
      <c r="H1229" s="386"/>
      <c r="I1229"/>
      <c r="J1229"/>
      <c r="K1229"/>
      <c r="L1229"/>
      <c r="M1229"/>
      <c r="N1229"/>
      <c r="O1229"/>
      <c r="P1229"/>
      <c r="Q1229"/>
      <c r="R1229"/>
    </row>
    <row r="1230" spans="1:18" s="7" customFormat="1">
      <c r="A1230" s="386"/>
      <c r="B1230" s="458"/>
      <c r="C1230" s="458"/>
      <c r="D1230" s="386"/>
      <c r="E1230" s="386"/>
      <c r="F1230" s="386"/>
      <c r="G1230" s="386"/>
      <c r="H1230" s="386"/>
      <c r="I1230"/>
      <c r="J1230"/>
      <c r="K1230"/>
      <c r="L1230"/>
      <c r="M1230"/>
      <c r="N1230"/>
      <c r="O1230"/>
      <c r="P1230"/>
      <c r="Q1230"/>
      <c r="R1230"/>
    </row>
    <row r="1231" spans="1:18" s="7" customFormat="1">
      <c r="A1231" s="386"/>
      <c r="B1231" s="458"/>
      <c r="C1231" s="458"/>
      <c r="D1231" s="386"/>
      <c r="E1231" s="386"/>
      <c r="F1231" s="386"/>
      <c r="G1231" s="386"/>
      <c r="H1231" s="386"/>
      <c r="I1231"/>
      <c r="J1231"/>
      <c r="K1231"/>
      <c r="L1231"/>
      <c r="M1231"/>
      <c r="N1231"/>
      <c r="O1231"/>
      <c r="P1231"/>
      <c r="Q1231"/>
      <c r="R1231"/>
    </row>
    <row r="1232" spans="1:18" s="7" customFormat="1">
      <c r="A1232" s="386"/>
      <c r="B1232" s="458"/>
      <c r="C1232" s="458"/>
      <c r="D1232" s="386"/>
      <c r="E1232" s="386"/>
      <c r="F1232" s="386"/>
      <c r="G1232" s="386"/>
      <c r="H1232" s="386"/>
      <c r="I1232"/>
      <c r="J1232"/>
      <c r="K1232"/>
      <c r="L1232"/>
      <c r="M1232"/>
      <c r="N1232"/>
      <c r="O1232"/>
      <c r="P1232"/>
      <c r="Q1232"/>
      <c r="R1232"/>
    </row>
    <row r="1233" spans="1:18" s="7" customFormat="1">
      <c r="A1233" s="386"/>
      <c r="B1233" s="458"/>
      <c r="C1233" s="458"/>
      <c r="D1233" s="386"/>
      <c r="E1233" s="386"/>
      <c r="F1233" s="386"/>
      <c r="G1233" s="386"/>
      <c r="H1233" s="386"/>
      <c r="I1233"/>
      <c r="J1233"/>
      <c r="K1233"/>
      <c r="L1233"/>
      <c r="M1233"/>
      <c r="N1233"/>
      <c r="O1233"/>
      <c r="P1233"/>
      <c r="Q1233"/>
      <c r="R1233"/>
    </row>
    <row r="1234" spans="1:18" s="7" customFormat="1">
      <c r="A1234" s="386"/>
      <c r="B1234" s="458"/>
      <c r="C1234" s="458"/>
      <c r="D1234" s="386"/>
      <c r="E1234" s="386"/>
      <c r="F1234" s="386"/>
      <c r="G1234" s="386"/>
      <c r="H1234" s="386"/>
      <c r="I1234"/>
      <c r="J1234"/>
      <c r="K1234"/>
      <c r="L1234"/>
      <c r="M1234"/>
      <c r="N1234"/>
      <c r="O1234"/>
      <c r="P1234"/>
      <c r="Q1234"/>
      <c r="R1234"/>
    </row>
    <row r="1235" spans="1:18" s="7" customFormat="1">
      <c r="A1235" s="386"/>
      <c r="B1235" s="458"/>
      <c r="C1235" s="458"/>
      <c r="D1235" s="386"/>
      <c r="E1235" s="386"/>
      <c r="F1235" s="386"/>
      <c r="G1235" s="386"/>
      <c r="H1235" s="386"/>
      <c r="I1235"/>
      <c r="J1235"/>
      <c r="K1235"/>
      <c r="L1235"/>
      <c r="M1235"/>
      <c r="N1235"/>
      <c r="O1235"/>
      <c r="P1235"/>
      <c r="Q1235"/>
      <c r="R1235"/>
    </row>
    <row r="1236" spans="1:18" s="7" customFormat="1">
      <c r="A1236" s="386"/>
      <c r="B1236" s="458"/>
      <c r="C1236" s="458"/>
      <c r="D1236" s="386"/>
      <c r="E1236" s="386"/>
      <c r="F1236" s="386"/>
      <c r="G1236" s="386"/>
      <c r="H1236" s="386"/>
      <c r="I1236"/>
      <c r="J1236"/>
      <c r="K1236"/>
      <c r="L1236"/>
      <c r="M1236"/>
      <c r="N1236"/>
      <c r="O1236"/>
      <c r="P1236"/>
      <c r="Q1236"/>
      <c r="R1236"/>
    </row>
    <row r="1237" spans="1:18" s="7" customFormat="1">
      <c r="A1237" s="386"/>
      <c r="B1237" s="458"/>
      <c r="C1237" s="458"/>
      <c r="D1237" s="386"/>
      <c r="E1237" s="386"/>
      <c r="F1237" s="386"/>
      <c r="G1237" s="386"/>
      <c r="H1237" s="386"/>
      <c r="I1237"/>
      <c r="J1237"/>
      <c r="K1237"/>
      <c r="L1237"/>
      <c r="M1237"/>
      <c r="N1237"/>
      <c r="O1237"/>
      <c r="P1237"/>
      <c r="Q1237"/>
      <c r="R1237"/>
    </row>
    <row r="1238" spans="1:18" s="7" customFormat="1">
      <c r="A1238" s="386"/>
      <c r="B1238" s="458"/>
      <c r="C1238" s="458"/>
      <c r="D1238" s="386"/>
      <c r="E1238" s="386"/>
      <c r="F1238" s="386"/>
      <c r="G1238" s="386"/>
      <c r="H1238" s="386"/>
      <c r="I1238"/>
      <c r="J1238"/>
      <c r="K1238"/>
      <c r="L1238"/>
      <c r="M1238"/>
      <c r="N1238"/>
      <c r="O1238"/>
      <c r="P1238"/>
      <c r="Q1238"/>
      <c r="R1238"/>
    </row>
    <row r="1239" spans="1:18" s="7" customFormat="1">
      <c r="A1239" s="386"/>
      <c r="B1239" s="458"/>
      <c r="C1239" s="458"/>
      <c r="D1239" s="386"/>
      <c r="E1239" s="386"/>
      <c r="F1239" s="386"/>
      <c r="G1239" s="386"/>
      <c r="H1239" s="386"/>
      <c r="I1239"/>
      <c r="J1239"/>
      <c r="K1239"/>
      <c r="L1239"/>
      <c r="M1239"/>
      <c r="N1239"/>
      <c r="O1239"/>
      <c r="P1239"/>
      <c r="Q1239"/>
      <c r="R1239"/>
    </row>
    <row r="1240" spans="1:18" s="7" customFormat="1">
      <c r="A1240" s="386"/>
      <c r="B1240" s="458"/>
      <c r="C1240" s="458"/>
      <c r="D1240" s="386"/>
      <c r="E1240" s="386"/>
      <c r="F1240" s="386"/>
      <c r="G1240" s="386"/>
      <c r="H1240" s="386"/>
      <c r="I1240"/>
      <c r="J1240"/>
      <c r="K1240"/>
      <c r="L1240"/>
      <c r="M1240"/>
      <c r="N1240"/>
      <c r="O1240"/>
      <c r="P1240"/>
      <c r="Q1240"/>
      <c r="R1240"/>
    </row>
    <row r="1241" spans="1:18" s="7" customFormat="1">
      <c r="A1241" s="386"/>
      <c r="B1241" s="458"/>
      <c r="C1241" s="458"/>
      <c r="D1241" s="386"/>
      <c r="E1241" s="386"/>
      <c r="F1241" s="386"/>
      <c r="G1241" s="386"/>
      <c r="H1241" s="386"/>
      <c r="I1241"/>
      <c r="J1241"/>
      <c r="K1241"/>
      <c r="L1241"/>
      <c r="M1241"/>
      <c r="N1241"/>
      <c r="O1241"/>
      <c r="P1241"/>
      <c r="Q1241"/>
      <c r="R1241"/>
    </row>
    <row r="1242" spans="1:18" s="7" customFormat="1">
      <c r="A1242" s="386"/>
      <c r="B1242" s="458"/>
      <c r="C1242" s="458"/>
      <c r="D1242" s="386"/>
      <c r="E1242" s="386"/>
      <c r="F1242" s="386"/>
      <c r="G1242" s="386"/>
      <c r="H1242" s="386"/>
      <c r="I1242"/>
      <c r="J1242"/>
      <c r="K1242"/>
      <c r="L1242"/>
      <c r="M1242"/>
      <c r="N1242"/>
      <c r="O1242"/>
      <c r="P1242"/>
      <c r="Q1242"/>
      <c r="R1242"/>
    </row>
    <row r="1243" spans="1:18" s="7" customFormat="1">
      <c r="A1243" s="386"/>
      <c r="B1243" s="458"/>
      <c r="C1243" s="458"/>
      <c r="D1243" s="386"/>
      <c r="E1243" s="386"/>
      <c r="F1243" s="386"/>
      <c r="G1243" s="386"/>
      <c r="H1243" s="386"/>
      <c r="I1243"/>
      <c r="J1243"/>
      <c r="K1243"/>
      <c r="L1243"/>
      <c r="M1243"/>
      <c r="N1243"/>
      <c r="O1243"/>
      <c r="P1243"/>
      <c r="Q1243"/>
      <c r="R1243"/>
    </row>
    <row r="1244" spans="1:18" s="7" customFormat="1">
      <c r="A1244" s="386"/>
      <c r="B1244" s="458"/>
      <c r="C1244" s="458"/>
      <c r="D1244" s="386"/>
      <c r="E1244" s="386"/>
      <c r="F1244" s="386"/>
      <c r="G1244" s="386"/>
      <c r="H1244" s="386"/>
      <c r="I1244"/>
      <c r="J1244"/>
      <c r="K1244"/>
      <c r="L1244"/>
      <c r="M1244"/>
      <c r="N1244"/>
      <c r="O1244"/>
      <c r="P1244"/>
      <c r="Q1244"/>
      <c r="R1244"/>
    </row>
    <row r="1245" spans="1:18" s="7" customFormat="1">
      <c r="A1245" s="386"/>
      <c r="B1245" s="458"/>
      <c r="C1245" s="458"/>
      <c r="D1245" s="386"/>
      <c r="E1245" s="386"/>
      <c r="F1245" s="386"/>
      <c r="G1245" s="386"/>
      <c r="H1245" s="386"/>
      <c r="I1245"/>
      <c r="J1245"/>
      <c r="K1245"/>
      <c r="L1245"/>
      <c r="M1245"/>
      <c r="N1245"/>
      <c r="O1245"/>
      <c r="P1245"/>
      <c r="Q1245"/>
      <c r="R1245"/>
    </row>
    <row r="1246" spans="1:18" s="7" customFormat="1">
      <c r="A1246" s="386"/>
      <c r="B1246" s="458"/>
      <c r="C1246" s="458"/>
      <c r="D1246" s="386"/>
      <c r="E1246" s="386"/>
      <c r="F1246" s="386"/>
      <c r="G1246" s="386"/>
      <c r="H1246" s="386"/>
      <c r="I1246"/>
      <c r="J1246"/>
      <c r="K1246"/>
      <c r="L1246"/>
      <c r="M1246"/>
      <c r="N1246"/>
      <c r="O1246"/>
      <c r="P1246"/>
      <c r="Q1246"/>
      <c r="R1246"/>
    </row>
    <row r="1247" spans="1:18" s="7" customFormat="1">
      <c r="A1247" s="386"/>
      <c r="B1247" s="458"/>
      <c r="C1247" s="458"/>
      <c r="D1247" s="386"/>
      <c r="E1247" s="386"/>
      <c r="F1247" s="386"/>
      <c r="G1247" s="386"/>
      <c r="H1247" s="386"/>
      <c r="I1247"/>
      <c r="J1247"/>
      <c r="K1247"/>
      <c r="L1247"/>
      <c r="M1247"/>
      <c r="N1247"/>
      <c r="O1247"/>
      <c r="P1247"/>
      <c r="Q1247"/>
      <c r="R1247"/>
    </row>
    <row r="1248" spans="1:18" s="7" customFormat="1">
      <c r="A1248" s="386"/>
      <c r="B1248" s="458"/>
      <c r="C1248" s="458"/>
      <c r="D1248" s="386"/>
      <c r="E1248" s="386"/>
      <c r="F1248" s="386"/>
      <c r="G1248" s="386"/>
      <c r="H1248" s="386"/>
      <c r="I1248"/>
      <c r="J1248"/>
      <c r="K1248"/>
      <c r="L1248"/>
      <c r="M1248"/>
      <c r="N1248"/>
      <c r="O1248"/>
      <c r="P1248"/>
      <c r="Q1248"/>
      <c r="R1248"/>
    </row>
    <row r="1249" spans="1:18" s="7" customFormat="1">
      <c r="A1249" s="386"/>
      <c r="B1249" s="458"/>
      <c r="C1249" s="458"/>
      <c r="D1249" s="386"/>
      <c r="E1249" s="386"/>
      <c r="F1249" s="386"/>
      <c r="G1249" s="386"/>
      <c r="H1249" s="386"/>
      <c r="I1249"/>
      <c r="J1249"/>
      <c r="K1249"/>
      <c r="L1249"/>
      <c r="M1249"/>
      <c r="N1249"/>
      <c r="O1249"/>
      <c r="P1249"/>
      <c r="Q1249"/>
      <c r="R1249"/>
    </row>
    <row r="1250" spans="1:18" s="7" customFormat="1">
      <c r="A1250" s="386"/>
      <c r="B1250" s="458"/>
      <c r="C1250" s="458"/>
      <c r="D1250" s="386"/>
      <c r="E1250" s="386"/>
      <c r="F1250" s="386"/>
      <c r="G1250" s="386"/>
      <c r="H1250" s="386"/>
      <c r="I1250"/>
      <c r="J1250"/>
      <c r="K1250"/>
      <c r="L1250"/>
      <c r="M1250"/>
      <c r="N1250"/>
      <c r="O1250"/>
      <c r="P1250"/>
      <c r="Q1250"/>
      <c r="R1250"/>
    </row>
    <row r="1251" spans="1:18" s="7" customFormat="1">
      <c r="A1251" s="386"/>
      <c r="B1251" s="458"/>
      <c r="C1251" s="458"/>
      <c r="D1251" s="386"/>
      <c r="E1251" s="386"/>
      <c r="F1251" s="386"/>
      <c r="G1251" s="386"/>
      <c r="H1251" s="386"/>
      <c r="I1251"/>
      <c r="J1251"/>
      <c r="K1251"/>
      <c r="L1251"/>
      <c r="M1251"/>
      <c r="N1251"/>
      <c r="O1251"/>
      <c r="P1251"/>
      <c r="Q1251"/>
      <c r="R1251"/>
    </row>
    <row r="1252" spans="1:18" s="7" customFormat="1">
      <c r="A1252" s="386"/>
      <c r="B1252" s="458"/>
      <c r="C1252" s="458"/>
      <c r="D1252" s="386"/>
      <c r="E1252" s="386"/>
      <c r="F1252" s="386"/>
      <c r="G1252" s="386"/>
      <c r="H1252" s="386"/>
      <c r="I1252"/>
      <c r="J1252"/>
      <c r="K1252"/>
      <c r="L1252"/>
      <c r="M1252"/>
      <c r="N1252"/>
      <c r="O1252"/>
      <c r="P1252"/>
      <c r="Q1252"/>
      <c r="R1252"/>
    </row>
    <row r="1253" spans="1:18" s="7" customFormat="1">
      <c r="A1253" s="386"/>
      <c r="B1253" s="458"/>
      <c r="C1253" s="458"/>
      <c r="D1253" s="386"/>
      <c r="E1253" s="386"/>
      <c r="F1253" s="386"/>
      <c r="G1253" s="386"/>
      <c r="H1253" s="386"/>
      <c r="I1253"/>
      <c r="J1253"/>
      <c r="K1253"/>
      <c r="L1253"/>
      <c r="M1253"/>
      <c r="N1253"/>
      <c r="O1253"/>
      <c r="P1253"/>
      <c r="Q1253"/>
      <c r="R1253"/>
    </row>
    <row r="1254" spans="1:18" s="7" customFormat="1">
      <c r="A1254" s="386"/>
      <c r="B1254" s="458"/>
      <c r="C1254" s="458"/>
      <c r="D1254" s="386"/>
      <c r="E1254" s="386"/>
      <c r="F1254" s="386"/>
      <c r="G1254" s="386"/>
      <c r="H1254" s="386"/>
      <c r="I1254"/>
      <c r="J1254"/>
      <c r="K1254"/>
      <c r="L1254"/>
      <c r="M1254"/>
      <c r="N1254"/>
      <c r="O1254"/>
      <c r="P1254"/>
      <c r="Q1254"/>
      <c r="R1254"/>
    </row>
    <row r="1255" spans="1:18" s="7" customFormat="1">
      <c r="A1255" s="386"/>
      <c r="B1255" s="458"/>
      <c r="C1255" s="458"/>
      <c r="D1255" s="386"/>
      <c r="E1255" s="386"/>
      <c r="F1255" s="386"/>
      <c r="G1255" s="386"/>
      <c r="H1255" s="386"/>
      <c r="I1255"/>
      <c r="J1255"/>
      <c r="K1255"/>
      <c r="L1255"/>
      <c r="M1255"/>
      <c r="N1255"/>
      <c r="O1255"/>
      <c r="P1255"/>
      <c r="Q1255"/>
      <c r="R1255"/>
    </row>
    <row r="1256" spans="1:18" s="7" customFormat="1">
      <c r="A1256" s="386"/>
      <c r="B1256" s="458"/>
      <c r="C1256" s="458"/>
      <c r="D1256" s="386"/>
      <c r="E1256" s="386"/>
      <c r="F1256" s="386"/>
      <c r="G1256" s="386"/>
      <c r="H1256" s="386"/>
      <c r="I1256"/>
      <c r="J1256"/>
      <c r="K1256"/>
      <c r="L1256"/>
      <c r="M1256"/>
      <c r="N1256"/>
      <c r="O1256"/>
      <c r="P1256"/>
      <c r="Q1256"/>
      <c r="R1256"/>
    </row>
    <row r="1257" spans="1:18" s="7" customFormat="1">
      <c r="A1257" s="386"/>
      <c r="B1257" s="458"/>
      <c r="C1257" s="458"/>
      <c r="D1257" s="386"/>
      <c r="E1257" s="386"/>
      <c r="F1257" s="386"/>
      <c r="G1257" s="386"/>
      <c r="H1257" s="386"/>
      <c r="I1257"/>
      <c r="J1257"/>
      <c r="K1257"/>
      <c r="L1257"/>
      <c r="M1257"/>
      <c r="N1257"/>
      <c r="O1257"/>
      <c r="P1257"/>
      <c r="Q1257"/>
      <c r="R1257"/>
    </row>
    <row r="1258" spans="1:18" s="7" customFormat="1">
      <c r="A1258" s="386"/>
      <c r="B1258" s="458"/>
      <c r="C1258" s="458"/>
      <c r="D1258" s="386"/>
      <c r="E1258" s="386"/>
      <c r="F1258" s="386"/>
      <c r="G1258" s="386"/>
      <c r="H1258" s="386"/>
      <c r="I1258"/>
      <c r="J1258"/>
      <c r="K1258"/>
      <c r="L1258"/>
      <c r="M1258"/>
      <c r="N1258"/>
      <c r="O1258"/>
      <c r="P1258"/>
      <c r="Q1258"/>
      <c r="R1258"/>
    </row>
    <row r="1259" spans="1:18" s="7" customFormat="1">
      <c r="A1259" s="386"/>
      <c r="B1259" s="458"/>
      <c r="C1259" s="458"/>
      <c r="D1259" s="386"/>
      <c r="E1259" s="386"/>
      <c r="F1259" s="386"/>
      <c r="G1259" s="386"/>
      <c r="H1259" s="386"/>
      <c r="I1259"/>
      <c r="J1259"/>
      <c r="K1259"/>
      <c r="L1259"/>
      <c r="M1259"/>
      <c r="N1259"/>
      <c r="O1259"/>
      <c r="P1259"/>
      <c r="Q1259"/>
      <c r="R1259"/>
    </row>
    <row r="1260" spans="1:18" s="7" customFormat="1">
      <c r="A1260" s="386"/>
      <c r="B1260" s="458"/>
      <c r="C1260" s="458"/>
      <c r="D1260" s="386"/>
      <c r="E1260" s="386"/>
      <c r="F1260" s="386"/>
      <c r="G1260" s="386"/>
      <c r="H1260" s="386"/>
      <c r="I1260"/>
      <c r="J1260"/>
      <c r="K1260"/>
      <c r="L1260"/>
      <c r="M1260"/>
      <c r="N1260"/>
      <c r="O1260"/>
      <c r="P1260"/>
      <c r="Q1260"/>
      <c r="R1260"/>
    </row>
    <row r="1261" spans="1:18" s="7" customFormat="1">
      <c r="A1261" s="386"/>
      <c r="B1261" s="458"/>
      <c r="C1261" s="458"/>
      <c r="D1261" s="386"/>
      <c r="E1261" s="386"/>
      <c r="F1261" s="386"/>
      <c r="G1261" s="386"/>
      <c r="H1261" s="386"/>
      <c r="I1261"/>
      <c r="J1261"/>
      <c r="K1261"/>
      <c r="L1261"/>
      <c r="M1261"/>
      <c r="N1261"/>
      <c r="O1261"/>
      <c r="P1261"/>
      <c r="Q1261"/>
      <c r="R1261"/>
    </row>
    <row r="1262" spans="1:18" s="7" customFormat="1">
      <c r="A1262" s="386"/>
      <c r="B1262" s="458"/>
      <c r="C1262" s="458"/>
      <c r="D1262" s="386"/>
      <c r="E1262" s="386"/>
      <c r="F1262" s="386"/>
      <c r="G1262" s="386"/>
      <c r="H1262" s="386"/>
      <c r="I1262"/>
      <c r="J1262"/>
      <c r="K1262"/>
      <c r="L1262"/>
      <c r="M1262"/>
      <c r="N1262"/>
      <c r="O1262"/>
      <c r="P1262"/>
      <c r="Q1262"/>
      <c r="R1262"/>
    </row>
    <row r="1263" spans="1:18" s="7" customFormat="1">
      <c r="A1263" s="386"/>
      <c r="B1263" s="458"/>
      <c r="C1263" s="458"/>
      <c r="D1263" s="386"/>
      <c r="E1263" s="386"/>
      <c r="F1263" s="386"/>
      <c r="G1263" s="386"/>
      <c r="H1263" s="386"/>
      <c r="I1263"/>
      <c r="J1263"/>
      <c r="K1263"/>
      <c r="L1263"/>
      <c r="M1263"/>
      <c r="N1263"/>
      <c r="O1263"/>
      <c r="P1263"/>
      <c r="Q1263"/>
      <c r="R1263"/>
    </row>
    <row r="1264" spans="1:18" s="7" customFormat="1">
      <c r="A1264" s="386"/>
      <c r="B1264" s="458"/>
      <c r="C1264" s="458"/>
      <c r="D1264" s="386"/>
      <c r="E1264" s="386"/>
      <c r="F1264" s="386"/>
      <c r="G1264" s="386"/>
      <c r="H1264" s="386"/>
      <c r="I1264"/>
      <c r="J1264"/>
      <c r="K1264"/>
      <c r="L1264"/>
      <c r="M1264"/>
      <c r="N1264"/>
      <c r="O1264"/>
      <c r="P1264"/>
      <c r="Q1264"/>
      <c r="R1264"/>
    </row>
    <row r="1265" spans="1:18" s="7" customFormat="1">
      <c r="A1265" s="386"/>
      <c r="B1265" s="458"/>
      <c r="C1265" s="458"/>
      <c r="D1265" s="386"/>
      <c r="E1265" s="386"/>
      <c r="F1265" s="386"/>
      <c r="G1265" s="386"/>
      <c r="H1265" s="386"/>
      <c r="I1265"/>
      <c r="J1265"/>
      <c r="K1265"/>
      <c r="L1265"/>
      <c r="M1265"/>
      <c r="N1265"/>
      <c r="O1265"/>
      <c r="P1265"/>
      <c r="Q1265"/>
      <c r="R1265"/>
    </row>
    <row r="1266" spans="1:18" s="7" customFormat="1">
      <c r="A1266" s="386"/>
      <c r="B1266" s="458"/>
      <c r="C1266" s="458"/>
      <c r="D1266" s="386"/>
      <c r="E1266" s="386"/>
      <c r="F1266" s="386"/>
      <c r="G1266" s="386"/>
      <c r="H1266" s="386"/>
      <c r="I1266"/>
      <c r="J1266"/>
      <c r="K1266"/>
      <c r="L1266"/>
      <c r="M1266"/>
      <c r="N1266"/>
      <c r="O1266"/>
      <c r="P1266"/>
      <c r="Q1266"/>
      <c r="R1266"/>
    </row>
    <row r="1267" spans="1:18" s="7" customFormat="1">
      <c r="A1267" s="386"/>
      <c r="B1267" s="458"/>
      <c r="C1267" s="458"/>
      <c r="D1267" s="386"/>
      <c r="E1267" s="386"/>
      <c r="F1267" s="386"/>
      <c r="G1267" s="386"/>
      <c r="H1267" s="386"/>
      <c r="I1267"/>
      <c r="J1267"/>
      <c r="K1267"/>
      <c r="L1267"/>
      <c r="M1267"/>
      <c r="N1267"/>
      <c r="O1267"/>
      <c r="P1267"/>
      <c r="Q1267"/>
      <c r="R1267"/>
    </row>
    <row r="1268" spans="1:18" s="7" customFormat="1">
      <c r="A1268" s="386"/>
      <c r="B1268" s="458"/>
      <c r="C1268" s="458"/>
      <c r="D1268" s="386"/>
      <c r="E1268" s="386"/>
      <c r="F1268" s="386"/>
      <c r="G1268" s="386"/>
      <c r="H1268" s="386"/>
      <c r="I1268"/>
      <c r="J1268"/>
      <c r="K1268"/>
      <c r="L1268"/>
      <c r="M1268"/>
      <c r="N1268"/>
      <c r="O1268"/>
      <c r="P1268"/>
      <c r="Q1268"/>
      <c r="R1268"/>
    </row>
    <row r="1269" spans="1:18" s="7" customFormat="1">
      <c r="A1269" s="386"/>
      <c r="B1269" s="458"/>
      <c r="C1269" s="458"/>
      <c r="D1269" s="386"/>
      <c r="E1269" s="386"/>
      <c r="F1269" s="386"/>
      <c r="G1269" s="386"/>
      <c r="H1269" s="386"/>
      <c r="I1269"/>
      <c r="J1269"/>
      <c r="K1269"/>
      <c r="L1269"/>
      <c r="M1269"/>
      <c r="N1269"/>
      <c r="O1269"/>
      <c r="P1269"/>
      <c r="Q1269"/>
      <c r="R1269"/>
    </row>
    <row r="1270" spans="1:18" s="7" customFormat="1">
      <c r="A1270" s="386"/>
      <c r="B1270" s="458"/>
      <c r="C1270" s="458"/>
      <c r="D1270" s="386"/>
      <c r="E1270" s="386"/>
      <c r="F1270" s="386"/>
      <c r="G1270" s="386"/>
      <c r="H1270" s="386"/>
      <c r="I1270"/>
      <c r="J1270"/>
      <c r="K1270"/>
      <c r="L1270"/>
      <c r="M1270"/>
      <c r="N1270"/>
      <c r="O1270"/>
      <c r="P1270"/>
      <c r="Q1270"/>
      <c r="R1270"/>
    </row>
    <row r="1271" spans="1:18" s="7" customFormat="1">
      <c r="A1271" s="386"/>
      <c r="B1271" s="458"/>
      <c r="C1271" s="458"/>
      <c r="D1271" s="386"/>
      <c r="E1271" s="386"/>
      <c r="F1271" s="386"/>
      <c r="G1271" s="386"/>
      <c r="H1271" s="386"/>
      <c r="I1271"/>
      <c r="J1271"/>
      <c r="K1271"/>
      <c r="L1271"/>
      <c r="M1271"/>
      <c r="N1271"/>
      <c r="O1271"/>
      <c r="P1271"/>
      <c r="Q1271"/>
      <c r="R1271"/>
    </row>
    <row r="1272" spans="1:18" s="7" customFormat="1">
      <c r="A1272" s="386"/>
      <c r="B1272" s="458"/>
      <c r="C1272" s="458"/>
      <c r="D1272" s="386"/>
      <c r="E1272" s="386"/>
      <c r="F1272" s="386"/>
      <c r="G1272" s="386"/>
      <c r="H1272" s="386"/>
      <c r="I1272"/>
      <c r="J1272"/>
      <c r="K1272"/>
      <c r="L1272"/>
      <c r="M1272"/>
      <c r="N1272"/>
      <c r="O1272"/>
      <c r="P1272"/>
      <c r="Q1272"/>
      <c r="R1272"/>
    </row>
    <row r="1273" spans="1:18" s="7" customFormat="1">
      <c r="A1273" s="386"/>
      <c r="B1273" s="458"/>
      <c r="C1273" s="458"/>
      <c r="D1273" s="386"/>
      <c r="E1273" s="386"/>
      <c r="F1273" s="386"/>
      <c r="G1273" s="386"/>
      <c r="H1273" s="386"/>
      <c r="I1273"/>
      <c r="J1273"/>
      <c r="K1273"/>
      <c r="L1273"/>
      <c r="M1273"/>
      <c r="N1273"/>
      <c r="O1273"/>
      <c r="P1273"/>
      <c r="Q1273"/>
      <c r="R1273"/>
    </row>
    <row r="1274" spans="1:18" s="7" customFormat="1">
      <c r="A1274" s="386"/>
      <c r="B1274" s="458"/>
      <c r="C1274" s="458"/>
      <c r="D1274" s="386"/>
      <c r="E1274" s="386"/>
      <c r="F1274" s="386"/>
      <c r="G1274" s="386"/>
      <c r="H1274" s="386"/>
      <c r="I1274"/>
      <c r="J1274"/>
      <c r="K1274"/>
      <c r="L1274"/>
      <c r="M1274"/>
      <c r="N1274"/>
      <c r="O1274"/>
      <c r="P1274"/>
      <c r="Q1274"/>
      <c r="R1274"/>
    </row>
    <row r="1275" spans="1:18" s="7" customFormat="1">
      <c r="A1275" s="386"/>
      <c r="B1275" s="458"/>
      <c r="C1275" s="458"/>
      <c r="D1275" s="386"/>
      <c r="E1275" s="386"/>
      <c r="F1275" s="386"/>
      <c r="G1275" s="386"/>
      <c r="H1275" s="386"/>
      <c r="I1275"/>
      <c r="J1275"/>
      <c r="K1275"/>
      <c r="L1275"/>
      <c r="M1275"/>
      <c r="N1275"/>
      <c r="O1275"/>
      <c r="P1275"/>
      <c r="Q1275"/>
      <c r="R1275"/>
    </row>
    <row r="1276" spans="1:18" s="7" customFormat="1">
      <c r="A1276" s="386"/>
      <c r="B1276" s="458"/>
      <c r="C1276" s="458"/>
      <c r="D1276" s="386"/>
      <c r="E1276" s="386"/>
      <c r="F1276" s="386"/>
      <c r="G1276" s="386"/>
      <c r="H1276" s="386"/>
      <c r="I1276"/>
      <c r="J1276"/>
      <c r="K1276"/>
      <c r="L1276"/>
      <c r="M1276"/>
      <c r="N1276"/>
      <c r="O1276"/>
      <c r="P1276"/>
      <c r="Q1276"/>
      <c r="R1276"/>
    </row>
    <row r="1277" spans="1:18" s="7" customFormat="1">
      <c r="A1277" s="386"/>
      <c r="B1277" s="458"/>
      <c r="C1277" s="458"/>
      <c r="D1277" s="386"/>
      <c r="E1277" s="386"/>
      <c r="F1277" s="386"/>
      <c r="G1277" s="386"/>
      <c r="H1277" s="386"/>
      <c r="I1277"/>
      <c r="J1277"/>
      <c r="K1277"/>
      <c r="L1277"/>
      <c r="M1277"/>
      <c r="N1277"/>
      <c r="O1277"/>
      <c r="P1277"/>
      <c r="Q1277"/>
      <c r="R1277"/>
    </row>
    <row r="1278" spans="1:18" s="7" customFormat="1">
      <c r="A1278" s="386"/>
      <c r="B1278" s="458"/>
      <c r="C1278" s="458"/>
      <c r="D1278" s="386"/>
      <c r="E1278" s="386"/>
      <c r="F1278" s="386"/>
      <c r="G1278" s="386"/>
      <c r="H1278" s="386"/>
      <c r="I1278"/>
      <c r="J1278"/>
      <c r="K1278"/>
      <c r="L1278"/>
      <c r="M1278"/>
      <c r="N1278"/>
      <c r="O1278"/>
      <c r="P1278"/>
      <c r="Q1278"/>
      <c r="R1278"/>
    </row>
    <row r="1279" spans="1:18" s="7" customFormat="1">
      <c r="A1279" s="386"/>
      <c r="B1279" s="458"/>
      <c r="C1279" s="458"/>
      <c r="D1279" s="386"/>
      <c r="E1279" s="386"/>
      <c r="F1279" s="386"/>
      <c r="G1279" s="386"/>
      <c r="H1279" s="386"/>
      <c r="I1279"/>
      <c r="J1279"/>
      <c r="K1279"/>
      <c r="L1279"/>
      <c r="M1279"/>
      <c r="N1279"/>
      <c r="O1279"/>
      <c r="P1279"/>
      <c r="Q1279"/>
      <c r="R1279"/>
    </row>
    <row r="1280" spans="1:18" s="7" customFormat="1">
      <c r="A1280" s="386"/>
      <c r="B1280" s="458"/>
      <c r="C1280" s="458"/>
      <c r="D1280" s="386"/>
      <c r="E1280" s="386"/>
      <c r="F1280" s="386"/>
      <c r="G1280" s="386"/>
      <c r="H1280" s="386"/>
      <c r="I1280"/>
      <c r="J1280"/>
      <c r="K1280"/>
      <c r="L1280"/>
      <c r="M1280"/>
      <c r="N1280"/>
      <c r="O1280"/>
      <c r="P1280"/>
      <c r="Q1280"/>
      <c r="R1280"/>
    </row>
    <row r="1281" spans="1:18" s="7" customFormat="1">
      <c r="A1281" s="386"/>
      <c r="B1281" s="458"/>
      <c r="C1281" s="458"/>
      <c r="D1281" s="386"/>
      <c r="E1281" s="386"/>
      <c r="F1281" s="386"/>
      <c r="G1281" s="386"/>
      <c r="H1281" s="386"/>
      <c r="I1281"/>
      <c r="J1281"/>
      <c r="K1281"/>
      <c r="L1281"/>
      <c r="M1281"/>
      <c r="N1281"/>
      <c r="O1281"/>
      <c r="P1281"/>
      <c r="Q1281"/>
      <c r="R1281"/>
    </row>
    <row r="1282" spans="1:18" s="7" customFormat="1">
      <c r="A1282" s="386"/>
      <c r="B1282" s="458"/>
      <c r="C1282" s="458"/>
      <c r="D1282" s="386"/>
      <c r="E1282" s="386"/>
      <c r="F1282" s="386"/>
      <c r="G1282" s="386"/>
      <c r="H1282" s="386"/>
      <c r="I1282"/>
      <c r="J1282"/>
      <c r="K1282"/>
      <c r="L1282"/>
      <c r="M1282"/>
      <c r="N1282"/>
      <c r="O1282"/>
      <c r="P1282"/>
      <c r="Q1282"/>
      <c r="R1282"/>
    </row>
    <row r="1283" spans="1:18" s="7" customFormat="1">
      <c r="A1283" s="386"/>
      <c r="B1283" s="458"/>
      <c r="C1283" s="458"/>
      <c r="D1283" s="386"/>
      <c r="E1283" s="386"/>
      <c r="F1283" s="386"/>
      <c r="G1283" s="386"/>
      <c r="H1283" s="386"/>
      <c r="I1283"/>
      <c r="J1283"/>
      <c r="K1283"/>
      <c r="L1283"/>
      <c r="M1283"/>
      <c r="N1283"/>
      <c r="O1283"/>
      <c r="P1283"/>
      <c r="Q1283"/>
      <c r="R1283"/>
    </row>
    <row r="1284" spans="1:18" s="7" customFormat="1">
      <c r="A1284" s="386"/>
      <c r="B1284" s="458"/>
      <c r="C1284" s="458"/>
      <c r="D1284" s="386"/>
      <c r="E1284" s="386"/>
      <c r="F1284" s="386"/>
      <c r="G1284" s="386"/>
      <c r="H1284" s="386"/>
      <c r="I1284"/>
      <c r="J1284"/>
      <c r="K1284"/>
      <c r="L1284"/>
      <c r="M1284"/>
      <c r="N1284"/>
      <c r="O1284"/>
      <c r="P1284"/>
      <c r="Q1284"/>
      <c r="R1284"/>
    </row>
    <row r="1285" spans="1:18" s="7" customFormat="1">
      <c r="A1285" s="386"/>
      <c r="B1285" s="458"/>
      <c r="C1285" s="458"/>
      <c r="D1285" s="386"/>
      <c r="E1285" s="386"/>
      <c r="F1285" s="386"/>
      <c r="G1285" s="386"/>
      <c r="H1285" s="386"/>
      <c r="I1285"/>
      <c r="J1285"/>
      <c r="K1285"/>
      <c r="L1285"/>
      <c r="M1285"/>
      <c r="N1285"/>
      <c r="O1285"/>
      <c r="P1285"/>
      <c r="Q1285"/>
      <c r="R1285"/>
    </row>
    <row r="1286" spans="1:18" s="7" customFormat="1">
      <c r="A1286" s="386"/>
      <c r="B1286" s="458"/>
      <c r="C1286" s="458"/>
      <c r="D1286" s="386"/>
      <c r="E1286" s="386"/>
      <c r="F1286" s="386"/>
      <c r="G1286" s="386"/>
      <c r="H1286" s="386"/>
      <c r="I1286"/>
      <c r="J1286"/>
      <c r="K1286"/>
      <c r="L1286"/>
      <c r="M1286"/>
      <c r="N1286"/>
      <c r="O1286"/>
      <c r="P1286"/>
      <c r="Q1286"/>
      <c r="R1286"/>
    </row>
    <row r="1287" spans="1:18" s="7" customFormat="1">
      <c r="A1287" s="386"/>
      <c r="B1287" s="458"/>
      <c r="C1287" s="458"/>
      <c r="D1287" s="386"/>
      <c r="E1287" s="386"/>
      <c r="F1287" s="386"/>
      <c r="G1287" s="386"/>
      <c r="H1287" s="386"/>
      <c r="I1287"/>
      <c r="J1287"/>
      <c r="K1287"/>
      <c r="L1287"/>
      <c r="M1287"/>
      <c r="N1287"/>
      <c r="O1287"/>
      <c r="P1287"/>
      <c r="Q1287"/>
      <c r="R1287"/>
    </row>
    <row r="1288" spans="1:18" s="7" customFormat="1">
      <c r="A1288" s="386"/>
      <c r="B1288" s="458"/>
      <c r="C1288" s="458"/>
      <c r="D1288" s="386"/>
      <c r="E1288" s="386"/>
      <c r="F1288" s="386"/>
      <c r="G1288" s="386"/>
      <c r="H1288" s="386"/>
      <c r="I1288"/>
      <c r="J1288"/>
      <c r="K1288"/>
      <c r="L1288"/>
      <c r="M1288"/>
      <c r="N1288"/>
      <c r="O1288"/>
      <c r="P1288"/>
      <c r="Q1288"/>
      <c r="R1288"/>
    </row>
    <row r="1289" spans="1:18" s="7" customFormat="1">
      <c r="A1289" s="386"/>
      <c r="B1289" s="458"/>
      <c r="C1289" s="458"/>
      <c r="D1289" s="386"/>
      <c r="E1289" s="386"/>
      <c r="F1289" s="386"/>
      <c r="G1289" s="386"/>
      <c r="H1289" s="386"/>
      <c r="I1289"/>
      <c r="J1289"/>
      <c r="K1289"/>
      <c r="L1289"/>
      <c r="M1289"/>
      <c r="N1289"/>
      <c r="O1289"/>
      <c r="P1289"/>
      <c r="Q1289"/>
      <c r="R1289"/>
    </row>
    <row r="1290" spans="1:18" s="7" customFormat="1">
      <c r="A1290" s="386"/>
      <c r="B1290" s="458"/>
      <c r="C1290" s="458"/>
      <c r="D1290" s="386"/>
      <c r="E1290" s="386"/>
      <c r="F1290" s="386"/>
      <c r="G1290" s="386"/>
      <c r="H1290" s="386"/>
      <c r="I1290"/>
      <c r="J1290"/>
      <c r="K1290"/>
      <c r="L1290"/>
      <c r="M1290"/>
      <c r="N1290"/>
      <c r="O1290"/>
      <c r="P1290"/>
      <c r="Q1290"/>
      <c r="R1290"/>
    </row>
    <row r="1291" spans="1:18" s="7" customFormat="1">
      <c r="A1291" s="386"/>
      <c r="B1291" s="458"/>
      <c r="C1291" s="458"/>
      <c r="D1291" s="386"/>
      <c r="E1291" s="386"/>
      <c r="F1291" s="386"/>
      <c r="G1291" s="386"/>
      <c r="H1291" s="386"/>
      <c r="I1291"/>
      <c r="J1291"/>
      <c r="K1291"/>
      <c r="L1291"/>
      <c r="M1291"/>
      <c r="N1291"/>
      <c r="O1291"/>
      <c r="P1291"/>
      <c r="Q1291"/>
      <c r="R1291"/>
    </row>
    <row r="1292" spans="1:18" s="7" customFormat="1">
      <c r="A1292" s="386"/>
      <c r="B1292" s="458"/>
      <c r="C1292" s="458"/>
      <c r="D1292" s="386"/>
      <c r="E1292" s="386"/>
      <c r="F1292" s="386"/>
      <c r="G1292" s="386"/>
      <c r="H1292" s="386"/>
      <c r="I1292"/>
      <c r="J1292"/>
      <c r="K1292"/>
      <c r="L1292"/>
      <c r="M1292"/>
      <c r="N1292"/>
      <c r="O1292"/>
      <c r="P1292"/>
      <c r="Q1292"/>
      <c r="R1292"/>
    </row>
    <row r="1293" spans="1:18" s="7" customFormat="1">
      <c r="A1293" s="386"/>
      <c r="B1293" s="458"/>
      <c r="C1293" s="458"/>
      <c r="D1293" s="386"/>
      <c r="E1293" s="386"/>
      <c r="F1293" s="386"/>
      <c r="G1293" s="386"/>
      <c r="H1293" s="386"/>
      <c r="I1293"/>
      <c r="J1293"/>
      <c r="K1293"/>
      <c r="L1293"/>
      <c r="M1293"/>
      <c r="N1293"/>
      <c r="O1293"/>
      <c r="P1293"/>
      <c r="Q1293"/>
      <c r="R1293"/>
    </row>
    <row r="1294" spans="1:18" s="7" customFormat="1">
      <c r="A1294" s="386"/>
      <c r="B1294" s="458"/>
      <c r="C1294" s="458"/>
      <c r="D1294" s="386"/>
      <c r="E1294" s="386"/>
      <c r="F1294" s="386"/>
      <c r="G1294" s="386"/>
      <c r="H1294" s="386"/>
      <c r="I1294"/>
      <c r="J1294"/>
      <c r="K1294"/>
      <c r="L1294"/>
      <c r="M1294"/>
      <c r="N1294"/>
      <c r="O1294"/>
      <c r="P1294"/>
      <c r="Q1294"/>
      <c r="R1294"/>
    </row>
    <row r="1295" spans="1:18" s="7" customFormat="1">
      <c r="A1295" s="386"/>
      <c r="B1295" s="458"/>
      <c r="C1295" s="458"/>
      <c r="D1295" s="386"/>
      <c r="E1295" s="386"/>
      <c r="F1295" s="386"/>
      <c r="G1295" s="386"/>
      <c r="H1295" s="386"/>
      <c r="I1295"/>
      <c r="J1295"/>
      <c r="K1295"/>
      <c r="L1295"/>
      <c r="M1295"/>
      <c r="N1295"/>
      <c r="O1295"/>
      <c r="P1295"/>
      <c r="Q1295"/>
      <c r="R1295"/>
    </row>
    <row r="1296" spans="1:18" s="7" customFormat="1">
      <c r="A1296" s="386"/>
      <c r="B1296" s="458"/>
      <c r="C1296" s="458"/>
      <c r="D1296" s="386"/>
      <c r="E1296" s="386"/>
      <c r="F1296" s="386"/>
      <c r="G1296" s="386"/>
      <c r="H1296" s="386"/>
      <c r="I1296"/>
      <c r="J1296"/>
      <c r="K1296"/>
      <c r="L1296"/>
      <c r="M1296"/>
      <c r="N1296"/>
      <c r="O1296"/>
      <c r="P1296"/>
      <c r="Q1296"/>
      <c r="R1296"/>
    </row>
    <row r="1297" spans="1:18" s="7" customFormat="1">
      <c r="A1297" s="386"/>
      <c r="B1297" s="458"/>
      <c r="C1297" s="458"/>
      <c r="D1297" s="386"/>
      <c r="E1297" s="386"/>
      <c r="F1297" s="386"/>
      <c r="G1297" s="386"/>
      <c r="H1297" s="386"/>
      <c r="I1297"/>
      <c r="J1297"/>
      <c r="K1297"/>
      <c r="L1297"/>
      <c r="M1297"/>
      <c r="N1297"/>
      <c r="O1297"/>
      <c r="P1297"/>
      <c r="Q1297"/>
      <c r="R1297"/>
    </row>
    <row r="1298" spans="1:18" s="7" customFormat="1">
      <c r="A1298" s="386"/>
      <c r="B1298" s="458"/>
      <c r="C1298" s="458"/>
      <c r="D1298" s="386"/>
      <c r="E1298" s="386"/>
      <c r="F1298" s="386"/>
      <c r="G1298" s="386"/>
      <c r="H1298" s="386"/>
      <c r="I1298"/>
      <c r="J1298"/>
      <c r="K1298"/>
      <c r="L1298"/>
      <c r="M1298"/>
      <c r="N1298"/>
      <c r="O1298"/>
      <c r="P1298"/>
      <c r="Q1298"/>
      <c r="R1298"/>
    </row>
    <row r="1299" spans="1:18" s="7" customFormat="1">
      <c r="A1299" s="386"/>
      <c r="B1299" s="458"/>
      <c r="C1299" s="458"/>
      <c r="D1299" s="386"/>
      <c r="E1299" s="386"/>
      <c r="F1299" s="386"/>
      <c r="G1299" s="386"/>
      <c r="H1299" s="386"/>
      <c r="I1299"/>
      <c r="J1299"/>
      <c r="K1299"/>
      <c r="L1299"/>
      <c r="M1299"/>
      <c r="N1299"/>
      <c r="O1299"/>
      <c r="P1299"/>
      <c r="Q1299"/>
      <c r="R1299"/>
    </row>
    <row r="1300" spans="1:18" s="7" customFormat="1">
      <c r="A1300" s="386"/>
      <c r="B1300" s="458"/>
      <c r="C1300" s="458"/>
      <c r="D1300" s="386"/>
      <c r="E1300" s="386"/>
      <c r="F1300" s="386"/>
      <c r="G1300" s="386"/>
      <c r="H1300" s="386"/>
      <c r="I1300"/>
      <c r="J1300"/>
      <c r="K1300"/>
      <c r="L1300"/>
      <c r="M1300"/>
      <c r="N1300"/>
      <c r="O1300"/>
      <c r="P1300"/>
      <c r="Q1300"/>
      <c r="R1300"/>
    </row>
    <row r="1301" spans="1:18" s="7" customFormat="1">
      <c r="A1301" s="386"/>
      <c r="B1301" s="458"/>
      <c r="C1301" s="458"/>
      <c r="D1301" s="386"/>
      <c r="E1301" s="386"/>
      <c r="F1301" s="386"/>
      <c r="G1301" s="386"/>
      <c r="H1301" s="386"/>
      <c r="I1301"/>
      <c r="J1301"/>
      <c r="K1301"/>
      <c r="L1301"/>
      <c r="M1301"/>
      <c r="N1301"/>
      <c r="O1301"/>
      <c r="P1301"/>
      <c r="Q1301"/>
      <c r="R1301"/>
    </row>
    <row r="1302" spans="1:18" s="7" customFormat="1">
      <c r="A1302" s="386"/>
      <c r="B1302" s="458"/>
      <c r="C1302" s="458"/>
      <c r="D1302" s="386"/>
      <c r="E1302" s="386"/>
      <c r="F1302" s="386"/>
      <c r="G1302" s="386"/>
      <c r="H1302" s="386"/>
      <c r="I1302"/>
      <c r="J1302"/>
      <c r="K1302"/>
      <c r="L1302"/>
      <c r="M1302"/>
      <c r="N1302"/>
      <c r="O1302"/>
      <c r="P1302"/>
      <c r="Q1302"/>
      <c r="R1302"/>
    </row>
    <row r="1303" spans="1:18" s="7" customFormat="1">
      <c r="A1303" s="386"/>
      <c r="B1303" s="458"/>
      <c r="C1303" s="458"/>
      <c r="D1303" s="386"/>
      <c r="E1303" s="386"/>
      <c r="F1303" s="386"/>
      <c r="G1303" s="386"/>
      <c r="H1303" s="386"/>
      <c r="I1303"/>
      <c r="J1303"/>
      <c r="K1303"/>
      <c r="L1303"/>
      <c r="M1303"/>
      <c r="N1303"/>
      <c r="O1303"/>
      <c r="P1303"/>
      <c r="Q1303"/>
      <c r="R1303"/>
    </row>
    <row r="1304" spans="1:18" s="7" customFormat="1">
      <c r="A1304" s="386"/>
      <c r="B1304" s="458"/>
      <c r="C1304" s="458"/>
      <c r="D1304" s="386"/>
      <c r="E1304" s="386"/>
      <c r="F1304" s="386"/>
      <c r="G1304" s="386"/>
      <c r="H1304" s="386"/>
      <c r="I1304"/>
      <c r="J1304"/>
      <c r="K1304"/>
      <c r="L1304"/>
      <c r="M1304"/>
      <c r="N1304"/>
      <c r="O1304"/>
      <c r="P1304"/>
      <c r="Q1304"/>
      <c r="R1304"/>
    </row>
    <row r="1305" spans="1:18" s="7" customFormat="1">
      <c r="A1305" s="386"/>
      <c r="B1305" s="458"/>
      <c r="C1305" s="458"/>
      <c r="D1305" s="386"/>
      <c r="E1305" s="386"/>
      <c r="F1305" s="386"/>
      <c r="G1305" s="386"/>
      <c r="H1305" s="386"/>
      <c r="I1305"/>
      <c r="J1305"/>
      <c r="K1305"/>
      <c r="L1305"/>
      <c r="M1305"/>
      <c r="N1305"/>
      <c r="O1305"/>
      <c r="P1305"/>
      <c r="Q1305"/>
      <c r="R1305"/>
    </row>
    <row r="1306" spans="1:18" s="7" customFormat="1">
      <c r="A1306" s="386"/>
      <c r="B1306" s="458"/>
      <c r="C1306" s="458"/>
      <c r="D1306" s="386"/>
      <c r="E1306" s="386"/>
      <c r="F1306" s="386"/>
      <c r="G1306" s="386"/>
      <c r="H1306" s="386"/>
      <c r="I1306"/>
      <c r="J1306"/>
      <c r="K1306"/>
      <c r="L1306"/>
      <c r="M1306"/>
      <c r="N1306"/>
      <c r="O1306"/>
      <c r="P1306"/>
      <c r="Q1306"/>
      <c r="R1306"/>
    </row>
    <row r="1307" spans="1:18" s="7" customFormat="1">
      <c r="A1307" s="386"/>
      <c r="B1307" s="458"/>
      <c r="C1307" s="458"/>
      <c r="D1307" s="386"/>
      <c r="E1307" s="386"/>
      <c r="F1307" s="386"/>
      <c r="G1307" s="386"/>
      <c r="H1307" s="386"/>
      <c r="I1307"/>
      <c r="J1307"/>
      <c r="K1307"/>
      <c r="L1307"/>
      <c r="M1307"/>
      <c r="N1307"/>
      <c r="O1307"/>
      <c r="P1307"/>
      <c r="Q1307"/>
      <c r="R1307"/>
    </row>
    <row r="1308" spans="1:18" s="7" customFormat="1">
      <c r="A1308" s="386"/>
      <c r="B1308" s="458"/>
      <c r="C1308" s="458"/>
      <c r="D1308" s="386"/>
      <c r="E1308" s="386"/>
      <c r="F1308" s="386"/>
      <c r="G1308" s="386"/>
      <c r="H1308" s="386"/>
      <c r="I1308"/>
      <c r="J1308"/>
      <c r="K1308"/>
      <c r="L1308"/>
      <c r="M1308"/>
      <c r="N1308"/>
      <c r="O1308"/>
      <c r="P1308"/>
      <c r="Q1308"/>
      <c r="R1308"/>
    </row>
    <row r="1309" spans="1:18" s="7" customFormat="1">
      <c r="A1309" s="386"/>
      <c r="B1309" s="458"/>
      <c r="C1309" s="458"/>
      <c r="D1309" s="386"/>
      <c r="E1309" s="386"/>
      <c r="F1309" s="386"/>
      <c r="G1309" s="386"/>
      <c r="H1309" s="386"/>
      <c r="I1309"/>
      <c r="J1309"/>
      <c r="K1309"/>
      <c r="L1309"/>
      <c r="M1309"/>
      <c r="N1309"/>
      <c r="O1309"/>
      <c r="P1309"/>
      <c r="Q1309"/>
      <c r="R1309"/>
    </row>
    <row r="1310" spans="1:18" s="7" customFormat="1">
      <c r="A1310" s="386"/>
      <c r="B1310" s="458"/>
      <c r="C1310" s="458"/>
      <c r="D1310" s="386"/>
      <c r="E1310" s="386"/>
      <c r="F1310" s="386"/>
      <c r="G1310" s="386"/>
      <c r="H1310" s="386"/>
      <c r="I1310"/>
      <c r="J1310"/>
      <c r="K1310"/>
      <c r="L1310"/>
      <c r="M1310"/>
      <c r="N1310"/>
      <c r="O1310"/>
      <c r="P1310"/>
      <c r="Q1310"/>
      <c r="R1310"/>
    </row>
    <row r="1311" spans="1:18" s="7" customFormat="1">
      <c r="A1311" s="386"/>
      <c r="B1311" s="458"/>
      <c r="C1311" s="458"/>
      <c r="D1311" s="386"/>
      <c r="E1311" s="386"/>
      <c r="F1311" s="386"/>
      <c r="G1311" s="386"/>
      <c r="H1311" s="386"/>
      <c r="I1311"/>
      <c r="J1311"/>
      <c r="K1311"/>
      <c r="L1311"/>
      <c r="M1311"/>
      <c r="N1311"/>
      <c r="O1311"/>
      <c r="P1311"/>
      <c r="Q1311"/>
      <c r="R1311"/>
    </row>
    <row r="1312" spans="1:18" s="7" customFormat="1">
      <c r="A1312" s="386"/>
      <c r="B1312" s="458"/>
      <c r="C1312" s="458"/>
      <c r="D1312" s="386"/>
      <c r="E1312" s="386"/>
      <c r="F1312" s="386"/>
      <c r="G1312" s="386"/>
      <c r="H1312" s="386"/>
      <c r="I1312"/>
      <c r="J1312"/>
      <c r="K1312"/>
      <c r="L1312"/>
      <c r="M1312"/>
      <c r="N1312"/>
      <c r="O1312"/>
      <c r="P1312"/>
      <c r="Q1312"/>
      <c r="R1312"/>
    </row>
    <row r="1313" spans="1:18" s="7" customFormat="1">
      <c r="A1313" s="386"/>
      <c r="B1313" s="458"/>
      <c r="C1313" s="458"/>
      <c r="D1313" s="386"/>
      <c r="E1313" s="386"/>
      <c r="F1313" s="386"/>
      <c r="G1313" s="386"/>
      <c r="H1313" s="386"/>
      <c r="I1313"/>
      <c r="J1313"/>
      <c r="K1313"/>
      <c r="L1313"/>
      <c r="M1313"/>
      <c r="N1313"/>
      <c r="O1313"/>
      <c r="P1313"/>
      <c r="Q1313"/>
      <c r="R1313"/>
    </row>
    <row r="1314" spans="1:18" s="7" customFormat="1">
      <c r="A1314" s="386"/>
      <c r="B1314" s="458"/>
      <c r="C1314" s="458"/>
      <c r="D1314" s="386"/>
      <c r="E1314" s="386"/>
      <c r="F1314" s="386"/>
      <c r="G1314" s="386"/>
      <c r="H1314" s="386"/>
      <c r="I1314"/>
      <c r="J1314"/>
      <c r="K1314"/>
      <c r="L1314"/>
      <c r="M1314"/>
      <c r="N1314"/>
      <c r="O1314"/>
      <c r="P1314"/>
      <c r="Q1314"/>
      <c r="R1314"/>
    </row>
    <row r="1315" spans="1:18" s="7" customFormat="1">
      <c r="A1315" s="386"/>
      <c r="B1315" s="458"/>
      <c r="C1315" s="458"/>
      <c r="D1315" s="386"/>
      <c r="E1315" s="386"/>
      <c r="F1315" s="386"/>
      <c r="G1315" s="386"/>
      <c r="H1315" s="386"/>
      <c r="I1315"/>
      <c r="J1315"/>
      <c r="K1315"/>
      <c r="L1315"/>
      <c r="M1315"/>
      <c r="N1315"/>
      <c r="O1315"/>
      <c r="P1315"/>
      <c r="Q1315"/>
      <c r="R1315"/>
    </row>
    <row r="1316" spans="1:18" s="7" customFormat="1">
      <c r="A1316" s="386"/>
      <c r="B1316" s="458"/>
      <c r="C1316" s="458"/>
      <c r="D1316" s="386"/>
      <c r="E1316" s="386"/>
      <c r="F1316" s="386"/>
      <c r="G1316" s="386"/>
      <c r="H1316" s="386"/>
      <c r="I1316"/>
      <c r="J1316"/>
      <c r="K1316"/>
      <c r="L1316"/>
      <c r="M1316"/>
      <c r="N1316"/>
      <c r="O1316"/>
      <c r="P1316"/>
      <c r="Q1316"/>
      <c r="R1316"/>
    </row>
    <row r="1317" spans="1:18" s="7" customFormat="1">
      <c r="A1317" s="386"/>
      <c r="B1317" s="458"/>
      <c r="C1317" s="458"/>
      <c r="D1317" s="386"/>
      <c r="E1317" s="386"/>
      <c r="F1317" s="386"/>
      <c r="G1317" s="386"/>
      <c r="H1317" s="386"/>
      <c r="I1317"/>
      <c r="J1317"/>
      <c r="K1317"/>
      <c r="L1317"/>
      <c r="M1317"/>
      <c r="N1317"/>
      <c r="O1317"/>
      <c r="P1317"/>
      <c r="Q1317"/>
      <c r="R1317"/>
    </row>
    <row r="1318" spans="1:18" s="7" customFormat="1">
      <c r="A1318" s="386"/>
      <c r="B1318" s="458"/>
      <c r="C1318" s="458"/>
      <c r="D1318" s="386"/>
      <c r="E1318" s="386"/>
      <c r="F1318" s="386"/>
      <c r="G1318" s="386"/>
      <c r="H1318" s="386"/>
      <c r="I1318"/>
      <c r="J1318"/>
      <c r="K1318"/>
      <c r="L1318"/>
      <c r="M1318"/>
      <c r="N1318"/>
      <c r="O1318"/>
      <c r="P1318"/>
      <c r="Q1318"/>
      <c r="R1318"/>
    </row>
    <row r="1319" spans="1:18" s="7" customFormat="1">
      <c r="A1319" s="386"/>
      <c r="B1319" s="458"/>
      <c r="C1319" s="458"/>
      <c r="D1319" s="386"/>
      <c r="E1319" s="386"/>
      <c r="F1319" s="386"/>
      <c r="G1319" s="386"/>
      <c r="H1319" s="386"/>
      <c r="I1319"/>
      <c r="J1319"/>
      <c r="K1319"/>
      <c r="L1319"/>
      <c r="M1319"/>
      <c r="N1319"/>
      <c r="O1319"/>
      <c r="P1319"/>
      <c r="Q1319"/>
      <c r="R1319"/>
    </row>
    <row r="1320" spans="1:18" s="7" customFormat="1">
      <c r="A1320" s="386"/>
      <c r="B1320" s="458"/>
      <c r="C1320" s="458"/>
      <c r="D1320" s="386"/>
      <c r="E1320" s="386"/>
      <c r="F1320" s="386"/>
      <c r="G1320" s="386"/>
      <c r="H1320" s="386"/>
      <c r="I1320"/>
      <c r="J1320"/>
      <c r="K1320"/>
      <c r="L1320"/>
      <c r="M1320"/>
      <c r="N1320"/>
      <c r="O1320"/>
      <c r="P1320"/>
      <c r="Q1320"/>
      <c r="R1320"/>
    </row>
    <row r="1321" spans="1:18" s="7" customFormat="1">
      <c r="A1321" s="386"/>
      <c r="B1321" s="458"/>
      <c r="C1321" s="458"/>
      <c r="D1321" s="386"/>
      <c r="E1321" s="386"/>
      <c r="F1321" s="386"/>
      <c r="G1321" s="386"/>
      <c r="H1321" s="386"/>
      <c r="I1321"/>
      <c r="J1321"/>
      <c r="K1321"/>
      <c r="L1321"/>
      <c r="M1321"/>
      <c r="N1321"/>
      <c r="O1321"/>
      <c r="P1321"/>
      <c r="Q1321"/>
      <c r="R1321"/>
    </row>
    <row r="1322" spans="1:18" s="7" customFormat="1">
      <c r="A1322" s="386"/>
      <c r="B1322" s="458"/>
      <c r="C1322" s="458"/>
      <c r="D1322" s="386"/>
      <c r="E1322" s="386"/>
      <c r="F1322" s="386"/>
      <c r="G1322" s="386"/>
      <c r="H1322" s="386"/>
      <c r="I1322"/>
      <c r="J1322"/>
      <c r="K1322"/>
      <c r="L1322"/>
      <c r="M1322"/>
      <c r="N1322"/>
      <c r="O1322"/>
      <c r="P1322"/>
      <c r="Q1322"/>
      <c r="R1322"/>
    </row>
    <row r="1323" spans="1:18" s="7" customFormat="1">
      <c r="A1323" s="386"/>
      <c r="B1323" s="458"/>
      <c r="C1323" s="458"/>
      <c r="D1323" s="386"/>
      <c r="E1323" s="386"/>
      <c r="F1323" s="386"/>
      <c r="G1323" s="386"/>
      <c r="H1323" s="386"/>
      <c r="I1323"/>
      <c r="J1323"/>
      <c r="K1323"/>
      <c r="L1323"/>
      <c r="M1323"/>
      <c r="N1323"/>
      <c r="O1323"/>
      <c r="P1323"/>
      <c r="Q1323"/>
      <c r="R1323"/>
    </row>
    <row r="1324" spans="1:18" s="7" customFormat="1">
      <c r="A1324" s="386"/>
      <c r="B1324" s="458"/>
      <c r="C1324" s="458"/>
      <c r="D1324" s="386"/>
      <c r="E1324" s="386"/>
      <c r="F1324" s="386"/>
      <c r="G1324" s="386"/>
      <c r="H1324" s="386"/>
      <c r="I1324"/>
      <c r="J1324"/>
      <c r="K1324"/>
      <c r="L1324"/>
      <c r="M1324"/>
      <c r="N1324"/>
      <c r="O1324"/>
      <c r="P1324"/>
      <c r="Q1324"/>
      <c r="R1324"/>
    </row>
    <row r="1325" spans="1:18" s="7" customFormat="1">
      <c r="A1325" s="386"/>
      <c r="B1325" s="458"/>
      <c r="C1325" s="458"/>
      <c r="D1325" s="386"/>
      <c r="E1325" s="386"/>
      <c r="F1325" s="386"/>
      <c r="G1325" s="386"/>
      <c r="H1325" s="386"/>
      <c r="I1325"/>
      <c r="J1325"/>
      <c r="K1325"/>
      <c r="L1325"/>
      <c r="M1325"/>
      <c r="N1325"/>
      <c r="O1325"/>
      <c r="P1325"/>
      <c r="Q1325"/>
      <c r="R1325"/>
    </row>
    <row r="1326" spans="1:18" s="7" customFormat="1">
      <c r="A1326" s="386"/>
      <c r="B1326" s="458"/>
      <c r="C1326" s="458"/>
      <c r="D1326" s="386"/>
      <c r="E1326" s="386"/>
      <c r="F1326" s="386"/>
      <c r="G1326" s="386"/>
      <c r="H1326" s="386"/>
      <c r="I1326"/>
      <c r="J1326"/>
      <c r="K1326"/>
      <c r="L1326"/>
      <c r="M1326"/>
      <c r="N1326"/>
      <c r="O1326"/>
      <c r="P1326"/>
      <c r="Q1326"/>
      <c r="R1326"/>
    </row>
    <row r="1327" spans="1:18" s="7" customFormat="1">
      <c r="A1327" s="386"/>
      <c r="B1327" s="458"/>
      <c r="C1327" s="458"/>
      <c r="D1327" s="386"/>
      <c r="E1327" s="386"/>
      <c r="F1327" s="386"/>
      <c r="G1327" s="386"/>
      <c r="H1327" s="386"/>
      <c r="I1327"/>
      <c r="J1327"/>
      <c r="K1327"/>
      <c r="L1327"/>
      <c r="M1327"/>
      <c r="N1327"/>
      <c r="O1327"/>
      <c r="P1327"/>
      <c r="Q1327"/>
      <c r="R1327"/>
    </row>
    <row r="1328" spans="1:18" s="7" customFormat="1">
      <c r="A1328" s="386"/>
      <c r="B1328" s="458"/>
      <c r="C1328" s="458"/>
      <c r="D1328" s="386"/>
      <c r="E1328" s="386"/>
      <c r="F1328" s="386"/>
      <c r="G1328" s="386"/>
      <c r="H1328" s="386"/>
      <c r="I1328"/>
      <c r="J1328"/>
      <c r="K1328"/>
      <c r="L1328"/>
      <c r="M1328"/>
      <c r="N1328"/>
      <c r="O1328"/>
      <c r="P1328"/>
      <c r="Q1328"/>
      <c r="R1328"/>
    </row>
    <row r="1329" spans="1:18" s="7" customFormat="1">
      <c r="A1329" s="386"/>
      <c r="B1329" s="458"/>
      <c r="C1329" s="458"/>
      <c r="D1329" s="386"/>
      <c r="E1329" s="386"/>
      <c r="F1329" s="386"/>
      <c r="G1329" s="386"/>
      <c r="H1329" s="386"/>
      <c r="I1329"/>
      <c r="J1329"/>
      <c r="K1329"/>
      <c r="L1329"/>
      <c r="M1329"/>
      <c r="N1329"/>
      <c r="O1329"/>
      <c r="P1329"/>
      <c r="Q1329"/>
      <c r="R1329"/>
    </row>
    <row r="1330" spans="1:18" s="7" customFormat="1">
      <c r="A1330" s="386"/>
      <c r="B1330" s="458"/>
      <c r="C1330" s="458"/>
      <c r="D1330" s="386"/>
      <c r="E1330" s="386"/>
      <c r="F1330" s="386"/>
      <c r="G1330" s="386"/>
      <c r="H1330" s="386"/>
      <c r="I1330"/>
      <c r="J1330"/>
      <c r="K1330"/>
      <c r="L1330"/>
      <c r="M1330"/>
      <c r="N1330"/>
      <c r="O1330"/>
      <c r="P1330"/>
      <c r="Q1330"/>
      <c r="R1330"/>
    </row>
    <row r="1331" spans="1:18" s="7" customFormat="1">
      <c r="A1331" s="386"/>
      <c r="B1331" s="458"/>
      <c r="C1331" s="458"/>
      <c r="D1331" s="386"/>
      <c r="E1331" s="386"/>
      <c r="F1331" s="386"/>
      <c r="G1331" s="386"/>
      <c r="H1331" s="386"/>
      <c r="I1331"/>
      <c r="J1331"/>
      <c r="K1331"/>
      <c r="L1331"/>
      <c r="M1331"/>
      <c r="N1331"/>
      <c r="O1331"/>
      <c r="P1331"/>
      <c r="Q1331"/>
      <c r="R1331"/>
    </row>
    <row r="1332" spans="1:18" s="7" customFormat="1">
      <c r="A1332" s="386"/>
      <c r="B1332" s="458"/>
      <c r="C1332" s="458"/>
      <c r="D1332" s="386"/>
      <c r="E1332" s="386"/>
      <c r="F1332" s="386"/>
      <c r="G1332" s="386"/>
      <c r="H1332" s="386"/>
      <c r="I1332"/>
      <c r="J1332"/>
      <c r="K1332"/>
      <c r="L1332"/>
      <c r="M1332"/>
      <c r="N1332"/>
      <c r="O1332"/>
      <c r="P1332"/>
      <c r="Q1332"/>
      <c r="R1332"/>
    </row>
    <row r="1333" spans="1:18" s="7" customFormat="1">
      <c r="A1333" s="386"/>
      <c r="B1333" s="458"/>
      <c r="C1333" s="458"/>
      <c r="D1333" s="386"/>
      <c r="E1333" s="386"/>
      <c r="F1333" s="386"/>
      <c r="G1333" s="386"/>
      <c r="H1333" s="386"/>
      <c r="I1333"/>
      <c r="J1333"/>
      <c r="K1333"/>
      <c r="L1333"/>
      <c r="M1333"/>
      <c r="N1333"/>
      <c r="O1333"/>
      <c r="P1333"/>
      <c r="Q1333"/>
      <c r="R1333"/>
    </row>
    <row r="1334" spans="1:18" s="7" customFormat="1">
      <c r="A1334" s="386"/>
      <c r="B1334" s="458"/>
      <c r="C1334" s="458"/>
      <c r="D1334" s="386"/>
      <c r="E1334" s="386"/>
      <c r="F1334" s="386"/>
      <c r="G1334" s="386"/>
      <c r="H1334" s="386"/>
      <c r="I1334"/>
      <c r="J1334"/>
      <c r="K1334"/>
      <c r="L1334"/>
      <c r="M1334"/>
      <c r="N1334"/>
      <c r="O1334"/>
      <c r="P1334"/>
      <c r="Q1334"/>
      <c r="R1334"/>
    </row>
    <row r="1335" spans="1:18" s="7" customFormat="1">
      <c r="A1335" s="386"/>
      <c r="B1335" s="458"/>
      <c r="C1335" s="458"/>
      <c r="D1335" s="386"/>
      <c r="E1335" s="386"/>
      <c r="F1335" s="386"/>
      <c r="G1335" s="386"/>
      <c r="H1335" s="386"/>
      <c r="I1335"/>
      <c r="J1335"/>
      <c r="K1335"/>
      <c r="L1335"/>
      <c r="M1335"/>
      <c r="N1335"/>
      <c r="O1335"/>
      <c r="P1335"/>
      <c r="Q1335"/>
      <c r="R1335"/>
    </row>
    <row r="1336" spans="1:18" s="7" customFormat="1">
      <c r="A1336" s="386"/>
      <c r="B1336" s="458"/>
      <c r="C1336" s="458"/>
      <c r="D1336" s="386"/>
      <c r="E1336" s="386"/>
      <c r="F1336" s="386"/>
      <c r="G1336" s="386"/>
      <c r="H1336" s="386"/>
      <c r="I1336"/>
      <c r="J1336"/>
      <c r="K1336"/>
      <c r="L1336"/>
      <c r="M1336"/>
      <c r="N1336"/>
      <c r="O1336"/>
      <c r="P1336"/>
      <c r="Q1336"/>
      <c r="R1336"/>
    </row>
    <row r="1337" spans="1:18" s="7" customFormat="1">
      <c r="A1337" s="386"/>
      <c r="B1337" s="458"/>
      <c r="C1337" s="458"/>
      <c r="D1337" s="386"/>
      <c r="E1337" s="386"/>
      <c r="F1337" s="386"/>
      <c r="G1337" s="386"/>
      <c r="H1337" s="386"/>
      <c r="I1337"/>
      <c r="J1337"/>
      <c r="K1337"/>
      <c r="L1337"/>
      <c r="M1337"/>
      <c r="N1337"/>
      <c r="O1337"/>
      <c r="P1337"/>
      <c r="Q1337"/>
      <c r="R1337"/>
    </row>
    <row r="1338" spans="1:18" s="7" customFormat="1">
      <c r="A1338" s="386"/>
      <c r="B1338" s="458"/>
      <c r="C1338" s="458"/>
      <c r="D1338" s="386"/>
      <c r="E1338" s="386"/>
      <c r="F1338" s="386"/>
      <c r="G1338" s="386"/>
      <c r="H1338" s="386"/>
      <c r="I1338"/>
      <c r="J1338"/>
      <c r="K1338"/>
      <c r="L1338"/>
      <c r="M1338"/>
      <c r="N1338"/>
      <c r="O1338"/>
      <c r="P1338"/>
      <c r="Q1338"/>
      <c r="R1338"/>
    </row>
    <row r="1339" spans="1:18" s="7" customFormat="1">
      <c r="A1339" s="386"/>
      <c r="B1339" s="458"/>
      <c r="C1339" s="458"/>
      <c r="D1339" s="386"/>
      <c r="E1339" s="386"/>
      <c r="F1339" s="386"/>
      <c r="G1339" s="386"/>
      <c r="H1339" s="386"/>
      <c r="I1339"/>
      <c r="J1339"/>
      <c r="K1339"/>
      <c r="L1339"/>
      <c r="M1339"/>
      <c r="N1339"/>
      <c r="O1339"/>
      <c r="P1339"/>
      <c r="Q1339"/>
      <c r="R1339"/>
    </row>
    <row r="1340" spans="1:18" s="7" customFormat="1">
      <c r="A1340" s="386"/>
      <c r="B1340" s="458"/>
      <c r="C1340" s="458"/>
      <c r="D1340" s="386"/>
      <c r="E1340" s="386"/>
      <c r="F1340" s="386"/>
      <c r="G1340" s="386"/>
      <c r="H1340" s="386"/>
      <c r="I1340"/>
      <c r="J1340"/>
      <c r="K1340"/>
      <c r="L1340"/>
      <c r="M1340"/>
      <c r="N1340"/>
      <c r="O1340"/>
      <c r="P1340"/>
      <c r="Q1340"/>
      <c r="R1340"/>
    </row>
    <row r="1341" spans="1:18" s="7" customFormat="1">
      <c r="A1341" s="386"/>
      <c r="B1341" s="458"/>
      <c r="C1341" s="458"/>
      <c r="D1341" s="386"/>
      <c r="E1341" s="386"/>
      <c r="F1341" s="386"/>
      <c r="G1341" s="386"/>
      <c r="H1341" s="386"/>
      <c r="I1341"/>
      <c r="J1341"/>
      <c r="K1341"/>
      <c r="L1341"/>
      <c r="M1341"/>
      <c r="N1341"/>
      <c r="O1341"/>
      <c r="P1341"/>
      <c r="Q1341"/>
      <c r="R1341"/>
    </row>
    <row r="1342" spans="1:18" s="7" customFormat="1">
      <c r="A1342" s="386"/>
      <c r="B1342" s="458"/>
      <c r="C1342" s="458"/>
      <c r="D1342" s="386"/>
      <c r="E1342" s="386"/>
      <c r="F1342" s="386"/>
      <c r="G1342" s="386"/>
      <c r="H1342" s="386"/>
      <c r="I1342"/>
      <c r="J1342"/>
      <c r="K1342"/>
      <c r="L1342"/>
      <c r="M1342"/>
      <c r="N1342"/>
      <c r="O1342"/>
      <c r="P1342"/>
      <c r="Q1342"/>
      <c r="R1342"/>
    </row>
    <row r="1343" spans="1:18" s="7" customFormat="1">
      <c r="A1343" s="386"/>
      <c r="B1343" s="458"/>
      <c r="C1343" s="458"/>
      <c r="D1343" s="386"/>
      <c r="E1343" s="386"/>
      <c r="F1343" s="386"/>
      <c r="G1343" s="386"/>
      <c r="H1343" s="386"/>
      <c r="I1343"/>
      <c r="J1343"/>
      <c r="K1343"/>
      <c r="L1343"/>
      <c r="M1343"/>
      <c r="N1343"/>
      <c r="O1343"/>
      <c r="P1343"/>
      <c r="Q1343"/>
      <c r="R1343"/>
    </row>
    <row r="1344" spans="1:18" s="7" customFormat="1">
      <c r="A1344" s="386"/>
      <c r="B1344" s="458"/>
      <c r="C1344" s="458"/>
      <c r="D1344" s="386"/>
      <c r="E1344" s="386"/>
      <c r="F1344" s="386"/>
      <c r="G1344" s="386"/>
      <c r="H1344" s="386"/>
      <c r="I1344"/>
      <c r="J1344"/>
      <c r="K1344"/>
      <c r="L1344"/>
      <c r="M1344"/>
      <c r="N1344"/>
      <c r="O1344"/>
      <c r="P1344"/>
      <c r="Q1344"/>
      <c r="R1344"/>
    </row>
    <row r="1345" spans="1:18" s="7" customFormat="1">
      <c r="A1345" s="386"/>
      <c r="B1345" s="458"/>
      <c r="C1345" s="458"/>
      <c r="D1345" s="386"/>
      <c r="E1345" s="386"/>
      <c r="F1345" s="386"/>
      <c r="G1345" s="386"/>
      <c r="H1345" s="386"/>
      <c r="I1345"/>
      <c r="J1345"/>
      <c r="K1345"/>
      <c r="L1345"/>
      <c r="M1345"/>
      <c r="N1345"/>
      <c r="O1345"/>
      <c r="P1345"/>
      <c r="Q1345"/>
      <c r="R1345"/>
    </row>
    <row r="1346" spans="1:18" s="7" customFormat="1">
      <c r="A1346" s="386"/>
      <c r="B1346" s="458"/>
      <c r="C1346" s="458"/>
      <c r="D1346" s="386"/>
      <c r="E1346" s="386"/>
      <c r="F1346" s="386"/>
      <c r="G1346" s="386"/>
      <c r="H1346" s="386"/>
      <c r="I1346"/>
      <c r="J1346"/>
      <c r="K1346"/>
      <c r="L1346"/>
      <c r="M1346"/>
      <c r="N1346"/>
      <c r="O1346"/>
      <c r="P1346"/>
      <c r="Q1346"/>
      <c r="R1346"/>
    </row>
    <row r="1347" spans="1:18" s="7" customFormat="1">
      <c r="A1347" s="386"/>
      <c r="B1347" s="458"/>
      <c r="C1347" s="458"/>
      <c r="D1347" s="386"/>
      <c r="E1347" s="386"/>
      <c r="F1347" s="386"/>
      <c r="G1347" s="386"/>
      <c r="H1347" s="386"/>
      <c r="I1347"/>
      <c r="J1347"/>
      <c r="K1347"/>
      <c r="L1347"/>
      <c r="M1347"/>
      <c r="N1347"/>
      <c r="O1347"/>
      <c r="P1347"/>
      <c r="Q1347"/>
      <c r="R1347"/>
    </row>
    <row r="1348" spans="1:18" s="7" customFormat="1">
      <c r="A1348" s="386"/>
      <c r="B1348" s="458"/>
      <c r="C1348" s="458"/>
      <c r="D1348" s="386"/>
      <c r="E1348" s="386"/>
      <c r="F1348" s="386"/>
      <c r="G1348" s="386"/>
      <c r="H1348" s="386"/>
      <c r="I1348"/>
      <c r="J1348"/>
      <c r="K1348"/>
      <c r="L1348"/>
      <c r="M1348"/>
      <c r="N1348"/>
      <c r="O1348"/>
      <c r="P1348"/>
      <c r="Q1348"/>
      <c r="R1348"/>
    </row>
    <row r="1349" spans="1:18" s="7" customFormat="1">
      <c r="A1349" s="386"/>
      <c r="B1349" s="458"/>
      <c r="C1349" s="458"/>
      <c r="D1349" s="386"/>
      <c r="E1349" s="386"/>
      <c r="F1349" s="386"/>
      <c r="G1349" s="386"/>
      <c r="H1349" s="386"/>
      <c r="I1349"/>
      <c r="J1349"/>
      <c r="K1349"/>
      <c r="L1349"/>
      <c r="M1349"/>
      <c r="N1349"/>
      <c r="O1349"/>
      <c r="P1349"/>
      <c r="Q1349"/>
      <c r="R1349"/>
    </row>
    <row r="1350" spans="1:18" s="7" customFormat="1">
      <c r="A1350" s="386"/>
      <c r="B1350" s="458"/>
      <c r="C1350" s="458"/>
      <c r="D1350" s="386"/>
      <c r="E1350" s="386"/>
      <c r="F1350" s="386"/>
      <c r="G1350" s="386"/>
      <c r="H1350" s="386"/>
      <c r="I1350"/>
      <c r="J1350"/>
      <c r="K1350"/>
      <c r="L1350"/>
      <c r="M1350"/>
      <c r="N1350"/>
      <c r="O1350"/>
      <c r="P1350"/>
      <c r="Q1350"/>
      <c r="R1350"/>
    </row>
    <row r="1351" spans="1:18" s="7" customFormat="1">
      <c r="A1351" s="386"/>
      <c r="B1351" s="458"/>
      <c r="C1351" s="458"/>
      <c r="D1351" s="386"/>
      <c r="E1351" s="386"/>
      <c r="F1351" s="386"/>
      <c r="G1351" s="386"/>
      <c r="H1351" s="386"/>
      <c r="I1351"/>
      <c r="J1351"/>
      <c r="K1351"/>
      <c r="L1351"/>
      <c r="M1351"/>
      <c r="N1351"/>
      <c r="O1351"/>
      <c r="P1351"/>
      <c r="Q1351"/>
      <c r="R1351"/>
    </row>
    <row r="1352" spans="1:18" s="7" customFormat="1">
      <c r="A1352" s="386"/>
      <c r="B1352" s="458"/>
      <c r="C1352" s="458"/>
      <c r="D1352" s="386"/>
      <c r="E1352" s="386"/>
      <c r="F1352" s="386"/>
      <c r="G1352" s="386"/>
      <c r="H1352" s="386"/>
      <c r="I1352"/>
      <c r="J1352"/>
      <c r="K1352"/>
      <c r="L1352"/>
      <c r="M1352"/>
      <c r="N1352"/>
      <c r="O1352"/>
      <c r="P1352"/>
      <c r="Q1352"/>
      <c r="R1352"/>
    </row>
    <row r="1353" spans="1:18" s="7" customFormat="1">
      <c r="A1353" s="386"/>
      <c r="B1353" s="458"/>
      <c r="C1353" s="458"/>
      <c r="D1353" s="386"/>
      <c r="E1353" s="386"/>
      <c r="F1353" s="386"/>
      <c r="G1353" s="386"/>
      <c r="H1353" s="386"/>
      <c r="I1353"/>
      <c r="J1353"/>
      <c r="K1353"/>
      <c r="L1353"/>
      <c r="M1353"/>
      <c r="N1353"/>
      <c r="O1353"/>
      <c r="P1353"/>
      <c r="Q1353"/>
      <c r="R1353"/>
    </row>
    <row r="1354" spans="1:18" s="7" customFormat="1">
      <c r="A1354" s="386"/>
      <c r="B1354" s="458"/>
      <c r="C1354" s="458"/>
      <c r="D1354" s="386"/>
      <c r="E1354" s="386"/>
      <c r="F1354" s="386"/>
      <c r="G1354" s="386"/>
      <c r="H1354" s="386"/>
      <c r="I1354"/>
      <c r="J1354"/>
      <c r="K1354"/>
      <c r="L1354"/>
      <c r="M1354"/>
      <c r="N1354"/>
      <c r="O1354"/>
      <c r="P1354"/>
      <c r="Q1354"/>
      <c r="R1354"/>
    </row>
    <row r="1355" spans="1:18" s="7" customFormat="1">
      <c r="A1355" s="386"/>
      <c r="B1355" s="458"/>
      <c r="C1355" s="458"/>
      <c r="D1355" s="386"/>
      <c r="E1355" s="386"/>
      <c r="F1355" s="386"/>
      <c r="G1355" s="386"/>
      <c r="H1355" s="386"/>
      <c r="I1355"/>
      <c r="J1355"/>
      <c r="K1355"/>
      <c r="L1355"/>
      <c r="M1355"/>
      <c r="N1355"/>
      <c r="O1355"/>
      <c r="P1355"/>
      <c r="Q1355"/>
      <c r="R1355"/>
    </row>
    <row r="1356" spans="1:18" s="7" customFormat="1">
      <c r="A1356" s="386"/>
      <c r="B1356" s="458"/>
      <c r="C1356" s="458"/>
      <c r="D1356" s="386"/>
      <c r="E1356" s="386"/>
      <c r="F1356" s="386"/>
      <c r="G1356" s="386"/>
      <c r="H1356" s="386"/>
      <c r="I1356"/>
      <c r="J1356"/>
      <c r="K1356"/>
      <c r="L1356"/>
      <c r="M1356"/>
      <c r="N1356"/>
      <c r="O1356"/>
      <c r="P1356"/>
      <c r="Q1356"/>
      <c r="R1356"/>
    </row>
    <row r="1357" spans="1:18" s="7" customFormat="1">
      <c r="A1357" s="386"/>
      <c r="B1357" s="458"/>
      <c r="C1357" s="458"/>
      <c r="D1357" s="386"/>
      <c r="E1357" s="386"/>
      <c r="F1357" s="386"/>
      <c r="G1357" s="386"/>
      <c r="H1357" s="386"/>
      <c r="I1357"/>
      <c r="J1357"/>
      <c r="K1357"/>
      <c r="L1357"/>
      <c r="M1357"/>
      <c r="N1357"/>
      <c r="O1357"/>
      <c r="P1357"/>
      <c r="Q1357"/>
      <c r="R1357"/>
    </row>
    <row r="1358" spans="1:18" s="7" customFormat="1">
      <c r="A1358" s="386"/>
      <c r="B1358" s="458"/>
      <c r="C1358" s="458"/>
      <c r="D1358" s="386"/>
      <c r="E1358" s="386"/>
      <c r="F1358" s="386"/>
      <c r="G1358" s="386"/>
      <c r="H1358" s="386"/>
      <c r="I1358"/>
      <c r="J1358"/>
      <c r="K1358"/>
      <c r="L1358"/>
      <c r="M1358"/>
      <c r="N1358"/>
      <c r="O1358"/>
      <c r="P1358"/>
      <c r="Q1358"/>
      <c r="R1358"/>
    </row>
    <row r="1359" spans="1:18" s="7" customFormat="1">
      <c r="A1359" s="386"/>
      <c r="B1359" s="458"/>
      <c r="C1359" s="458"/>
      <c r="D1359" s="386"/>
      <c r="E1359" s="386"/>
      <c r="F1359" s="386"/>
      <c r="G1359" s="386"/>
      <c r="H1359" s="386"/>
      <c r="I1359"/>
      <c r="J1359"/>
      <c r="K1359"/>
      <c r="L1359"/>
      <c r="M1359"/>
      <c r="N1359"/>
      <c r="O1359"/>
      <c r="P1359"/>
      <c r="Q1359"/>
      <c r="R1359"/>
    </row>
    <row r="1360" spans="1:18" s="7" customFormat="1">
      <c r="A1360" s="386"/>
      <c r="B1360" s="458"/>
      <c r="C1360" s="458"/>
      <c r="D1360" s="386"/>
      <c r="E1360" s="386"/>
      <c r="F1360" s="386"/>
      <c r="G1360" s="386"/>
      <c r="H1360" s="386"/>
      <c r="I1360"/>
      <c r="J1360"/>
      <c r="K1360"/>
      <c r="L1360"/>
      <c r="M1360"/>
      <c r="N1360"/>
      <c r="O1360"/>
      <c r="P1360"/>
      <c r="Q1360"/>
      <c r="R1360"/>
    </row>
    <row r="1361" spans="1:18" s="7" customFormat="1">
      <c r="A1361" s="386"/>
      <c r="B1361" s="458"/>
      <c r="C1361" s="458"/>
      <c r="D1361" s="386"/>
      <c r="E1361" s="386"/>
      <c r="F1361" s="386"/>
      <c r="G1361" s="386"/>
      <c r="H1361" s="386"/>
      <c r="I1361"/>
      <c r="J1361"/>
      <c r="K1361"/>
      <c r="L1361"/>
      <c r="M1361"/>
      <c r="N1361"/>
      <c r="O1361"/>
      <c r="P1361"/>
      <c r="Q1361"/>
      <c r="R1361"/>
    </row>
    <row r="1362" spans="1:18" s="7" customFormat="1">
      <c r="A1362" s="386"/>
      <c r="B1362" s="458"/>
      <c r="C1362" s="458"/>
      <c r="D1362" s="386"/>
      <c r="E1362" s="386"/>
      <c r="F1362" s="386"/>
      <c r="G1362" s="386"/>
      <c r="H1362" s="386"/>
      <c r="I1362"/>
      <c r="J1362"/>
      <c r="K1362"/>
      <c r="L1362"/>
      <c r="M1362"/>
      <c r="N1362"/>
      <c r="O1362"/>
      <c r="P1362"/>
      <c r="Q1362"/>
      <c r="R1362"/>
    </row>
    <row r="1363" spans="1:18" s="7" customFormat="1">
      <c r="A1363" s="386"/>
      <c r="B1363" s="458"/>
      <c r="C1363" s="458"/>
      <c r="D1363" s="386"/>
      <c r="E1363" s="386"/>
      <c r="F1363" s="386"/>
      <c r="G1363" s="386"/>
      <c r="H1363" s="386"/>
      <c r="I1363"/>
      <c r="J1363"/>
      <c r="K1363"/>
      <c r="L1363"/>
      <c r="M1363"/>
      <c r="N1363"/>
      <c r="O1363"/>
      <c r="P1363"/>
      <c r="Q1363"/>
      <c r="R1363"/>
    </row>
    <row r="1364" spans="1:18" s="7" customFormat="1">
      <c r="A1364" s="386"/>
      <c r="B1364" s="458"/>
      <c r="C1364" s="458"/>
      <c r="D1364" s="386"/>
      <c r="E1364" s="386"/>
      <c r="F1364" s="386"/>
      <c r="G1364" s="386"/>
      <c r="H1364" s="386"/>
      <c r="I1364"/>
      <c r="J1364"/>
      <c r="K1364"/>
      <c r="L1364"/>
      <c r="M1364"/>
      <c r="N1364"/>
      <c r="O1364"/>
      <c r="P1364"/>
      <c r="Q1364"/>
      <c r="R1364"/>
    </row>
    <row r="1365" spans="1:18" s="7" customFormat="1">
      <c r="A1365" s="386"/>
      <c r="B1365" s="458"/>
      <c r="C1365" s="458"/>
      <c r="D1365" s="386"/>
      <c r="E1365" s="386"/>
      <c r="F1365" s="386"/>
      <c r="G1365" s="386"/>
      <c r="H1365" s="386"/>
      <c r="I1365"/>
      <c r="J1365"/>
      <c r="K1365"/>
      <c r="L1365"/>
      <c r="M1365"/>
      <c r="N1365"/>
      <c r="O1365"/>
      <c r="P1365"/>
      <c r="Q1365"/>
      <c r="R1365"/>
    </row>
    <row r="1366" spans="1:18" s="7" customFormat="1">
      <c r="A1366" s="386"/>
      <c r="B1366" s="458"/>
      <c r="C1366" s="458"/>
      <c r="D1366" s="386"/>
      <c r="E1366" s="386"/>
      <c r="F1366" s="386"/>
      <c r="G1366" s="386"/>
      <c r="H1366" s="386"/>
      <c r="I1366"/>
      <c r="J1366"/>
      <c r="K1366"/>
      <c r="L1366"/>
      <c r="M1366"/>
      <c r="N1366"/>
      <c r="O1366"/>
      <c r="P1366"/>
      <c r="Q1366"/>
      <c r="R1366"/>
    </row>
    <row r="1367" spans="1:18" s="7" customFormat="1">
      <c r="A1367" s="386"/>
      <c r="B1367" s="458"/>
      <c r="C1367" s="458"/>
      <c r="D1367" s="386"/>
      <c r="E1367" s="386"/>
      <c r="F1367" s="386"/>
      <c r="G1367" s="386"/>
      <c r="H1367" s="386"/>
      <c r="I1367"/>
      <c r="J1367"/>
      <c r="K1367"/>
      <c r="L1367"/>
      <c r="M1367"/>
      <c r="N1367"/>
      <c r="O1367"/>
      <c r="P1367"/>
      <c r="Q1367"/>
      <c r="R1367"/>
    </row>
    <row r="1368" spans="1:18" s="7" customFormat="1">
      <c r="A1368" s="386"/>
      <c r="B1368" s="458"/>
      <c r="C1368" s="458"/>
      <c r="D1368" s="386"/>
      <c r="E1368" s="386"/>
      <c r="F1368" s="386"/>
      <c r="G1368" s="386"/>
      <c r="H1368" s="386"/>
      <c r="I1368"/>
      <c r="J1368"/>
      <c r="K1368"/>
      <c r="L1368"/>
      <c r="M1368"/>
      <c r="N1368"/>
      <c r="O1368"/>
      <c r="P1368"/>
      <c r="Q1368"/>
      <c r="R1368"/>
    </row>
    <row r="1369" spans="1:18" s="7" customFormat="1">
      <c r="A1369" s="386"/>
      <c r="B1369" s="458"/>
      <c r="C1369" s="458"/>
      <c r="D1369" s="386"/>
      <c r="E1369" s="386"/>
      <c r="F1369" s="386"/>
      <c r="G1369" s="386"/>
      <c r="H1369" s="386"/>
      <c r="I1369"/>
      <c r="J1369"/>
      <c r="K1369"/>
      <c r="L1369"/>
      <c r="M1369"/>
      <c r="N1369"/>
      <c r="O1369"/>
      <c r="P1369"/>
      <c r="Q1369"/>
      <c r="R1369"/>
    </row>
    <row r="1370" spans="1:18" s="7" customFormat="1">
      <c r="A1370" s="386"/>
      <c r="B1370" s="458"/>
      <c r="C1370" s="458"/>
      <c r="D1370" s="386"/>
      <c r="E1370" s="386"/>
      <c r="F1370" s="386"/>
      <c r="G1370" s="386"/>
      <c r="H1370" s="386"/>
      <c r="I1370"/>
      <c r="J1370"/>
      <c r="K1370"/>
      <c r="L1370"/>
      <c r="M1370"/>
      <c r="N1370"/>
      <c r="O1370"/>
      <c r="P1370"/>
      <c r="Q1370"/>
      <c r="R1370"/>
    </row>
    <row r="1371" spans="1:18" s="7" customFormat="1">
      <c r="A1371" s="386"/>
      <c r="B1371" s="458"/>
      <c r="C1371" s="458"/>
      <c r="D1371" s="386"/>
      <c r="E1371" s="386"/>
      <c r="F1371" s="386"/>
      <c r="G1371" s="386"/>
      <c r="H1371" s="386"/>
      <c r="I1371"/>
      <c r="J1371"/>
      <c r="K1371"/>
      <c r="L1371"/>
      <c r="M1371"/>
      <c r="N1371"/>
      <c r="O1371"/>
      <c r="P1371"/>
      <c r="Q1371"/>
      <c r="R1371"/>
    </row>
    <row r="1372" spans="1:18" s="7" customFormat="1">
      <c r="A1372" s="386"/>
      <c r="B1372" s="458"/>
      <c r="C1372" s="458"/>
      <c r="D1372" s="386"/>
      <c r="E1372" s="386"/>
      <c r="F1372" s="386"/>
      <c r="G1372" s="386"/>
      <c r="H1372" s="386"/>
      <c r="I1372"/>
      <c r="J1372"/>
      <c r="K1372"/>
      <c r="L1372"/>
      <c r="M1372"/>
      <c r="N1372"/>
      <c r="O1372"/>
      <c r="P1372"/>
      <c r="Q1372"/>
      <c r="R1372"/>
    </row>
    <row r="1373" spans="1:18" s="7" customFormat="1">
      <c r="A1373" s="386"/>
      <c r="B1373" s="458"/>
      <c r="C1373" s="458"/>
      <c r="D1373" s="386"/>
      <c r="E1373" s="386"/>
      <c r="F1373" s="386"/>
      <c r="G1373" s="386"/>
      <c r="H1373" s="386"/>
      <c r="I1373"/>
      <c r="J1373"/>
      <c r="K1373"/>
      <c r="L1373"/>
      <c r="M1373"/>
      <c r="N1373"/>
      <c r="O1373"/>
      <c r="P1373"/>
      <c r="Q1373"/>
      <c r="R1373"/>
    </row>
    <row r="1374" spans="1:18" s="7" customFormat="1">
      <c r="A1374" s="386"/>
      <c r="B1374" s="458"/>
      <c r="C1374" s="458"/>
      <c r="D1374" s="386"/>
      <c r="E1374" s="386"/>
      <c r="F1374" s="386"/>
      <c r="G1374" s="386"/>
      <c r="H1374" s="386"/>
      <c r="I1374"/>
      <c r="J1374"/>
      <c r="K1374"/>
      <c r="L1374"/>
      <c r="M1374"/>
      <c r="N1374"/>
      <c r="O1374"/>
      <c r="P1374"/>
      <c r="Q1374"/>
      <c r="R1374"/>
    </row>
    <row r="1375" spans="1:18" s="7" customFormat="1">
      <c r="A1375" s="386"/>
      <c r="B1375" s="458"/>
      <c r="C1375" s="458"/>
      <c r="D1375" s="386"/>
      <c r="E1375" s="386"/>
      <c r="F1375" s="386"/>
      <c r="G1375" s="386"/>
      <c r="H1375" s="386"/>
      <c r="I1375"/>
      <c r="J1375"/>
      <c r="K1375"/>
      <c r="L1375"/>
      <c r="M1375"/>
      <c r="N1375"/>
      <c r="O1375"/>
      <c r="P1375"/>
      <c r="Q1375"/>
      <c r="R1375"/>
    </row>
    <row r="1376" spans="1:18" s="7" customFormat="1">
      <c r="A1376" s="386"/>
      <c r="B1376" s="458"/>
      <c r="C1376" s="458"/>
      <c r="D1376" s="386"/>
      <c r="E1376" s="386"/>
      <c r="F1376" s="386"/>
      <c r="G1376" s="386"/>
      <c r="H1376" s="386"/>
      <c r="I1376"/>
      <c r="J1376"/>
      <c r="K1376"/>
      <c r="L1376"/>
      <c r="M1376"/>
      <c r="N1376"/>
      <c r="O1376"/>
      <c r="P1376"/>
      <c r="Q1376"/>
      <c r="R1376"/>
    </row>
    <row r="1377" spans="1:18" s="7" customFormat="1">
      <c r="A1377" s="386"/>
      <c r="B1377" s="458"/>
      <c r="C1377" s="458"/>
      <c r="D1377" s="386"/>
      <c r="E1377" s="386"/>
      <c r="F1377" s="386"/>
      <c r="G1377" s="386"/>
      <c r="H1377" s="386"/>
      <c r="I1377"/>
      <c r="J1377"/>
      <c r="K1377"/>
      <c r="L1377"/>
      <c r="M1377"/>
      <c r="N1377"/>
      <c r="O1377"/>
      <c r="P1377"/>
      <c r="Q1377"/>
      <c r="R1377"/>
    </row>
    <row r="1378" spans="1:18" s="7" customFormat="1">
      <c r="A1378" s="386"/>
      <c r="B1378" s="458"/>
      <c r="C1378" s="458"/>
      <c r="D1378" s="386"/>
      <c r="E1378" s="386"/>
      <c r="F1378" s="386"/>
      <c r="G1378" s="386"/>
      <c r="H1378" s="386"/>
      <c r="I1378"/>
      <c r="J1378"/>
      <c r="K1378"/>
      <c r="L1378"/>
      <c r="M1378"/>
      <c r="N1378"/>
      <c r="O1378"/>
      <c r="P1378"/>
      <c r="Q1378"/>
      <c r="R1378"/>
    </row>
    <row r="1379" spans="1:18" s="7" customFormat="1">
      <c r="A1379" s="386"/>
      <c r="B1379" s="458"/>
      <c r="C1379" s="458"/>
      <c r="D1379" s="386"/>
      <c r="E1379" s="386"/>
      <c r="F1379" s="386"/>
      <c r="G1379" s="386"/>
      <c r="H1379" s="386"/>
      <c r="I1379"/>
      <c r="J1379"/>
      <c r="K1379"/>
      <c r="L1379"/>
      <c r="M1379"/>
      <c r="N1379"/>
      <c r="O1379"/>
      <c r="P1379"/>
      <c r="Q1379"/>
      <c r="R1379"/>
    </row>
    <row r="1380" spans="1:18" s="7" customFormat="1">
      <c r="A1380" s="386"/>
      <c r="B1380" s="458"/>
      <c r="C1380" s="458"/>
      <c r="D1380" s="386"/>
      <c r="E1380" s="386"/>
      <c r="F1380" s="386"/>
      <c r="G1380" s="386"/>
      <c r="H1380" s="386"/>
      <c r="I1380"/>
      <c r="J1380"/>
      <c r="K1380"/>
      <c r="L1380"/>
      <c r="M1380"/>
      <c r="N1380"/>
      <c r="O1380"/>
      <c r="P1380"/>
      <c r="Q1380"/>
      <c r="R1380"/>
    </row>
    <row r="1381" spans="1:18" s="7" customFormat="1">
      <c r="A1381" s="386"/>
      <c r="B1381" s="458"/>
      <c r="C1381" s="458"/>
      <c r="D1381" s="386"/>
      <c r="E1381" s="386"/>
      <c r="F1381" s="386"/>
      <c r="G1381" s="386"/>
      <c r="H1381" s="386"/>
      <c r="I1381"/>
      <c r="J1381"/>
      <c r="K1381"/>
      <c r="L1381"/>
      <c r="M1381"/>
      <c r="N1381"/>
      <c r="O1381"/>
      <c r="P1381"/>
      <c r="Q1381"/>
      <c r="R1381"/>
    </row>
    <row r="1382" spans="1:18" s="7" customFormat="1">
      <c r="A1382" s="386"/>
      <c r="B1382" s="458"/>
      <c r="C1382" s="458"/>
      <c r="D1382" s="386"/>
      <c r="E1382" s="386"/>
      <c r="F1382" s="386"/>
      <c r="G1382" s="386"/>
      <c r="H1382" s="386"/>
      <c r="I1382"/>
      <c r="J1382"/>
      <c r="K1382"/>
      <c r="L1382"/>
      <c r="M1382"/>
      <c r="N1382"/>
      <c r="O1382"/>
      <c r="P1382"/>
      <c r="Q1382"/>
      <c r="R1382"/>
    </row>
    <row r="1383" spans="1:18" s="7" customFormat="1">
      <c r="A1383" s="386"/>
      <c r="B1383" s="458"/>
      <c r="C1383" s="458"/>
      <c r="D1383" s="386"/>
      <c r="E1383" s="386"/>
      <c r="F1383" s="386"/>
      <c r="G1383" s="386"/>
      <c r="H1383" s="386"/>
      <c r="I1383"/>
      <c r="J1383"/>
      <c r="K1383"/>
      <c r="L1383"/>
      <c r="M1383"/>
      <c r="N1383"/>
      <c r="O1383"/>
      <c r="P1383"/>
      <c r="Q1383"/>
      <c r="R1383"/>
    </row>
    <row r="1384" spans="1:18" s="7" customFormat="1">
      <c r="A1384" s="386"/>
      <c r="B1384" s="458"/>
      <c r="C1384" s="458"/>
      <c r="D1384" s="386"/>
      <c r="E1384" s="386"/>
      <c r="F1384" s="386"/>
      <c r="G1384" s="386"/>
      <c r="H1384" s="386"/>
      <c r="I1384"/>
      <c r="J1384"/>
      <c r="K1384"/>
      <c r="L1384"/>
      <c r="M1384"/>
      <c r="N1384"/>
      <c r="O1384"/>
      <c r="P1384"/>
      <c r="Q1384"/>
      <c r="R1384"/>
    </row>
    <row r="1385" spans="1:18" s="7" customFormat="1">
      <c r="A1385" s="386"/>
      <c r="B1385" s="458"/>
      <c r="C1385" s="458"/>
      <c r="D1385" s="386"/>
      <c r="E1385" s="386"/>
      <c r="F1385" s="386"/>
      <c r="G1385" s="386"/>
      <c r="H1385" s="386"/>
      <c r="I1385"/>
      <c r="J1385"/>
      <c r="K1385"/>
      <c r="L1385"/>
      <c r="M1385"/>
      <c r="N1385"/>
      <c r="O1385"/>
      <c r="P1385"/>
      <c r="Q1385"/>
      <c r="R1385"/>
    </row>
    <row r="1386" spans="1:18" s="7" customFormat="1">
      <c r="A1386" s="386"/>
      <c r="B1386" s="458"/>
      <c r="C1386" s="458"/>
      <c r="D1386" s="386"/>
      <c r="E1386" s="386"/>
      <c r="F1386" s="386"/>
      <c r="G1386" s="386"/>
      <c r="H1386" s="386"/>
      <c r="I1386"/>
      <c r="J1386"/>
      <c r="K1386"/>
      <c r="L1386"/>
      <c r="M1386"/>
      <c r="N1386"/>
      <c r="O1386"/>
      <c r="P1386"/>
      <c r="Q1386"/>
      <c r="R1386"/>
    </row>
    <row r="1387" spans="1:18" s="7" customFormat="1">
      <c r="A1387" s="386"/>
      <c r="B1387" s="458"/>
      <c r="C1387" s="458"/>
      <c r="D1387" s="386"/>
      <c r="E1387" s="386"/>
      <c r="F1387" s="386"/>
      <c r="G1387" s="386"/>
      <c r="H1387" s="386"/>
      <c r="I1387"/>
      <c r="J1387"/>
      <c r="K1387"/>
      <c r="L1387"/>
      <c r="M1387"/>
      <c r="N1387"/>
      <c r="O1387"/>
      <c r="P1387"/>
      <c r="Q1387"/>
      <c r="R1387"/>
    </row>
    <row r="1388" spans="1:18" s="7" customFormat="1">
      <c r="A1388" s="386"/>
      <c r="B1388" s="458"/>
      <c r="C1388" s="458"/>
      <c r="D1388" s="386"/>
      <c r="E1388" s="386"/>
      <c r="F1388" s="386"/>
      <c r="G1388" s="386"/>
      <c r="H1388" s="386"/>
      <c r="I1388"/>
      <c r="J1388"/>
      <c r="K1388"/>
      <c r="L1388"/>
      <c r="M1388"/>
      <c r="N1388"/>
      <c r="O1388"/>
      <c r="P1388"/>
      <c r="Q1388"/>
      <c r="R1388"/>
    </row>
    <row r="1389" spans="1:18" s="7" customFormat="1">
      <c r="A1389" s="386"/>
      <c r="B1389" s="458"/>
      <c r="C1389" s="458"/>
      <c r="D1389" s="386"/>
      <c r="E1389" s="386"/>
      <c r="F1389" s="386"/>
      <c r="G1389" s="386"/>
      <c r="H1389" s="386"/>
      <c r="I1389"/>
      <c r="J1389"/>
      <c r="K1389"/>
      <c r="L1389"/>
      <c r="M1389"/>
      <c r="N1389"/>
      <c r="O1389"/>
      <c r="P1389"/>
      <c r="Q1389"/>
      <c r="R1389"/>
    </row>
    <row r="1390" spans="1:18" s="7" customFormat="1">
      <c r="A1390" s="386"/>
      <c r="B1390" s="458"/>
      <c r="C1390" s="458"/>
      <c r="D1390" s="386"/>
      <c r="E1390" s="386"/>
      <c r="F1390" s="386"/>
      <c r="G1390" s="386"/>
      <c r="H1390" s="386"/>
      <c r="I1390"/>
      <c r="J1390"/>
      <c r="K1390"/>
      <c r="L1390"/>
      <c r="M1390"/>
      <c r="N1390"/>
      <c r="O1390"/>
      <c r="P1390"/>
      <c r="Q1390"/>
      <c r="R1390"/>
    </row>
    <row r="1391" spans="1:18" s="7" customFormat="1">
      <c r="A1391" s="386"/>
      <c r="B1391" s="458"/>
      <c r="C1391" s="458"/>
      <c r="D1391" s="386"/>
      <c r="E1391" s="386"/>
      <c r="F1391" s="386"/>
      <c r="G1391" s="386"/>
      <c r="H1391" s="386"/>
      <c r="I1391"/>
      <c r="J1391"/>
      <c r="K1391"/>
      <c r="L1391"/>
      <c r="M1391"/>
      <c r="N1391"/>
      <c r="O1391"/>
      <c r="P1391"/>
      <c r="Q1391"/>
      <c r="R1391"/>
    </row>
    <row r="1392" spans="1:18" s="7" customFormat="1">
      <c r="A1392" s="386"/>
      <c r="B1392" s="458"/>
      <c r="C1392" s="458"/>
      <c r="D1392" s="386"/>
      <c r="E1392" s="386"/>
      <c r="F1392" s="386"/>
      <c r="G1392" s="386"/>
      <c r="H1392" s="386"/>
      <c r="I1392"/>
      <c r="J1392"/>
      <c r="K1392"/>
      <c r="L1392"/>
      <c r="M1392"/>
      <c r="N1392"/>
      <c r="O1392"/>
      <c r="P1392"/>
      <c r="Q1392"/>
      <c r="R1392"/>
    </row>
    <row r="1393" spans="1:18" s="7" customFormat="1">
      <c r="A1393" s="386"/>
      <c r="B1393" s="458"/>
      <c r="C1393" s="458"/>
      <c r="D1393" s="386"/>
      <c r="E1393" s="386"/>
      <c r="F1393" s="386"/>
      <c r="G1393" s="386"/>
      <c r="H1393" s="386"/>
      <c r="I1393"/>
      <c r="J1393"/>
      <c r="K1393"/>
      <c r="L1393"/>
      <c r="M1393"/>
      <c r="N1393"/>
      <c r="O1393"/>
      <c r="P1393"/>
      <c r="Q1393"/>
      <c r="R1393"/>
    </row>
    <row r="1394" spans="1:18" s="7" customFormat="1">
      <c r="A1394" s="386"/>
      <c r="B1394" s="458"/>
      <c r="C1394" s="458"/>
      <c r="D1394" s="386"/>
      <c r="E1394" s="386"/>
      <c r="F1394" s="386"/>
      <c r="G1394" s="386"/>
      <c r="H1394" s="386"/>
      <c r="I1394"/>
      <c r="J1394"/>
      <c r="K1394"/>
      <c r="L1394"/>
      <c r="M1394"/>
      <c r="N1394"/>
      <c r="O1394"/>
      <c r="P1394"/>
      <c r="Q1394"/>
      <c r="R1394"/>
    </row>
    <row r="1395" spans="1:18" s="7" customFormat="1">
      <c r="A1395" s="386"/>
      <c r="B1395" s="458"/>
      <c r="C1395" s="458"/>
      <c r="D1395" s="386"/>
      <c r="E1395" s="386"/>
      <c r="F1395" s="386"/>
      <c r="G1395" s="386"/>
      <c r="H1395" s="386"/>
      <c r="I1395"/>
      <c r="J1395"/>
      <c r="K1395"/>
      <c r="L1395"/>
      <c r="M1395"/>
      <c r="N1395"/>
      <c r="O1395"/>
      <c r="P1395"/>
      <c r="Q1395"/>
      <c r="R1395"/>
    </row>
    <row r="1396" spans="1:18" s="7" customFormat="1">
      <c r="A1396" s="386"/>
      <c r="B1396" s="458"/>
      <c r="C1396" s="458"/>
      <c r="D1396" s="386"/>
      <c r="E1396" s="386"/>
      <c r="F1396" s="386"/>
      <c r="G1396" s="386"/>
      <c r="H1396" s="386"/>
      <c r="I1396"/>
      <c r="J1396"/>
      <c r="K1396"/>
      <c r="L1396"/>
      <c r="M1396"/>
      <c r="N1396"/>
      <c r="O1396"/>
      <c r="P1396"/>
      <c r="Q1396"/>
      <c r="R1396"/>
    </row>
    <row r="1397" spans="1:18" s="7" customFormat="1">
      <c r="A1397" s="386"/>
      <c r="B1397" s="458"/>
      <c r="C1397" s="458"/>
      <c r="D1397" s="386"/>
      <c r="E1397" s="386"/>
      <c r="F1397" s="386"/>
      <c r="G1397" s="386"/>
      <c r="H1397" s="386"/>
      <c r="I1397"/>
      <c r="J1397"/>
      <c r="K1397"/>
      <c r="L1397"/>
      <c r="M1397"/>
      <c r="N1397"/>
      <c r="O1397"/>
      <c r="P1397"/>
      <c r="Q1397"/>
      <c r="R1397"/>
    </row>
    <row r="1398" spans="1:18" s="7" customFormat="1">
      <c r="A1398" s="386"/>
      <c r="B1398" s="458"/>
      <c r="C1398" s="458"/>
      <c r="D1398" s="386"/>
      <c r="E1398" s="386"/>
      <c r="F1398" s="386"/>
      <c r="G1398" s="386"/>
      <c r="H1398" s="386"/>
      <c r="I1398"/>
      <c r="J1398"/>
      <c r="K1398"/>
      <c r="L1398"/>
      <c r="M1398"/>
      <c r="N1398"/>
      <c r="O1398"/>
      <c r="P1398"/>
      <c r="Q1398"/>
      <c r="R1398"/>
    </row>
    <row r="1399" spans="1:18" s="7" customFormat="1">
      <c r="A1399" s="386"/>
      <c r="B1399" s="458"/>
      <c r="C1399" s="458"/>
      <c r="D1399" s="386"/>
      <c r="E1399" s="386"/>
      <c r="F1399" s="386"/>
      <c r="G1399" s="386"/>
      <c r="H1399" s="386"/>
      <c r="I1399"/>
      <c r="J1399"/>
      <c r="K1399"/>
      <c r="L1399"/>
      <c r="M1399"/>
      <c r="N1399"/>
      <c r="O1399"/>
      <c r="P1399"/>
      <c r="Q1399"/>
      <c r="R1399"/>
    </row>
    <row r="1400" spans="1:18" s="7" customFormat="1">
      <c r="A1400" s="386"/>
      <c r="B1400" s="458"/>
      <c r="C1400" s="458"/>
      <c r="D1400" s="386"/>
      <c r="E1400" s="386"/>
      <c r="F1400" s="386"/>
      <c r="G1400" s="386"/>
      <c r="H1400" s="386"/>
      <c r="I1400"/>
      <c r="J1400"/>
      <c r="K1400"/>
      <c r="L1400"/>
      <c r="M1400"/>
      <c r="N1400"/>
      <c r="O1400"/>
      <c r="P1400"/>
      <c r="Q1400"/>
      <c r="R1400"/>
    </row>
    <row r="1401" spans="1:18" s="7" customFormat="1">
      <c r="A1401" s="386"/>
      <c r="B1401" s="458"/>
      <c r="C1401" s="458"/>
      <c r="D1401" s="386"/>
      <c r="E1401" s="386"/>
      <c r="F1401" s="386"/>
      <c r="G1401" s="386"/>
      <c r="H1401" s="386"/>
      <c r="I1401"/>
      <c r="J1401"/>
      <c r="K1401"/>
      <c r="L1401"/>
      <c r="M1401"/>
      <c r="N1401"/>
      <c r="O1401"/>
      <c r="P1401"/>
      <c r="Q1401"/>
      <c r="R1401"/>
    </row>
    <row r="1402" spans="1:18" s="7" customFormat="1">
      <c r="A1402" s="386"/>
      <c r="B1402" s="458"/>
      <c r="C1402" s="458"/>
      <c r="D1402" s="386"/>
      <c r="E1402" s="386"/>
      <c r="F1402" s="386"/>
      <c r="G1402" s="386"/>
      <c r="H1402" s="386"/>
      <c r="I1402"/>
      <c r="J1402"/>
      <c r="K1402"/>
      <c r="L1402"/>
      <c r="M1402"/>
      <c r="N1402"/>
      <c r="O1402"/>
      <c r="P1402"/>
      <c r="Q1402"/>
      <c r="R1402"/>
    </row>
    <row r="1403" spans="1:18" s="7" customFormat="1">
      <c r="A1403" s="386"/>
      <c r="B1403" s="458"/>
      <c r="C1403" s="458"/>
      <c r="D1403" s="386"/>
      <c r="E1403" s="386"/>
      <c r="F1403" s="386"/>
      <c r="G1403" s="386"/>
      <c r="H1403" s="386"/>
      <c r="I1403"/>
      <c r="J1403"/>
      <c r="K1403"/>
      <c r="L1403"/>
      <c r="M1403"/>
      <c r="N1403"/>
      <c r="O1403"/>
      <c r="P1403"/>
      <c r="Q1403"/>
      <c r="R1403"/>
    </row>
    <row r="1404" spans="1:18" s="7" customFormat="1">
      <c r="A1404" s="386"/>
      <c r="B1404" s="458"/>
      <c r="C1404" s="458"/>
      <c r="D1404" s="386"/>
      <c r="E1404" s="386"/>
      <c r="F1404" s="386"/>
      <c r="G1404" s="386"/>
      <c r="H1404" s="386"/>
      <c r="I1404"/>
      <c r="J1404"/>
      <c r="K1404"/>
      <c r="L1404"/>
      <c r="M1404"/>
      <c r="N1404"/>
      <c r="O1404"/>
      <c r="P1404"/>
      <c r="Q1404"/>
      <c r="R1404"/>
    </row>
    <row r="1405" spans="1:18" s="7" customFormat="1">
      <c r="A1405" s="386"/>
      <c r="B1405" s="458"/>
      <c r="C1405" s="458"/>
      <c r="D1405" s="386"/>
      <c r="E1405" s="386"/>
      <c r="F1405" s="386"/>
      <c r="G1405" s="386"/>
      <c r="H1405" s="386"/>
      <c r="I1405"/>
      <c r="J1405"/>
      <c r="K1405"/>
      <c r="L1405"/>
      <c r="M1405"/>
      <c r="N1405"/>
      <c r="O1405"/>
      <c r="P1405"/>
      <c r="Q1405"/>
      <c r="R1405"/>
    </row>
    <row r="1406" spans="1:18" s="7" customFormat="1">
      <c r="A1406" s="386"/>
      <c r="B1406" s="458"/>
      <c r="C1406" s="458"/>
      <c r="D1406" s="386"/>
      <c r="E1406" s="386"/>
      <c r="F1406" s="386"/>
      <c r="G1406" s="386"/>
      <c r="H1406" s="386"/>
      <c r="I1406"/>
      <c r="J1406"/>
      <c r="K1406"/>
      <c r="L1406"/>
      <c r="M1406"/>
      <c r="N1406"/>
      <c r="O1406"/>
      <c r="P1406"/>
      <c r="Q1406"/>
      <c r="R1406"/>
    </row>
    <row r="1407" spans="1:18" s="7" customFormat="1">
      <c r="A1407" s="386"/>
      <c r="B1407" s="458"/>
      <c r="C1407" s="458"/>
      <c r="D1407" s="386"/>
      <c r="E1407" s="386"/>
      <c r="F1407" s="386"/>
      <c r="G1407" s="386"/>
      <c r="H1407" s="386"/>
      <c r="I1407"/>
      <c r="J1407"/>
      <c r="K1407"/>
      <c r="L1407"/>
      <c r="M1407"/>
      <c r="N1407"/>
      <c r="O1407"/>
      <c r="P1407"/>
      <c r="Q1407"/>
      <c r="R1407"/>
    </row>
    <row r="1408" spans="1:18" s="7" customFormat="1">
      <c r="A1408" s="386"/>
      <c r="B1408" s="458"/>
      <c r="C1408" s="458"/>
      <c r="D1408" s="386"/>
      <c r="E1408" s="386"/>
      <c r="F1408" s="386"/>
      <c r="G1408" s="386"/>
      <c r="H1408" s="386"/>
      <c r="I1408"/>
      <c r="J1408"/>
      <c r="K1408"/>
      <c r="L1408"/>
      <c r="M1408"/>
      <c r="N1408"/>
      <c r="O1408"/>
      <c r="P1408"/>
      <c r="Q1408"/>
      <c r="R1408"/>
    </row>
    <row r="1409" spans="1:18" s="7" customFormat="1">
      <c r="A1409" s="386"/>
      <c r="B1409" s="458"/>
      <c r="C1409" s="458"/>
      <c r="D1409" s="386"/>
      <c r="E1409" s="386"/>
      <c r="F1409" s="386"/>
      <c r="G1409" s="386"/>
      <c r="H1409" s="386"/>
      <c r="I1409"/>
      <c r="J1409"/>
      <c r="K1409"/>
      <c r="L1409"/>
      <c r="M1409"/>
      <c r="N1409"/>
      <c r="O1409"/>
      <c r="P1409"/>
      <c r="Q1409"/>
      <c r="R1409"/>
    </row>
    <row r="1410" spans="1:18" s="7" customFormat="1">
      <c r="A1410" s="386"/>
      <c r="B1410" s="458"/>
      <c r="C1410" s="458"/>
      <c r="D1410" s="386"/>
      <c r="E1410" s="386"/>
      <c r="F1410" s="386"/>
      <c r="G1410" s="386"/>
      <c r="H1410" s="386"/>
      <c r="I1410"/>
      <c r="J1410"/>
      <c r="K1410"/>
      <c r="L1410"/>
      <c r="M1410"/>
      <c r="N1410"/>
      <c r="O1410"/>
      <c r="P1410"/>
      <c r="Q1410"/>
      <c r="R1410"/>
    </row>
    <row r="1411" spans="1:18" s="7" customFormat="1">
      <c r="A1411" s="386"/>
      <c r="B1411" s="458"/>
      <c r="C1411" s="458"/>
      <c r="D1411" s="386"/>
      <c r="E1411" s="386"/>
      <c r="F1411" s="386"/>
      <c r="G1411" s="386"/>
      <c r="H1411" s="386"/>
      <c r="I1411"/>
      <c r="J1411"/>
      <c r="K1411"/>
      <c r="L1411"/>
      <c r="M1411"/>
      <c r="N1411"/>
      <c r="O1411"/>
      <c r="P1411"/>
      <c r="Q1411"/>
      <c r="R1411"/>
    </row>
    <row r="1412" spans="1:18" s="7" customFormat="1">
      <c r="A1412" s="386"/>
      <c r="B1412" s="458"/>
      <c r="C1412" s="458"/>
      <c r="D1412" s="386"/>
      <c r="E1412" s="386"/>
      <c r="F1412" s="386"/>
      <c r="G1412" s="386"/>
      <c r="H1412" s="386"/>
      <c r="I1412"/>
      <c r="J1412"/>
      <c r="K1412"/>
      <c r="L1412"/>
      <c r="M1412"/>
      <c r="N1412"/>
      <c r="O1412"/>
      <c r="P1412"/>
      <c r="Q1412"/>
      <c r="R1412"/>
    </row>
    <row r="1413" spans="1:18" s="7" customFormat="1">
      <c r="A1413" s="386"/>
      <c r="B1413" s="458"/>
      <c r="C1413" s="458"/>
      <c r="D1413" s="386"/>
      <c r="E1413" s="386"/>
      <c r="F1413" s="386"/>
      <c r="G1413" s="386"/>
      <c r="H1413" s="386"/>
      <c r="I1413"/>
      <c r="J1413"/>
      <c r="K1413"/>
      <c r="L1413"/>
      <c r="M1413"/>
      <c r="N1413"/>
      <c r="O1413"/>
      <c r="P1413"/>
      <c r="Q1413"/>
      <c r="R1413"/>
    </row>
    <row r="1414" spans="1:18" s="7" customFormat="1">
      <c r="A1414" s="386"/>
      <c r="B1414" s="458"/>
      <c r="C1414" s="458"/>
      <c r="D1414" s="386"/>
      <c r="E1414" s="386"/>
      <c r="F1414" s="386"/>
      <c r="G1414" s="386"/>
      <c r="H1414" s="386"/>
      <c r="I1414"/>
      <c r="J1414"/>
      <c r="K1414"/>
      <c r="L1414"/>
      <c r="M1414"/>
      <c r="N1414"/>
      <c r="O1414"/>
      <c r="P1414"/>
      <c r="Q1414"/>
      <c r="R1414"/>
    </row>
    <row r="1415" spans="1:18" s="7" customFormat="1">
      <c r="A1415" s="386"/>
      <c r="B1415" s="458"/>
      <c r="C1415" s="458"/>
      <c r="D1415" s="386"/>
      <c r="E1415" s="386"/>
      <c r="F1415" s="386"/>
      <c r="G1415" s="386"/>
      <c r="H1415" s="386"/>
      <c r="I1415"/>
      <c r="J1415"/>
      <c r="K1415"/>
      <c r="L1415"/>
      <c r="M1415"/>
      <c r="N1415"/>
      <c r="O1415"/>
      <c r="P1415"/>
      <c r="Q1415"/>
      <c r="R1415"/>
    </row>
    <row r="1416" spans="1:18" s="7" customFormat="1">
      <c r="A1416" s="386"/>
      <c r="B1416" s="458"/>
      <c r="C1416" s="458"/>
      <c r="D1416" s="386"/>
      <c r="E1416" s="386"/>
      <c r="F1416" s="386"/>
      <c r="G1416" s="386"/>
      <c r="H1416" s="386"/>
      <c r="I1416"/>
      <c r="J1416"/>
      <c r="K1416"/>
      <c r="L1416"/>
      <c r="M1416"/>
      <c r="N1416"/>
      <c r="O1416"/>
      <c r="P1416"/>
      <c r="Q1416"/>
      <c r="R1416"/>
    </row>
    <row r="1417" spans="1:18" s="7" customFormat="1">
      <c r="A1417" s="386"/>
      <c r="B1417" s="458"/>
      <c r="C1417" s="458"/>
      <c r="D1417" s="386"/>
      <c r="E1417" s="386"/>
      <c r="F1417" s="386"/>
      <c r="G1417" s="386"/>
      <c r="H1417" s="386"/>
      <c r="I1417"/>
      <c r="J1417"/>
      <c r="K1417"/>
      <c r="L1417"/>
      <c r="M1417"/>
      <c r="N1417"/>
      <c r="O1417"/>
      <c r="P1417"/>
      <c r="Q1417"/>
      <c r="R1417"/>
    </row>
    <row r="1418" spans="1:18" s="7" customFormat="1">
      <c r="A1418" s="386"/>
      <c r="B1418" s="458"/>
      <c r="C1418" s="458"/>
      <c r="D1418" s="386"/>
      <c r="E1418" s="386"/>
      <c r="F1418" s="386"/>
      <c r="G1418" s="386"/>
      <c r="H1418" s="386"/>
      <c r="I1418"/>
      <c r="J1418"/>
      <c r="K1418"/>
      <c r="L1418"/>
      <c r="M1418"/>
      <c r="N1418"/>
      <c r="O1418"/>
      <c r="P1418"/>
      <c r="Q1418"/>
      <c r="R1418"/>
    </row>
    <row r="1419" spans="1:18" s="7" customFormat="1">
      <c r="A1419" s="386"/>
      <c r="B1419" s="458"/>
      <c r="C1419" s="458"/>
      <c r="D1419" s="386"/>
      <c r="E1419" s="386"/>
      <c r="F1419" s="386"/>
      <c r="G1419" s="386"/>
      <c r="H1419" s="386"/>
      <c r="I1419"/>
      <c r="J1419"/>
      <c r="K1419"/>
      <c r="L1419"/>
      <c r="M1419"/>
      <c r="N1419"/>
      <c r="O1419"/>
      <c r="P1419"/>
      <c r="Q1419"/>
      <c r="R1419"/>
    </row>
    <row r="1420" spans="1:18" s="7" customFormat="1">
      <c r="A1420" s="386"/>
      <c r="B1420" s="458"/>
      <c r="C1420" s="458"/>
      <c r="D1420" s="386"/>
      <c r="E1420" s="386"/>
      <c r="F1420" s="386"/>
      <c r="G1420" s="386"/>
      <c r="H1420" s="386"/>
      <c r="I1420"/>
      <c r="J1420"/>
      <c r="K1420"/>
      <c r="L1420"/>
      <c r="M1420"/>
      <c r="N1420"/>
      <c r="O1420"/>
      <c r="P1420"/>
      <c r="Q1420"/>
      <c r="R1420"/>
    </row>
    <row r="1421" spans="1:18" s="7" customFormat="1">
      <c r="A1421" s="386"/>
      <c r="B1421" s="458"/>
      <c r="C1421" s="458"/>
      <c r="D1421" s="386"/>
      <c r="E1421" s="386"/>
      <c r="F1421" s="386"/>
      <c r="G1421" s="386"/>
      <c r="H1421" s="386"/>
      <c r="I1421"/>
      <c r="J1421"/>
      <c r="K1421"/>
      <c r="L1421"/>
      <c r="M1421"/>
      <c r="N1421"/>
      <c r="O1421"/>
      <c r="P1421"/>
      <c r="Q1421"/>
      <c r="R1421"/>
    </row>
    <row r="1422" spans="1:18" s="7" customFormat="1">
      <c r="A1422" s="386"/>
      <c r="B1422" s="458"/>
      <c r="C1422" s="458"/>
      <c r="D1422" s="386"/>
      <c r="E1422" s="386"/>
      <c r="F1422" s="386"/>
      <c r="G1422" s="386"/>
      <c r="H1422" s="386"/>
      <c r="I1422"/>
      <c r="J1422"/>
      <c r="K1422"/>
      <c r="L1422"/>
      <c r="M1422"/>
      <c r="N1422"/>
      <c r="O1422"/>
      <c r="P1422"/>
      <c r="Q1422"/>
      <c r="R1422"/>
    </row>
    <row r="1423" spans="1:18" s="7" customFormat="1">
      <c r="A1423" s="386"/>
      <c r="B1423" s="458"/>
      <c r="C1423" s="458"/>
      <c r="D1423" s="386"/>
      <c r="E1423" s="386"/>
      <c r="F1423" s="386"/>
      <c r="G1423" s="386"/>
      <c r="H1423" s="386"/>
      <c r="I1423"/>
      <c r="J1423"/>
      <c r="K1423"/>
      <c r="L1423"/>
      <c r="M1423"/>
      <c r="N1423"/>
      <c r="O1423"/>
      <c r="P1423"/>
      <c r="Q1423"/>
      <c r="R1423"/>
    </row>
    <row r="1424" spans="1:18" s="7" customFormat="1">
      <c r="A1424" s="386"/>
      <c r="B1424" s="458"/>
      <c r="C1424" s="458"/>
      <c r="D1424" s="386"/>
      <c r="E1424" s="386"/>
      <c r="F1424" s="386"/>
      <c r="G1424" s="386"/>
      <c r="H1424" s="386"/>
      <c r="I1424"/>
      <c r="J1424"/>
      <c r="K1424"/>
      <c r="L1424"/>
      <c r="M1424"/>
      <c r="N1424"/>
      <c r="O1424"/>
      <c r="P1424"/>
      <c r="Q1424"/>
      <c r="R1424"/>
    </row>
    <row r="1425" spans="1:18" s="7" customFormat="1">
      <c r="A1425" s="386"/>
      <c r="B1425" s="458"/>
      <c r="C1425" s="458"/>
      <c r="D1425" s="386"/>
      <c r="E1425" s="386"/>
      <c r="F1425" s="386"/>
      <c r="G1425" s="386"/>
      <c r="H1425" s="386"/>
      <c r="I1425"/>
      <c r="J1425"/>
      <c r="K1425"/>
      <c r="L1425"/>
      <c r="M1425"/>
      <c r="N1425"/>
      <c r="O1425"/>
      <c r="P1425"/>
      <c r="Q1425"/>
      <c r="R1425"/>
    </row>
    <row r="1426" spans="1:18" s="7" customFormat="1">
      <c r="A1426" s="386"/>
      <c r="B1426" s="458"/>
      <c r="C1426" s="458"/>
      <c r="D1426" s="386"/>
      <c r="E1426" s="386"/>
      <c r="F1426" s="386"/>
      <c r="G1426" s="386"/>
      <c r="H1426" s="386"/>
      <c r="I1426"/>
      <c r="J1426"/>
      <c r="K1426"/>
      <c r="L1426"/>
      <c r="M1426"/>
      <c r="N1426"/>
      <c r="O1426"/>
      <c r="P1426"/>
      <c r="Q1426"/>
      <c r="R1426"/>
    </row>
    <row r="1427" spans="1:18" s="7" customFormat="1">
      <c r="A1427" s="386"/>
      <c r="B1427" s="458"/>
      <c r="C1427" s="458"/>
      <c r="D1427" s="386"/>
      <c r="E1427" s="386"/>
      <c r="F1427" s="386"/>
      <c r="G1427" s="386"/>
      <c r="H1427" s="386"/>
      <c r="I1427"/>
      <c r="J1427"/>
      <c r="K1427"/>
      <c r="L1427"/>
      <c r="M1427"/>
      <c r="N1427"/>
      <c r="O1427"/>
      <c r="P1427"/>
      <c r="Q1427"/>
      <c r="R1427"/>
    </row>
    <row r="1428" spans="1:18" s="7" customFormat="1">
      <c r="A1428" s="386"/>
      <c r="B1428" s="458"/>
      <c r="C1428" s="458"/>
      <c r="D1428" s="386"/>
      <c r="E1428" s="386"/>
      <c r="F1428" s="386"/>
      <c r="G1428" s="386"/>
      <c r="H1428" s="386"/>
      <c r="I1428"/>
      <c r="J1428"/>
      <c r="K1428"/>
      <c r="L1428"/>
      <c r="M1428"/>
      <c r="N1428"/>
      <c r="O1428"/>
      <c r="P1428"/>
      <c r="Q1428"/>
      <c r="R1428"/>
    </row>
    <row r="1429" spans="1:18" s="7" customFormat="1">
      <c r="A1429" s="386"/>
      <c r="B1429" s="458"/>
      <c r="C1429" s="458"/>
      <c r="D1429" s="386"/>
      <c r="E1429" s="386"/>
      <c r="F1429" s="386"/>
      <c r="G1429" s="386"/>
      <c r="H1429" s="386"/>
      <c r="I1429"/>
      <c r="J1429"/>
      <c r="K1429"/>
      <c r="L1429"/>
      <c r="M1429"/>
      <c r="N1429"/>
      <c r="O1429"/>
      <c r="P1429"/>
      <c r="Q1429"/>
      <c r="R1429"/>
    </row>
    <row r="1430" spans="1:18" s="7" customFormat="1">
      <c r="A1430" s="386"/>
      <c r="B1430" s="458"/>
      <c r="C1430" s="458"/>
      <c r="D1430" s="386"/>
      <c r="E1430" s="386"/>
      <c r="F1430" s="386"/>
      <c r="G1430" s="386"/>
      <c r="H1430" s="386"/>
      <c r="I1430"/>
      <c r="J1430"/>
      <c r="K1430"/>
      <c r="L1430"/>
      <c r="M1430"/>
      <c r="N1430"/>
      <c r="O1430"/>
      <c r="P1430"/>
      <c r="Q1430"/>
      <c r="R1430"/>
    </row>
    <row r="1431" spans="1:18" s="7" customFormat="1">
      <c r="A1431" s="386"/>
      <c r="B1431" s="458"/>
      <c r="C1431" s="458"/>
      <c r="D1431" s="386"/>
      <c r="E1431" s="386"/>
      <c r="F1431" s="386"/>
      <c r="G1431" s="386"/>
      <c r="H1431" s="386"/>
      <c r="I1431"/>
      <c r="J1431"/>
      <c r="K1431"/>
      <c r="L1431"/>
      <c r="M1431"/>
      <c r="N1431"/>
      <c r="O1431"/>
      <c r="P1431"/>
      <c r="Q1431"/>
      <c r="R1431"/>
    </row>
    <row r="1432" spans="1:18" s="7" customFormat="1">
      <c r="A1432" s="386"/>
      <c r="B1432" s="458"/>
      <c r="C1432" s="458"/>
      <c r="D1432" s="386"/>
      <c r="E1432" s="386"/>
      <c r="F1432" s="386"/>
      <c r="G1432" s="386"/>
      <c r="H1432" s="386"/>
      <c r="I1432"/>
      <c r="J1432"/>
      <c r="K1432"/>
      <c r="L1432"/>
      <c r="M1432"/>
      <c r="N1432"/>
      <c r="O1432"/>
      <c r="P1432"/>
      <c r="Q1432"/>
      <c r="R1432"/>
    </row>
    <row r="1433" spans="1:18" s="7" customFormat="1">
      <c r="A1433" s="386"/>
      <c r="B1433" s="458"/>
      <c r="C1433" s="458"/>
      <c r="D1433" s="386"/>
      <c r="E1433" s="386"/>
      <c r="F1433" s="386"/>
      <c r="G1433" s="386"/>
      <c r="H1433" s="386"/>
      <c r="I1433"/>
      <c r="J1433"/>
      <c r="K1433"/>
      <c r="L1433"/>
      <c r="M1433"/>
      <c r="N1433"/>
      <c r="O1433"/>
      <c r="P1433"/>
      <c r="Q1433"/>
      <c r="R1433"/>
    </row>
    <row r="1434" spans="1:18" s="7" customFormat="1">
      <c r="A1434" s="386"/>
      <c r="B1434" s="458"/>
      <c r="C1434" s="458"/>
      <c r="D1434" s="386"/>
      <c r="E1434" s="386"/>
      <c r="F1434" s="386"/>
      <c r="G1434" s="386"/>
      <c r="H1434" s="386"/>
      <c r="I1434"/>
      <c r="J1434"/>
      <c r="K1434"/>
      <c r="L1434"/>
      <c r="M1434"/>
      <c r="N1434"/>
      <c r="O1434"/>
      <c r="P1434"/>
      <c r="Q1434"/>
      <c r="R1434"/>
    </row>
    <row r="1435" spans="1:18" s="7" customFormat="1">
      <c r="A1435" s="386"/>
      <c r="B1435" s="458"/>
      <c r="C1435" s="458"/>
      <c r="D1435" s="386"/>
      <c r="E1435" s="386"/>
      <c r="F1435" s="386"/>
      <c r="G1435" s="386"/>
      <c r="H1435" s="386"/>
      <c r="I1435"/>
      <c r="J1435"/>
      <c r="K1435"/>
      <c r="L1435"/>
      <c r="M1435"/>
      <c r="N1435"/>
      <c r="O1435"/>
      <c r="P1435"/>
      <c r="Q1435"/>
      <c r="R1435"/>
    </row>
    <row r="1436" spans="1:18" s="7" customFormat="1">
      <c r="A1436" s="386"/>
      <c r="B1436" s="458"/>
      <c r="C1436" s="458"/>
      <c r="D1436" s="386"/>
      <c r="E1436" s="386"/>
      <c r="F1436" s="386"/>
      <c r="G1436" s="386"/>
      <c r="H1436" s="386"/>
      <c r="I1436"/>
      <c r="J1436"/>
      <c r="K1436"/>
      <c r="L1436"/>
      <c r="M1436"/>
      <c r="N1436"/>
      <c r="O1436"/>
      <c r="P1436"/>
      <c r="Q1436"/>
      <c r="R1436"/>
    </row>
    <row r="1437" spans="1:18" s="7" customFormat="1">
      <c r="A1437" s="386"/>
      <c r="B1437" s="458"/>
      <c r="C1437" s="458"/>
      <c r="D1437" s="386"/>
      <c r="E1437" s="386"/>
      <c r="F1437" s="386"/>
      <c r="G1437" s="386"/>
      <c r="H1437" s="386"/>
      <c r="I1437"/>
      <c r="J1437"/>
      <c r="K1437"/>
      <c r="L1437"/>
      <c r="M1437"/>
      <c r="N1437"/>
      <c r="O1437"/>
      <c r="P1437"/>
      <c r="Q1437"/>
      <c r="R1437"/>
    </row>
    <row r="1438" spans="1:18" s="7" customFormat="1">
      <c r="A1438" s="386"/>
      <c r="B1438" s="458"/>
      <c r="C1438" s="458"/>
      <c r="D1438" s="386"/>
      <c r="E1438" s="386"/>
      <c r="F1438" s="386"/>
      <c r="G1438" s="386"/>
      <c r="H1438" s="386"/>
      <c r="I1438"/>
      <c r="J1438"/>
      <c r="K1438"/>
      <c r="L1438"/>
      <c r="M1438"/>
      <c r="N1438"/>
      <c r="O1438"/>
      <c r="P1438"/>
      <c r="Q1438"/>
      <c r="R1438"/>
    </row>
    <row r="1439" spans="1:18" s="7" customFormat="1">
      <c r="A1439" s="386"/>
      <c r="B1439" s="458"/>
      <c r="C1439" s="458"/>
      <c r="D1439" s="386"/>
      <c r="E1439" s="386"/>
      <c r="F1439" s="386"/>
      <c r="G1439" s="386"/>
      <c r="H1439" s="386"/>
      <c r="I1439"/>
      <c r="J1439"/>
      <c r="K1439"/>
      <c r="L1439"/>
      <c r="M1439"/>
      <c r="N1439"/>
      <c r="O1439"/>
      <c r="P1439"/>
      <c r="Q1439"/>
      <c r="R1439"/>
    </row>
    <row r="1440" spans="1:18" s="7" customFormat="1">
      <c r="A1440" s="386"/>
      <c r="B1440" s="458"/>
      <c r="C1440" s="458"/>
      <c r="D1440" s="386"/>
      <c r="E1440" s="386"/>
      <c r="F1440" s="386"/>
      <c r="G1440" s="386"/>
      <c r="H1440" s="386"/>
      <c r="I1440"/>
      <c r="J1440"/>
      <c r="K1440"/>
      <c r="L1440"/>
      <c r="M1440"/>
      <c r="N1440"/>
      <c r="O1440"/>
      <c r="P1440"/>
      <c r="Q1440"/>
      <c r="R1440"/>
    </row>
    <row r="1441" spans="1:18" s="7" customFormat="1">
      <c r="A1441" s="386"/>
      <c r="B1441" s="458"/>
      <c r="C1441" s="458"/>
      <c r="D1441" s="386"/>
      <c r="E1441" s="386"/>
      <c r="F1441" s="386"/>
      <c r="G1441" s="386"/>
      <c r="H1441" s="386"/>
      <c r="I1441"/>
      <c r="J1441"/>
      <c r="K1441"/>
      <c r="L1441"/>
      <c r="M1441"/>
      <c r="N1441"/>
      <c r="O1441"/>
      <c r="P1441"/>
      <c r="Q1441"/>
      <c r="R1441"/>
    </row>
    <row r="1442" spans="1:18" s="7" customFormat="1">
      <c r="A1442" s="386"/>
      <c r="B1442" s="458"/>
      <c r="C1442" s="458"/>
      <c r="D1442" s="386"/>
      <c r="E1442" s="386"/>
      <c r="F1442" s="386"/>
      <c r="G1442" s="386"/>
      <c r="H1442" s="386"/>
      <c r="I1442"/>
      <c r="J1442"/>
      <c r="K1442"/>
      <c r="L1442"/>
      <c r="M1442"/>
      <c r="N1442"/>
      <c r="O1442"/>
      <c r="P1442"/>
      <c r="Q1442"/>
      <c r="R1442"/>
    </row>
    <row r="1443" spans="1:18" s="7" customFormat="1">
      <c r="A1443" s="386"/>
      <c r="B1443" s="458"/>
      <c r="C1443" s="458"/>
      <c r="D1443" s="386"/>
      <c r="E1443" s="386"/>
      <c r="F1443" s="386"/>
      <c r="G1443" s="386"/>
      <c r="H1443" s="386"/>
      <c r="I1443"/>
      <c r="J1443"/>
      <c r="K1443"/>
      <c r="L1443"/>
      <c r="M1443"/>
      <c r="N1443"/>
      <c r="O1443"/>
      <c r="P1443"/>
      <c r="Q1443"/>
      <c r="R1443"/>
    </row>
    <row r="1444" spans="1:18" s="7" customFormat="1">
      <c r="A1444" s="386"/>
      <c r="B1444" s="458"/>
      <c r="C1444" s="458"/>
      <c r="D1444" s="386"/>
      <c r="E1444" s="386"/>
      <c r="F1444" s="386"/>
      <c r="G1444" s="386"/>
      <c r="H1444" s="386"/>
      <c r="I1444"/>
      <c r="J1444"/>
      <c r="K1444"/>
      <c r="L1444"/>
      <c r="M1444"/>
      <c r="N1444"/>
      <c r="O1444"/>
      <c r="P1444"/>
      <c r="Q1444"/>
      <c r="R1444"/>
    </row>
    <row r="1445" spans="1:18" s="7" customFormat="1">
      <c r="A1445" s="386"/>
      <c r="B1445" s="458"/>
      <c r="C1445" s="458"/>
      <c r="D1445" s="386"/>
      <c r="E1445" s="386"/>
      <c r="F1445" s="386"/>
      <c r="G1445" s="386"/>
      <c r="H1445" s="386"/>
      <c r="I1445"/>
      <c r="J1445"/>
      <c r="K1445"/>
      <c r="L1445"/>
      <c r="M1445"/>
      <c r="N1445"/>
      <c r="O1445"/>
      <c r="P1445"/>
      <c r="Q1445"/>
      <c r="R1445"/>
    </row>
    <row r="1446" spans="1:18" s="7" customFormat="1">
      <c r="A1446" s="386"/>
      <c r="B1446" s="458"/>
      <c r="C1446" s="458"/>
      <c r="D1446" s="386"/>
      <c r="E1446" s="386"/>
      <c r="F1446" s="386"/>
      <c r="G1446" s="386"/>
      <c r="H1446" s="386"/>
      <c r="I1446"/>
      <c r="J1446"/>
      <c r="K1446"/>
      <c r="L1446"/>
      <c r="M1446"/>
      <c r="N1446"/>
      <c r="O1446"/>
      <c r="P1446"/>
      <c r="Q1446"/>
      <c r="R1446"/>
    </row>
    <row r="1447" spans="1:18" s="7" customFormat="1">
      <c r="A1447" s="386"/>
      <c r="B1447" s="458"/>
      <c r="C1447" s="458"/>
      <c r="D1447" s="386"/>
      <c r="E1447" s="386"/>
      <c r="F1447" s="386"/>
      <c r="G1447" s="386"/>
      <c r="H1447" s="386"/>
      <c r="I1447"/>
      <c r="J1447"/>
      <c r="K1447"/>
      <c r="L1447"/>
      <c r="M1447"/>
      <c r="N1447"/>
      <c r="O1447"/>
      <c r="P1447"/>
      <c r="Q1447"/>
      <c r="R1447"/>
    </row>
    <row r="1448" spans="1:18" s="7" customFormat="1">
      <c r="A1448" s="386"/>
      <c r="B1448" s="458"/>
      <c r="C1448" s="458"/>
      <c r="D1448" s="386"/>
      <c r="E1448" s="386"/>
      <c r="F1448" s="386"/>
      <c r="G1448" s="386"/>
      <c r="H1448" s="386"/>
      <c r="I1448"/>
      <c r="J1448"/>
      <c r="K1448"/>
      <c r="L1448"/>
      <c r="M1448"/>
      <c r="N1448"/>
      <c r="O1448"/>
      <c r="P1448"/>
      <c r="Q1448"/>
      <c r="R1448"/>
    </row>
    <row r="1449" spans="1:18" s="7" customFormat="1">
      <c r="A1449" s="386"/>
      <c r="B1449" s="458"/>
      <c r="C1449" s="458"/>
      <c r="D1449" s="386"/>
      <c r="E1449" s="386"/>
      <c r="F1449" s="386"/>
      <c r="G1449" s="386"/>
      <c r="H1449" s="386"/>
      <c r="I1449"/>
      <c r="J1449"/>
      <c r="K1449"/>
      <c r="L1449"/>
      <c r="M1449"/>
      <c r="N1449"/>
      <c r="O1449"/>
      <c r="P1449"/>
      <c r="Q1449"/>
      <c r="R1449"/>
    </row>
    <row r="1450" spans="1:18" s="7" customFormat="1">
      <c r="A1450" s="386"/>
      <c r="B1450" s="458"/>
      <c r="C1450" s="458"/>
      <c r="D1450" s="386"/>
      <c r="E1450" s="386"/>
      <c r="F1450" s="386"/>
      <c r="G1450" s="386"/>
      <c r="H1450" s="386"/>
      <c r="I1450"/>
      <c r="J1450"/>
      <c r="K1450"/>
      <c r="L1450"/>
      <c r="M1450"/>
      <c r="N1450"/>
      <c r="O1450"/>
      <c r="P1450"/>
      <c r="Q1450"/>
      <c r="R1450"/>
    </row>
    <row r="1451" spans="1:18" s="7" customFormat="1">
      <c r="A1451" s="386"/>
      <c r="B1451" s="458"/>
      <c r="C1451" s="458"/>
      <c r="D1451" s="386"/>
      <c r="E1451" s="386"/>
      <c r="F1451" s="386"/>
      <c r="G1451" s="386"/>
      <c r="H1451" s="386"/>
      <c r="I1451"/>
      <c r="J1451"/>
      <c r="K1451"/>
      <c r="L1451"/>
      <c r="M1451"/>
      <c r="N1451"/>
      <c r="O1451"/>
      <c r="P1451"/>
      <c r="Q1451"/>
      <c r="R1451"/>
    </row>
    <row r="1452" spans="1:18" s="7" customFormat="1">
      <c r="A1452" s="386"/>
      <c r="B1452" s="458"/>
      <c r="C1452" s="458"/>
      <c r="D1452" s="386"/>
      <c r="E1452" s="386"/>
      <c r="F1452" s="386"/>
      <c r="G1452" s="386"/>
      <c r="H1452" s="386"/>
      <c r="I1452"/>
      <c r="J1452"/>
      <c r="K1452"/>
      <c r="L1452"/>
      <c r="M1452"/>
      <c r="N1452"/>
      <c r="O1452"/>
      <c r="P1452"/>
      <c r="Q1452"/>
      <c r="R1452"/>
    </row>
    <row r="1453" spans="1:18" s="7" customFormat="1">
      <c r="A1453" s="386"/>
      <c r="B1453" s="458"/>
      <c r="C1453" s="458"/>
      <c r="D1453" s="386"/>
      <c r="E1453" s="386"/>
      <c r="F1453" s="386"/>
      <c r="G1453" s="386"/>
      <c r="H1453" s="386"/>
      <c r="I1453"/>
      <c r="J1453"/>
      <c r="K1453"/>
      <c r="L1453"/>
      <c r="M1453"/>
      <c r="N1453"/>
      <c r="O1453"/>
      <c r="P1453"/>
      <c r="Q1453"/>
      <c r="R1453"/>
    </row>
    <row r="1454" spans="1:18" s="7" customFormat="1">
      <c r="A1454" s="386"/>
      <c r="B1454" s="458"/>
      <c r="C1454" s="458"/>
      <c r="D1454" s="386"/>
      <c r="E1454" s="386"/>
      <c r="F1454" s="386"/>
      <c r="G1454" s="386"/>
      <c r="H1454" s="386"/>
      <c r="I1454"/>
      <c r="J1454"/>
      <c r="K1454"/>
      <c r="L1454"/>
      <c r="M1454"/>
      <c r="N1454"/>
      <c r="O1454"/>
      <c r="P1454"/>
      <c r="Q1454"/>
      <c r="R1454"/>
    </row>
    <row r="1455" spans="1:18" s="7" customFormat="1">
      <c r="A1455" s="386"/>
      <c r="B1455" s="458"/>
      <c r="C1455" s="458"/>
      <c r="D1455" s="386"/>
      <c r="E1455" s="386"/>
      <c r="F1455" s="386"/>
      <c r="G1455" s="386"/>
      <c r="H1455" s="386"/>
      <c r="I1455"/>
      <c r="J1455"/>
      <c r="K1455"/>
      <c r="L1455"/>
      <c r="M1455"/>
      <c r="N1455"/>
      <c r="O1455"/>
      <c r="P1455"/>
      <c r="Q1455"/>
      <c r="R1455"/>
    </row>
    <row r="1456" spans="1:18" s="7" customFormat="1">
      <c r="A1456" s="386"/>
      <c r="B1456" s="458"/>
      <c r="C1456" s="458"/>
      <c r="D1456" s="386"/>
      <c r="E1456" s="386"/>
      <c r="F1456" s="386"/>
      <c r="G1456" s="386"/>
      <c r="H1456" s="386"/>
      <c r="I1456"/>
      <c r="J1456"/>
      <c r="K1456"/>
      <c r="L1456"/>
      <c r="M1456"/>
      <c r="N1456"/>
      <c r="O1456"/>
      <c r="P1456"/>
      <c r="Q1456"/>
      <c r="R1456"/>
    </row>
    <row r="1457" spans="1:18" s="7" customFormat="1">
      <c r="A1457" s="386"/>
      <c r="B1457" s="458"/>
      <c r="C1457" s="458"/>
      <c r="D1457" s="386"/>
      <c r="E1457" s="386"/>
      <c r="F1457" s="386"/>
      <c r="G1457" s="386"/>
      <c r="H1457" s="386"/>
      <c r="I1457"/>
      <c r="J1457"/>
      <c r="K1457"/>
      <c r="L1457"/>
      <c r="M1457"/>
      <c r="N1457"/>
      <c r="O1457"/>
      <c r="P1457"/>
      <c r="Q1457"/>
      <c r="R1457"/>
    </row>
    <row r="1458" spans="1:18" s="7" customFormat="1">
      <c r="A1458" s="386"/>
      <c r="B1458" s="458"/>
      <c r="C1458" s="458"/>
      <c r="D1458" s="386"/>
      <c r="E1458" s="386"/>
      <c r="F1458" s="386"/>
      <c r="G1458" s="386"/>
      <c r="H1458" s="386"/>
      <c r="I1458"/>
      <c r="J1458"/>
      <c r="K1458"/>
      <c r="L1458"/>
      <c r="M1458"/>
      <c r="N1458"/>
      <c r="O1458"/>
      <c r="P1458"/>
      <c r="Q1458"/>
      <c r="R1458"/>
    </row>
    <row r="1459" spans="1:18" s="7" customFormat="1">
      <c r="A1459" s="386"/>
      <c r="B1459" s="458"/>
      <c r="C1459" s="458"/>
      <c r="D1459" s="386"/>
      <c r="E1459" s="386"/>
      <c r="F1459" s="386"/>
      <c r="G1459" s="386"/>
      <c r="H1459" s="386"/>
      <c r="I1459"/>
      <c r="J1459"/>
      <c r="K1459"/>
      <c r="L1459"/>
      <c r="M1459"/>
      <c r="N1459"/>
      <c r="O1459"/>
      <c r="P1459"/>
      <c r="Q1459"/>
      <c r="R1459"/>
    </row>
    <row r="1460" spans="1:18" s="7" customFormat="1">
      <c r="A1460" s="386"/>
      <c r="B1460" s="458"/>
      <c r="C1460" s="458"/>
      <c r="D1460" s="386"/>
      <c r="E1460" s="386"/>
      <c r="F1460" s="386"/>
      <c r="G1460" s="386"/>
      <c r="H1460" s="386"/>
      <c r="I1460"/>
      <c r="J1460"/>
      <c r="K1460"/>
      <c r="L1460"/>
      <c r="M1460"/>
      <c r="N1460"/>
      <c r="O1460"/>
      <c r="P1460"/>
      <c r="Q1460"/>
      <c r="R1460"/>
    </row>
    <row r="1461" spans="1:18" s="7" customFormat="1">
      <c r="A1461" s="386"/>
      <c r="B1461" s="458"/>
      <c r="C1461" s="458"/>
      <c r="D1461" s="386"/>
      <c r="E1461" s="386"/>
      <c r="F1461" s="386"/>
      <c r="G1461" s="386"/>
      <c r="H1461" s="386"/>
      <c r="I1461"/>
      <c r="J1461"/>
      <c r="K1461"/>
      <c r="L1461"/>
      <c r="M1461"/>
      <c r="N1461"/>
      <c r="O1461"/>
      <c r="P1461"/>
      <c r="Q1461"/>
      <c r="R1461"/>
    </row>
    <row r="1462" spans="1:18" s="7" customFormat="1">
      <c r="A1462" s="386"/>
      <c r="B1462" s="458"/>
      <c r="C1462" s="458"/>
      <c r="D1462" s="386"/>
      <c r="E1462" s="386"/>
      <c r="F1462" s="386"/>
      <c r="G1462" s="386"/>
      <c r="H1462" s="386"/>
      <c r="I1462"/>
      <c r="J1462"/>
      <c r="K1462"/>
      <c r="L1462"/>
      <c r="M1462"/>
      <c r="N1462"/>
      <c r="O1462"/>
      <c r="P1462"/>
      <c r="Q1462"/>
      <c r="R1462"/>
    </row>
    <row r="1463" spans="1:18" s="7" customFormat="1">
      <c r="A1463" s="386"/>
      <c r="B1463" s="458"/>
      <c r="C1463" s="458"/>
      <c r="D1463" s="386"/>
      <c r="E1463" s="386"/>
      <c r="F1463" s="386"/>
      <c r="G1463" s="386"/>
      <c r="H1463" s="386"/>
      <c r="I1463"/>
      <c r="J1463"/>
      <c r="K1463"/>
      <c r="L1463"/>
      <c r="M1463"/>
      <c r="N1463"/>
      <c r="O1463"/>
      <c r="P1463"/>
      <c r="Q1463"/>
      <c r="R1463"/>
    </row>
    <row r="1464" spans="1:18" s="7" customFormat="1">
      <c r="A1464" s="386"/>
      <c r="B1464" s="458"/>
      <c r="C1464" s="458"/>
      <c r="D1464" s="386"/>
      <c r="E1464" s="386"/>
      <c r="F1464" s="386"/>
      <c r="G1464" s="386"/>
      <c r="H1464" s="386"/>
      <c r="I1464"/>
      <c r="J1464"/>
      <c r="K1464"/>
      <c r="L1464"/>
      <c r="M1464"/>
      <c r="N1464"/>
      <c r="O1464"/>
      <c r="P1464"/>
      <c r="Q1464"/>
      <c r="R1464"/>
    </row>
    <row r="1465" spans="1:18" s="7" customFormat="1">
      <c r="A1465" s="386"/>
      <c r="B1465" s="458"/>
      <c r="C1465" s="458"/>
      <c r="D1465" s="386"/>
      <c r="E1465" s="386"/>
      <c r="F1465" s="386"/>
      <c r="G1465" s="386"/>
      <c r="H1465" s="386"/>
      <c r="I1465"/>
      <c r="J1465"/>
      <c r="K1465"/>
      <c r="L1465"/>
      <c r="M1465"/>
      <c r="N1465"/>
      <c r="O1465"/>
      <c r="P1465"/>
      <c r="Q1465"/>
      <c r="R1465"/>
    </row>
    <row r="1466" spans="1:18" s="7" customFormat="1">
      <c r="A1466" s="386"/>
      <c r="B1466" s="458"/>
      <c r="C1466" s="458"/>
      <c r="D1466" s="386"/>
      <c r="E1466" s="386"/>
      <c r="F1466" s="386"/>
      <c r="G1466" s="386"/>
      <c r="H1466" s="386"/>
      <c r="I1466"/>
      <c r="J1466"/>
      <c r="K1466"/>
      <c r="L1466"/>
      <c r="M1466"/>
      <c r="N1466"/>
      <c r="O1466"/>
      <c r="P1466"/>
      <c r="Q1466"/>
      <c r="R1466"/>
    </row>
    <row r="1467" spans="1:18" s="7" customFormat="1">
      <c r="A1467" s="386"/>
      <c r="B1467" s="458"/>
      <c r="C1467" s="458"/>
      <c r="D1467" s="386"/>
      <c r="E1467" s="386"/>
      <c r="F1467" s="386"/>
      <c r="G1467" s="386"/>
      <c r="H1467" s="386"/>
      <c r="I1467"/>
      <c r="J1467"/>
      <c r="K1467"/>
      <c r="L1467"/>
      <c r="M1467"/>
      <c r="N1467"/>
      <c r="O1467"/>
      <c r="P1467"/>
      <c r="Q1467"/>
      <c r="R1467"/>
    </row>
    <row r="1468" spans="1:18" s="7" customFormat="1">
      <c r="A1468" s="386"/>
      <c r="B1468" s="458"/>
      <c r="C1468" s="458"/>
      <c r="D1468" s="386"/>
      <c r="E1468" s="386"/>
      <c r="F1468" s="386"/>
      <c r="G1468" s="386"/>
      <c r="H1468" s="386"/>
      <c r="I1468"/>
      <c r="J1468"/>
      <c r="K1468"/>
      <c r="L1468"/>
      <c r="M1468"/>
      <c r="N1468"/>
      <c r="O1468"/>
      <c r="P1468"/>
      <c r="Q1468"/>
      <c r="R1468"/>
    </row>
    <row r="1469" spans="1:18" s="7" customFormat="1">
      <c r="A1469" s="386"/>
      <c r="B1469" s="458"/>
      <c r="C1469" s="458"/>
      <c r="D1469" s="386"/>
      <c r="E1469" s="386"/>
      <c r="F1469" s="386"/>
      <c r="G1469" s="386"/>
      <c r="H1469" s="386"/>
      <c r="I1469"/>
      <c r="J1469"/>
      <c r="K1469"/>
      <c r="L1469"/>
      <c r="M1469"/>
      <c r="N1469"/>
      <c r="O1469"/>
      <c r="P1469"/>
      <c r="Q1469"/>
      <c r="R1469"/>
    </row>
    <row r="1470" spans="1:18" s="7" customFormat="1">
      <c r="A1470" s="386"/>
      <c r="B1470" s="458"/>
      <c r="C1470" s="458"/>
      <c r="D1470" s="386"/>
      <c r="E1470" s="386"/>
      <c r="F1470" s="386"/>
      <c r="G1470" s="386"/>
      <c r="H1470" s="386"/>
      <c r="I1470"/>
      <c r="J1470"/>
      <c r="K1470"/>
      <c r="L1470"/>
      <c r="M1470"/>
      <c r="N1470"/>
      <c r="O1470"/>
      <c r="P1470"/>
      <c r="Q1470"/>
      <c r="R1470"/>
    </row>
    <row r="1471" spans="1:18" s="7" customFormat="1">
      <c r="A1471" s="386"/>
      <c r="B1471" s="458"/>
      <c r="C1471" s="458"/>
      <c r="D1471" s="386"/>
      <c r="E1471" s="386"/>
      <c r="F1471" s="386"/>
      <c r="G1471" s="386"/>
      <c r="H1471" s="386"/>
      <c r="I1471"/>
      <c r="J1471"/>
      <c r="K1471"/>
      <c r="L1471"/>
      <c r="M1471"/>
      <c r="N1471"/>
      <c r="O1471"/>
      <c r="P1471"/>
      <c r="Q1471"/>
      <c r="R1471"/>
    </row>
    <row r="1472" spans="1:18" s="7" customFormat="1">
      <c r="A1472" s="386"/>
      <c r="B1472" s="458"/>
      <c r="C1472" s="458"/>
      <c r="D1472" s="386"/>
      <c r="E1472" s="386"/>
      <c r="F1472" s="386"/>
      <c r="G1472" s="386"/>
      <c r="H1472" s="386"/>
      <c r="I1472"/>
      <c r="J1472"/>
      <c r="K1472"/>
      <c r="L1472"/>
      <c r="M1472"/>
      <c r="N1472"/>
      <c r="O1472"/>
      <c r="P1472"/>
      <c r="Q1472"/>
      <c r="R1472"/>
    </row>
    <row r="1473" spans="1:18" s="7" customFormat="1">
      <c r="A1473" s="386"/>
      <c r="B1473" s="458"/>
      <c r="C1473" s="458"/>
      <c r="D1473" s="386"/>
      <c r="E1473" s="386"/>
      <c r="F1473" s="386"/>
      <c r="G1473" s="386"/>
      <c r="H1473" s="386"/>
      <c r="I1473"/>
      <c r="J1473"/>
      <c r="K1473"/>
      <c r="L1473"/>
      <c r="M1473"/>
      <c r="N1473"/>
      <c r="O1473"/>
      <c r="P1473"/>
      <c r="Q1473"/>
      <c r="R1473"/>
    </row>
    <row r="1474" spans="1:18" s="7" customFormat="1">
      <c r="A1474" s="386"/>
      <c r="B1474" s="458"/>
      <c r="C1474" s="458"/>
      <c r="D1474" s="386"/>
      <c r="E1474" s="386"/>
      <c r="F1474" s="386"/>
      <c r="G1474" s="386"/>
      <c r="H1474" s="386"/>
      <c r="I1474"/>
      <c r="J1474"/>
      <c r="K1474"/>
      <c r="L1474"/>
      <c r="M1474"/>
      <c r="N1474"/>
      <c r="O1474"/>
      <c r="P1474"/>
      <c r="Q1474"/>
      <c r="R1474"/>
    </row>
    <row r="1475" spans="1:18" s="7" customFormat="1">
      <c r="A1475" s="386"/>
      <c r="B1475" s="458"/>
      <c r="C1475" s="458"/>
      <c r="D1475" s="386"/>
      <c r="E1475" s="386"/>
      <c r="F1475" s="386"/>
      <c r="G1475" s="386"/>
      <c r="H1475" s="386"/>
      <c r="I1475"/>
      <c r="J1475"/>
      <c r="K1475"/>
      <c r="L1475"/>
      <c r="M1475"/>
      <c r="N1475"/>
      <c r="O1475"/>
      <c r="P1475"/>
      <c r="Q1475"/>
      <c r="R1475"/>
    </row>
    <row r="1476" spans="1:18" s="7" customFormat="1">
      <c r="A1476" s="386"/>
      <c r="B1476" s="458"/>
      <c r="C1476" s="458"/>
      <c r="D1476" s="386"/>
      <c r="E1476" s="386"/>
      <c r="F1476" s="386"/>
      <c r="G1476" s="386"/>
      <c r="H1476" s="386"/>
      <c r="I1476"/>
      <c r="J1476"/>
      <c r="K1476"/>
      <c r="L1476"/>
      <c r="M1476"/>
      <c r="N1476"/>
      <c r="O1476"/>
      <c r="P1476"/>
      <c r="Q1476"/>
      <c r="R1476"/>
    </row>
    <row r="1477" spans="1:18" s="7" customFormat="1">
      <c r="A1477" s="386"/>
      <c r="B1477" s="458"/>
      <c r="C1477" s="458"/>
      <c r="D1477" s="386"/>
      <c r="E1477" s="386"/>
      <c r="F1477" s="386"/>
      <c r="G1477" s="386"/>
      <c r="H1477" s="386"/>
      <c r="I1477"/>
      <c r="J1477"/>
      <c r="K1477"/>
      <c r="L1477"/>
      <c r="M1477"/>
      <c r="N1477"/>
      <c r="O1477"/>
      <c r="P1477"/>
      <c r="Q1477"/>
      <c r="R1477"/>
    </row>
    <row r="1478" spans="1:18" s="7" customFormat="1">
      <c r="A1478" s="386"/>
      <c r="B1478" s="458"/>
      <c r="C1478" s="458"/>
      <c r="D1478" s="386"/>
      <c r="E1478" s="386"/>
      <c r="F1478" s="386"/>
      <c r="G1478" s="386"/>
      <c r="H1478" s="386"/>
      <c r="I1478"/>
      <c r="J1478"/>
      <c r="K1478"/>
      <c r="L1478"/>
      <c r="M1478"/>
      <c r="N1478"/>
      <c r="O1478"/>
      <c r="P1478"/>
      <c r="Q1478"/>
      <c r="R1478"/>
    </row>
    <row r="1479" spans="1:18" s="7" customFormat="1">
      <c r="A1479" s="386"/>
      <c r="B1479" s="458"/>
      <c r="C1479" s="458"/>
      <c r="D1479" s="386"/>
      <c r="E1479" s="386"/>
      <c r="F1479" s="386"/>
      <c r="G1479" s="386"/>
      <c r="H1479" s="386"/>
      <c r="I1479"/>
      <c r="J1479"/>
      <c r="K1479"/>
      <c r="L1479"/>
      <c r="M1479"/>
      <c r="N1479"/>
      <c r="O1479"/>
      <c r="P1479"/>
      <c r="Q1479"/>
      <c r="R1479"/>
    </row>
    <row r="1480" spans="1:18" s="7" customFormat="1">
      <c r="A1480" s="386"/>
      <c r="B1480" s="458"/>
      <c r="C1480" s="458"/>
      <c r="D1480" s="386"/>
      <c r="E1480" s="386"/>
      <c r="F1480" s="386"/>
      <c r="G1480" s="386"/>
      <c r="H1480" s="386"/>
      <c r="I1480"/>
      <c r="J1480"/>
      <c r="K1480"/>
      <c r="L1480"/>
      <c r="M1480"/>
      <c r="N1480"/>
      <c r="O1480"/>
      <c r="P1480"/>
      <c r="Q1480"/>
      <c r="R1480"/>
    </row>
    <row r="1481" spans="1:18" s="7" customFormat="1">
      <c r="A1481" s="386"/>
      <c r="B1481" s="458"/>
      <c r="C1481" s="458"/>
      <c r="D1481" s="386"/>
      <c r="E1481" s="386"/>
      <c r="F1481" s="386"/>
      <c r="G1481" s="386"/>
      <c r="H1481" s="386"/>
      <c r="I1481"/>
      <c r="J1481"/>
      <c r="K1481"/>
      <c r="L1481"/>
      <c r="M1481"/>
      <c r="N1481"/>
      <c r="O1481"/>
      <c r="P1481"/>
      <c r="Q1481"/>
      <c r="R1481"/>
    </row>
    <row r="1482" spans="1:18" s="7" customFormat="1">
      <c r="A1482" s="386"/>
      <c r="B1482" s="458"/>
      <c r="C1482" s="458"/>
      <c r="D1482" s="386"/>
      <c r="E1482" s="386"/>
      <c r="F1482" s="386"/>
      <c r="G1482" s="386"/>
      <c r="H1482" s="386"/>
      <c r="I1482"/>
      <c r="J1482"/>
      <c r="K1482"/>
      <c r="L1482"/>
      <c r="M1482"/>
      <c r="N1482"/>
      <c r="O1482"/>
      <c r="P1482"/>
      <c r="Q1482"/>
      <c r="R1482"/>
    </row>
    <row r="1483" spans="1:18" s="7" customFormat="1">
      <c r="A1483" s="386"/>
      <c r="B1483" s="458"/>
      <c r="C1483" s="458"/>
      <c r="D1483" s="386"/>
      <c r="E1483" s="386"/>
      <c r="F1483" s="386"/>
      <c r="G1483" s="386"/>
      <c r="H1483" s="386"/>
      <c r="I1483"/>
      <c r="J1483"/>
      <c r="K1483"/>
      <c r="L1483"/>
      <c r="M1483"/>
      <c r="N1483"/>
      <c r="O1483"/>
      <c r="P1483"/>
      <c r="Q1483"/>
      <c r="R1483"/>
    </row>
    <row r="1484" spans="1:18" s="7" customFormat="1">
      <c r="A1484" s="386"/>
      <c r="B1484" s="458"/>
      <c r="C1484" s="458"/>
      <c r="D1484" s="386"/>
      <c r="E1484" s="386"/>
      <c r="F1484" s="386"/>
      <c r="G1484" s="386"/>
      <c r="H1484" s="386"/>
      <c r="I1484"/>
      <c r="J1484"/>
      <c r="K1484"/>
      <c r="L1484"/>
      <c r="M1484"/>
      <c r="N1484"/>
      <c r="O1484"/>
      <c r="P1484"/>
      <c r="Q1484"/>
      <c r="R1484"/>
    </row>
    <row r="1485" spans="1:18" s="7" customFormat="1">
      <c r="A1485" s="386"/>
      <c r="B1485" s="458"/>
      <c r="C1485" s="458"/>
      <c r="D1485" s="386"/>
      <c r="E1485" s="386"/>
      <c r="F1485" s="386"/>
      <c r="G1485" s="386"/>
      <c r="H1485" s="386"/>
      <c r="I1485"/>
      <c r="J1485"/>
      <c r="K1485"/>
      <c r="L1485"/>
      <c r="M1485"/>
      <c r="N1485"/>
      <c r="O1485"/>
      <c r="P1485"/>
      <c r="Q1485"/>
      <c r="R1485"/>
    </row>
    <row r="1486" spans="1:18" s="7" customFormat="1">
      <c r="A1486" s="386"/>
      <c r="B1486" s="458"/>
      <c r="C1486" s="458"/>
      <c r="D1486" s="386"/>
      <c r="E1486" s="386"/>
      <c r="F1486" s="386"/>
      <c r="G1486" s="386"/>
      <c r="H1486" s="386"/>
      <c r="I1486"/>
      <c r="J1486"/>
      <c r="K1486"/>
      <c r="L1486"/>
      <c r="M1486"/>
      <c r="N1486"/>
      <c r="O1486"/>
      <c r="P1486"/>
      <c r="Q1486"/>
      <c r="R1486"/>
    </row>
    <row r="1487" spans="1:18" s="7" customFormat="1">
      <c r="A1487" s="386"/>
      <c r="B1487" s="458"/>
      <c r="C1487" s="458"/>
      <c r="D1487" s="386"/>
      <c r="E1487" s="386"/>
      <c r="F1487" s="386"/>
      <c r="G1487" s="386"/>
      <c r="H1487" s="386"/>
      <c r="I1487"/>
      <c r="J1487"/>
      <c r="K1487"/>
      <c r="L1487"/>
      <c r="M1487"/>
      <c r="N1487"/>
      <c r="O1487"/>
      <c r="P1487"/>
      <c r="Q1487"/>
      <c r="R1487"/>
    </row>
    <row r="1488" spans="1:18" s="7" customFormat="1">
      <c r="A1488" s="386"/>
      <c r="B1488" s="458"/>
      <c r="C1488" s="458"/>
      <c r="D1488" s="386"/>
      <c r="E1488" s="386"/>
      <c r="F1488" s="386"/>
      <c r="G1488" s="386"/>
      <c r="H1488" s="386"/>
      <c r="I1488"/>
      <c r="J1488"/>
      <c r="K1488"/>
      <c r="L1488"/>
      <c r="M1488"/>
      <c r="N1488"/>
      <c r="O1488"/>
      <c r="P1488"/>
      <c r="Q1488"/>
      <c r="R1488"/>
    </row>
    <row r="1489" spans="1:18" s="7" customFormat="1">
      <c r="A1489" s="386"/>
      <c r="B1489" s="458"/>
      <c r="C1489" s="458"/>
      <c r="D1489" s="386"/>
      <c r="E1489" s="386"/>
      <c r="F1489" s="386"/>
      <c r="G1489" s="386"/>
      <c r="H1489" s="386"/>
      <c r="I1489"/>
      <c r="J1489"/>
      <c r="K1489"/>
      <c r="L1489"/>
      <c r="M1489"/>
      <c r="N1489"/>
      <c r="O1489"/>
      <c r="P1489"/>
      <c r="Q1489"/>
      <c r="R1489"/>
    </row>
    <row r="1490" spans="1:18" s="7" customFormat="1">
      <c r="A1490" s="386"/>
      <c r="B1490" s="458"/>
      <c r="C1490" s="458"/>
      <c r="D1490" s="386"/>
      <c r="E1490" s="386"/>
      <c r="F1490" s="386"/>
      <c r="G1490" s="386"/>
      <c r="H1490" s="386"/>
      <c r="I1490"/>
      <c r="J1490"/>
      <c r="K1490"/>
      <c r="L1490"/>
      <c r="M1490"/>
      <c r="N1490"/>
      <c r="O1490"/>
      <c r="P1490"/>
      <c r="Q1490"/>
      <c r="R1490"/>
    </row>
    <row r="1491" spans="1:18" s="7" customFormat="1">
      <c r="A1491" s="386"/>
      <c r="B1491" s="458"/>
      <c r="C1491" s="458"/>
      <c r="D1491" s="386"/>
      <c r="E1491" s="386"/>
      <c r="F1491" s="386"/>
      <c r="G1491" s="386"/>
      <c r="H1491" s="386"/>
      <c r="I1491"/>
      <c r="J1491"/>
      <c r="K1491"/>
      <c r="L1491"/>
      <c r="M1491"/>
      <c r="N1491"/>
      <c r="O1491"/>
      <c r="P1491"/>
      <c r="Q1491"/>
      <c r="R1491"/>
    </row>
    <row r="1492" spans="1:18" s="7" customFormat="1">
      <c r="A1492" s="386"/>
      <c r="B1492" s="458"/>
      <c r="C1492" s="458"/>
      <c r="D1492" s="386"/>
      <c r="E1492" s="386"/>
      <c r="F1492" s="386"/>
      <c r="G1492" s="386"/>
      <c r="H1492" s="386"/>
      <c r="I1492"/>
      <c r="J1492"/>
      <c r="K1492"/>
      <c r="L1492"/>
      <c r="M1492"/>
      <c r="N1492"/>
      <c r="O1492"/>
      <c r="P1492"/>
      <c r="Q1492"/>
      <c r="R1492"/>
    </row>
    <row r="1493" spans="1:18" s="7" customFormat="1">
      <c r="A1493" s="386"/>
      <c r="B1493" s="458"/>
      <c r="C1493" s="458"/>
      <c r="D1493" s="386"/>
      <c r="E1493" s="386"/>
      <c r="F1493" s="386"/>
      <c r="G1493" s="386"/>
      <c r="H1493" s="386"/>
      <c r="I1493"/>
      <c r="J1493"/>
      <c r="K1493"/>
      <c r="L1493"/>
      <c r="M1493"/>
      <c r="N1493"/>
      <c r="O1493"/>
      <c r="P1493"/>
      <c r="Q1493"/>
      <c r="R1493"/>
    </row>
    <row r="1494" spans="1:18" s="7" customFormat="1">
      <c r="A1494" s="386"/>
      <c r="B1494" s="458"/>
      <c r="C1494" s="458"/>
      <c r="D1494" s="386"/>
      <c r="E1494" s="386"/>
      <c r="F1494" s="386"/>
      <c r="G1494" s="386"/>
      <c r="H1494" s="386"/>
      <c r="I1494"/>
      <c r="J1494"/>
      <c r="K1494"/>
      <c r="L1494"/>
      <c r="M1494"/>
      <c r="N1494"/>
      <c r="O1494"/>
      <c r="P1494"/>
      <c r="Q1494"/>
      <c r="R1494"/>
    </row>
    <row r="1495" spans="1:18" s="7" customFormat="1">
      <c r="A1495" s="386"/>
      <c r="B1495" s="458"/>
      <c r="C1495" s="458"/>
      <c r="D1495" s="386"/>
      <c r="E1495" s="386"/>
      <c r="F1495" s="386"/>
      <c r="G1495" s="386"/>
      <c r="H1495" s="386"/>
      <c r="I1495"/>
      <c r="J1495"/>
      <c r="K1495"/>
      <c r="L1495"/>
      <c r="M1495"/>
      <c r="N1495"/>
      <c r="O1495"/>
      <c r="P1495"/>
      <c r="Q1495"/>
      <c r="R1495"/>
    </row>
    <row r="1496" spans="1:18" s="7" customFormat="1">
      <c r="A1496" s="386"/>
      <c r="B1496" s="458"/>
      <c r="C1496" s="458"/>
      <c r="D1496" s="386"/>
      <c r="E1496" s="386"/>
      <c r="F1496" s="386"/>
      <c r="G1496" s="386"/>
      <c r="H1496" s="386"/>
      <c r="I1496"/>
      <c r="J1496"/>
      <c r="K1496"/>
      <c r="L1496"/>
      <c r="M1496"/>
      <c r="N1496"/>
      <c r="O1496"/>
      <c r="P1496"/>
      <c r="Q1496"/>
      <c r="R1496"/>
    </row>
    <row r="1497" spans="1:18" s="7" customFormat="1">
      <c r="A1497" s="386"/>
      <c r="B1497" s="458"/>
      <c r="C1497" s="458"/>
      <c r="D1497" s="386"/>
      <c r="E1497" s="386"/>
      <c r="F1497" s="386"/>
      <c r="G1497" s="386"/>
      <c r="H1497" s="386"/>
      <c r="I1497"/>
      <c r="J1497"/>
      <c r="K1497"/>
      <c r="L1497"/>
      <c r="M1497"/>
      <c r="N1497"/>
      <c r="O1497"/>
      <c r="P1497"/>
      <c r="Q1497"/>
      <c r="R1497"/>
    </row>
    <row r="1498" spans="1:18" s="7" customFormat="1">
      <c r="A1498" s="386"/>
      <c r="B1498" s="458"/>
      <c r="C1498" s="458"/>
      <c r="D1498" s="386"/>
      <c r="E1498" s="386"/>
      <c r="F1498" s="386"/>
      <c r="G1498" s="386"/>
      <c r="H1498" s="386"/>
      <c r="I1498"/>
      <c r="J1498"/>
      <c r="K1498"/>
      <c r="L1498"/>
      <c r="M1498"/>
      <c r="N1498"/>
      <c r="O1498"/>
      <c r="P1498"/>
      <c r="Q1498"/>
      <c r="R1498"/>
    </row>
    <row r="1499" spans="1:18" s="7" customFormat="1">
      <c r="A1499" s="386"/>
      <c r="B1499" s="458"/>
      <c r="C1499" s="458"/>
      <c r="D1499" s="386"/>
      <c r="E1499" s="386"/>
      <c r="F1499" s="386"/>
      <c r="G1499" s="386"/>
      <c r="H1499" s="386"/>
      <c r="I1499"/>
      <c r="J1499"/>
      <c r="K1499"/>
      <c r="L1499"/>
      <c r="M1499"/>
      <c r="N1499"/>
      <c r="O1499"/>
      <c r="P1499"/>
      <c r="Q1499"/>
      <c r="R1499"/>
    </row>
    <row r="1500" spans="1:18" s="7" customFormat="1">
      <c r="A1500" s="386"/>
      <c r="B1500" s="458"/>
      <c r="C1500" s="458"/>
      <c r="D1500" s="386"/>
      <c r="E1500" s="386"/>
      <c r="F1500" s="386"/>
      <c r="G1500" s="386"/>
      <c r="H1500" s="386"/>
      <c r="I1500"/>
      <c r="J1500"/>
      <c r="K1500"/>
      <c r="L1500"/>
      <c r="M1500"/>
      <c r="N1500"/>
      <c r="O1500"/>
      <c r="P1500"/>
      <c r="Q1500"/>
      <c r="R1500"/>
    </row>
    <row r="1501" spans="1:18" s="7" customFormat="1">
      <c r="A1501" s="386"/>
      <c r="B1501" s="458"/>
      <c r="C1501" s="458"/>
      <c r="D1501" s="386"/>
      <c r="E1501" s="386"/>
      <c r="F1501" s="386"/>
      <c r="G1501" s="386"/>
      <c r="H1501" s="386"/>
      <c r="I1501"/>
      <c r="J1501"/>
      <c r="K1501"/>
      <c r="L1501"/>
      <c r="M1501"/>
      <c r="N1501"/>
      <c r="O1501"/>
      <c r="P1501"/>
      <c r="Q1501"/>
      <c r="R1501"/>
    </row>
    <row r="1502" spans="1:18" s="7" customFormat="1">
      <c r="A1502" s="386"/>
      <c r="B1502" s="458"/>
      <c r="C1502" s="458"/>
      <c r="D1502" s="386"/>
      <c r="E1502" s="386"/>
      <c r="F1502" s="386"/>
      <c r="G1502" s="386"/>
      <c r="H1502" s="386"/>
      <c r="I1502"/>
      <c r="J1502"/>
      <c r="K1502"/>
      <c r="L1502"/>
      <c r="M1502"/>
      <c r="N1502"/>
      <c r="O1502"/>
      <c r="P1502"/>
      <c r="Q1502"/>
      <c r="R1502"/>
    </row>
    <row r="1503" spans="1:18" s="7" customFormat="1">
      <c r="A1503" s="386"/>
      <c r="B1503" s="458"/>
      <c r="C1503" s="458"/>
      <c r="D1503" s="386"/>
      <c r="E1503" s="386"/>
      <c r="F1503" s="386"/>
      <c r="G1503" s="386"/>
      <c r="H1503" s="386"/>
      <c r="I1503"/>
      <c r="J1503"/>
      <c r="K1503"/>
      <c r="L1503"/>
      <c r="M1503"/>
      <c r="N1503"/>
      <c r="O1503"/>
      <c r="P1503"/>
      <c r="Q1503"/>
      <c r="R1503"/>
    </row>
    <row r="1504" spans="1:18" s="7" customFormat="1">
      <c r="A1504" s="386"/>
      <c r="B1504" s="458"/>
      <c r="C1504" s="458"/>
      <c r="D1504" s="386"/>
      <c r="E1504" s="386"/>
      <c r="F1504" s="386"/>
      <c r="G1504" s="386"/>
      <c r="H1504" s="386"/>
      <c r="I1504"/>
      <c r="J1504"/>
      <c r="K1504"/>
      <c r="L1504"/>
      <c r="M1504"/>
      <c r="N1504"/>
      <c r="O1504"/>
      <c r="P1504"/>
      <c r="Q1504"/>
      <c r="R1504"/>
    </row>
    <row r="1505" spans="1:18" s="7" customFormat="1">
      <c r="A1505" s="386"/>
      <c r="B1505" s="458"/>
      <c r="C1505" s="458"/>
      <c r="D1505" s="386"/>
      <c r="E1505" s="386"/>
      <c r="F1505" s="386"/>
      <c r="G1505" s="386"/>
      <c r="H1505" s="386"/>
      <c r="I1505"/>
      <c r="J1505"/>
      <c r="K1505"/>
      <c r="L1505"/>
      <c r="M1505"/>
      <c r="N1505"/>
      <c r="O1505"/>
      <c r="P1505"/>
      <c r="Q1505"/>
      <c r="R1505"/>
    </row>
    <row r="1506" spans="1:18" s="7" customFormat="1">
      <c r="A1506" s="386"/>
      <c r="B1506" s="458"/>
      <c r="C1506" s="458"/>
      <c r="D1506" s="386"/>
      <c r="E1506" s="386"/>
      <c r="F1506" s="386"/>
      <c r="G1506" s="386"/>
      <c r="H1506" s="386"/>
      <c r="I1506"/>
      <c r="J1506"/>
      <c r="K1506"/>
      <c r="L1506"/>
      <c r="M1506"/>
      <c r="N1506"/>
      <c r="O1506"/>
      <c r="P1506"/>
      <c r="Q1506"/>
      <c r="R1506"/>
    </row>
    <row r="1507" spans="1:18" s="7" customFormat="1">
      <c r="A1507" s="386"/>
      <c r="B1507" s="458"/>
      <c r="C1507" s="458"/>
      <c r="D1507" s="386"/>
      <c r="E1507" s="386"/>
      <c r="F1507" s="386"/>
      <c r="G1507" s="386"/>
      <c r="H1507" s="386"/>
      <c r="I1507"/>
      <c r="J1507"/>
      <c r="K1507"/>
      <c r="L1507"/>
      <c r="M1507"/>
      <c r="N1507"/>
      <c r="O1507"/>
      <c r="P1507"/>
      <c r="Q1507"/>
      <c r="R1507"/>
    </row>
    <row r="1508" spans="1:18" s="7" customFormat="1">
      <c r="A1508" s="386"/>
      <c r="B1508" s="458"/>
      <c r="C1508" s="458"/>
      <c r="D1508" s="386"/>
      <c r="E1508" s="386"/>
      <c r="F1508" s="386"/>
      <c r="G1508" s="386"/>
      <c r="H1508" s="386"/>
      <c r="I1508"/>
      <c r="J1508"/>
      <c r="K1508"/>
      <c r="L1508"/>
      <c r="M1508"/>
      <c r="N1508"/>
      <c r="O1508"/>
      <c r="P1508"/>
      <c r="Q1508"/>
      <c r="R1508"/>
    </row>
    <row r="1509" spans="1:18" s="7" customFormat="1">
      <c r="A1509" s="386"/>
      <c r="B1509" s="458"/>
      <c r="C1509" s="458"/>
      <c r="D1509" s="386"/>
      <c r="E1509" s="386"/>
      <c r="F1509" s="386"/>
      <c r="G1509" s="386"/>
      <c r="H1509" s="386"/>
      <c r="I1509"/>
      <c r="J1509"/>
      <c r="K1509"/>
      <c r="L1509"/>
      <c r="M1509"/>
      <c r="N1509"/>
      <c r="O1509"/>
      <c r="P1509"/>
      <c r="Q1509"/>
      <c r="R1509"/>
    </row>
    <row r="1510" spans="1:18" s="7" customFormat="1">
      <c r="A1510" s="386"/>
      <c r="B1510" s="458"/>
      <c r="C1510" s="458"/>
      <c r="D1510" s="386"/>
      <c r="E1510" s="386"/>
      <c r="F1510" s="386"/>
      <c r="G1510" s="386"/>
      <c r="H1510" s="386"/>
      <c r="I1510"/>
      <c r="J1510"/>
      <c r="K1510"/>
      <c r="L1510"/>
      <c r="M1510"/>
      <c r="N1510"/>
      <c r="O1510"/>
      <c r="P1510"/>
      <c r="Q1510"/>
      <c r="R1510"/>
    </row>
    <row r="1511" spans="1:18" s="7" customFormat="1">
      <c r="A1511" s="386"/>
      <c r="B1511" s="458"/>
      <c r="C1511" s="458"/>
      <c r="D1511" s="386"/>
      <c r="E1511" s="386"/>
      <c r="F1511" s="386"/>
      <c r="G1511" s="386"/>
      <c r="H1511" s="386"/>
      <c r="I1511"/>
      <c r="J1511"/>
      <c r="K1511"/>
      <c r="L1511"/>
      <c r="M1511"/>
      <c r="N1511"/>
      <c r="O1511"/>
      <c r="P1511"/>
      <c r="Q1511"/>
      <c r="R1511"/>
    </row>
    <row r="1512" spans="1:18" s="7" customFormat="1">
      <c r="A1512" s="386"/>
      <c r="B1512" s="458"/>
      <c r="C1512" s="458"/>
      <c r="D1512" s="386"/>
      <c r="E1512" s="386"/>
      <c r="F1512" s="386"/>
      <c r="G1512" s="386"/>
      <c r="H1512" s="386"/>
      <c r="I1512"/>
      <c r="J1512"/>
      <c r="K1512"/>
      <c r="L1512"/>
      <c r="M1512"/>
      <c r="N1512"/>
      <c r="O1512"/>
      <c r="P1512"/>
      <c r="Q1512"/>
      <c r="R1512"/>
    </row>
    <row r="1513" spans="1:18" s="7" customFormat="1">
      <c r="A1513" s="386"/>
      <c r="B1513" s="458"/>
      <c r="C1513" s="458"/>
      <c r="D1513" s="386"/>
      <c r="E1513" s="386"/>
      <c r="F1513" s="386"/>
      <c r="G1513" s="386"/>
      <c r="H1513" s="386"/>
      <c r="I1513"/>
      <c r="J1513"/>
      <c r="K1513"/>
      <c r="L1513"/>
      <c r="M1513"/>
      <c r="N1513"/>
      <c r="O1513"/>
      <c r="P1513"/>
      <c r="Q1513"/>
      <c r="R1513"/>
    </row>
    <row r="1514" spans="1:18" s="7" customFormat="1">
      <c r="A1514" s="386"/>
      <c r="B1514" s="458"/>
      <c r="C1514" s="458"/>
      <c r="D1514" s="386"/>
      <c r="E1514" s="386"/>
      <c r="F1514" s="386"/>
      <c r="G1514" s="386"/>
      <c r="H1514" s="386"/>
      <c r="I1514"/>
      <c r="J1514"/>
      <c r="K1514"/>
      <c r="L1514"/>
      <c r="M1514"/>
      <c r="N1514"/>
      <c r="O1514"/>
      <c r="P1514"/>
      <c r="Q1514"/>
      <c r="R1514"/>
    </row>
    <row r="1515" spans="1:18" s="7" customFormat="1">
      <c r="A1515" s="386"/>
      <c r="B1515" s="458"/>
      <c r="C1515" s="458"/>
      <c r="D1515" s="386"/>
      <c r="E1515" s="386"/>
      <c r="F1515" s="386"/>
      <c r="G1515" s="386"/>
      <c r="H1515" s="386"/>
      <c r="I1515"/>
      <c r="J1515"/>
      <c r="K1515"/>
      <c r="L1515"/>
      <c r="M1515"/>
      <c r="N1515"/>
      <c r="O1515"/>
      <c r="P1515"/>
      <c r="Q1515"/>
      <c r="R1515"/>
    </row>
    <row r="1516" spans="1:18" s="7" customFormat="1">
      <c r="A1516" s="386"/>
      <c r="B1516" s="458"/>
      <c r="C1516" s="458"/>
      <c r="D1516" s="386"/>
      <c r="E1516" s="386"/>
      <c r="F1516" s="386"/>
      <c r="G1516" s="386"/>
      <c r="H1516" s="386"/>
      <c r="I1516"/>
      <c r="J1516"/>
      <c r="K1516"/>
      <c r="L1516"/>
      <c r="M1516"/>
      <c r="N1516"/>
      <c r="O1516"/>
      <c r="P1516"/>
      <c r="Q1516"/>
      <c r="R1516"/>
    </row>
    <row r="1517" spans="1:18" s="7" customFormat="1">
      <c r="A1517" s="386"/>
      <c r="B1517" s="458"/>
      <c r="C1517" s="458"/>
      <c r="D1517" s="386"/>
      <c r="E1517" s="386"/>
      <c r="F1517" s="386"/>
      <c r="G1517" s="386"/>
      <c r="H1517" s="386"/>
      <c r="I1517"/>
      <c r="J1517"/>
      <c r="K1517"/>
      <c r="L1517"/>
      <c r="M1517"/>
      <c r="N1517"/>
      <c r="O1517"/>
      <c r="P1517"/>
      <c r="Q1517"/>
      <c r="R1517"/>
    </row>
    <row r="1518" spans="1:18" s="7" customFormat="1">
      <c r="A1518" s="386"/>
      <c r="B1518" s="458"/>
      <c r="C1518" s="458"/>
      <c r="D1518" s="386"/>
      <c r="E1518" s="386"/>
      <c r="F1518" s="386"/>
      <c r="G1518" s="386"/>
      <c r="H1518" s="386"/>
      <c r="I1518"/>
      <c r="J1518"/>
      <c r="K1518"/>
      <c r="L1518"/>
      <c r="M1518"/>
      <c r="N1518"/>
      <c r="O1518"/>
      <c r="P1518"/>
      <c r="Q1518"/>
      <c r="R1518"/>
    </row>
    <row r="1519" spans="1:18" s="7" customFormat="1">
      <c r="A1519" s="386"/>
      <c r="B1519" s="458"/>
      <c r="C1519" s="458"/>
      <c r="D1519" s="386"/>
      <c r="E1519" s="386"/>
      <c r="F1519" s="386"/>
      <c r="G1519" s="386"/>
      <c r="H1519" s="386"/>
      <c r="I1519"/>
      <c r="J1519"/>
      <c r="K1519"/>
      <c r="L1519"/>
      <c r="M1519"/>
      <c r="N1519"/>
      <c r="O1519"/>
      <c r="P1519"/>
      <c r="Q1519"/>
      <c r="R1519"/>
    </row>
    <row r="1520" spans="1:18" s="7" customFormat="1">
      <c r="A1520" s="386"/>
      <c r="B1520" s="458"/>
      <c r="C1520" s="458"/>
      <c r="D1520" s="386"/>
      <c r="E1520" s="386"/>
      <c r="F1520" s="386"/>
      <c r="G1520" s="386"/>
      <c r="H1520" s="386"/>
      <c r="I1520"/>
      <c r="J1520"/>
      <c r="K1520"/>
      <c r="L1520"/>
      <c r="M1520"/>
      <c r="N1520"/>
      <c r="O1520"/>
      <c r="P1520"/>
      <c r="Q1520"/>
      <c r="R1520"/>
    </row>
    <row r="1521" spans="1:18" s="7" customFormat="1">
      <c r="A1521" s="386"/>
      <c r="B1521" s="458"/>
      <c r="C1521" s="458"/>
      <c r="D1521" s="386"/>
      <c r="E1521" s="386"/>
      <c r="F1521" s="386"/>
      <c r="G1521" s="386"/>
      <c r="H1521" s="386"/>
      <c r="I1521"/>
      <c r="J1521"/>
      <c r="K1521"/>
      <c r="L1521"/>
      <c r="M1521"/>
      <c r="N1521"/>
      <c r="O1521"/>
      <c r="P1521"/>
      <c r="Q1521"/>
      <c r="R1521"/>
    </row>
    <row r="1522" spans="1:18" s="7" customFormat="1">
      <c r="A1522" s="386"/>
      <c r="B1522" s="458"/>
      <c r="C1522" s="458"/>
      <c r="D1522" s="386"/>
      <c r="E1522" s="386"/>
      <c r="F1522" s="386"/>
      <c r="G1522" s="386"/>
      <c r="H1522" s="386"/>
      <c r="I1522"/>
      <c r="J1522"/>
      <c r="K1522"/>
      <c r="L1522"/>
      <c r="M1522"/>
      <c r="N1522"/>
      <c r="O1522"/>
      <c r="P1522"/>
      <c r="Q1522"/>
      <c r="R1522"/>
    </row>
    <row r="1523" spans="1:18" s="7" customFormat="1">
      <c r="A1523" s="386"/>
      <c r="B1523" s="458"/>
      <c r="C1523" s="458"/>
      <c r="D1523" s="386"/>
      <c r="E1523" s="386"/>
      <c r="F1523" s="386"/>
      <c r="G1523" s="386"/>
      <c r="H1523" s="386"/>
      <c r="I1523"/>
      <c r="J1523"/>
      <c r="K1523"/>
      <c r="L1523"/>
      <c r="M1523"/>
      <c r="N1523"/>
      <c r="O1523"/>
      <c r="P1523"/>
      <c r="Q1523"/>
      <c r="R1523"/>
    </row>
    <row r="1524" spans="1:18" s="7" customFormat="1">
      <c r="A1524" s="386"/>
      <c r="B1524" s="458"/>
      <c r="C1524" s="458"/>
      <c r="D1524" s="386"/>
      <c r="E1524" s="386"/>
      <c r="F1524" s="386"/>
      <c r="G1524" s="386"/>
      <c r="H1524" s="386"/>
      <c r="I1524"/>
      <c r="J1524"/>
      <c r="K1524"/>
      <c r="L1524"/>
      <c r="M1524"/>
      <c r="N1524"/>
      <c r="O1524"/>
      <c r="P1524"/>
      <c r="Q1524"/>
      <c r="R1524"/>
    </row>
    <row r="1525" spans="1:18" s="7" customFormat="1">
      <c r="A1525" s="386"/>
      <c r="B1525" s="458"/>
      <c r="C1525" s="458"/>
      <c r="D1525" s="386"/>
      <c r="E1525" s="386"/>
      <c r="F1525" s="386"/>
      <c r="G1525" s="386"/>
      <c r="H1525" s="386"/>
      <c r="I1525"/>
      <c r="J1525"/>
      <c r="K1525"/>
      <c r="L1525"/>
      <c r="M1525"/>
      <c r="N1525"/>
      <c r="O1525"/>
      <c r="P1525"/>
      <c r="Q1525"/>
      <c r="R1525"/>
    </row>
    <row r="1526" spans="1:18" s="7" customFormat="1">
      <c r="A1526" s="386"/>
      <c r="B1526" s="458"/>
      <c r="C1526" s="458"/>
      <c r="D1526" s="386"/>
      <c r="E1526" s="386"/>
      <c r="F1526" s="386"/>
      <c r="G1526" s="386"/>
      <c r="H1526" s="386"/>
      <c r="I1526"/>
      <c r="J1526"/>
      <c r="K1526"/>
      <c r="L1526"/>
      <c r="M1526"/>
      <c r="N1526"/>
      <c r="O1526"/>
      <c r="P1526"/>
      <c r="Q1526"/>
      <c r="R1526"/>
    </row>
    <row r="1527" spans="1:18" s="7" customFormat="1">
      <c r="A1527" s="386"/>
      <c r="B1527" s="458"/>
      <c r="C1527" s="458"/>
      <c r="D1527" s="386"/>
      <c r="E1527" s="386"/>
      <c r="F1527" s="386"/>
      <c r="G1527" s="386"/>
      <c r="H1527" s="386"/>
      <c r="I1527"/>
      <c r="J1527"/>
      <c r="K1527"/>
      <c r="L1527"/>
      <c r="M1527"/>
      <c r="N1527"/>
      <c r="O1527"/>
      <c r="P1527"/>
      <c r="Q1527"/>
      <c r="R1527"/>
    </row>
    <row r="1528" spans="1:18" s="7" customFormat="1">
      <c r="A1528" s="386"/>
      <c r="B1528" s="458"/>
      <c r="C1528" s="458"/>
      <c r="D1528" s="386"/>
      <c r="E1528" s="386"/>
      <c r="F1528" s="386"/>
      <c r="G1528" s="386"/>
      <c r="H1528" s="386"/>
      <c r="I1528"/>
      <c r="J1528"/>
      <c r="K1528"/>
      <c r="L1528"/>
      <c r="M1528"/>
      <c r="N1528"/>
      <c r="O1528"/>
      <c r="P1528"/>
      <c r="Q1528"/>
      <c r="R1528"/>
    </row>
    <row r="1529" spans="1:18" s="7" customFormat="1">
      <c r="A1529" s="386"/>
      <c r="B1529" s="458"/>
      <c r="C1529" s="458"/>
      <c r="D1529" s="386"/>
      <c r="E1529" s="386"/>
      <c r="F1529" s="386"/>
      <c r="G1529" s="386"/>
      <c r="H1529" s="386"/>
      <c r="I1529"/>
      <c r="J1529"/>
      <c r="K1529"/>
      <c r="L1529"/>
      <c r="M1529"/>
      <c r="N1529"/>
      <c r="O1529"/>
      <c r="P1529"/>
      <c r="Q1529"/>
      <c r="R1529"/>
    </row>
    <row r="1530" spans="1:18" s="7" customFormat="1">
      <c r="A1530" s="386"/>
      <c r="B1530" s="458"/>
      <c r="C1530" s="458"/>
      <c r="D1530" s="386"/>
      <c r="E1530" s="386"/>
      <c r="F1530" s="386"/>
      <c r="G1530" s="386"/>
      <c r="H1530" s="386"/>
      <c r="I1530"/>
      <c r="J1530"/>
      <c r="K1530"/>
      <c r="L1530"/>
      <c r="M1530"/>
      <c r="N1530"/>
      <c r="O1530"/>
      <c r="P1530"/>
      <c r="Q1530"/>
      <c r="R1530"/>
    </row>
    <row r="1531" spans="1:18" s="7" customFormat="1">
      <c r="A1531" s="386"/>
      <c r="B1531" s="458"/>
      <c r="C1531" s="458"/>
      <c r="D1531" s="386"/>
      <c r="E1531" s="386"/>
      <c r="F1531" s="386"/>
      <c r="G1531" s="386"/>
      <c r="H1531" s="386"/>
      <c r="I1531"/>
      <c r="J1531"/>
      <c r="K1531"/>
      <c r="L1531"/>
      <c r="M1531"/>
      <c r="N1531"/>
      <c r="O1531"/>
      <c r="P1531"/>
      <c r="Q1531"/>
      <c r="R1531"/>
    </row>
    <row r="1532" spans="1:18" s="7" customFormat="1">
      <c r="A1532" s="386"/>
      <c r="B1532" s="458"/>
      <c r="C1532" s="458"/>
      <c r="D1532" s="386"/>
      <c r="E1532" s="386"/>
      <c r="F1532" s="386"/>
      <c r="G1532" s="386"/>
      <c r="H1532" s="386"/>
      <c r="I1532"/>
      <c r="J1532"/>
      <c r="K1532"/>
      <c r="L1532"/>
      <c r="M1532"/>
      <c r="N1532"/>
      <c r="O1532"/>
      <c r="P1532"/>
      <c r="Q1532"/>
      <c r="R1532"/>
    </row>
    <row r="1533" spans="1:18" s="7" customFormat="1">
      <c r="A1533" s="386"/>
      <c r="B1533" s="458"/>
      <c r="C1533" s="458"/>
      <c r="D1533" s="386"/>
      <c r="E1533" s="386"/>
      <c r="F1533" s="386"/>
      <c r="G1533" s="386"/>
      <c r="H1533" s="386"/>
      <c r="I1533"/>
      <c r="J1533"/>
      <c r="K1533"/>
      <c r="L1533"/>
      <c r="M1533"/>
      <c r="N1533"/>
      <c r="O1533"/>
      <c r="P1533"/>
      <c r="Q1533"/>
      <c r="R1533"/>
    </row>
    <row r="1534" spans="1:18" s="7" customFormat="1">
      <c r="A1534" s="386"/>
      <c r="B1534" s="458"/>
      <c r="C1534" s="458"/>
      <c r="D1534" s="386"/>
      <c r="E1534" s="386"/>
      <c r="F1534" s="386"/>
      <c r="G1534" s="386"/>
      <c r="H1534" s="386"/>
      <c r="I1534"/>
      <c r="J1534"/>
      <c r="K1534"/>
      <c r="L1534"/>
      <c r="M1534"/>
      <c r="N1534"/>
      <c r="O1534"/>
      <c r="P1534"/>
      <c r="Q1534"/>
      <c r="R1534"/>
    </row>
    <row r="1535" spans="1:18" s="7" customFormat="1">
      <c r="A1535" s="386"/>
      <c r="B1535" s="458"/>
      <c r="C1535" s="458"/>
      <c r="D1535" s="386"/>
      <c r="E1535" s="386"/>
      <c r="F1535" s="386"/>
      <c r="G1535" s="386"/>
      <c r="H1535" s="386"/>
      <c r="I1535"/>
      <c r="J1535"/>
      <c r="K1535"/>
      <c r="L1535"/>
      <c r="M1535"/>
      <c r="N1535"/>
      <c r="O1535"/>
      <c r="P1535"/>
      <c r="Q1535"/>
      <c r="R1535"/>
    </row>
    <row r="1536" spans="1:18" s="7" customFormat="1">
      <c r="A1536" s="386"/>
      <c r="B1536" s="458"/>
      <c r="C1536" s="458"/>
      <c r="D1536" s="386"/>
      <c r="E1536" s="386"/>
      <c r="F1536" s="386"/>
      <c r="G1536" s="386"/>
      <c r="H1536" s="386"/>
      <c r="I1536"/>
      <c r="J1536"/>
      <c r="K1536"/>
      <c r="L1536"/>
      <c r="M1536"/>
      <c r="N1536"/>
      <c r="O1536"/>
      <c r="P1536"/>
      <c r="Q1536"/>
      <c r="R1536"/>
    </row>
    <row r="1537" spans="1:18" s="7" customFormat="1">
      <c r="A1537" s="386"/>
      <c r="B1537" s="458"/>
      <c r="C1537" s="458"/>
      <c r="D1537" s="386"/>
      <c r="E1537" s="386"/>
      <c r="F1537" s="386"/>
      <c r="G1537" s="386"/>
      <c r="H1537" s="386"/>
      <c r="I1537"/>
      <c r="J1537"/>
      <c r="K1537"/>
      <c r="L1537"/>
      <c r="M1537"/>
      <c r="N1537"/>
      <c r="O1537"/>
      <c r="P1537"/>
      <c r="Q1537"/>
      <c r="R1537"/>
    </row>
    <row r="1538" spans="1:18" s="7" customFormat="1">
      <c r="A1538" s="386"/>
      <c r="B1538" s="458"/>
      <c r="C1538" s="458"/>
      <c r="D1538" s="386"/>
      <c r="E1538" s="386"/>
      <c r="F1538" s="386"/>
      <c r="G1538" s="386"/>
      <c r="H1538" s="386"/>
      <c r="I1538"/>
      <c r="J1538"/>
      <c r="K1538"/>
      <c r="L1538"/>
      <c r="M1538"/>
      <c r="N1538"/>
      <c r="O1538"/>
      <c r="P1538"/>
      <c r="Q1538"/>
      <c r="R1538"/>
    </row>
    <row r="1539" spans="1:18" s="7" customFormat="1">
      <c r="A1539" s="386"/>
      <c r="B1539" s="458"/>
      <c r="C1539" s="458"/>
      <c r="D1539" s="386"/>
      <c r="E1539" s="386"/>
      <c r="F1539" s="386"/>
      <c r="G1539" s="386"/>
      <c r="H1539" s="386"/>
      <c r="I1539"/>
      <c r="J1539"/>
      <c r="K1539"/>
      <c r="L1539"/>
      <c r="M1539"/>
      <c r="N1539"/>
      <c r="O1539"/>
      <c r="P1539"/>
      <c r="Q1539"/>
      <c r="R1539"/>
    </row>
    <row r="1540" spans="1:18" s="7" customFormat="1">
      <c r="A1540" s="386"/>
      <c r="B1540" s="458"/>
      <c r="C1540" s="458"/>
      <c r="D1540" s="386"/>
      <c r="E1540" s="386"/>
      <c r="F1540" s="386"/>
      <c r="G1540" s="386"/>
      <c r="H1540" s="386"/>
      <c r="I1540"/>
      <c r="J1540"/>
      <c r="K1540"/>
      <c r="L1540"/>
      <c r="M1540"/>
      <c r="N1540"/>
      <c r="O1540"/>
      <c r="P1540"/>
      <c r="Q1540"/>
      <c r="R1540"/>
    </row>
    <row r="1541" spans="1:18" s="7" customFormat="1">
      <c r="A1541" s="386"/>
      <c r="B1541" s="458"/>
      <c r="C1541" s="458"/>
      <c r="D1541" s="386"/>
      <c r="E1541" s="386"/>
      <c r="F1541" s="386"/>
      <c r="G1541" s="386"/>
      <c r="H1541" s="386"/>
      <c r="I1541"/>
      <c r="J1541"/>
      <c r="K1541"/>
      <c r="L1541"/>
      <c r="M1541"/>
      <c r="N1541"/>
      <c r="O1541"/>
      <c r="P1541"/>
      <c r="Q1541"/>
      <c r="R1541"/>
    </row>
    <row r="1542" spans="1:18" s="7" customFormat="1">
      <c r="A1542" s="386"/>
      <c r="B1542" s="458"/>
      <c r="C1542" s="458"/>
      <c r="D1542" s="386"/>
      <c r="E1542" s="386"/>
      <c r="F1542" s="386"/>
      <c r="G1542" s="386"/>
      <c r="H1542" s="386"/>
      <c r="I1542"/>
      <c r="J1542"/>
      <c r="K1542"/>
      <c r="L1542"/>
      <c r="M1542"/>
      <c r="N1542"/>
      <c r="O1542"/>
      <c r="P1542"/>
      <c r="Q1542"/>
      <c r="R1542"/>
    </row>
    <row r="1543" spans="1:18" s="7" customFormat="1">
      <c r="A1543" s="386"/>
      <c r="B1543" s="458"/>
      <c r="C1543" s="458"/>
      <c r="D1543" s="386"/>
      <c r="E1543" s="386"/>
      <c r="F1543" s="386"/>
      <c r="G1543" s="386"/>
      <c r="H1543" s="386"/>
      <c r="I1543"/>
      <c r="J1543"/>
      <c r="K1543"/>
      <c r="L1543"/>
      <c r="M1543"/>
      <c r="N1543"/>
      <c r="O1543"/>
      <c r="P1543"/>
      <c r="Q1543"/>
      <c r="R1543"/>
    </row>
    <row r="1544" spans="1:18" s="7" customFormat="1">
      <c r="A1544" s="386"/>
      <c r="B1544" s="458"/>
      <c r="C1544" s="458"/>
      <c r="D1544" s="386"/>
      <c r="E1544" s="386"/>
      <c r="F1544" s="386"/>
      <c r="G1544" s="386"/>
      <c r="H1544" s="386"/>
      <c r="I1544"/>
      <c r="J1544"/>
      <c r="K1544"/>
      <c r="L1544"/>
      <c r="M1544"/>
      <c r="N1544"/>
      <c r="O1544"/>
      <c r="P1544"/>
      <c r="Q1544"/>
      <c r="R1544"/>
    </row>
    <row r="1545" spans="1:18" s="7" customFormat="1">
      <c r="A1545" s="386"/>
      <c r="B1545" s="458"/>
      <c r="C1545" s="458"/>
      <c r="D1545" s="386"/>
      <c r="E1545" s="386"/>
      <c r="F1545" s="386"/>
      <c r="G1545" s="386"/>
      <c r="H1545" s="386"/>
      <c r="I1545"/>
      <c r="J1545"/>
      <c r="K1545"/>
      <c r="L1545"/>
      <c r="M1545"/>
      <c r="N1545"/>
      <c r="O1545"/>
      <c r="P1545"/>
      <c r="Q1545"/>
      <c r="R1545"/>
    </row>
    <row r="1546" spans="1:18" s="7" customFormat="1">
      <c r="A1546" s="386"/>
      <c r="B1546" s="458"/>
      <c r="C1546" s="458"/>
      <c r="D1546" s="386"/>
      <c r="E1546" s="386"/>
      <c r="F1546" s="386"/>
      <c r="G1546" s="386"/>
      <c r="H1546" s="386"/>
      <c r="I1546"/>
      <c r="J1546"/>
      <c r="K1546"/>
      <c r="L1546"/>
      <c r="M1546"/>
      <c r="N1546"/>
      <c r="O1546"/>
      <c r="P1546"/>
      <c r="Q1546"/>
      <c r="R1546"/>
    </row>
    <row r="1547" spans="1:18" s="7" customFormat="1">
      <c r="A1547" s="386"/>
      <c r="B1547" s="458"/>
      <c r="C1547" s="458"/>
      <c r="D1547" s="386"/>
      <c r="E1547" s="386"/>
      <c r="F1547" s="386"/>
      <c r="G1547" s="386"/>
      <c r="H1547" s="386"/>
      <c r="I1547"/>
      <c r="J1547"/>
      <c r="K1547"/>
      <c r="L1547"/>
      <c r="M1547"/>
      <c r="N1547"/>
      <c r="O1547"/>
      <c r="P1547"/>
      <c r="Q1547"/>
      <c r="R1547"/>
    </row>
    <row r="1548" spans="1:18" s="7" customFormat="1">
      <c r="A1548" s="386"/>
      <c r="B1548" s="458"/>
      <c r="C1548" s="458"/>
      <c r="D1548" s="386"/>
      <c r="E1548" s="386"/>
      <c r="F1548" s="386"/>
      <c r="G1548" s="386"/>
      <c r="H1548" s="386"/>
      <c r="I1548"/>
      <c r="J1548"/>
      <c r="K1548"/>
      <c r="L1548"/>
      <c r="M1548"/>
      <c r="N1548"/>
      <c r="O1548"/>
      <c r="P1548"/>
      <c r="Q1548"/>
      <c r="R1548"/>
    </row>
    <row r="1549" spans="1:18" s="7" customFormat="1">
      <c r="A1549" s="386"/>
      <c r="B1549" s="458"/>
      <c r="C1549" s="458"/>
      <c r="D1549" s="386"/>
      <c r="E1549" s="386"/>
      <c r="F1549" s="386"/>
      <c r="G1549" s="386"/>
      <c r="H1549" s="386"/>
      <c r="I1549"/>
      <c r="J1549"/>
      <c r="K1549"/>
      <c r="L1549"/>
      <c r="M1549"/>
      <c r="N1549"/>
      <c r="O1549"/>
      <c r="P1549"/>
      <c r="Q1549"/>
      <c r="R1549"/>
    </row>
    <row r="1550" spans="1:18" s="7" customFormat="1">
      <c r="A1550" s="386"/>
      <c r="B1550" s="458"/>
      <c r="C1550" s="458"/>
      <c r="D1550" s="386"/>
      <c r="E1550" s="386"/>
      <c r="F1550" s="386"/>
      <c r="G1550" s="386"/>
      <c r="H1550" s="386"/>
      <c r="I1550"/>
      <c r="J1550"/>
      <c r="K1550"/>
      <c r="L1550"/>
      <c r="M1550"/>
      <c r="N1550"/>
      <c r="O1550"/>
      <c r="P1550"/>
      <c r="Q1550"/>
      <c r="R1550"/>
    </row>
    <row r="1551" spans="1:18" s="7" customFormat="1">
      <c r="A1551" s="386"/>
      <c r="B1551" s="458"/>
      <c r="C1551" s="458"/>
      <c r="D1551" s="386"/>
      <c r="E1551" s="386"/>
      <c r="F1551" s="386"/>
      <c r="G1551" s="386"/>
      <c r="H1551" s="386"/>
      <c r="I1551"/>
      <c r="J1551"/>
      <c r="K1551"/>
      <c r="L1551"/>
      <c r="M1551"/>
      <c r="N1551"/>
      <c r="O1551"/>
      <c r="P1551"/>
      <c r="Q1551"/>
      <c r="R1551"/>
    </row>
    <row r="1552" spans="1:18" s="7" customFormat="1">
      <c r="A1552" s="386"/>
      <c r="B1552" s="458"/>
      <c r="C1552" s="458"/>
      <c r="D1552" s="386"/>
      <c r="E1552" s="386"/>
      <c r="F1552" s="386"/>
      <c r="G1552" s="386"/>
      <c r="H1552" s="386"/>
      <c r="I1552"/>
      <c r="J1552"/>
      <c r="K1552"/>
      <c r="L1552"/>
      <c r="M1552"/>
      <c r="N1552"/>
      <c r="O1552"/>
      <c r="P1552"/>
      <c r="Q1552"/>
      <c r="R1552"/>
    </row>
    <row r="1553" spans="1:18" s="7" customFormat="1">
      <c r="A1553" s="386"/>
      <c r="B1553" s="458"/>
      <c r="C1553" s="458"/>
      <c r="D1553" s="386"/>
      <c r="E1553" s="386"/>
      <c r="F1553" s="386"/>
      <c r="G1553" s="386"/>
      <c r="H1553" s="386"/>
      <c r="I1553"/>
      <c r="J1553"/>
      <c r="K1553"/>
      <c r="L1553"/>
      <c r="M1553"/>
      <c r="N1553"/>
      <c r="O1553"/>
      <c r="P1553"/>
      <c r="Q1553"/>
      <c r="R1553"/>
    </row>
    <row r="1554" spans="1:18" s="7" customFormat="1">
      <c r="A1554" s="386"/>
      <c r="B1554" s="458"/>
      <c r="C1554" s="458"/>
      <c r="D1554" s="386"/>
      <c r="E1554" s="386"/>
      <c r="F1554" s="386"/>
      <c r="G1554" s="386"/>
      <c r="H1554" s="386"/>
      <c r="I1554"/>
      <c r="J1554"/>
      <c r="K1554"/>
      <c r="L1554"/>
      <c r="M1554"/>
      <c r="N1554"/>
      <c r="O1554"/>
      <c r="P1554"/>
      <c r="Q1554"/>
      <c r="R1554"/>
    </row>
    <row r="1555" spans="1:18" s="7" customFormat="1">
      <c r="A1555" s="386"/>
      <c r="B1555" s="458"/>
      <c r="C1555" s="458"/>
      <c r="D1555" s="386"/>
      <c r="E1555" s="386"/>
      <c r="F1555" s="386"/>
      <c r="G1555" s="386"/>
      <c r="H1555" s="386"/>
      <c r="I1555"/>
      <c r="J1555"/>
      <c r="K1555"/>
      <c r="L1555"/>
      <c r="M1555"/>
      <c r="N1555"/>
      <c r="O1555"/>
      <c r="P1555"/>
      <c r="Q1555"/>
      <c r="R1555"/>
    </row>
    <row r="1556" spans="1:18" s="7" customFormat="1">
      <c r="A1556" s="386"/>
      <c r="B1556" s="458"/>
      <c r="C1556" s="458"/>
      <c r="D1556" s="386"/>
      <c r="E1556" s="386"/>
      <c r="F1556" s="386"/>
      <c r="G1556" s="386"/>
      <c r="H1556" s="386"/>
      <c r="I1556"/>
      <c r="J1556"/>
      <c r="K1556"/>
      <c r="L1556"/>
      <c r="M1556"/>
      <c r="N1556"/>
      <c r="O1556"/>
      <c r="P1556"/>
      <c r="Q1556"/>
      <c r="R1556"/>
    </row>
    <row r="1557" spans="1:18" s="7" customFormat="1">
      <c r="A1557" s="386"/>
      <c r="B1557" s="458"/>
      <c r="C1557" s="458"/>
      <c r="D1557" s="386"/>
      <c r="E1557" s="386"/>
      <c r="F1557" s="386"/>
      <c r="G1557" s="386"/>
      <c r="H1557" s="386"/>
      <c r="I1557"/>
      <c r="J1557"/>
      <c r="K1557"/>
      <c r="L1557"/>
      <c r="M1557"/>
      <c r="N1557"/>
      <c r="O1557"/>
      <c r="P1557"/>
      <c r="Q1557"/>
      <c r="R1557"/>
    </row>
    <row r="1558" spans="1:18" s="7" customFormat="1">
      <c r="A1558" s="386"/>
      <c r="B1558" s="458"/>
      <c r="C1558" s="458"/>
      <c r="D1558" s="386"/>
      <c r="E1558" s="386"/>
      <c r="F1558" s="386"/>
      <c r="G1558" s="386"/>
      <c r="H1558" s="386"/>
      <c r="I1558"/>
      <c r="J1558"/>
      <c r="K1558"/>
      <c r="L1558"/>
      <c r="M1558"/>
      <c r="N1558"/>
      <c r="O1558"/>
      <c r="P1558"/>
      <c r="Q1558"/>
      <c r="R1558"/>
    </row>
    <row r="1559" spans="1:18" s="7" customFormat="1">
      <c r="A1559" s="386"/>
      <c r="B1559" s="458"/>
      <c r="C1559" s="458"/>
      <c r="D1559" s="386"/>
      <c r="E1559" s="386"/>
      <c r="F1559" s="386"/>
      <c r="G1559" s="386"/>
      <c r="H1559" s="386"/>
      <c r="I1559"/>
      <c r="J1559"/>
      <c r="K1559"/>
      <c r="L1559"/>
      <c r="M1559"/>
      <c r="N1559"/>
      <c r="O1559"/>
      <c r="P1559"/>
      <c r="Q1559"/>
      <c r="R1559"/>
    </row>
    <row r="1560" spans="1:18" s="7" customFormat="1">
      <c r="A1560" s="386"/>
      <c r="B1560" s="458"/>
      <c r="C1560" s="458"/>
      <c r="D1560" s="386"/>
      <c r="E1560" s="386"/>
      <c r="F1560" s="386"/>
      <c r="G1560" s="386"/>
      <c r="H1560" s="386"/>
      <c r="I1560"/>
      <c r="J1560"/>
      <c r="K1560"/>
      <c r="L1560"/>
      <c r="M1560"/>
      <c r="N1560"/>
      <c r="O1560"/>
      <c r="P1560"/>
      <c r="Q1560"/>
      <c r="R1560"/>
    </row>
    <row r="1561" spans="1:18" s="7" customFormat="1">
      <c r="A1561" s="386"/>
      <c r="B1561" s="458"/>
      <c r="C1561" s="458"/>
      <c r="D1561" s="386"/>
      <c r="E1561" s="386"/>
      <c r="F1561" s="386"/>
      <c r="G1561" s="386"/>
      <c r="H1561" s="386"/>
      <c r="I1561"/>
      <c r="J1561"/>
      <c r="K1561"/>
      <c r="L1561"/>
      <c r="M1561"/>
      <c r="N1561"/>
      <c r="O1561"/>
      <c r="P1561"/>
      <c r="Q1561"/>
      <c r="R1561"/>
    </row>
    <row r="1562" spans="1:18" s="7" customFormat="1">
      <c r="A1562" s="386"/>
      <c r="B1562" s="458"/>
      <c r="C1562" s="458"/>
      <c r="D1562" s="386"/>
      <c r="E1562" s="386"/>
      <c r="F1562" s="386"/>
      <c r="G1562" s="386"/>
      <c r="H1562" s="386"/>
      <c r="I1562"/>
      <c r="J1562"/>
      <c r="K1562"/>
      <c r="L1562"/>
      <c r="M1562"/>
      <c r="N1562"/>
      <c r="O1562"/>
      <c r="P1562"/>
      <c r="Q1562"/>
      <c r="R1562"/>
    </row>
    <row r="1563" spans="1:18" s="7" customFormat="1">
      <c r="A1563" s="386"/>
      <c r="B1563" s="458"/>
      <c r="C1563" s="458"/>
      <c r="D1563" s="386"/>
      <c r="E1563" s="386"/>
      <c r="F1563" s="386"/>
      <c r="G1563" s="386"/>
      <c r="H1563" s="386"/>
      <c r="I1563"/>
      <c r="J1563"/>
      <c r="K1563"/>
      <c r="L1563"/>
      <c r="M1563"/>
      <c r="N1563"/>
      <c r="O1563"/>
      <c r="P1563"/>
      <c r="Q1563"/>
      <c r="R1563"/>
    </row>
    <row r="1564" spans="1:18" s="7" customFormat="1">
      <c r="A1564" s="386"/>
      <c r="B1564" s="458"/>
      <c r="C1564" s="458"/>
      <c r="D1564" s="386"/>
      <c r="E1564" s="386"/>
      <c r="F1564" s="386"/>
      <c r="G1564" s="386"/>
      <c r="H1564" s="386"/>
      <c r="I1564"/>
      <c r="J1564"/>
      <c r="K1564"/>
      <c r="L1564"/>
      <c r="M1564"/>
      <c r="N1564"/>
      <c r="O1564"/>
      <c r="P1564"/>
      <c r="Q1564"/>
      <c r="R1564"/>
    </row>
    <row r="1565" spans="1:18" s="7" customFormat="1">
      <c r="A1565" s="386"/>
      <c r="B1565" s="458"/>
      <c r="C1565" s="458"/>
      <c r="D1565" s="386"/>
      <c r="E1565" s="386"/>
      <c r="F1565" s="386"/>
      <c r="G1565" s="386"/>
      <c r="H1565" s="386"/>
      <c r="I1565"/>
      <c r="J1565"/>
      <c r="K1565"/>
      <c r="L1565"/>
      <c r="M1565"/>
      <c r="N1565"/>
      <c r="O1565"/>
      <c r="P1565"/>
      <c r="Q1565"/>
      <c r="R1565"/>
    </row>
    <row r="1566" spans="1:18" s="7" customFormat="1">
      <c r="A1566" s="386"/>
      <c r="B1566" s="458"/>
      <c r="C1566" s="458"/>
      <c r="D1566" s="386"/>
      <c r="E1566" s="386"/>
      <c r="F1566" s="386"/>
      <c r="G1566" s="386"/>
      <c r="H1566" s="386"/>
      <c r="I1566"/>
      <c r="J1566"/>
      <c r="K1566"/>
      <c r="L1566"/>
      <c r="M1566"/>
      <c r="N1566"/>
      <c r="O1566"/>
      <c r="P1566"/>
      <c r="Q1566"/>
      <c r="R1566"/>
    </row>
    <row r="1567" spans="1:18" s="7" customFormat="1">
      <c r="A1567" s="386"/>
      <c r="B1567" s="458"/>
      <c r="C1567" s="458"/>
      <c r="D1567" s="386"/>
      <c r="E1567" s="386"/>
      <c r="F1567" s="386"/>
      <c r="G1567" s="386"/>
      <c r="H1567" s="386"/>
      <c r="I1567"/>
      <c r="J1567"/>
      <c r="K1567"/>
      <c r="L1567"/>
      <c r="M1567"/>
      <c r="N1567"/>
      <c r="O1567"/>
      <c r="P1567"/>
      <c r="Q1567"/>
      <c r="R1567"/>
    </row>
    <row r="1568" spans="1:18" s="7" customFormat="1">
      <c r="A1568" s="386"/>
      <c r="B1568" s="458"/>
      <c r="C1568" s="458"/>
      <c r="D1568" s="386"/>
      <c r="E1568" s="386"/>
      <c r="F1568" s="386"/>
      <c r="G1568" s="386"/>
      <c r="H1568" s="386"/>
      <c r="I1568"/>
      <c r="J1568"/>
      <c r="K1568"/>
      <c r="L1568"/>
      <c r="M1568"/>
      <c r="N1568"/>
      <c r="O1568"/>
      <c r="P1568"/>
      <c r="Q1568"/>
      <c r="R1568"/>
    </row>
    <row r="1569" spans="1:18" s="7" customFormat="1">
      <c r="A1569" s="386"/>
      <c r="B1569" s="458"/>
      <c r="C1569" s="458"/>
      <c r="D1569" s="386"/>
      <c r="E1569" s="386"/>
      <c r="F1569" s="386"/>
      <c r="G1569" s="386"/>
      <c r="H1569" s="386"/>
      <c r="I1569"/>
      <c r="J1569"/>
      <c r="K1569"/>
      <c r="L1569"/>
      <c r="M1569"/>
      <c r="N1569"/>
      <c r="O1569"/>
      <c r="P1569"/>
      <c r="Q1569"/>
      <c r="R1569"/>
    </row>
    <row r="1570" spans="1:18" s="7" customFormat="1">
      <c r="A1570" s="386"/>
      <c r="B1570" s="458"/>
      <c r="C1570" s="458"/>
      <c r="D1570" s="386"/>
      <c r="E1570" s="386"/>
      <c r="F1570" s="386"/>
      <c r="G1570" s="386"/>
      <c r="H1570" s="386"/>
      <c r="I1570"/>
      <c r="J1570"/>
      <c r="K1570"/>
      <c r="L1570"/>
      <c r="M1570"/>
      <c r="N1570"/>
      <c r="O1570"/>
      <c r="P1570"/>
      <c r="Q1570"/>
      <c r="R1570"/>
    </row>
    <row r="1571" spans="1:18" s="7" customFormat="1">
      <c r="A1571" s="386"/>
      <c r="B1571" s="458"/>
      <c r="C1571" s="458"/>
      <c r="D1571" s="386"/>
      <c r="E1571" s="386"/>
      <c r="F1571" s="386"/>
      <c r="G1571" s="386"/>
      <c r="H1571" s="386"/>
      <c r="I1571"/>
      <c r="J1571"/>
      <c r="K1571"/>
      <c r="L1571"/>
      <c r="M1571"/>
      <c r="N1571"/>
      <c r="O1571"/>
      <c r="P1571"/>
      <c r="Q1571"/>
      <c r="R1571"/>
    </row>
    <row r="1572" spans="1:18" s="7" customFormat="1">
      <c r="A1572" s="386"/>
      <c r="B1572" s="458"/>
      <c r="C1572" s="458"/>
      <c r="D1572" s="386"/>
      <c r="E1572" s="386"/>
      <c r="F1572" s="386"/>
      <c r="G1572" s="386"/>
      <c r="H1572" s="386"/>
      <c r="I1572"/>
      <c r="J1572"/>
      <c r="K1572"/>
      <c r="L1572"/>
      <c r="M1572"/>
      <c r="N1572"/>
      <c r="O1572"/>
      <c r="P1572"/>
      <c r="Q1572"/>
      <c r="R1572"/>
    </row>
    <row r="1573" spans="1:18" s="7" customFormat="1">
      <c r="A1573" s="386"/>
      <c r="B1573" s="458"/>
      <c r="C1573" s="458"/>
      <c r="D1573" s="386"/>
      <c r="E1573" s="386"/>
      <c r="F1573" s="386"/>
      <c r="G1573" s="386"/>
      <c r="H1573" s="386"/>
      <c r="I1573"/>
      <c r="J1573"/>
      <c r="K1573"/>
      <c r="L1573"/>
      <c r="M1573"/>
      <c r="N1573"/>
      <c r="O1573"/>
      <c r="P1573"/>
      <c r="Q1573"/>
      <c r="R1573"/>
    </row>
    <row r="1574" spans="1:18" s="7" customFormat="1">
      <c r="A1574" s="386"/>
      <c r="B1574" s="458"/>
      <c r="C1574" s="458"/>
      <c r="D1574" s="386"/>
      <c r="E1574" s="386"/>
      <c r="F1574" s="386"/>
      <c r="G1574" s="386"/>
      <c r="H1574" s="386"/>
      <c r="I1574"/>
      <c r="J1574"/>
      <c r="K1574"/>
      <c r="L1574"/>
      <c r="M1574"/>
      <c r="N1574"/>
      <c r="O1574"/>
      <c r="P1574"/>
      <c r="Q1574"/>
      <c r="R1574"/>
    </row>
    <row r="1575" spans="1:18" s="7" customFormat="1">
      <c r="A1575" s="386"/>
      <c r="B1575" s="458"/>
      <c r="C1575" s="458"/>
      <c r="D1575" s="386"/>
      <c r="E1575" s="386"/>
      <c r="F1575" s="386"/>
      <c r="G1575" s="386"/>
      <c r="H1575" s="386"/>
      <c r="I1575"/>
      <c r="J1575"/>
      <c r="K1575"/>
      <c r="L1575"/>
      <c r="M1575"/>
      <c r="N1575"/>
      <c r="O1575"/>
      <c r="P1575"/>
      <c r="Q1575"/>
      <c r="R1575"/>
    </row>
    <row r="1576" spans="1:18" s="7" customFormat="1">
      <c r="A1576" s="386"/>
      <c r="B1576" s="458"/>
      <c r="C1576" s="458"/>
      <c r="D1576" s="386"/>
      <c r="E1576" s="386"/>
      <c r="F1576" s="386"/>
      <c r="G1576" s="386"/>
      <c r="H1576" s="386"/>
      <c r="I1576"/>
      <c r="J1576"/>
      <c r="K1576"/>
      <c r="L1576"/>
      <c r="M1576"/>
      <c r="N1576"/>
      <c r="O1576"/>
      <c r="P1576"/>
      <c r="Q1576"/>
      <c r="R1576"/>
    </row>
    <row r="1577" spans="1:18" s="7" customFormat="1">
      <c r="A1577" s="386"/>
      <c r="B1577" s="458"/>
      <c r="C1577" s="458"/>
      <c r="D1577" s="386"/>
      <c r="E1577" s="386"/>
      <c r="F1577" s="386"/>
      <c r="G1577" s="386"/>
      <c r="H1577" s="386"/>
      <c r="I1577"/>
      <c r="J1577"/>
      <c r="K1577"/>
      <c r="L1577"/>
      <c r="M1577"/>
      <c r="N1577"/>
      <c r="O1577"/>
      <c r="P1577"/>
      <c r="Q1577"/>
      <c r="R1577"/>
    </row>
    <row r="1578" spans="1:18" s="7" customFormat="1">
      <c r="A1578" s="386"/>
      <c r="B1578" s="458"/>
      <c r="C1578" s="458"/>
      <c r="D1578" s="386"/>
      <c r="E1578" s="386"/>
      <c r="F1578" s="386"/>
      <c r="G1578" s="386"/>
      <c r="H1578" s="386"/>
      <c r="I1578"/>
      <c r="J1578"/>
      <c r="K1578"/>
      <c r="L1578"/>
      <c r="M1578"/>
      <c r="N1578"/>
      <c r="O1578"/>
      <c r="P1578"/>
      <c r="Q1578"/>
      <c r="R1578"/>
    </row>
    <row r="1579" spans="1:18" s="7" customFormat="1">
      <c r="A1579" s="386"/>
      <c r="B1579" s="458"/>
      <c r="C1579" s="458"/>
      <c r="D1579" s="386"/>
      <c r="E1579" s="386"/>
      <c r="F1579" s="386"/>
      <c r="G1579" s="386"/>
      <c r="H1579" s="386"/>
      <c r="I1579"/>
      <c r="J1579"/>
      <c r="K1579"/>
      <c r="L1579"/>
      <c r="M1579"/>
      <c r="N1579"/>
      <c r="O1579"/>
      <c r="P1579"/>
      <c r="Q1579"/>
      <c r="R1579"/>
    </row>
    <row r="1580" spans="1:18" s="7" customFormat="1">
      <c r="A1580" s="386"/>
      <c r="B1580" s="458"/>
      <c r="C1580" s="458"/>
      <c r="D1580" s="386"/>
      <c r="E1580" s="386"/>
      <c r="F1580" s="386"/>
      <c r="G1580" s="386"/>
      <c r="H1580" s="386"/>
      <c r="I1580"/>
      <c r="J1580"/>
      <c r="K1580"/>
      <c r="L1580"/>
      <c r="M1580"/>
      <c r="N1580"/>
      <c r="O1580"/>
      <c r="P1580"/>
      <c r="Q1580"/>
      <c r="R1580"/>
    </row>
    <row r="1581" spans="1:18" s="7" customFormat="1">
      <c r="A1581" s="386"/>
      <c r="B1581" s="458"/>
      <c r="C1581" s="458"/>
      <c r="D1581" s="386"/>
      <c r="E1581" s="386"/>
      <c r="F1581" s="386"/>
      <c r="G1581" s="386"/>
      <c r="H1581" s="386"/>
      <c r="I1581"/>
      <c r="J1581"/>
      <c r="K1581"/>
      <c r="L1581"/>
      <c r="M1581"/>
      <c r="N1581"/>
      <c r="O1581"/>
      <c r="P1581"/>
      <c r="Q1581"/>
      <c r="R1581"/>
    </row>
    <row r="1582" spans="1:18" s="7" customFormat="1">
      <c r="A1582" s="386"/>
      <c r="B1582" s="458"/>
      <c r="C1582" s="458"/>
      <c r="D1582" s="386"/>
      <c r="E1582" s="386"/>
      <c r="F1582" s="386"/>
      <c r="G1582" s="386"/>
      <c r="H1582" s="386"/>
      <c r="I1582"/>
      <c r="J1582"/>
      <c r="K1582"/>
      <c r="L1582"/>
      <c r="M1582"/>
      <c r="N1582"/>
      <c r="O1582"/>
      <c r="P1582"/>
      <c r="Q1582"/>
      <c r="R1582"/>
    </row>
    <row r="1583" spans="1:18" s="7" customFormat="1">
      <c r="A1583" s="386"/>
      <c r="B1583" s="458"/>
      <c r="C1583" s="458"/>
      <c r="D1583" s="386"/>
      <c r="E1583" s="386"/>
      <c r="F1583" s="386"/>
      <c r="G1583" s="386"/>
      <c r="H1583" s="386"/>
      <c r="I1583"/>
      <c r="J1583"/>
      <c r="K1583"/>
      <c r="L1583"/>
      <c r="M1583"/>
      <c r="N1583"/>
      <c r="O1583"/>
      <c r="P1583"/>
      <c r="Q1583"/>
      <c r="R1583"/>
    </row>
    <row r="1584" spans="1:18" s="7" customFormat="1">
      <c r="A1584" s="386"/>
      <c r="B1584" s="458"/>
      <c r="C1584" s="458"/>
      <c r="D1584" s="386"/>
      <c r="E1584" s="386"/>
      <c r="F1584" s="386"/>
      <c r="G1584" s="386"/>
      <c r="H1584" s="386"/>
      <c r="I1584"/>
      <c r="J1584"/>
      <c r="K1584"/>
      <c r="L1584"/>
      <c r="M1584"/>
      <c r="N1584"/>
      <c r="O1584"/>
      <c r="P1584"/>
      <c r="Q1584"/>
      <c r="R1584"/>
    </row>
    <row r="1585" spans="1:18" s="7" customFormat="1">
      <c r="A1585" s="386"/>
      <c r="B1585" s="458"/>
      <c r="C1585" s="458"/>
      <c r="D1585" s="386"/>
      <c r="E1585" s="386"/>
      <c r="F1585" s="386"/>
      <c r="G1585" s="386"/>
      <c r="H1585" s="386"/>
      <c r="I1585"/>
      <c r="J1585"/>
      <c r="K1585"/>
      <c r="L1585"/>
      <c r="M1585"/>
      <c r="N1585"/>
      <c r="O1585"/>
      <c r="P1585"/>
      <c r="Q1585"/>
      <c r="R1585"/>
    </row>
    <row r="1586" spans="1:18" s="7" customFormat="1">
      <c r="A1586" s="386"/>
      <c r="B1586" s="458"/>
      <c r="C1586" s="458"/>
      <c r="D1586" s="386"/>
      <c r="E1586" s="386"/>
      <c r="F1586" s="386"/>
      <c r="G1586" s="386"/>
      <c r="H1586" s="386"/>
      <c r="I1586"/>
      <c r="J1586"/>
      <c r="K1586"/>
      <c r="L1586"/>
      <c r="M1586"/>
      <c r="N1586"/>
      <c r="O1586"/>
      <c r="P1586"/>
      <c r="Q1586"/>
      <c r="R1586"/>
    </row>
    <row r="1587" spans="1:18" s="7" customFormat="1">
      <c r="A1587" s="386"/>
      <c r="B1587" s="458"/>
      <c r="C1587" s="458"/>
      <c r="D1587" s="386"/>
      <c r="E1587" s="386"/>
      <c r="F1587" s="386"/>
      <c r="G1587" s="386"/>
      <c r="H1587" s="386"/>
      <c r="I1587"/>
      <c r="J1587"/>
      <c r="K1587"/>
      <c r="L1587"/>
      <c r="M1587"/>
      <c r="N1587"/>
      <c r="O1587"/>
      <c r="P1587"/>
      <c r="Q1587"/>
      <c r="R1587"/>
    </row>
    <row r="1588" spans="1:18" s="7" customFormat="1">
      <c r="A1588" s="386"/>
      <c r="B1588" s="458"/>
      <c r="C1588" s="458"/>
      <c r="D1588" s="386"/>
      <c r="E1588" s="386"/>
      <c r="F1588" s="386"/>
      <c r="G1588" s="386"/>
      <c r="H1588" s="386"/>
      <c r="I1588"/>
      <c r="J1588"/>
      <c r="K1588"/>
      <c r="L1588"/>
      <c r="M1588"/>
      <c r="N1588"/>
      <c r="O1588"/>
      <c r="P1588"/>
      <c r="Q1588"/>
      <c r="R1588"/>
    </row>
    <row r="1589" spans="1:18" s="7" customFormat="1">
      <c r="A1589" s="386"/>
      <c r="B1589" s="458"/>
      <c r="C1589" s="458"/>
      <c r="D1589" s="386"/>
      <c r="E1589" s="386"/>
      <c r="F1589" s="386"/>
      <c r="G1589" s="386"/>
      <c r="H1589" s="386"/>
      <c r="I1589"/>
      <c r="J1589"/>
      <c r="K1589"/>
      <c r="L1589"/>
      <c r="M1589"/>
      <c r="N1589"/>
      <c r="O1589"/>
      <c r="P1589"/>
      <c r="Q1589"/>
      <c r="R1589"/>
    </row>
    <row r="1590" spans="1:18" s="7" customFormat="1">
      <c r="A1590" s="386"/>
      <c r="B1590" s="458"/>
      <c r="C1590" s="458"/>
      <c r="D1590" s="386"/>
      <c r="E1590" s="386"/>
      <c r="F1590" s="386"/>
      <c r="G1590" s="386"/>
      <c r="H1590" s="386"/>
      <c r="I1590"/>
      <c r="J1590"/>
      <c r="K1590"/>
      <c r="L1590"/>
      <c r="M1590"/>
      <c r="N1590"/>
      <c r="O1590"/>
      <c r="P1590"/>
      <c r="Q1590"/>
      <c r="R1590"/>
    </row>
    <row r="1591" spans="1:18" s="7" customFormat="1">
      <c r="A1591" s="386"/>
      <c r="B1591" s="458"/>
      <c r="C1591" s="458"/>
      <c r="D1591" s="386"/>
      <c r="E1591" s="386"/>
      <c r="F1591" s="386"/>
      <c r="G1591" s="386"/>
      <c r="H1591" s="386"/>
      <c r="I1591"/>
      <c r="J1591"/>
      <c r="K1591"/>
      <c r="L1591"/>
      <c r="M1591"/>
      <c r="N1591"/>
      <c r="O1591"/>
      <c r="P1591"/>
      <c r="Q1591"/>
      <c r="R1591"/>
    </row>
    <row r="1592" spans="1:18" s="7" customFormat="1">
      <c r="A1592" s="386"/>
      <c r="B1592" s="458"/>
      <c r="C1592" s="458"/>
      <c r="D1592" s="386"/>
      <c r="E1592" s="386"/>
      <c r="F1592" s="386"/>
      <c r="G1592" s="386"/>
      <c r="H1592" s="386"/>
      <c r="I1592"/>
      <c r="J1592"/>
      <c r="K1592"/>
      <c r="L1592"/>
      <c r="M1592"/>
      <c r="N1592"/>
      <c r="O1592"/>
      <c r="P1592"/>
      <c r="Q1592"/>
      <c r="R1592"/>
    </row>
    <row r="1593" spans="1:18" s="7" customFormat="1">
      <c r="A1593" s="386"/>
      <c r="B1593" s="458"/>
      <c r="C1593" s="458"/>
      <c r="D1593" s="386"/>
      <c r="E1593" s="386"/>
      <c r="F1593" s="386"/>
      <c r="G1593" s="386"/>
      <c r="H1593" s="386"/>
      <c r="I1593"/>
      <c r="J1593"/>
      <c r="K1593"/>
      <c r="L1593"/>
      <c r="M1593"/>
      <c r="N1593"/>
      <c r="O1593"/>
      <c r="P1593"/>
      <c r="Q1593"/>
      <c r="R1593"/>
    </row>
    <row r="1594" spans="1:18" s="7" customFormat="1">
      <c r="A1594" s="386"/>
      <c r="B1594" s="458"/>
      <c r="C1594" s="458"/>
      <c r="D1594" s="386"/>
      <c r="E1594" s="386"/>
      <c r="F1594" s="386"/>
      <c r="G1594" s="386"/>
      <c r="H1594" s="386"/>
      <c r="I1594"/>
      <c r="J1594"/>
      <c r="K1594"/>
      <c r="L1594"/>
      <c r="M1594"/>
      <c r="N1594"/>
      <c r="O1594"/>
      <c r="P1594"/>
      <c r="Q1594"/>
      <c r="R1594"/>
    </row>
    <row r="1595" spans="1:18" s="7" customFormat="1">
      <c r="A1595" s="386"/>
      <c r="B1595" s="458"/>
      <c r="C1595" s="458"/>
      <c r="D1595" s="386"/>
      <c r="E1595" s="386"/>
      <c r="F1595" s="386"/>
      <c r="G1595" s="386"/>
      <c r="H1595" s="386"/>
      <c r="I1595"/>
      <c r="J1595"/>
      <c r="K1595"/>
      <c r="L1595"/>
      <c r="M1595"/>
      <c r="N1595"/>
      <c r="O1595"/>
      <c r="P1595"/>
      <c r="Q1595"/>
      <c r="R1595"/>
    </row>
    <row r="1596" spans="1:18" s="7" customFormat="1">
      <c r="A1596" s="386"/>
      <c r="B1596" s="458"/>
      <c r="C1596" s="458"/>
      <c r="D1596" s="386"/>
      <c r="E1596" s="386"/>
      <c r="F1596" s="386"/>
      <c r="G1596" s="386"/>
      <c r="H1596" s="386"/>
      <c r="I1596"/>
      <c r="J1596"/>
      <c r="K1596"/>
      <c r="L1596"/>
      <c r="M1596"/>
      <c r="N1596"/>
      <c r="O1596"/>
      <c r="P1596"/>
      <c r="Q1596"/>
      <c r="R1596"/>
    </row>
    <row r="1597" spans="1:18" s="7" customFormat="1">
      <c r="A1597" s="386"/>
      <c r="B1597" s="458"/>
      <c r="C1597" s="458"/>
      <c r="D1597" s="386"/>
      <c r="E1597" s="386"/>
      <c r="F1597" s="386"/>
      <c r="G1597" s="386"/>
      <c r="H1597" s="386"/>
      <c r="I1597"/>
      <c r="J1597"/>
      <c r="K1597"/>
      <c r="L1597"/>
      <c r="M1597"/>
      <c r="N1597"/>
      <c r="O1597"/>
      <c r="P1597"/>
      <c r="Q1597"/>
      <c r="R1597"/>
    </row>
    <row r="1598" spans="1:18" s="7" customFormat="1">
      <c r="A1598" s="386"/>
      <c r="B1598" s="458"/>
      <c r="C1598" s="458"/>
      <c r="D1598" s="386"/>
      <c r="E1598" s="386"/>
      <c r="F1598" s="386"/>
      <c r="G1598" s="386"/>
      <c r="H1598" s="386"/>
      <c r="I1598"/>
      <c r="J1598"/>
      <c r="K1598"/>
      <c r="L1598"/>
      <c r="M1598"/>
      <c r="N1598"/>
      <c r="O1598"/>
      <c r="P1598"/>
      <c r="Q1598"/>
      <c r="R1598"/>
    </row>
    <row r="1599" spans="1:18" s="7" customFormat="1">
      <c r="A1599" s="386"/>
      <c r="B1599" s="458"/>
      <c r="C1599" s="458"/>
      <c r="D1599" s="386"/>
      <c r="E1599" s="386"/>
      <c r="F1599" s="386"/>
      <c r="G1599" s="386"/>
      <c r="H1599" s="386"/>
      <c r="I1599"/>
      <c r="J1599"/>
      <c r="K1599"/>
      <c r="L1599"/>
      <c r="M1599"/>
      <c r="N1599"/>
      <c r="O1599"/>
      <c r="P1599"/>
      <c r="Q1599"/>
      <c r="R1599"/>
    </row>
    <row r="1600" spans="1:18" s="7" customFormat="1">
      <c r="A1600" s="386"/>
      <c r="B1600" s="458"/>
      <c r="C1600" s="458"/>
      <c r="D1600" s="386"/>
      <c r="E1600" s="386"/>
      <c r="F1600" s="386"/>
      <c r="G1600" s="386"/>
      <c r="H1600" s="386"/>
      <c r="I1600"/>
      <c r="J1600"/>
      <c r="K1600"/>
      <c r="L1600"/>
      <c r="M1600"/>
      <c r="N1600"/>
      <c r="O1600"/>
      <c r="P1600"/>
      <c r="Q1600"/>
      <c r="R1600"/>
    </row>
    <row r="1601" spans="1:18" s="7" customFormat="1">
      <c r="A1601" s="386"/>
      <c r="B1601" s="458"/>
      <c r="C1601" s="458"/>
      <c r="D1601" s="386"/>
      <c r="E1601" s="386"/>
      <c r="F1601" s="386"/>
      <c r="G1601" s="386"/>
      <c r="H1601" s="386"/>
      <c r="I1601"/>
      <c r="J1601"/>
      <c r="K1601"/>
      <c r="L1601"/>
      <c r="M1601"/>
      <c r="N1601"/>
      <c r="O1601"/>
      <c r="P1601"/>
      <c r="Q1601"/>
      <c r="R1601"/>
    </row>
    <row r="1602" spans="1:18" s="7" customFormat="1">
      <c r="A1602" s="386"/>
      <c r="B1602" s="458"/>
      <c r="C1602" s="458"/>
      <c r="D1602" s="386"/>
      <c r="E1602" s="386"/>
      <c r="F1602" s="386"/>
      <c r="G1602" s="386"/>
      <c r="H1602" s="386"/>
      <c r="I1602"/>
      <c r="J1602"/>
      <c r="K1602"/>
      <c r="L1602"/>
      <c r="M1602"/>
      <c r="N1602"/>
      <c r="O1602"/>
      <c r="P1602"/>
      <c r="Q1602"/>
      <c r="R1602"/>
    </row>
    <row r="1603" spans="1:18" s="7" customFormat="1">
      <c r="A1603" s="386"/>
      <c r="B1603" s="458"/>
      <c r="C1603" s="458"/>
      <c r="D1603" s="386"/>
      <c r="E1603" s="386"/>
      <c r="F1603" s="386"/>
      <c r="G1603" s="386"/>
      <c r="H1603" s="386"/>
      <c r="I1603"/>
      <c r="J1603"/>
      <c r="K1603"/>
      <c r="L1603"/>
      <c r="M1603"/>
      <c r="N1603"/>
      <c r="O1603"/>
      <c r="P1603"/>
      <c r="Q1603"/>
      <c r="R1603"/>
    </row>
    <row r="1604" spans="1:18" s="7" customFormat="1">
      <c r="A1604" s="386"/>
      <c r="B1604" s="458"/>
      <c r="C1604" s="458"/>
      <c r="D1604" s="386"/>
      <c r="E1604" s="386"/>
      <c r="F1604" s="386"/>
      <c r="G1604" s="386"/>
      <c r="H1604" s="386"/>
      <c r="I1604"/>
      <c r="J1604"/>
      <c r="K1604"/>
      <c r="L1604"/>
      <c r="M1604"/>
      <c r="N1604"/>
      <c r="O1604"/>
      <c r="P1604"/>
      <c r="Q1604"/>
      <c r="R1604"/>
    </row>
    <row r="1605" spans="1:18" s="7" customFormat="1">
      <c r="A1605" s="386"/>
      <c r="B1605" s="458"/>
      <c r="C1605" s="458"/>
      <c r="D1605" s="386"/>
      <c r="E1605" s="386"/>
      <c r="F1605" s="386"/>
      <c r="G1605" s="386"/>
      <c r="H1605" s="386"/>
      <c r="I1605"/>
      <c r="J1605"/>
      <c r="K1605"/>
      <c r="L1605"/>
      <c r="M1605"/>
      <c r="N1605"/>
      <c r="O1605"/>
      <c r="P1605"/>
      <c r="Q1605"/>
      <c r="R1605"/>
    </row>
    <row r="1606" spans="1:18" s="7" customFormat="1">
      <c r="A1606" s="386"/>
      <c r="B1606" s="458"/>
      <c r="C1606" s="458"/>
      <c r="D1606" s="386"/>
      <c r="E1606" s="386"/>
      <c r="F1606" s="386"/>
      <c r="G1606" s="386"/>
      <c r="H1606" s="386"/>
      <c r="I1606"/>
      <c r="J1606"/>
      <c r="K1606"/>
      <c r="L1606"/>
      <c r="M1606"/>
      <c r="N1606"/>
      <c r="O1606"/>
      <c r="P1606"/>
      <c r="Q1606"/>
      <c r="R1606"/>
    </row>
    <row r="1607" spans="1:18" s="7" customFormat="1">
      <c r="A1607" s="386"/>
      <c r="B1607" s="458"/>
      <c r="C1607" s="458"/>
      <c r="D1607" s="386"/>
      <c r="E1607" s="386"/>
      <c r="F1607" s="386"/>
      <c r="G1607" s="386"/>
      <c r="H1607" s="386"/>
      <c r="I1607"/>
      <c r="J1607"/>
      <c r="K1607"/>
      <c r="L1607"/>
      <c r="M1607"/>
      <c r="N1607"/>
      <c r="O1607"/>
      <c r="P1607"/>
      <c r="Q1607"/>
      <c r="R1607"/>
    </row>
    <row r="1608" spans="1:18" s="7" customFormat="1">
      <c r="A1608" s="386"/>
      <c r="B1608" s="458"/>
      <c r="C1608" s="458"/>
      <c r="D1608" s="386"/>
      <c r="E1608" s="386"/>
      <c r="F1608" s="386"/>
      <c r="G1608" s="386"/>
      <c r="H1608" s="386"/>
      <c r="I1608"/>
      <c r="J1608"/>
      <c r="K1608"/>
      <c r="L1608"/>
      <c r="M1608"/>
      <c r="N1608"/>
      <c r="O1608"/>
      <c r="P1608"/>
      <c r="Q1608"/>
      <c r="R1608"/>
    </row>
    <row r="1609" spans="1:18" s="7" customFormat="1">
      <c r="A1609" s="386"/>
      <c r="B1609" s="458"/>
      <c r="C1609" s="458"/>
      <c r="D1609" s="386"/>
      <c r="E1609" s="386"/>
      <c r="F1609" s="386"/>
      <c r="G1609" s="386"/>
      <c r="H1609" s="386"/>
      <c r="I1609"/>
      <c r="J1609"/>
      <c r="K1609"/>
      <c r="L1609"/>
      <c r="M1609"/>
      <c r="N1609"/>
      <c r="O1609"/>
      <c r="P1609"/>
      <c r="Q1609"/>
      <c r="R1609"/>
    </row>
    <row r="1610" spans="1:18" s="7" customFormat="1">
      <c r="A1610" s="386"/>
      <c r="B1610" s="458"/>
      <c r="C1610" s="458"/>
      <c r="D1610" s="386"/>
      <c r="E1610" s="386"/>
      <c r="F1610" s="386"/>
      <c r="G1610" s="386"/>
      <c r="H1610" s="386"/>
      <c r="I1610"/>
      <c r="J1610"/>
      <c r="K1610"/>
      <c r="L1610"/>
      <c r="M1610"/>
      <c r="N1610"/>
      <c r="O1610"/>
      <c r="P1610"/>
      <c r="Q1610"/>
      <c r="R1610"/>
    </row>
    <row r="1611" spans="1:18" s="7" customFormat="1">
      <c r="A1611" s="386"/>
      <c r="B1611" s="458"/>
      <c r="C1611" s="458"/>
      <c r="D1611" s="386"/>
      <c r="E1611" s="386"/>
      <c r="F1611" s="386"/>
      <c r="G1611" s="386"/>
      <c r="H1611" s="386"/>
      <c r="I1611"/>
      <c r="J1611"/>
      <c r="K1611"/>
      <c r="L1611"/>
      <c r="M1611"/>
      <c r="N1611"/>
      <c r="O1611"/>
      <c r="P1611"/>
      <c r="Q1611"/>
      <c r="R1611"/>
    </row>
    <row r="1612" spans="1:18" s="7" customFormat="1">
      <c r="A1612" s="386"/>
      <c r="B1612" s="458"/>
      <c r="C1612" s="458"/>
      <c r="D1612" s="386"/>
      <c r="E1612" s="386"/>
      <c r="F1612" s="386"/>
      <c r="G1612" s="386"/>
      <c r="H1612" s="386"/>
      <c r="I1612"/>
      <c r="J1612"/>
      <c r="K1612"/>
      <c r="L1612"/>
      <c r="M1612"/>
      <c r="N1612"/>
      <c r="O1612"/>
      <c r="P1612"/>
      <c r="Q1612"/>
      <c r="R1612"/>
    </row>
    <row r="1613" spans="1:18" s="7" customFormat="1">
      <c r="A1613" s="386"/>
      <c r="B1613" s="458"/>
      <c r="C1613" s="458"/>
      <c r="D1613" s="386"/>
      <c r="E1613" s="386"/>
      <c r="F1613" s="386"/>
      <c r="G1613" s="386"/>
      <c r="H1613" s="386"/>
      <c r="I1613"/>
      <c r="J1613"/>
      <c r="K1613"/>
      <c r="L1613"/>
      <c r="M1613"/>
      <c r="N1613"/>
      <c r="O1613"/>
      <c r="P1613"/>
      <c r="Q1613"/>
      <c r="R1613"/>
    </row>
    <row r="1614" spans="1:18" s="7" customFormat="1">
      <c r="A1614" s="386"/>
      <c r="B1614" s="458"/>
      <c r="C1614" s="458"/>
      <c r="D1614" s="386"/>
      <c r="E1614" s="386"/>
      <c r="F1614" s="386"/>
      <c r="G1614" s="386"/>
      <c r="H1614" s="386"/>
      <c r="I1614"/>
      <c r="J1614"/>
      <c r="K1614"/>
      <c r="L1614"/>
      <c r="M1614"/>
      <c r="N1614"/>
      <c r="O1614"/>
      <c r="P1614"/>
      <c r="Q1614"/>
      <c r="R1614"/>
    </row>
    <row r="1615" spans="1:18" s="7" customFormat="1">
      <c r="A1615" s="386"/>
      <c r="B1615" s="458"/>
      <c r="C1615" s="458"/>
      <c r="D1615" s="386"/>
      <c r="E1615" s="386"/>
      <c r="F1615" s="386"/>
      <c r="G1615" s="386"/>
      <c r="H1615" s="386"/>
      <c r="I1615"/>
      <c r="J1615"/>
      <c r="K1615"/>
      <c r="L1615"/>
      <c r="M1615"/>
      <c r="N1615"/>
      <c r="O1615"/>
      <c r="P1615"/>
      <c r="Q1615"/>
      <c r="R1615"/>
    </row>
    <row r="1616" spans="1:18" s="7" customFormat="1">
      <c r="A1616" s="386"/>
      <c r="B1616" s="458"/>
      <c r="C1616" s="458"/>
      <c r="D1616" s="386"/>
      <c r="E1616" s="386"/>
      <c r="F1616" s="386"/>
      <c r="G1616" s="386"/>
      <c r="H1616" s="386"/>
      <c r="I1616"/>
      <c r="J1616"/>
      <c r="K1616"/>
      <c r="L1616"/>
      <c r="M1616"/>
      <c r="N1616"/>
      <c r="O1616"/>
      <c r="P1616"/>
      <c r="Q1616"/>
      <c r="R1616"/>
    </row>
    <row r="1617" spans="1:18" s="7" customFormat="1">
      <c r="A1617" s="386"/>
      <c r="B1617" s="458"/>
      <c r="C1617" s="458"/>
      <c r="D1617" s="386"/>
      <c r="E1617" s="386"/>
      <c r="F1617" s="386"/>
      <c r="G1617" s="386"/>
      <c r="H1617" s="386"/>
      <c r="I1617"/>
      <c r="J1617"/>
      <c r="K1617"/>
      <c r="L1617"/>
      <c r="M1617"/>
      <c r="N1617"/>
      <c r="O1617"/>
      <c r="P1617"/>
      <c r="Q1617"/>
      <c r="R1617"/>
    </row>
    <row r="1618" spans="1:18" s="7" customFormat="1">
      <c r="A1618" s="386"/>
      <c r="B1618" s="458"/>
      <c r="C1618" s="458"/>
      <c r="D1618" s="386"/>
      <c r="E1618" s="386"/>
      <c r="F1618" s="386"/>
      <c r="G1618" s="386"/>
      <c r="H1618" s="386"/>
      <c r="I1618"/>
      <c r="J1618"/>
      <c r="K1618"/>
      <c r="L1618"/>
      <c r="M1618"/>
      <c r="N1618"/>
      <c r="O1618"/>
      <c r="P1618"/>
      <c r="Q1618"/>
      <c r="R1618"/>
    </row>
    <row r="1619" spans="1:18" s="7" customFormat="1">
      <c r="A1619" s="386"/>
      <c r="B1619" s="458"/>
      <c r="C1619" s="458"/>
      <c r="D1619" s="386"/>
      <c r="E1619" s="386"/>
      <c r="F1619" s="386"/>
      <c r="G1619" s="386"/>
      <c r="H1619" s="386"/>
      <c r="I1619"/>
      <c r="J1619"/>
      <c r="K1619"/>
      <c r="L1619"/>
      <c r="M1619"/>
      <c r="N1619"/>
      <c r="O1619"/>
      <c r="P1619"/>
      <c r="Q1619"/>
      <c r="R1619"/>
    </row>
    <row r="1620" spans="1:18" s="7" customFormat="1">
      <c r="A1620" s="386"/>
      <c r="B1620" s="458"/>
      <c r="C1620" s="458"/>
      <c r="D1620" s="386"/>
      <c r="E1620" s="386"/>
      <c r="F1620" s="386"/>
      <c r="G1620" s="386"/>
      <c r="H1620" s="386"/>
      <c r="I1620"/>
      <c r="J1620"/>
      <c r="K1620"/>
      <c r="L1620"/>
      <c r="M1620"/>
      <c r="N1620"/>
      <c r="O1620"/>
      <c r="P1620"/>
      <c r="Q1620"/>
      <c r="R1620"/>
    </row>
    <row r="1621" spans="1:18" s="7" customFormat="1">
      <c r="A1621" s="386"/>
      <c r="B1621" s="458"/>
      <c r="C1621" s="458"/>
      <c r="D1621" s="386"/>
      <c r="E1621" s="386"/>
      <c r="F1621" s="386"/>
      <c r="G1621" s="386"/>
      <c r="H1621" s="386"/>
      <c r="I1621"/>
      <c r="J1621"/>
      <c r="K1621"/>
      <c r="L1621"/>
      <c r="M1621"/>
      <c r="N1621"/>
      <c r="O1621"/>
      <c r="P1621"/>
      <c r="Q1621"/>
      <c r="R1621"/>
    </row>
    <row r="1622" spans="1:18" s="7" customFormat="1">
      <c r="A1622" s="386"/>
      <c r="B1622" s="458"/>
      <c r="C1622" s="458"/>
      <c r="D1622" s="386"/>
      <c r="E1622" s="386"/>
      <c r="F1622" s="386"/>
      <c r="G1622" s="386"/>
      <c r="H1622" s="386"/>
      <c r="I1622"/>
      <c r="J1622"/>
      <c r="K1622"/>
      <c r="L1622"/>
      <c r="M1622"/>
      <c r="N1622"/>
      <c r="O1622"/>
      <c r="P1622"/>
      <c r="Q1622"/>
      <c r="R1622"/>
    </row>
    <row r="1623" spans="1:18" s="7" customFormat="1">
      <c r="A1623" s="386"/>
      <c r="B1623" s="458"/>
      <c r="C1623" s="458"/>
      <c r="D1623" s="386"/>
      <c r="E1623" s="386"/>
      <c r="F1623" s="386"/>
      <c r="G1623" s="386"/>
      <c r="H1623" s="386"/>
      <c r="I1623"/>
      <c r="J1623"/>
      <c r="K1623"/>
      <c r="L1623"/>
      <c r="M1623"/>
      <c r="N1623"/>
      <c r="O1623"/>
      <c r="P1623"/>
      <c r="Q1623"/>
      <c r="R1623"/>
    </row>
    <row r="1624" spans="1:18" s="7" customFormat="1">
      <c r="A1624" s="386"/>
      <c r="B1624" s="458"/>
      <c r="C1624" s="458"/>
      <c r="D1624" s="386"/>
      <c r="E1624" s="386"/>
      <c r="F1624" s="386"/>
      <c r="G1624" s="386"/>
      <c r="H1624" s="386"/>
      <c r="I1624"/>
      <c r="J1624"/>
      <c r="K1624"/>
      <c r="L1624"/>
      <c r="M1624"/>
      <c r="N1624"/>
      <c r="O1624"/>
      <c r="P1624"/>
      <c r="Q1624"/>
      <c r="R1624"/>
    </row>
    <row r="1625" spans="1:18" s="7" customFormat="1">
      <c r="A1625" s="386"/>
      <c r="B1625" s="458"/>
      <c r="C1625" s="458"/>
      <c r="D1625" s="386"/>
      <c r="E1625" s="386"/>
      <c r="F1625" s="386"/>
      <c r="G1625" s="386"/>
      <c r="H1625" s="386"/>
      <c r="I1625"/>
      <c r="J1625"/>
      <c r="K1625"/>
      <c r="L1625"/>
      <c r="M1625"/>
      <c r="N1625"/>
      <c r="O1625"/>
      <c r="P1625"/>
      <c r="Q1625"/>
      <c r="R1625"/>
    </row>
    <row r="1626" spans="1:18" s="7" customFormat="1">
      <c r="A1626" s="386"/>
      <c r="B1626" s="458"/>
      <c r="C1626" s="458"/>
      <c r="D1626" s="386"/>
      <c r="E1626" s="386"/>
      <c r="F1626" s="386"/>
      <c r="G1626" s="386"/>
      <c r="H1626" s="386"/>
      <c r="I1626"/>
      <c r="J1626"/>
      <c r="K1626"/>
      <c r="L1626"/>
      <c r="M1626"/>
      <c r="N1626"/>
      <c r="O1626"/>
      <c r="P1626"/>
      <c r="Q1626"/>
      <c r="R1626"/>
    </row>
    <row r="1627" spans="1:18" s="7" customFormat="1">
      <c r="A1627" s="386"/>
      <c r="B1627" s="458"/>
      <c r="C1627" s="458"/>
      <c r="D1627" s="386"/>
      <c r="E1627" s="386"/>
      <c r="F1627" s="386"/>
      <c r="G1627" s="386"/>
      <c r="H1627" s="386"/>
      <c r="I1627"/>
      <c r="J1627"/>
      <c r="K1627"/>
      <c r="L1627"/>
      <c r="M1627"/>
      <c r="N1627"/>
      <c r="O1627"/>
      <c r="P1627"/>
      <c r="Q1627"/>
      <c r="R1627"/>
    </row>
    <row r="1628" spans="1:18" s="7" customFormat="1">
      <c r="A1628" s="386"/>
      <c r="B1628" s="458"/>
      <c r="C1628" s="458"/>
      <c r="D1628" s="386"/>
      <c r="E1628" s="386"/>
      <c r="F1628" s="386"/>
      <c r="G1628" s="386"/>
      <c r="H1628" s="386"/>
      <c r="I1628"/>
      <c r="J1628"/>
      <c r="K1628"/>
      <c r="L1628"/>
      <c r="M1628"/>
      <c r="N1628"/>
      <c r="O1628"/>
      <c r="P1628"/>
      <c r="Q1628"/>
      <c r="R1628"/>
    </row>
    <row r="1629" spans="1:18" s="7" customFormat="1">
      <c r="A1629" s="386"/>
      <c r="B1629" s="458"/>
      <c r="C1629" s="458"/>
      <c r="D1629" s="386"/>
      <c r="E1629" s="386"/>
      <c r="F1629" s="386"/>
      <c r="G1629" s="386"/>
      <c r="H1629" s="386"/>
      <c r="I1629"/>
      <c r="J1629"/>
      <c r="K1629"/>
      <c r="L1629"/>
      <c r="M1629"/>
      <c r="N1629"/>
      <c r="O1629"/>
      <c r="P1629"/>
      <c r="Q1629"/>
      <c r="R1629"/>
    </row>
    <row r="1630" spans="1:18" s="7" customFormat="1">
      <c r="A1630" s="386"/>
      <c r="B1630" s="458"/>
      <c r="C1630" s="458"/>
      <c r="D1630" s="386"/>
      <c r="E1630" s="386"/>
      <c r="F1630" s="386"/>
      <c r="G1630" s="386"/>
      <c r="H1630" s="386"/>
      <c r="I1630"/>
      <c r="J1630"/>
      <c r="K1630"/>
      <c r="L1630"/>
      <c r="M1630"/>
      <c r="N1630"/>
      <c r="O1630"/>
      <c r="P1630"/>
      <c r="Q1630"/>
      <c r="R1630"/>
    </row>
    <row r="1631" spans="1:18" s="7" customFormat="1">
      <c r="A1631" s="386"/>
      <c r="B1631" s="458"/>
      <c r="C1631" s="458"/>
      <c r="D1631" s="386"/>
      <c r="E1631" s="386"/>
      <c r="F1631" s="386"/>
      <c r="G1631" s="386"/>
      <c r="H1631" s="386"/>
      <c r="I1631"/>
      <c r="J1631"/>
      <c r="K1631"/>
      <c r="L1631"/>
      <c r="M1631"/>
      <c r="N1631"/>
      <c r="O1631"/>
      <c r="P1631"/>
      <c r="Q1631"/>
      <c r="R1631"/>
    </row>
    <row r="1632" spans="1:18" s="7" customFormat="1">
      <c r="A1632" s="386"/>
      <c r="B1632" s="458"/>
      <c r="C1632" s="458"/>
      <c r="D1632" s="386"/>
      <c r="E1632" s="386"/>
      <c r="F1632" s="386"/>
      <c r="G1632" s="386"/>
      <c r="H1632" s="386"/>
      <c r="I1632"/>
      <c r="J1632"/>
      <c r="K1632"/>
      <c r="L1632"/>
      <c r="M1632"/>
      <c r="N1632"/>
      <c r="O1632"/>
      <c r="P1632"/>
      <c r="Q1632"/>
      <c r="R1632"/>
    </row>
    <row r="1633" spans="1:18" s="7" customFormat="1">
      <c r="A1633" s="386"/>
      <c r="B1633" s="458"/>
      <c r="C1633" s="458"/>
      <c r="D1633" s="386"/>
      <c r="E1633" s="386"/>
      <c r="F1633" s="386"/>
      <c r="G1633" s="386"/>
      <c r="H1633" s="386"/>
      <c r="I1633"/>
      <c r="J1633"/>
      <c r="K1633"/>
      <c r="L1633"/>
      <c r="M1633"/>
      <c r="N1633"/>
      <c r="O1633"/>
      <c r="P1633"/>
      <c r="Q1633"/>
      <c r="R1633"/>
    </row>
    <row r="1634" spans="1:18" s="7" customFormat="1">
      <c r="A1634" s="386"/>
      <c r="B1634" s="458"/>
      <c r="C1634" s="458"/>
      <c r="D1634" s="386"/>
      <c r="E1634" s="386"/>
      <c r="F1634" s="386"/>
      <c r="G1634" s="386"/>
      <c r="H1634" s="386"/>
      <c r="I1634"/>
      <c r="J1634"/>
      <c r="K1634"/>
      <c r="L1634"/>
      <c r="M1634"/>
      <c r="N1634"/>
      <c r="O1634"/>
      <c r="P1634"/>
      <c r="Q1634"/>
      <c r="R1634"/>
    </row>
    <row r="1635" spans="1:18" s="7" customFormat="1">
      <c r="A1635" s="386"/>
      <c r="B1635" s="458"/>
      <c r="C1635" s="458"/>
      <c r="D1635" s="386"/>
      <c r="E1635" s="386"/>
      <c r="F1635" s="386"/>
      <c r="G1635" s="386"/>
      <c r="H1635" s="386"/>
      <c r="I1635"/>
      <c r="J1635"/>
      <c r="K1635"/>
      <c r="L1635"/>
      <c r="M1635"/>
      <c r="N1635"/>
      <c r="O1635"/>
      <c r="P1635"/>
      <c r="Q1635"/>
      <c r="R1635"/>
    </row>
    <row r="1636" spans="1:18" s="7" customFormat="1">
      <c r="A1636" s="386"/>
      <c r="B1636" s="458"/>
      <c r="C1636" s="458"/>
      <c r="D1636" s="386"/>
      <c r="E1636" s="386"/>
      <c r="F1636" s="386"/>
      <c r="G1636" s="386"/>
      <c r="H1636" s="386"/>
      <c r="I1636"/>
      <c r="J1636"/>
      <c r="K1636"/>
      <c r="L1636"/>
      <c r="M1636"/>
      <c r="N1636"/>
      <c r="O1636"/>
      <c r="P1636"/>
      <c r="Q1636"/>
      <c r="R1636"/>
    </row>
    <row r="1637" spans="1:18" s="7" customFormat="1">
      <c r="A1637" s="386"/>
      <c r="B1637" s="458"/>
      <c r="C1637" s="458"/>
      <c r="D1637" s="386"/>
      <c r="E1637" s="386"/>
      <c r="F1637" s="386"/>
      <c r="G1637" s="386"/>
      <c r="H1637" s="386"/>
      <c r="I1637"/>
      <c r="J1637"/>
      <c r="K1637"/>
      <c r="L1637"/>
      <c r="M1637"/>
      <c r="N1637"/>
      <c r="O1637"/>
      <c r="P1637"/>
      <c r="Q1637"/>
      <c r="R1637"/>
    </row>
    <row r="1638" spans="1:18" s="7" customFormat="1">
      <c r="A1638" s="386"/>
      <c r="B1638" s="458"/>
      <c r="C1638" s="458"/>
      <c r="D1638" s="386"/>
      <c r="E1638" s="386"/>
      <c r="F1638" s="386"/>
      <c r="G1638" s="386"/>
      <c r="H1638" s="386"/>
      <c r="I1638"/>
      <c r="J1638"/>
      <c r="K1638"/>
      <c r="L1638"/>
      <c r="M1638"/>
      <c r="N1638"/>
      <c r="O1638"/>
      <c r="P1638"/>
      <c r="Q1638"/>
      <c r="R1638"/>
    </row>
    <row r="1639" spans="1:18" s="7" customFormat="1">
      <c r="A1639" s="386"/>
      <c r="B1639" s="458"/>
      <c r="C1639" s="458"/>
      <c r="D1639" s="386"/>
      <c r="E1639" s="386"/>
      <c r="F1639" s="386"/>
      <c r="G1639" s="386"/>
      <c r="H1639" s="386"/>
      <c r="I1639"/>
      <c r="J1639"/>
      <c r="K1639"/>
      <c r="L1639"/>
      <c r="M1639"/>
      <c r="N1639"/>
      <c r="O1639"/>
      <c r="P1639"/>
      <c r="Q1639"/>
      <c r="R1639"/>
    </row>
    <row r="1640" spans="1:18" s="7" customFormat="1">
      <c r="A1640" s="386"/>
      <c r="B1640" s="458"/>
      <c r="C1640" s="458"/>
      <c r="D1640" s="386"/>
      <c r="E1640" s="386"/>
      <c r="F1640" s="386"/>
      <c r="G1640" s="386"/>
      <c r="H1640" s="386"/>
      <c r="I1640"/>
      <c r="J1640"/>
      <c r="K1640"/>
      <c r="L1640"/>
      <c r="M1640"/>
      <c r="N1640"/>
      <c r="O1640"/>
      <c r="P1640"/>
      <c r="Q1640"/>
      <c r="R1640"/>
    </row>
    <row r="1641" spans="1:18" s="7" customFormat="1">
      <c r="A1641" s="386"/>
      <c r="B1641" s="458"/>
      <c r="C1641" s="458"/>
      <c r="D1641" s="386"/>
      <c r="E1641" s="386"/>
      <c r="F1641" s="386"/>
      <c r="G1641" s="386"/>
      <c r="H1641" s="386"/>
      <c r="I1641"/>
      <c r="J1641"/>
      <c r="K1641"/>
      <c r="L1641"/>
      <c r="M1641"/>
      <c r="N1641"/>
      <c r="O1641"/>
      <c r="P1641"/>
      <c r="Q1641"/>
      <c r="R1641"/>
    </row>
    <row r="1642" spans="1:18" s="7" customFormat="1">
      <c r="A1642" s="386"/>
      <c r="B1642" s="458"/>
      <c r="C1642" s="458"/>
      <c r="D1642" s="386"/>
      <c r="E1642" s="386"/>
      <c r="F1642" s="386"/>
      <c r="G1642" s="386"/>
      <c r="H1642" s="386"/>
      <c r="I1642"/>
      <c r="J1642"/>
      <c r="K1642"/>
      <c r="L1642"/>
      <c r="M1642"/>
      <c r="N1642"/>
      <c r="O1642"/>
      <c r="P1642"/>
      <c r="Q1642"/>
      <c r="R1642"/>
    </row>
    <row r="1643" spans="1:18" s="7" customFormat="1">
      <c r="A1643" s="386"/>
      <c r="B1643" s="458"/>
      <c r="C1643" s="458"/>
      <c r="D1643" s="386"/>
      <c r="E1643" s="386"/>
      <c r="F1643" s="386"/>
      <c r="G1643" s="386"/>
      <c r="H1643" s="386"/>
      <c r="I1643"/>
      <c r="J1643"/>
      <c r="K1643"/>
      <c r="L1643"/>
      <c r="M1643"/>
      <c r="N1643"/>
      <c r="O1643"/>
      <c r="P1643"/>
      <c r="Q1643"/>
      <c r="R1643"/>
    </row>
    <row r="1644" spans="1:18" s="7" customFormat="1">
      <c r="A1644" s="386"/>
      <c r="B1644" s="458"/>
      <c r="C1644" s="458"/>
      <c r="D1644" s="386"/>
      <c r="E1644" s="386"/>
      <c r="F1644" s="386"/>
      <c r="G1644" s="386"/>
      <c r="H1644" s="386"/>
      <c r="I1644"/>
      <c r="J1644"/>
      <c r="K1644"/>
      <c r="L1644"/>
      <c r="M1644"/>
      <c r="N1644"/>
      <c r="O1644"/>
      <c r="P1644"/>
      <c r="Q1644"/>
      <c r="R1644"/>
    </row>
    <row r="1645" spans="1:18" s="7" customFormat="1">
      <c r="A1645" s="386"/>
      <c r="B1645" s="458"/>
      <c r="C1645" s="458"/>
      <c r="D1645" s="386"/>
      <c r="E1645" s="386"/>
      <c r="F1645" s="386"/>
      <c r="G1645" s="386"/>
      <c r="H1645" s="386"/>
      <c r="I1645"/>
      <c r="J1645"/>
      <c r="K1645"/>
      <c r="L1645"/>
      <c r="M1645"/>
      <c r="N1645"/>
      <c r="O1645"/>
      <c r="P1645"/>
      <c r="Q1645"/>
      <c r="R1645"/>
    </row>
    <row r="1646" spans="1:18" s="7" customFormat="1">
      <c r="A1646" s="386"/>
      <c r="B1646" s="458"/>
      <c r="C1646" s="458"/>
      <c r="D1646" s="386"/>
      <c r="E1646" s="386"/>
      <c r="F1646" s="386"/>
      <c r="G1646" s="386"/>
      <c r="H1646" s="386"/>
      <c r="I1646"/>
      <c r="J1646"/>
      <c r="K1646"/>
      <c r="L1646"/>
      <c r="M1646"/>
      <c r="N1646"/>
      <c r="O1646"/>
      <c r="P1646"/>
      <c r="Q1646"/>
      <c r="R1646"/>
    </row>
    <row r="1647" spans="1:18" s="7" customFormat="1">
      <c r="A1647" s="386"/>
      <c r="B1647" s="458"/>
      <c r="C1647" s="458"/>
      <c r="D1647" s="386"/>
      <c r="E1647" s="386"/>
      <c r="F1647" s="386"/>
      <c r="G1647" s="386"/>
      <c r="H1647" s="386"/>
      <c r="I1647"/>
      <c r="J1647"/>
      <c r="K1647"/>
      <c r="L1647"/>
      <c r="M1647"/>
      <c r="N1647"/>
      <c r="O1647"/>
      <c r="P1647"/>
      <c r="Q1647"/>
      <c r="R1647"/>
    </row>
    <row r="1648" spans="1:18" s="7" customFormat="1">
      <c r="A1648" s="386"/>
      <c r="B1648" s="458"/>
      <c r="C1648" s="458"/>
      <c r="D1648" s="386"/>
      <c r="E1648" s="386"/>
      <c r="F1648" s="386"/>
      <c r="G1648" s="386"/>
      <c r="H1648" s="386"/>
      <c r="I1648"/>
      <c r="J1648"/>
      <c r="K1648"/>
      <c r="L1648"/>
      <c r="M1648"/>
      <c r="N1648"/>
      <c r="O1648"/>
      <c r="P1648"/>
      <c r="Q1648"/>
      <c r="R1648"/>
    </row>
    <row r="1649" spans="1:18" s="7" customFormat="1">
      <c r="A1649" s="386"/>
      <c r="B1649" s="458"/>
      <c r="C1649" s="458"/>
      <c r="D1649" s="386"/>
      <c r="E1649" s="386"/>
      <c r="F1649" s="386"/>
      <c r="G1649" s="386"/>
      <c r="H1649" s="386"/>
      <c r="I1649"/>
      <c r="J1649"/>
      <c r="K1649"/>
      <c r="L1649"/>
      <c r="M1649"/>
      <c r="N1649"/>
      <c r="O1649"/>
      <c r="P1649"/>
      <c r="Q1649"/>
      <c r="R1649"/>
    </row>
    <row r="1650" spans="1:18" s="7" customFormat="1">
      <c r="A1650" s="386"/>
      <c r="B1650" s="458"/>
      <c r="C1650" s="458"/>
      <c r="D1650" s="386"/>
      <c r="E1650" s="386"/>
      <c r="F1650" s="386"/>
      <c r="G1650" s="386"/>
      <c r="H1650" s="386"/>
      <c r="I1650"/>
      <c r="J1650"/>
      <c r="K1650"/>
      <c r="L1650"/>
      <c r="M1650"/>
      <c r="N1650"/>
      <c r="O1650"/>
      <c r="P1650"/>
      <c r="Q1650"/>
      <c r="R1650"/>
    </row>
    <row r="1651" spans="1:18" s="7" customFormat="1">
      <c r="A1651" s="386"/>
      <c r="B1651" s="458"/>
      <c r="C1651" s="458"/>
      <c r="D1651" s="386"/>
      <c r="E1651" s="386"/>
      <c r="F1651" s="386"/>
      <c r="G1651" s="386"/>
      <c r="H1651" s="386"/>
      <c r="I1651"/>
      <c r="J1651"/>
      <c r="K1651"/>
      <c r="L1651"/>
      <c r="M1651"/>
      <c r="N1651"/>
      <c r="O1651"/>
      <c r="P1651"/>
      <c r="Q1651"/>
      <c r="R1651"/>
    </row>
    <row r="1652" spans="1:18" s="7" customFormat="1">
      <c r="A1652" s="386"/>
      <c r="B1652" s="458"/>
      <c r="C1652" s="458"/>
      <c r="D1652" s="386"/>
      <c r="E1652" s="386"/>
      <c r="F1652" s="386"/>
      <c r="G1652" s="386"/>
      <c r="H1652" s="386"/>
      <c r="I1652"/>
      <c r="J1652"/>
      <c r="K1652"/>
      <c r="L1652"/>
      <c r="M1652"/>
      <c r="N1652"/>
      <c r="O1652"/>
      <c r="P1652"/>
      <c r="Q1652"/>
      <c r="R1652"/>
    </row>
    <row r="1653" spans="1:18" s="7" customFormat="1">
      <c r="A1653" s="386"/>
      <c r="B1653" s="458"/>
      <c r="C1653" s="458"/>
      <c r="D1653" s="386"/>
      <c r="E1653" s="386"/>
      <c r="F1653" s="386"/>
      <c r="G1653" s="386"/>
      <c r="H1653" s="386"/>
      <c r="I1653"/>
      <c r="J1653"/>
      <c r="K1653"/>
      <c r="L1653"/>
      <c r="M1653"/>
      <c r="N1653"/>
      <c r="O1653"/>
      <c r="P1653"/>
      <c r="Q1653"/>
      <c r="R1653"/>
    </row>
    <row r="1654" spans="1:18" s="7" customFormat="1">
      <c r="A1654" s="386"/>
      <c r="B1654" s="458"/>
      <c r="C1654" s="458"/>
      <c r="D1654" s="386"/>
      <c r="E1654" s="386"/>
      <c r="F1654" s="386"/>
      <c r="G1654" s="386"/>
      <c r="H1654" s="386"/>
      <c r="I1654"/>
      <c r="J1654"/>
      <c r="K1654"/>
      <c r="L1654"/>
      <c r="M1654"/>
      <c r="N1654"/>
      <c r="O1654"/>
      <c r="P1654"/>
      <c r="Q1654"/>
      <c r="R1654"/>
    </row>
    <row r="1655" spans="1:18" s="7" customFormat="1">
      <c r="A1655" s="386"/>
      <c r="B1655" s="458"/>
      <c r="C1655" s="458"/>
      <c r="D1655" s="386"/>
      <c r="E1655" s="386"/>
      <c r="F1655" s="386"/>
      <c r="G1655" s="386"/>
      <c r="H1655" s="386"/>
      <c r="I1655"/>
      <c r="J1655"/>
      <c r="K1655"/>
      <c r="L1655"/>
      <c r="M1655"/>
      <c r="N1655"/>
      <c r="O1655"/>
      <c r="P1655"/>
      <c r="Q1655"/>
      <c r="R1655"/>
    </row>
    <row r="1656" spans="1:18" s="7" customFormat="1">
      <c r="A1656" s="386"/>
      <c r="B1656" s="458"/>
      <c r="C1656" s="458"/>
      <c r="D1656" s="386"/>
      <c r="E1656" s="386"/>
      <c r="F1656" s="386"/>
      <c r="G1656" s="386"/>
      <c r="H1656" s="386"/>
      <c r="I1656"/>
      <c r="J1656"/>
      <c r="K1656"/>
      <c r="L1656"/>
      <c r="M1656"/>
      <c r="N1656"/>
      <c r="O1656"/>
      <c r="P1656"/>
      <c r="Q1656"/>
      <c r="R1656"/>
    </row>
    <row r="1657" spans="1:18" s="7" customFormat="1">
      <c r="A1657" s="386"/>
      <c r="B1657" s="458"/>
      <c r="C1657" s="458"/>
      <c r="D1657" s="386"/>
      <c r="E1657" s="386"/>
      <c r="F1657" s="386"/>
      <c r="G1657" s="386"/>
      <c r="H1657" s="386"/>
      <c r="I1657"/>
      <c r="J1657"/>
      <c r="K1657"/>
      <c r="L1657"/>
      <c r="M1657"/>
      <c r="N1657"/>
      <c r="O1657"/>
      <c r="P1657"/>
      <c r="Q1657"/>
      <c r="R1657"/>
    </row>
    <row r="1658" spans="1:18" s="7" customFormat="1">
      <c r="A1658" s="386"/>
      <c r="B1658" s="458"/>
      <c r="C1658" s="458"/>
      <c r="D1658" s="386"/>
      <c r="E1658" s="386"/>
      <c r="F1658" s="386"/>
      <c r="G1658" s="386"/>
      <c r="H1658" s="386"/>
      <c r="I1658"/>
      <c r="J1658"/>
      <c r="K1658"/>
      <c r="L1658"/>
      <c r="M1658"/>
      <c r="N1658"/>
      <c r="O1658"/>
      <c r="P1658"/>
      <c r="Q1658"/>
      <c r="R1658"/>
    </row>
    <row r="1659" spans="1:18" s="7" customFormat="1">
      <c r="A1659" s="386"/>
      <c r="B1659" s="458"/>
      <c r="C1659" s="458"/>
      <c r="D1659" s="386"/>
      <c r="E1659" s="386"/>
      <c r="F1659" s="386"/>
      <c r="G1659" s="386"/>
      <c r="H1659" s="386"/>
      <c r="I1659"/>
      <c r="J1659"/>
      <c r="K1659"/>
      <c r="L1659"/>
      <c r="M1659"/>
      <c r="N1659"/>
      <c r="O1659"/>
      <c r="P1659"/>
      <c r="Q1659"/>
      <c r="R1659"/>
    </row>
    <row r="1660" spans="1:18" s="7" customFormat="1">
      <c r="A1660" s="386"/>
      <c r="B1660" s="458"/>
      <c r="C1660" s="458"/>
      <c r="D1660" s="386"/>
      <c r="E1660" s="386"/>
      <c r="F1660" s="386"/>
      <c r="G1660" s="386"/>
      <c r="H1660" s="386"/>
      <c r="I1660"/>
      <c r="J1660"/>
      <c r="K1660"/>
      <c r="L1660"/>
      <c r="M1660"/>
      <c r="N1660"/>
      <c r="O1660"/>
      <c r="P1660"/>
      <c r="Q1660"/>
      <c r="R1660"/>
    </row>
    <row r="1661" spans="1:18" s="7" customFormat="1">
      <c r="A1661" s="386"/>
      <c r="B1661" s="458"/>
      <c r="C1661" s="458"/>
      <c r="D1661" s="386"/>
      <c r="E1661" s="386"/>
      <c r="F1661" s="386"/>
      <c r="G1661" s="386"/>
      <c r="H1661" s="386"/>
      <c r="I1661"/>
      <c r="J1661"/>
      <c r="K1661"/>
      <c r="L1661"/>
      <c r="M1661"/>
      <c r="N1661"/>
      <c r="O1661"/>
      <c r="P1661"/>
      <c r="Q1661"/>
      <c r="R1661"/>
    </row>
    <row r="1662" spans="1:18" s="7" customFormat="1">
      <c r="A1662" s="386"/>
      <c r="B1662" s="458"/>
      <c r="C1662" s="458"/>
      <c r="D1662" s="386"/>
      <c r="E1662" s="386"/>
      <c r="F1662" s="386"/>
      <c r="G1662" s="386"/>
      <c r="H1662" s="386"/>
      <c r="I1662"/>
      <c r="J1662"/>
      <c r="K1662"/>
      <c r="L1662"/>
      <c r="M1662"/>
      <c r="N1662"/>
      <c r="O1662"/>
      <c r="P1662"/>
      <c r="Q1662"/>
      <c r="R1662"/>
    </row>
    <row r="1663" spans="1:18" s="7" customFormat="1">
      <c r="A1663" s="386"/>
      <c r="B1663" s="458"/>
      <c r="C1663" s="458"/>
      <c r="D1663" s="386"/>
      <c r="E1663" s="386"/>
      <c r="F1663" s="386"/>
      <c r="G1663" s="386"/>
      <c r="H1663" s="386"/>
      <c r="I1663"/>
      <c r="J1663"/>
      <c r="K1663"/>
      <c r="L1663"/>
      <c r="M1663"/>
      <c r="N1663"/>
      <c r="O1663"/>
      <c r="P1663"/>
      <c r="Q1663"/>
      <c r="R1663"/>
    </row>
    <row r="1664" spans="1:18" s="7" customFormat="1">
      <c r="A1664" s="386"/>
      <c r="B1664" s="458"/>
      <c r="C1664" s="458"/>
      <c r="D1664" s="386"/>
      <c r="E1664" s="386"/>
      <c r="F1664" s="386"/>
      <c r="G1664" s="386"/>
      <c r="H1664" s="386"/>
      <c r="I1664"/>
      <c r="J1664"/>
      <c r="K1664"/>
      <c r="L1664"/>
      <c r="M1664"/>
      <c r="N1664"/>
      <c r="O1664"/>
      <c r="P1664"/>
      <c r="Q1664"/>
      <c r="R1664"/>
    </row>
    <row r="1665" spans="1:18" s="7" customFormat="1">
      <c r="A1665" s="386"/>
      <c r="B1665" s="458"/>
      <c r="C1665" s="458"/>
      <c r="D1665" s="386"/>
      <c r="E1665" s="386"/>
      <c r="F1665" s="386"/>
      <c r="G1665" s="386"/>
      <c r="H1665" s="386"/>
      <c r="I1665"/>
      <c r="J1665"/>
      <c r="K1665"/>
      <c r="L1665"/>
      <c r="M1665"/>
      <c r="N1665"/>
      <c r="O1665"/>
      <c r="P1665"/>
      <c r="Q1665"/>
      <c r="R1665"/>
    </row>
    <row r="1666" spans="1:18" s="7" customFormat="1">
      <c r="A1666" s="386"/>
      <c r="B1666" s="458"/>
      <c r="C1666" s="458"/>
      <c r="D1666" s="386"/>
      <c r="E1666" s="386"/>
      <c r="F1666" s="386"/>
      <c r="G1666" s="386"/>
      <c r="H1666" s="386"/>
      <c r="I1666"/>
      <c r="J1666"/>
      <c r="K1666"/>
      <c r="L1666"/>
      <c r="M1666"/>
      <c r="N1666"/>
      <c r="O1666"/>
      <c r="P1666"/>
      <c r="Q1666"/>
      <c r="R1666"/>
    </row>
    <row r="1667" spans="1:18" s="7" customFormat="1">
      <c r="A1667" s="386"/>
      <c r="B1667" s="458"/>
      <c r="C1667" s="458"/>
      <c r="D1667" s="386"/>
      <c r="E1667" s="386"/>
      <c r="F1667" s="386"/>
      <c r="G1667" s="386"/>
      <c r="H1667" s="386"/>
      <c r="I1667"/>
      <c r="J1667"/>
      <c r="K1667"/>
      <c r="L1667"/>
      <c r="M1667"/>
      <c r="N1667"/>
      <c r="O1667"/>
      <c r="P1667"/>
      <c r="Q1667"/>
      <c r="R1667"/>
    </row>
    <row r="1668" spans="1:18" s="7" customFormat="1">
      <c r="A1668" s="386"/>
      <c r="B1668" s="458"/>
      <c r="C1668" s="458"/>
      <c r="D1668" s="386"/>
      <c r="E1668" s="386"/>
      <c r="F1668" s="386"/>
      <c r="G1668" s="386"/>
      <c r="H1668" s="386"/>
      <c r="I1668"/>
      <c r="J1668"/>
      <c r="K1668"/>
      <c r="L1668"/>
      <c r="M1668"/>
      <c r="N1668"/>
      <c r="O1668"/>
      <c r="P1668"/>
      <c r="Q1668"/>
      <c r="R1668"/>
    </row>
    <row r="1669" spans="1:18" s="7" customFormat="1">
      <c r="A1669" s="386"/>
      <c r="B1669" s="458"/>
      <c r="C1669" s="458"/>
      <c r="D1669" s="386"/>
      <c r="E1669" s="386"/>
      <c r="F1669" s="386"/>
      <c r="G1669" s="386"/>
      <c r="H1669" s="386"/>
      <c r="I1669"/>
      <c r="J1669"/>
      <c r="K1669"/>
      <c r="L1669"/>
      <c r="M1669"/>
      <c r="N1669"/>
      <c r="O1669"/>
      <c r="P1669"/>
      <c r="Q1669"/>
      <c r="R1669"/>
    </row>
    <row r="1670" spans="1:18" s="7" customFormat="1">
      <c r="A1670" s="386"/>
      <c r="B1670" s="458"/>
      <c r="C1670" s="458"/>
      <c r="D1670" s="386"/>
      <c r="E1670" s="386"/>
      <c r="F1670" s="386"/>
      <c r="G1670" s="386"/>
      <c r="H1670" s="386"/>
      <c r="I1670"/>
      <c r="J1670"/>
      <c r="K1670"/>
      <c r="L1670"/>
      <c r="M1670"/>
      <c r="N1670"/>
      <c r="O1670"/>
      <c r="P1670"/>
      <c r="Q1670"/>
      <c r="R1670"/>
    </row>
    <row r="1671" spans="1:18" s="7" customFormat="1">
      <c r="A1671" s="386"/>
      <c r="B1671" s="458"/>
      <c r="C1671" s="458"/>
      <c r="D1671" s="386"/>
      <c r="E1671" s="386"/>
      <c r="F1671" s="386"/>
      <c r="G1671" s="386"/>
      <c r="H1671" s="386"/>
      <c r="I1671"/>
      <c r="J1671"/>
      <c r="K1671"/>
      <c r="L1671"/>
      <c r="M1671"/>
      <c r="N1671"/>
      <c r="O1671"/>
      <c r="P1671"/>
      <c r="Q1671"/>
      <c r="R1671"/>
    </row>
    <row r="1672" spans="1:18" s="7" customFormat="1">
      <c r="A1672" s="386"/>
      <c r="B1672" s="458"/>
      <c r="C1672" s="458"/>
      <c r="D1672" s="386"/>
      <c r="E1672" s="386"/>
      <c r="F1672" s="386"/>
      <c r="G1672" s="386"/>
      <c r="H1672" s="386"/>
      <c r="I1672"/>
      <c r="J1672"/>
      <c r="K1672"/>
      <c r="L1672"/>
      <c r="M1672"/>
      <c r="N1672"/>
      <c r="O1672"/>
      <c r="P1672"/>
      <c r="Q1672"/>
      <c r="R1672"/>
    </row>
    <row r="1673" spans="1:18" s="7" customFormat="1">
      <c r="A1673" s="386"/>
      <c r="B1673" s="458"/>
      <c r="C1673" s="458"/>
      <c r="D1673" s="386"/>
      <c r="E1673" s="386"/>
      <c r="F1673" s="386"/>
      <c r="G1673" s="386"/>
      <c r="H1673" s="386"/>
      <c r="I1673"/>
      <c r="J1673"/>
      <c r="K1673"/>
      <c r="L1673"/>
      <c r="M1673"/>
      <c r="N1673"/>
      <c r="O1673"/>
      <c r="P1673"/>
      <c r="Q1673"/>
      <c r="R1673"/>
    </row>
    <row r="1674" spans="1:18" s="7" customFormat="1">
      <c r="A1674" s="386"/>
      <c r="B1674" s="458"/>
      <c r="C1674" s="458"/>
      <c r="D1674" s="386"/>
      <c r="E1674" s="386"/>
      <c r="F1674" s="386"/>
      <c r="G1674" s="386"/>
      <c r="H1674" s="386"/>
      <c r="I1674"/>
      <c r="J1674"/>
      <c r="K1674"/>
      <c r="L1674"/>
      <c r="M1674"/>
      <c r="N1674"/>
      <c r="O1674"/>
      <c r="P1674"/>
      <c r="Q1674"/>
      <c r="R1674"/>
    </row>
    <row r="1675" spans="1:18" s="7" customFormat="1">
      <c r="A1675" s="386"/>
      <c r="B1675" s="458"/>
      <c r="C1675" s="458"/>
      <c r="D1675" s="386"/>
      <c r="E1675" s="386"/>
      <c r="F1675" s="386"/>
      <c r="G1675" s="386"/>
      <c r="H1675" s="386"/>
      <c r="I1675"/>
      <c r="J1675"/>
      <c r="K1675"/>
      <c r="L1675"/>
      <c r="M1675"/>
      <c r="N1675"/>
      <c r="O1675"/>
      <c r="P1675"/>
      <c r="Q1675"/>
      <c r="R1675"/>
    </row>
    <row r="1676" spans="1:18" s="7" customFormat="1">
      <c r="A1676" s="386"/>
      <c r="B1676" s="458"/>
      <c r="C1676" s="458"/>
      <c r="D1676" s="386"/>
      <c r="E1676" s="386"/>
      <c r="F1676" s="386"/>
      <c r="G1676" s="386"/>
      <c r="H1676" s="386"/>
      <c r="I1676"/>
      <c r="J1676"/>
      <c r="K1676"/>
      <c r="L1676"/>
      <c r="M1676"/>
      <c r="N1676"/>
      <c r="O1676"/>
      <c r="P1676"/>
      <c r="Q1676"/>
      <c r="R1676"/>
    </row>
    <row r="1677" spans="1:18" s="7" customFormat="1">
      <c r="A1677" s="386"/>
      <c r="B1677" s="458"/>
      <c r="C1677" s="458"/>
      <c r="D1677" s="386"/>
      <c r="E1677" s="386"/>
      <c r="F1677" s="386"/>
      <c r="G1677" s="386"/>
      <c r="H1677" s="386"/>
      <c r="I1677"/>
      <c r="J1677"/>
      <c r="K1677"/>
      <c r="L1677"/>
      <c r="M1677"/>
      <c r="N1677"/>
      <c r="O1677"/>
      <c r="P1677"/>
      <c r="Q1677"/>
      <c r="R1677"/>
    </row>
    <row r="1678" spans="1:18" s="7" customFormat="1">
      <c r="A1678" s="386"/>
      <c r="B1678" s="458"/>
      <c r="C1678" s="458"/>
      <c r="D1678" s="386"/>
      <c r="E1678" s="386"/>
      <c r="F1678" s="386"/>
      <c r="G1678" s="386"/>
      <c r="H1678" s="386"/>
      <c r="I1678"/>
      <c r="J1678"/>
      <c r="K1678"/>
      <c r="L1678"/>
      <c r="M1678"/>
      <c r="N1678"/>
      <c r="O1678"/>
      <c r="P1678"/>
      <c r="Q1678"/>
      <c r="R1678"/>
    </row>
    <row r="1679" spans="1:18" s="7" customFormat="1">
      <c r="A1679" s="386"/>
      <c r="B1679" s="458"/>
      <c r="C1679" s="458"/>
      <c r="D1679" s="386"/>
      <c r="E1679" s="386"/>
      <c r="F1679" s="386"/>
      <c r="G1679" s="386"/>
      <c r="H1679" s="386"/>
      <c r="I1679"/>
      <c r="J1679"/>
      <c r="K1679"/>
      <c r="L1679"/>
      <c r="M1679"/>
      <c r="N1679"/>
      <c r="O1679"/>
      <c r="P1679"/>
      <c r="Q1679"/>
      <c r="R1679"/>
    </row>
    <row r="1680" spans="1:18" s="7" customFormat="1">
      <c r="A1680" s="386"/>
      <c r="B1680" s="458"/>
      <c r="C1680" s="458"/>
      <c r="D1680" s="386"/>
      <c r="E1680" s="386"/>
      <c r="F1680" s="386"/>
      <c r="G1680" s="386"/>
      <c r="H1680" s="386"/>
      <c r="I1680"/>
      <c r="J1680"/>
      <c r="K1680"/>
      <c r="L1680"/>
      <c r="M1680"/>
      <c r="N1680"/>
      <c r="O1680"/>
      <c r="P1680"/>
      <c r="Q1680"/>
      <c r="R1680"/>
    </row>
    <row r="1681" spans="1:18" s="7" customFormat="1">
      <c r="A1681" s="386"/>
      <c r="B1681" s="458"/>
      <c r="C1681" s="458"/>
      <c r="D1681" s="386"/>
      <c r="E1681" s="386"/>
      <c r="F1681" s="386"/>
      <c r="G1681" s="386"/>
      <c r="H1681" s="386"/>
      <c r="I1681"/>
      <c r="J1681"/>
      <c r="K1681"/>
      <c r="L1681"/>
      <c r="M1681"/>
      <c r="N1681"/>
      <c r="O1681"/>
      <c r="P1681"/>
      <c r="Q1681"/>
      <c r="R1681"/>
    </row>
    <row r="1682" spans="1:18" s="7" customFormat="1">
      <c r="A1682" s="386"/>
      <c r="B1682" s="458"/>
      <c r="C1682" s="458"/>
      <c r="D1682" s="386"/>
      <c r="E1682" s="386"/>
      <c r="F1682" s="386"/>
      <c r="G1682" s="386"/>
      <c r="H1682" s="386"/>
      <c r="I1682"/>
      <c r="J1682"/>
      <c r="K1682"/>
      <c r="L1682"/>
      <c r="M1682"/>
      <c r="N1682"/>
      <c r="O1682"/>
      <c r="P1682"/>
      <c r="Q1682"/>
      <c r="R1682"/>
    </row>
    <row r="1683" spans="1:18" s="7" customFormat="1">
      <c r="A1683" s="386"/>
      <c r="B1683" s="458"/>
      <c r="C1683" s="458"/>
      <c r="D1683" s="386"/>
      <c r="E1683" s="386"/>
      <c r="F1683" s="386"/>
      <c r="G1683" s="386"/>
      <c r="H1683" s="386"/>
      <c r="I1683"/>
      <c r="J1683"/>
      <c r="K1683"/>
      <c r="L1683"/>
      <c r="M1683"/>
      <c r="N1683"/>
      <c r="O1683"/>
      <c r="P1683"/>
      <c r="Q1683"/>
      <c r="R1683"/>
    </row>
    <row r="1684" spans="1:18" s="7" customFormat="1">
      <c r="A1684" s="386"/>
      <c r="B1684" s="458"/>
      <c r="C1684" s="458"/>
      <c r="D1684" s="386"/>
      <c r="E1684" s="386"/>
      <c r="F1684" s="386"/>
      <c r="G1684" s="386"/>
      <c r="H1684" s="386"/>
      <c r="I1684"/>
      <c r="J1684"/>
      <c r="K1684"/>
      <c r="L1684"/>
      <c r="M1684"/>
      <c r="N1684"/>
      <c r="O1684"/>
      <c r="P1684"/>
      <c r="Q1684"/>
      <c r="R1684"/>
    </row>
    <row r="1685" spans="1:18" s="7" customFormat="1">
      <c r="A1685" s="386"/>
      <c r="B1685" s="458"/>
      <c r="C1685" s="458"/>
      <c r="D1685" s="386"/>
      <c r="E1685" s="386"/>
      <c r="F1685" s="386"/>
      <c r="G1685" s="386"/>
      <c r="H1685" s="386"/>
      <c r="I1685"/>
      <c r="J1685"/>
      <c r="K1685"/>
      <c r="L1685"/>
      <c r="M1685"/>
      <c r="N1685"/>
      <c r="O1685"/>
      <c r="P1685"/>
      <c r="Q1685"/>
      <c r="R1685"/>
    </row>
    <row r="1686" spans="1:18" s="7" customFormat="1">
      <c r="A1686" s="386"/>
      <c r="B1686" s="458"/>
      <c r="C1686" s="458"/>
      <c r="D1686" s="386"/>
      <c r="E1686" s="386"/>
      <c r="F1686" s="386"/>
      <c r="G1686" s="386"/>
      <c r="H1686" s="386"/>
      <c r="I1686"/>
      <c r="J1686"/>
      <c r="K1686"/>
      <c r="L1686"/>
      <c r="M1686"/>
      <c r="N1686"/>
      <c r="O1686"/>
      <c r="P1686"/>
      <c r="Q1686"/>
      <c r="R1686"/>
    </row>
    <row r="1687" spans="1:18" s="7" customFormat="1">
      <c r="A1687" s="386"/>
      <c r="B1687" s="458"/>
      <c r="C1687" s="458"/>
      <c r="D1687" s="386"/>
      <c r="E1687" s="386"/>
      <c r="F1687" s="386"/>
      <c r="G1687" s="386"/>
      <c r="H1687" s="386"/>
      <c r="I1687"/>
      <c r="J1687"/>
      <c r="K1687"/>
      <c r="L1687"/>
      <c r="M1687"/>
      <c r="N1687"/>
      <c r="O1687"/>
      <c r="P1687"/>
      <c r="Q1687"/>
      <c r="R1687"/>
    </row>
    <row r="1688" spans="1:18" s="7" customFormat="1">
      <c r="A1688" s="386"/>
      <c r="B1688" s="458"/>
      <c r="C1688" s="458"/>
      <c r="D1688" s="386"/>
      <c r="E1688" s="386"/>
      <c r="F1688" s="386"/>
      <c r="G1688" s="386"/>
      <c r="H1688" s="386"/>
      <c r="I1688"/>
      <c r="J1688"/>
      <c r="K1688"/>
      <c r="L1688"/>
      <c r="M1688"/>
      <c r="N1688"/>
      <c r="O1688"/>
      <c r="P1688"/>
      <c r="Q1688"/>
      <c r="R1688"/>
    </row>
    <row r="1689" spans="1:18" s="7" customFormat="1">
      <c r="A1689" s="386"/>
      <c r="B1689" s="458"/>
      <c r="C1689" s="458"/>
      <c r="D1689" s="386"/>
      <c r="E1689" s="386"/>
      <c r="F1689" s="386"/>
      <c r="G1689" s="386"/>
      <c r="H1689" s="386"/>
      <c r="I1689"/>
      <c r="J1689"/>
      <c r="K1689"/>
      <c r="L1689"/>
      <c r="M1689"/>
      <c r="N1689"/>
      <c r="O1689"/>
      <c r="P1689"/>
      <c r="Q1689"/>
      <c r="R1689"/>
    </row>
    <row r="1690" spans="1:18" s="7" customFormat="1">
      <c r="A1690" s="386"/>
      <c r="B1690" s="458"/>
      <c r="C1690" s="458"/>
      <c r="D1690" s="386"/>
      <c r="E1690" s="386"/>
      <c r="F1690" s="386"/>
      <c r="G1690" s="386"/>
      <c r="H1690" s="386"/>
      <c r="I1690"/>
      <c r="J1690"/>
      <c r="K1690"/>
      <c r="L1690"/>
      <c r="M1690"/>
      <c r="N1690"/>
      <c r="O1690"/>
      <c r="P1690"/>
      <c r="Q1690"/>
      <c r="R1690"/>
    </row>
    <row r="1691" spans="1:18" s="7" customFormat="1">
      <c r="A1691" s="386"/>
      <c r="B1691" s="458"/>
      <c r="C1691" s="458"/>
      <c r="D1691" s="386"/>
      <c r="E1691" s="386"/>
      <c r="F1691" s="386"/>
      <c r="G1691" s="386"/>
      <c r="H1691" s="386"/>
      <c r="I1691"/>
      <c r="J1691"/>
      <c r="K1691"/>
      <c r="L1691"/>
      <c r="M1691"/>
      <c r="N1691"/>
      <c r="O1691"/>
      <c r="P1691"/>
      <c r="Q1691"/>
      <c r="R1691"/>
    </row>
    <row r="1692" spans="1:18" s="7" customFormat="1">
      <c r="A1692" s="386"/>
      <c r="B1692" s="458"/>
      <c r="C1692" s="458"/>
      <c r="D1692" s="386"/>
      <c r="E1692" s="386"/>
      <c r="F1692" s="386"/>
      <c r="G1692" s="386"/>
      <c r="H1692" s="386"/>
      <c r="I1692"/>
      <c r="J1692"/>
      <c r="K1692"/>
      <c r="L1692"/>
      <c r="M1692"/>
      <c r="N1692"/>
      <c r="O1692"/>
      <c r="P1692"/>
      <c r="Q1692"/>
      <c r="R1692"/>
    </row>
    <row r="1693" spans="1:18" s="7" customFormat="1">
      <c r="A1693" s="386"/>
      <c r="B1693" s="458"/>
      <c r="C1693" s="458"/>
      <c r="D1693" s="386"/>
      <c r="E1693" s="386"/>
      <c r="F1693" s="386"/>
      <c r="G1693" s="386"/>
      <c r="H1693" s="386"/>
      <c r="I1693"/>
      <c r="J1693"/>
      <c r="K1693"/>
      <c r="L1693"/>
      <c r="M1693"/>
      <c r="N1693"/>
      <c r="O1693"/>
      <c r="P1693"/>
      <c r="Q1693"/>
      <c r="R1693"/>
    </row>
    <row r="1694" spans="1:18" s="7" customFormat="1">
      <c r="A1694" s="386"/>
      <c r="B1694" s="458"/>
      <c r="C1694" s="458"/>
      <c r="D1694" s="386"/>
      <c r="E1694" s="386"/>
      <c r="F1694" s="386"/>
      <c r="G1694" s="386"/>
      <c r="H1694" s="386"/>
      <c r="I1694"/>
      <c r="J1694"/>
      <c r="K1694"/>
      <c r="L1694"/>
      <c r="M1694"/>
      <c r="N1694"/>
      <c r="O1694"/>
      <c r="P1694"/>
      <c r="Q1694"/>
      <c r="R1694"/>
    </row>
    <row r="1695" spans="1:18" s="7" customFormat="1">
      <c r="A1695" s="386"/>
      <c r="B1695" s="458"/>
      <c r="C1695" s="458"/>
      <c r="D1695" s="386"/>
      <c r="E1695" s="386"/>
      <c r="F1695" s="386"/>
      <c r="G1695" s="386"/>
      <c r="H1695" s="386"/>
      <c r="I1695"/>
      <c r="J1695"/>
      <c r="K1695"/>
      <c r="L1695"/>
      <c r="M1695"/>
      <c r="N1695"/>
      <c r="O1695"/>
      <c r="P1695"/>
      <c r="Q1695"/>
      <c r="R1695"/>
    </row>
    <row r="1696" spans="1:18" s="7" customFormat="1">
      <c r="A1696" s="386"/>
      <c r="B1696" s="458"/>
      <c r="C1696" s="458"/>
      <c r="D1696" s="386"/>
      <c r="E1696" s="386"/>
      <c r="F1696" s="386"/>
      <c r="G1696" s="386"/>
      <c r="H1696" s="386"/>
      <c r="I1696"/>
      <c r="J1696"/>
      <c r="K1696"/>
      <c r="L1696"/>
      <c r="M1696"/>
      <c r="N1696"/>
      <c r="O1696"/>
      <c r="P1696"/>
      <c r="Q1696"/>
      <c r="R1696"/>
    </row>
    <row r="1697" spans="1:18" s="7" customFormat="1">
      <c r="A1697" s="386"/>
      <c r="B1697" s="458"/>
      <c r="C1697" s="458"/>
      <c r="D1697" s="386"/>
      <c r="E1697" s="386"/>
      <c r="F1697" s="386"/>
      <c r="G1697" s="386"/>
      <c r="H1697" s="386"/>
      <c r="I1697"/>
      <c r="J1697"/>
      <c r="K1697"/>
      <c r="L1697"/>
      <c r="M1697"/>
      <c r="N1697"/>
      <c r="O1697"/>
      <c r="P1697"/>
      <c r="Q1697"/>
      <c r="R1697"/>
    </row>
    <row r="1698" spans="1:18" s="7" customFormat="1">
      <c r="A1698" s="386"/>
      <c r="B1698" s="458"/>
      <c r="C1698" s="458"/>
      <c r="D1698" s="386"/>
      <c r="E1698" s="386"/>
      <c r="F1698" s="386"/>
      <c r="G1698" s="386"/>
      <c r="H1698" s="386"/>
      <c r="I1698"/>
      <c r="J1698"/>
      <c r="K1698"/>
      <c r="L1698"/>
      <c r="M1698"/>
      <c r="N1698"/>
      <c r="O1698"/>
      <c r="P1698"/>
      <c r="Q1698"/>
      <c r="R1698"/>
    </row>
    <row r="1699" spans="1:18" s="7" customFormat="1">
      <c r="A1699" s="386"/>
      <c r="B1699" s="458"/>
      <c r="C1699" s="458"/>
      <c r="D1699" s="386"/>
      <c r="E1699" s="386"/>
      <c r="F1699" s="386"/>
      <c r="G1699" s="386"/>
      <c r="H1699" s="386"/>
      <c r="I1699"/>
      <c r="J1699"/>
      <c r="K1699"/>
      <c r="L1699"/>
      <c r="M1699"/>
      <c r="N1699"/>
      <c r="O1699"/>
      <c r="P1699"/>
      <c r="Q1699"/>
      <c r="R1699"/>
    </row>
    <row r="1700" spans="1:18" s="7" customFormat="1">
      <c r="A1700" s="386"/>
      <c r="B1700" s="458"/>
      <c r="C1700" s="458"/>
      <c r="D1700" s="386"/>
      <c r="E1700" s="386"/>
      <c r="F1700" s="386"/>
      <c r="G1700" s="386"/>
      <c r="H1700" s="386"/>
      <c r="I1700"/>
      <c r="J1700"/>
      <c r="K1700"/>
      <c r="L1700"/>
      <c r="M1700"/>
      <c r="N1700"/>
      <c r="O1700"/>
      <c r="P1700"/>
      <c r="Q1700"/>
      <c r="R1700"/>
    </row>
    <row r="1701" spans="1:18" s="7" customFormat="1">
      <c r="A1701" s="386"/>
      <c r="B1701" s="458"/>
      <c r="C1701" s="458"/>
      <c r="D1701" s="386"/>
      <c r="E1701" s="386"/>
      <c r="F1701" s="386"/>
      <c r="G1701" s="386"/>
      <c r="H1701" s="386"/>
      <c r="I1701"/>
      <c r="J1701"/>
      <c r="K1701"/>
      <c r="L1701"/>
      <c r="M1701"/>
      <c r="N1701"/>
      <c r="O1701"/>
      <c r="P1701"/>
      <c r="Q1701"/>
      <c r="R1701"/>
    </row>
    <row r="1702" spans="1:18" s="7" customFormat="1">
      <c r="A1702" s="386"/>
      <c r="B1702" s="458"/>
      <c r="C1702" s="458"/>
      <c r="D1702" s="386"/>
      <c r="E1702" s="386"/>
      <c r="F1702" s="386"/>
      <c r="G1702" s="386"/>
      <c r="H1702" s="386"/>
      <c r="I1702"/>
      <c r="J1702"/>
      <c r="K1702"/>
      <c r="L1702"/>
      <c r="M1702"/>
      <c r="N1702"/>
      <c r="O1702"/>
      <c r="P1702"/>
      <c r="Q1702"/>
      <c r="R1702"/>
    </row>
    <row r="1703" spans="1:18" s="7" customFormat="1">
      <c r="A1703" s="386"/>
      <c r="B1703" s="458"/>
      <c r="C1703" s="458"/>
      <c r="D1703" s="386"/>
      <c r="E1703" s="386"/>
      <c r="F1703" s="386"/>
      <c r="G1703" s="386"/>
      <c r="H1703" s="386"/>
      <c r="I1703"/>
      <c r="J1703"/>
      <c r="K1703"/>
      <c r="L1703"/>
      <c r="M1703"/>
      <c r="N1703"/>
      <c r="O1703"/>
      <c r="P1703"/>
      <c r="Q1703"/>
      <c r="R1703"/>
    </row>
    <row r="1704" spans="1:18" s="7" customFormat="1">
      <c r="A1704" s="386"/>
      <c r="B1704" s="458"/>
      <c r="C1704" s="458"/>
      <c r="D1704" s="386"/>
      <c r="E1704" s="386"/>
      <c r="F1704" s="386"/>
      <c r="G1704" s="386"/>
      <c r="H1704" s="386"/>
      <c r="I1704"/>
      <c r="J1704"/>
      <c r="K1704"/>
      <c r="L1704"/>
      <c r="M1704"/>
      <c r="N1704"/>
      <c r="O1704"/>
      <c r="P1704"/>
      <c r="Q1704"/>
      <c r="R1704"/>
    </row>
    <row r="1705" spans="1:18" s="7" customFormat="1">
      <c r="A1705" s="386"/>
      <c r="B1705" s="458"/>
      <c r="C1705" s="458"/>
      <c r="D1705" s="386"/>
      <c r="E1705" s="386"/>
      <c r="F1705" s="386"/>
      <c r="G1705" s="386"/>
      <c r="H1705" s="386"/>
      <c r="I1705"/>
      <c r="J1705"/>
      <c r="K1705"/>
      <c r="L1705"/>
      <c r="M1705"/>
      <c r="N1705"/>
      <c r="O1705"/>
      <c r="P1705"/>
      <c r="Q1705"/>
      <c r="R1705"/>
    </row>
    <row r="1706" spans="1:18" s="7" customFormat="1">
      <c r="A1706" s="386"/>
      <c r="B1706" s="458"/>
      <c r="C1706" s="458"/>
      <c r="D1706" s="386"/>
      <c r="E1706" s="386"/>
      <c r="F1706" s="386"/>
      <c r="G1706" s="386"/>
      <c r="H1706" s="386"/>
      <c r="I1706"/>
      <c r="J1706"/>
      <c r="K1706"/>
      <c r="L1706"/>
      <c r="M1706"/>
      <c r="N1706"/>
      <c r="O1706"/>
      <c r="P1706"/>
      <c r="Q1706"/>
      <c r="R1706"/>
    </row>
    <row r="1707" spans="1:18" s="7" customFormat="1">
      <c r="A1707" s="386"/>
      <c r="B1707" s="458"/>
      <c r="C1707" s="458"/>
      <c r="D1707" s="386"/>
      <c r="E1707" s="386"/>
      <c r="F1707" s="386"/>
      <c r="G1707" s="386"/>
      <c r="H1707" s="386"/>
      <c r="I1707"/>
      <c r="J1707"/>
      <c r="K1707"/>
      <c r="L1707"/>
      <c r="M1707"/>
      <c r="N1707"/>
      <c r="O1707"/>
      <c r="P1707"/>
      <c r="Q1707"/>
      <c r="R1707"/>
    </row>
    <row r="1708" spans="1:18" s="7" customFormat="1">
      <c r="A1708" s="386"/>
      <c r="B1708" s="458"/>
      <c r="C1708" s="458"/>
      <c r="D1708" s="386"/>
      <c r="E1708" s="386"/>
      <c r="F1708" s="386"/>
      <c r="G1708" s="386"/>
      <c r="H1708" s="386"/>
      <c r="I1708"/>
      <c r="J1708"/>
      <c r="K1708"/>
      <c r="L1708"/>
      <c r="M1708"/>
      <c r="N1708"/>
      <c r="O1708"/>
      <c r="P1708"/>
      <c r="Q1708"/>
      <c r="R1708"/>
    </row>
    <row r="1709" spans="1:18" s="7" customFormat="1">
      <c r="A1709" s="386"/>
      <c r="B1709" s="458"/>
      <c r="C1709" s="458"/>
      <c r="D1709" s="386"/>
      <c r="E1709" s="386"/>
      <c r="F1709" s="386"/>
      <c r="G1709" s="386"/>
      <c r="H1709" s="386"/>
      <c r="I1709"/>
      <c r="J1709"/>
      <c r="K1709"/>
      <c r="L1709"/>
      <c r="M1709"/>
      <c r="N1709"/>
      <c r="O1709"/>
      <c r="P1709"/>
      <c r="Q1709"/>
      <c r="R1709"/>
    </row>
    <row r="1710" spans="1:18" s="7" customFormat="1">
      <c r="A1710" s="386"/>
      <c r="B1710" s="458"/>
      <c r="C1710" s="458"/>
      <c r="D1710" s="386"/>
      <c r="E1710" s="386"/>
      <c r="F1710" s="386"/>
      <c r="G1710" s="386"/>
      <c r="H1710" s="386"/>
      <c r="I1710"/>
      <c r="J1710"/>
      <c r="K1710"/>
      <c r="L1710"/>
      <c r="M1710"/>
      <c r="N1710"/>
      <c r="O1710"/>
      <c r="P1710"/>
      <c r="Q1710"/>
      <c r="R1710"/>
    </row>
    <row r="1711" spans="1:18" s="7" customFormat="1">
      <c r="A1711" s="386"/>
      <c r="B1711" s="458"/>
      <c r="C1711" s="458"/>
      <c r="D1711" s="386"/>
      <c r="E1711" s="386"/>
      <c r="F1711" s="386"/>
      <c r="G1711" s="386"/>
      <c r="H1711" s="386"/>
      <c r="I1711"/>
      <c r="J1711"/>
      <c r="K1711"/>
      <c r="L1711"/>
      <c r="M1711"/>
      <c r="N1711"/>
      <c r="O1711"/>
      <c r="P1711"/>
      <c r="Q1711"/>
      <c r="R1711"/>
    </row>
    <row r="1712" spans="1:18" s="7" customFormat="1">
      <c r="A1712" s="386"/>
      <c r="B1712" s="458"/>
      <c r="C1712" s="458"/>
      <c r="D1712" s="386"/>
      <c r="E1712" s="386"/>
      <c r="F1712" s="386"/>
      <c r="G1712" s="386"/>
      <c r="H1712" s="386"/>
      <c r="I1712"/>
      <c r="J1712"/>
      <c r="K1712"/>
      <c r="L1712"/>
      <c r="M1712"/>
      <c r="N1712"/>
      <c r="O1712"/>
      <c r="P1712"/>
      <c r="Q1712"/>
      <c r="R1712"/>
    </row>
    <row r="1713" spans="1:18" s="7" customFormat="1">
      <c r="A1713" s="386"/>
      <c r="B1713" s="458"/>
      <c r="C1713" s="458"/>
      <c r="D1713" s="386"/>
      <c r="E1713" s="386"/>
      <c r="F1713" s="386"/>
      <c r="G1713" s="386"/>
      <c r="H1713" s="386"/>
      <c r="I1713"/>
      <c r="J1713"/>
      <c r="K1713"/>
      <c r="L1713"/>
      <c r="M1713"/>
      <c r="N1713"/>
      <c r="O1713"/>
      <c r="P1713"/>
      <c r="Q1713"/>
      <c r="R1713"/>
    </row>
    <row r="1714" spans="1:18" s="7" customFormat="1">
      <c r="A1714" s="386"/>
      <c r="B1714" s="458"/>
      <c r="C1714" s="458"/>
      <c r="D1714" s="386"/>
      <c r="E1714" s="386"/>
      <c r="F1714" s="386"/>
      <c r="G1714" s="386"/>
      <c r="H1714" s="386"/>
      <c r="I1714"/>
      <c r="J1714"/>
      <c r="K1714"/>
      <c r="L1714"/>
      <c r="M1714"/>
      <c r="N1714"/>
      <c r="O1714"/>
      <c r="P1714"/>
      <c r="Q1714"/>
      <c r="R1714"/>
    </row>
    <row r="1715" spans="1:18" s="7" customFormat="1">
      <c r="A1715" s="386"/>
      <c r="B1715" s="458"/>
      <c r="C1715" s="458"/>
      <c r="D1715" s="386"/>
      <c r="E1715" s="386"/>
      <c r="F1715" s="386"/>
      <c r="G1715" s="386"/>
      <c r="H1715" s="386"/>
      <c r="I1715"/>
      <c r="J1715"/>
      <c r="K1715"/>
      <c r="L1715"/>
      <c r="M1715"/>
      <c r="N1715"/>
      <c r="O1715"/>
      <c r="P1715"/>
      <c r="Q1715"/>
      <c r="R1715"/>
    </row>
    <row r="1716" spans="1:18" s="7" customFormat="1">
      <c r="A1716" s="386"/>
      <c r="B1716" s="458"/>
      <c r="C1716" s="458"/>
      <c r="D1716" s="386"/>
      <c r="E1716" s="386"/>
      <c r="F1716" s="386"/>
      <c r="G1716" s="386"/>
      <c r="H1716" s="386"/>
      <c r="I1716"/>
      <c r="J1716"/>
      <c r="K1716"/>
      <c r="L1716"/>
      <c r="M1716"/>
      <c r="N1716"/>
      <c r="O1716"/>
      <c r="P1716"/>
      <c r="Q1716"/>
      <c r="R1716"/>
    </row>
    <row r="1717" spans="1:18" s="7" customFormat="1">
      <c r="A1717" s="386"/>
      <c r="B1717" s="458"/>
      <c r="C1717" s="458"/>
      <c r="D1717" s="386"/>
      <c r="E1717" s="386"/>
      <c r="F1717" s="386"/>
      <c r="G1717" s="386"/>
      <c r="H1717" s="386"/>
      <c r="I1717"/>
      <c r="J1717"/>
      <c r="K1717"/>
      <c r="L1717"/>
      <c r="M1717"/>
      <c r="N1717"/>
      <c r="O1717"/>
      <c r="P1717"/>
      <c r="Q1717"/>
      <c r="R1717"/>
    </row>
    <row r="1718" spans="1:18" s="7" customFormat="1">
      <c r="A1718" s="386"/>
      <c r="B1718" s="458"/>
      <c r="C1718" s="458"/>
      <c r="D1718" s="386"/>
      <c r="E1718" s="386"/>
      <c r="F1718" s="386"/>
      <c r="G1718" s="386"/>
      <c r="H1718" s="386"/>
      <c r="I1718"/>
      <c r="J1718"/>
      <c r="K1718"/>
      <c r="L1718"/>
      <c r="M1718"/>
      <c r="N1718"/>
      <c r="O1718"/>
      <c r="P1718"/>
      <c r="Q1718"/>
      <c r="R1718"/>
    </row>
    <row r="1719" spans="1:18" s="7" customFormat="1">
      <c r="A1719" s="386"/>
      <c r="B1719" s="458"/>
      <c r="C1719" s="458"/>
      <c r="D1719" s="386"/>
      <c r="E1719" s="386"/>
      <c r="F1719" s="386"/>
      <c r="G1719" s="386"/>
      <c r="H1719" s="386"/>
      <c r="I1719"/>
      <c r="J1719"/>
      <c r="K1719"/>
      <c r="L1719"/>
      <c r="M1719"/>
      <c r="N1719"/>
      <c r="O1719"/>
      <c r="P1719"/>
      <c r="Q1719"/>
      <c r="R1719"/>
    </row>
    <row r="1720" spans="1:18" s="7" customFormat="1">
      <c r="A1720" s="386"/>
      <c r="B1720" s="458"/>
      <c r="C1720" s="458"/>
      <c r="D1720" s="386"/>
      <c r="E1720" s="386"/>
      <c r="F1720" s="386"/>
      <c r="G1720" s="386"/>
      <c r="H1720" s="386"/>
      <c r="I1720"/>
      <c r="J1720"/>
      <c r="K1720"/>
      <c r="L1720"/>
      <c r="M1720"/>
      <c r="N1720"/>
      <c r="O1720"/>
      <c r="P1720"/>
      <c r="Q1720"/>
      <c r="R1720"/>
    </row>
    <row r="1721" spans="1:18" s="7" customFormat="1">
      <c r="A1721" s="386"/>
      <c r="B1721" s="458"/>
      <c r="C1721" s="458"/>
      <c r="D1721" s="386"/>
      <c r="E1721" s="386"/>
      <c r="F1721" s="386"/>
      <c r="G1721" s="386"/>
      <c r="H1721" s="386"/>
      <c r="I1721"/>
      <c r="J1721"/>
      <c r="K1721"/>
      <c r="L1721"/>
      <c r="M1721"/>
      <c r="N1721"/>
      <c r="O1721"/>
      <c r="P1721"/>
      <c r="Q1721"/>
      <c r="R1721"/>
    </row>
    <row r="1722" spans="1:18" s="7" customFormat="1">
      <c r="A1722" s="386"/>
      <c r="B1722" s="458"/>
      <c r="C1722" s="458"/>
      <c r="D1722" s="386"/>
      <c r="E1722" s="386"/>
      <c r="F1722" s="386"/>
      <c r="G1722" s="386"/>
      <c r="H1722" s="386"/>
      <c r="I1722"/>
      <c r="J1722"/>
      <c r="K1722"/>
      <c r="L1722"/>
      <c r="M1722"/>
      <c r="N1722"/>
      <c r="O1722"/>
      <c r="P1722"/>
      <c r="Q1722"/>
      <c r="R1722"/>
    </row>
    <row r="1723" spans="1:18" s="7" customFormat="1">
      <c r="A1723" s="386"/>
      <c r="B1723" s="458"/>
      <c r="C1723" s="458"/>
      <c r="D1723" s="386"/>
      <c r="E1723" s="386"/>
      <c r="F1723" s="386"/>
      <c r="G1723" s="386"/>
      <c r="H1723" s="386"/>
      <c r="I1723"/>
      <c r="J1723"/>
      <c r="K1723"/>
      <c r="L1723"/>
      <c r="M1723"/>
      <c r="N1723"/>
      <c r="O1723"/>
      <c r="P1723"/>
      <c r="Q1723"/>
      <c r="R1723"/>
    </row>
    <row r="1724" spans="1:18" s="7" customFormat="1">
      <c r="A1724" s="386"/>
      <c r="B1724" s="458"/>
      <c r="C1724" s="458"/>
      <c r="D1724" s="386"/>
      <c r="E1724" s="386"/>
      <c r="F1724" s="386"/>
      <c r="G1724" s="386"/>
      <c r="H1724" s="386"/>
      <c r="I1724"/>
      <c r="J1724"/>
      <c r="K1724"/>
      <c r="L1724"/>
      <c r="M1724"/>
      <c r="N1724"/>
      <c r="O1724"/>
      <c r="P1724"/>
      <c r="Q1724"/>
      <c r="R1724"/>
    </row>
    <row r="1725" spans="1:18" s="7" customFormat="1">
      <c r="A1725" s="386"/>
      <c r="B1725" s="458"/>
      <c r="C1725" s="458"/>
      <c r="D1725" s="386"/>
      <c r="E1725" s="386"/>
      <c r="F1725" s="386"/>
      <c r="G1725" s="386"/>
      <c r="H1725" s="386"/>
      <c r="I1725"/>
      <c r="J1725"/>
      <c r="K1725"/>
      <c r="L1725"/>
      <c r="M1725"/>
      <c r="N1725"/>
      <c r="O1725"/>
      <c r="P1725"/>
      <c r="Q1725"/>
      <c r="R1725"/>
    </row>
    <row r="1726" spans="1:18" s="7" customFormat="1">
      <c r="A1726" s="386"/>
      <c r="B1726" s="458"/>
      <c r="C1726" s="458"/>
      <c r="D1726" s="386"/>
      <c r="E1726" s="386"/>
      <c r="F1726" s="386"/>
      <c r="G1726" s="386"/>
      <c r="H1726" s="386"/>
      <c r="I1726"/>
      <c r="J1726"/>
      <c r="K1726"/>
      <c r="L1726"/>
      <c r="M1726"/>
      <c r="N1726"/>
      <c r="O1726"/>
      <c r="P1726"/>
      <c r="Q1726"/>
      <c r="R1726"/>
    </row>
    <row r="1727" spans="1:18" s="7" customFormat="1">
      <c r="A1727" s="386"/>
      <c r="B1727" s="458"/>
      <c r="C1727" s="458"/>
      <c r="D1727" s="386"/>
      <c r="E1727" s="386"/>
      <c r="F1727" s="386"/>
      <c r="G1727" s="386"/>
      <c r="H1727" s="386"/>
      <c r="I1727"/>
      <c r="J1727"/>
      <c r="K1727"/>
      <c r="L1727"/>
      <c r="M1727"/>
      <c r="N1727"/>
      <c r="O1727"/>
      <c r="P1727"/>
      <c r="Q1727"/>
      <c r="R1727"/>
    </row>
    <row r="1728" spans="1:18" s="7" customFormat="1">
      <c r="A1728" s="386"/>
      <c r="B1728" s="458"/>
      <c r="C1728" s="458"/>
      <c r="D1728" s="386"/>
      <c r="E1728" s="386"/>
      <c r="F1728" s="386"/>
      <c r="G1728" s="386"/>
      <c r="H1728" s="386"/>
      <c r="I1728"/>
      <c r="J1728"/>
      <c r="K1728"/>
      <c r="L1728"/>
      <c r="M1728"/>
      <c r="N1728"/>
      <c r="O1728"/>
      <c r="P1728"/>
      <c r="Q1728"/>
      <c r="R1728"/>
    </row>
    <row r="1729" spans="1:18" s="7" customFormat="1">
      <c r="A1729" s="386"/>
      <c r="B1729" s="458"/>
      <c r="C1729" s="458"/>
      <c r="D1729" s="386"/>
      <c r="E1729" s="386"/>
      <c r="F1729" s="386"/>
      <c r="G1729" s="386"/>
      <c r="H1729" s="386"/>
      <c r="I1729"/>
      <c r="J1729"/>
      <c r="K1729"/>
      <c r="L1729"/>
      <c r="M1729"/>
      <c r="N1729"/>
      <c r="O1729"/>
      <c r="P1729"/>
      <c r="Q1729"/>
      <c r="R1729"/>
    </row>
    <row r="1730" spans="1:18" s="7" customFormat="1">
      <c r="A1730" s="386"/>
      <c r="B1730" s="458"/>
      <c r="C1730" s="458"/>
      <c r="D1730" s="386"/>
      <c r="E1730" s="386"/>
      <c r="F1730" s="386"/>
      <c r="G1730" s="386"/>
      <c r="H1730" s="386"/>
      <c r="I1730"/>
      <c r="J1730"/>
      <c r="K1730"/>
      <c r="L1730"/>
      <c r="M1730"/>
      <c r="N1730"/>
      <c r="O1730"/>
      <c r="P1730"/>
      <c r="Q1730"/>
      <c r="R1730"/>
    </row>
    <row r="1731" spans="1:18" s="7" customFormat="1">
      <c r="A1731" s="386"/>
      <c r="B1731" s="458"/>
      <c r="C1731" s="458"/>
      <c r="D1731" s="386"/>
      <c r="E1731" s="386"/>
      <c r="F1731" s="386"/>
      <c r="G1731" s="386"/>
      <c r="H1731" s="386"/>
      <c r="I1731"/>
      <c r="J1731"/>
      <c r="K1731"/>
      <c r="L1731"/>
      <c r="M1731"/>
      <c r="N1731"/>
      <c r="O1731"/>
      <c r="P1731"/>
      <c r="Q1731"/>
      <c r="R1731"/>
    </row>
    <row r="1732" spans="1:18" s="7" customFormat="1">
      <c r="A1732" s="386"/>
      <c r="B1732" s="458"/>
      <c r="C1732" s="458"/>
      <c r="D1732" s="386"/>
      <c r="E1732" s="386"/>
      <c r="F1732" s="386"/>
      <c r="G1732" s="386"/>
      <c r="H1732" s="386"/>
      <c r="I1732"/>
      <c r="J1732"/>
      <c r="K1732"/>
      <c r="L1732"/>
      <c r="M1732"/>
      <c r="N1732"/>
      <c r="O1732"/>
      <c r="P1732"/>
      <c r="Q1732"/>
      <c r="R1732"/>
    </row>
    <row r="1733" spans="1:18" s="7" customFormat="1">
      <c r="A1733" s="386"/>
      <c r="B1733" s="458"/>
      <c r="C1733" s="458"/>
      <c r="D1733" s="386"/>
      <c r="E1733" s="386"/>
      <c r="F1733" s="386"/>
      <c r="G1733" s="386"/>
      <c r="H1733" s="386"/>
      <c r="I1733"/>
      <c r="J1733"/>
      <c r="K1733"/>
      <c r="L1733"/>
      <c r="M1733"/>
      <c r="N1733"/>
      <c r="O1733"/>
      <c r="P1733"/>
      <c r="Q1733"/>
      <c r="R1733"/>
    </row>
    <row r="1734" spans="1:18" s="7" customFormat="1">
      <c r="A1734" s="386"/>
      <c r="B1734" s="458"/>
      <c r="C1734" s="458"/>
      <c r="D1734" s="386"/>
      <c r="E1734" s="386"/>
      <c r="F1734" s="386"/>
      <c r="G1734" s="386"/>
      <c r="H1734" s="386"/>
      <c r="I1734"/>
      <c r="J1734"/>
      <c r="K1734"/>
      <c r="L1734"/>
      <c r="M1734"/>
      <c r="N1734"/>
      <c r="O1734"/>
      <c r="P1734"/>
      <c r="Q1734"/>
      <c r="R1734"/>
    </row>
    <row r="1735" spans="1:18" s="7" customFormat="1">
      <c r="A1735" s="386"/>
      <c r="B1735" s="458"/>
      <c r="C1735" s="458"/>
      <c r="D1735" s="386"/>
      <c r="E1735" s="386"/>
      <c r="F1735" s="386"/>
      <c r="G1735" s="386"/>
      <c r="H1735" s="386"/>
      <c r="I1735"/>
      <c r="J1735"/>
      <c r="K1735"/>
      <c r="L1735"/>
      <c r="M1735"/>
      <c r="N1735"/>
      <c r="O1735"/>
      <c r="P1735"/>
      <c r="Q1735"/>
      <c r="R1735"/>
    </row>
    <row r="1736" spans="1:18" s="7" customFormat="1">
      <c r="A1736" s="386"/>
      <c r="B1736" s="458"/>
      <c r="C1736" s="458"/>
      <c r="D1736" s="386"/>
      <c r="E1736" s="386"/>
      <c r="F1736" s="386"/>
      <c r="G1736" s="386"/>
      <c r="H1736" s="386"/>
      <c r="I1736"/>
      <c r="J1736"/>
      <c r="K1736"/>
      <c r="L1736"/>
      <c r="M1736"/>
      <c r="N1736"/>
      <c r="O1736"/>
      <c r="P1736"/>
      <c r="Q1736"/>
      <c r="R1736"/>
    </row>
    <row r="1737" spans="1:18" s="7" customFormat="1">
      <c r="A1737" s="386"/>
      <c r="B1737" s="458"/>
      <c r="C1737" s="458"/>
      <c r="D1737" s="386"/>
      <c r="E1737" s="386"/>
      <c r="F1737" s="386"/>
      <c r="G1737" s="386"/>
      <c r="H1737" s="386"/>
      <c r="I1737"/>
      <c r="J1737"/>
      <c r="K1737"/>
      <c r="L1737"/>
      <c r="M1737"/>
      <c r="N1737"/>
      <c r="O1737"/>
      <c r="P1737"/>
      <c r="Q1737"/>
      <c r="R1737"/>
    </row>
    <row r="1738" spans="1:18" s="7" customFormat="1">
      <c r="A1738" s="386"/>
      <c r="B1738" s="458"/>
      <c r="C1738" s="458"/>
      <c r="D1738" s="386"/>
      <c r="E1738" s="386"/>
      <c r="F1738" s="386"/>
      <c r="G1738" s="386"/>
      <c r="H1738" s="386"/>
      <c r="I1738"/>
      <c r="J1738"/>
      <c r="K1738"/>
      <c r="L1738"/>
      <c r="M1738"/>
      <c r="N1738"/>
      <c r="O1738"/>
      <c r="P1738"/>
      <c r="Q1738"/>
      <c r="R1738"/>
    </row>
    <row r="1739" spans="1:18" s="7" customFormat="1">
      <c r="A1739" s="386"/>
      <c r="B1739" s="458"/>
      <c r="C1739" s="458"/>
      <c r="D1739" s="386"/>
      <c r="E1739" s="386"/>
      <c r="F1739" s="386"/>
      <c r="G1739" s="386"/>
      <c r="H1739" s="386"/>
      <c r="I1739"/>
      <c r="J1739"/>
      <c r="K1739"/>
      <c r="L1739"/>
      <c r="M1739"/>
      <c r="N1739"/>
      <c r="O1739"/>
      <c r="P1739"/>
      <c r="Q1739"/>
      <c r="R1739"/>
    </row>
    <row r="1740" spans="1:18" s="7" customFormat="1">
      <c r="A1740" s="386"/>
      <c r="B1740" s="458"/>
      <c r="C1740" s="458"/>
      <c r="D1740" s="386"/>
      <c r="E1740" s="386"/>
      <c r="F1740" s="386"/>
      <c r="G1740" s="386"/>
      <c r="H1740" s="386"/>
      <c r="I1740"/>
      <c r="J1740"/>
      <c r="K1740"/>
      <c r="L1740"/>
      <c r="M1740"/>
      <c r="N1740"/>
      <c r="O1740"/>
      <c r="P1740"/>
      <c r="Q1740"/>
      <c r="R1740"/>
    </row>
    <row r="1741" spans="1:18" s="7" customFormat="1">
      <c r="A1741" s="386"/>
      <c r="B1741" s="458"/>
      <c r="C1741" s="458"/>
      <c r="D1741" s="386"/>
      <c r="E1741" s="386"/>
      <c r="F1741" s="386"/>
      <c r="G1741" s="386"/>
      <c r="H1741" s="386"/>
      <c r="I1741"/>
      <c r="J1741"/>
      <c r="K1741"/>
      <c r="L1741"/>
      <c r="M1741"/>
      <c r="N1741"/>
      <c r="O1741"/>
      <c r="P1741"/>
      <c r="Q1741"/>
      <c r="R1741"/>
    </row>
    <row r="1742" spans="1:18" s="7" customFormat="1">
      <c r="A1742" s="386"/>
      <c r="B1742" s="458"/>
      <c r="C1742" s="458"/>
      <c r="D1742" s="386"/>
      <c r="E1742" s="386"/>
      <c r="F1742" s="386"/>
      <c r="G1742" s="386"/>
      <c r="H1742" s="386"/>
      <c r="I1742"/>
      <c r="J1742"/>
      <c r="K1742"/>
      <c r="L1742"/>
      <c r="M1742"/>
      <c r="N1742"/>
      <c r="O1742"/>
      <c r="P1742"/>
      <c r="Q1742"/>
      <c r="R1742"/>
    </row>
    <row r="1743" spans="1:18" s="7" customFormat="1">
      <c r="A1743" s="386"/>
      <c r="B1743" s="458"/>
      <c r="C1743" s="458"/>
      <c r="D1743" s="386"/>
      <c r="E1743" s="386"/>
      <c r="F1743" s="386"/>
      <c r="G1743" s="386"/>
      <c r="H1743" s="386"/>
      <c r="I1743"/>
      <c r="J1743"/>
      <c r="K1743"/>
      <c r="L1743"/>
      <c r="M1743"/>
      <c r="N1743"/>
      <c r="O1743"/>
      <c r="P1743"/>
      <c r="Q1743"/>
      <c r="R1743"/>
    </row>
    <row r="1744" spans="1:18" s="7" customFormat="1">
      <c r="A1744" s="386"/>
      <c r="B1744" s="458"/>
      <c r="C1744" s="458"/>
      <c r="D1744" s="386"/>
      <c r="E1744" s="386"/>
      <c r="F1744" s="386"/>
      <c r="G1744" s="386"/>
      <c r="H1744" s="386"/>
      <c r="I1744"/>
      <c r="J1744"/>
      <c r="K1744"/>
      <c r="L1744"/>
      <c r="M1744"/>
      <c r="N1744"/>
      <c r="O1744"/>
      <c r="P1744"/>
      <c r="Q1744"/>
      <c r="R1744"/>
    </row>
    <row r="1745" spans="1:18" s="7" customFormat="1">
      <c r="A1745" s="386"/>
      <c r="B1745" s="458"/>
      <c r="C1745" s="458"/>
      <c r="D1745" s="386"/>
      <c r="E1745" s="386"/>
      <c r="F1745" s="386"/>
      <c r="G1745" s="386"/>
      <c r="H1745" s="386"/>
      <c r="I1745"/>
      <c r="J1745"/>
      <c r="K1745"/>
      <c r="L1745"/>
      <c r="M1745"/>
      <c r="N1745"/>
      <c r="O1745"/>
      <c r="P1745"/>
      <c r="Q1745"/>
      <c r="R1745"/>
    </row>
    <row r="1746" spans="1:18" s="7" customFormat="1">
      <c r="A1746" s="386"/>
      <c r="B1746" s="458"/>
      <c r="C1746" s="458"/>
      <c r="D1746" s="386"/>
      <c r="E1746" s="386"/>
      <c r="F1746" s="386"/>
      <c r="G1746" s="386"/>
      <c r="H1746" s="386"/>
      <c r="I1746"/>
      <c r="J1746"/>
      <c r="K1746"/>
      <c r="L1746"/>
      <c r="M1746"/>
      <c r="N1746"/>
      <c r="O1746"/>
      <c r="P1746"/>
      <c r="Q1746"/>
      <c r="R1746"/>
    </row>
    <row r="1747" spans="1:18" s="7" customFormat="1">
      <c r="A1747" s="386"/>
      <c r="B1747" s="458"/>
      <c r="C1747" s="458"/>
      <c r="D1747" s="386"/>
      <c r="E1747" s="386"/>
      <c r="F1747" s="386"/>
      <c r="G1747" s="386"/>
      <c r="H1747" s="386"/>
      <c r="I1747"/>
      <c r="J1747"/>
      <c r="K1747"/>
      <c r="L1747"/>
      <c r="M1747"/>
      <c r="N1747"/>
      <c r="O1747"/>
      <c r="P1747"/>
      <c r="Q1747"/>
      <c r="R1747"/>
    </row>
    <row r="1748" spans="1:18" s="7" customFormat="1">
      <c r="A1748" s="386"/>
      <c r="B1748" s="458"/>
      <c r="C1748" s="458"/>
      <c r="D1748" s="386"/>
      <c r="E1748" s="386"/>
      <c r="F1748" s="386"/>
      <c r="G1748" s="386"/>
      <c r="H1748" s="386"/>
      <c r="I1748"/>
      <c r="J1748"/>
      <c r="K1748"/>
      <c r="L1748"/>
      <c r="M1748"/>
      <c r="N1748"/>
      <c r="O1748"/>
      <c r="P1748"/>
      <c r="Q1748"/>
      <c r="R1748"/>
    </row>
    <row r="1749" spans="1:18" s="7" customFormat="1">
      <c r="A1749" s="386"/>
      <c r="B1749" s="458"/>
      <c r="C1749" s="458"/>
      <c r="D1749" s="386"/>
      <c r="E1749" s="386"/>
      <c r="F1749" s="386"/>
      <c r="G1749" s="386"/>
      <c r="H1749" s="386"/>
      <c r="I1749"/>
      <c r="J1749"/>
      <c r="K1749"/>
      <c r="L1749"/>
      <c r="M1749"/>
      <c r="N1749"/>
      <c r="O1749"/>
      <c r="P1749"/>
      <c r="Q1749"/>
      <c r="R1749"/>
    </row>
    <row r="1750" spans="1:18" s="7" customFormat="1">
      <c r="A1750" s="386"/>
      <c r="B1750" s="458"/>
      <c r="C1750" s="458"/>
      <c r="D1750" s="386"/>
      <c r="E1750" s="386"/>
      <c r="F1750" s="386"/>
      <c r="G1750" s="386"/>
      <c r="H1750" s="386"/>
      <c r="I1750"/>
      <c r="J1750"/>
      <c r="K1750"/>
      <c r="L1750"/>
      <c r="M1750"/>
      <c r="N1750"/>
      <c r="O1750"/>
      <c r="P1750"/>
      <c r="Q1750"/>
      <c r="R1750"/>
    </row>
    <row r="1751" spans="1:18" s="7" customFormat="1">
      <c r="A1751" s="386"/>
      <c r="B1751" s="458"/>
      <c r="C1751" s="458"/>
      <c r="D1751" s="386"/>
      <c r="E1751" s="386"/>
      <c r="F1751" s="386"/>
      <c r="G1751" s="386"/>
      <c r="H1751" s="386"/>
      <c r="I1751"/>
      <c r="J1751"/>
      <c r="K1751"/>
      <c r="L1751"/>
      <c r="M1751"/>
      <c r="N1751"/>
      <c r="O1751"/>
      <c r="P1751"/>
      <c r="Q1751"/>
      <c r="R1751"/>
    </row>
    <row r="1752" spans="1:18" s="7" customFormat="1">
      <c r="A1752" s="386"/>
      <c r="B1752" s="458"/>
      <c r="C1752" s="458"/>
      <c r="D1752" s="386"/>
      <c r="E1752" s="386"/>
      <c r="F1752" s="386"/>
      <c r="G1752" s="386"/>
      <c r="H1752" s="386"/>
      <c r="I1752"/>
      <c r="J1752"/>
      <c r="K1752"/>
      <c r="L1752"/>
      <c r="M1752"/>
      <c r="N1752"/>
      <c r="O1752"/>
      <c r="P1752"/>
      <c r="Q1752"/>
      <c r="R1752"/>
    </row>
    <row r="1753" spans="1:18" s="7" customFormat="1">
      <c r="A1753" s="386"/>
      <c r="B1753" s="458"/>
      <c r="C1753" s="458"/>
      <c r="D1753" s="386"/>
      <c r="E1753" s="386"/>
      <c r="F1753" s="386"/>
      <c r="G1753" s="386"/>
      <c r="H1753" s="386"/>
      <c r="I1753"/>
      <c r="J1753"/>
      <c r="K1753"/>
      <c r="L1753"/>
      <c r="M1753"/>
      <c r="N1753"/>
      <c r="O1753"/>
      <c r="P1753"/>
      <c r="Q1753"/>
      <c r="R1753"/>
    </row>
    <row r="1754" spans="1:18" s="7" customFormat="1">
      <c r="A1754" s="386"/>
      <c r="B1754" s="458"/>
      <c r="C1754" s="458"/>
      <c r="D1754" s="386"/>
      <c r="E1754" s="386"/>
      <c r="F1754" s="386"/>
      <c r="G1754" s="386"/>
      <c r="H1754" s="386"/>
      <c r="I1754"/>
      <c r="J1754"/>
      <c r="K1754"/>
      <c r="L1754"/>
      <c r="M1754"/>
      <c r="N1754"/>
      <c r="O1754"/>
      <c r="P1754"/>
      <c r="Q1754"/>
      <c r="R1754"/>
    </row>
    <row r="1755" spans="1:18" s="7" customFormat="1">
      <c r="A1755" s="386"/>
      <c r="B1755" s="458"/>
      <c r="C1755" s="458"/>
      <c r="D1755" s="386"/>
      <c r="E1755" s="386"/>
      <c r="F1755" s="386"/>
      <c r="G1755" s="386"/>
      <c r="H1755" s="386"/>
      <c r="I1755"/>
      <c r="J1755"/>
      <c r="K1755"/>
      <c r="L1755"/>
      <c r="M1755"/>
      <c r="N1755"/>
      <c r="O1755"/>
      <c r="P1755"/>
      <c r="Q1755"/>
      <c r="R1755"/>
    </row>
    <row r="1756" spans="1:18" s="7" customFormat="1">
      <c r="A1756" s="386"/>
      <c r="B1756" s="458"/>
      <c r="C1756" s="458"/>
      <c r="D1756" s="386"/>
      <c r="E1756" s="386"/>
      <c r="F1756" s="386"/>
      <c r="G1756" s="386"/>
      <c r="H1756" s="386"/>
      <c r="I1756"/>
      <c r="J1756"/>
      <c r="K1756"/>
      <c r="L1756"/>
      <c r="M1756"/>
      <c r="N1756"/>
      <c r="O1756"/>
      <c r="P1756"/>
      <c r="Q1756"/>
      <c r="R1756"/>
    </row>
    <row r="1757" spans="1:18" s="7" customFormat="1">
      <c r="A1757" s="386"/>
      <c r="B1757" s="458"/>
      <c r="C1757" s="458"/>
      <c r="D1757" s="386"/>
      <c r="E1757" s="386"/>
      <c r="F1757" s="386"/>
      <c r="G1757" s="386"/>
      <c r="H1757" s="386"/>
      <c r="I1757"/>
      <c r="J1757"/>
      <c r="K1757"/>
      <c r="L1757"/>
      <c r="M1757"/>
      <c r="N1757"/>
      <c r="O1757"/>
      <c r="P1757"/>
      <c r="Q1757"/>
      <c r="R1757"/>
    </row>
    <row r="1758" spans="1:18" s="7" customFormat="1">
      <c r="A1758" s="386"/>
      <c r="B1758" s="458"/>
      <c r="C1758" s="458"/>
      <c r="D1758" s="386"/>
      <c r="E1758" s="386"/>
      <c r="F1758" s="386"/>
      <c r="G1758" s="386"/>
      <c r="H1758" s="386"/>
      <c r="I1758"/>
      <c r="J1758"/>
      <c r="K1758"/>
      <c r="L1758"/>
      <c r="M1758"/>
      <c r="N1758"/>
      <c r="O1758"/>
      <c r="P1758"/>
      <c r="Q1758"/>
      <c r="R1758"/>
    </row>
    <row r="1759" spans="1:18" s="7" customFormat="1">
      <c r="A1759" s="386"/>
      <c r="B1759" s="458"/>
      <c r="C1759" s="458"/>
      <c r="D1759" s="386"/>
      <c r="E1759" s="386"/>
      <c r="F1759" s="386"/>
      <c r="G1759" s="386"/>
      <c r="H1759" s="386"/>
      <c r="I1759"/>
      <c r="J1759"/>
      <c r="K1759"/>
      <c r="L1759"/>
      <c r="M1759"/>
      <c r="N1759"/>
      <c r="O1759"/>
      <c r="P1759"/>
      <c r="Q1759"/>
      <c r="R1759"/>
    </row>
    <row r="1760" spans="1:18" s="7" customFormat="1">
      <c r="A1760" s="386"/>
      <c r="B1760" s="458"/>
      <c r="C1760" s="458"/>
      <c r="D1760" s="386"/>
      <c r="E1760" s="386"/>
      <c r="F1760" s="386"/>
      <c r="G1760" s="386"/>
      <c r="H1760" s="386"/>
      <c r="I1760"/>
      <c r="J1760"/>
      <c r="K1760"/>
      <c r="L1760"/>
      <c r="M1760"/>
      <c r="N1760"/>
      <c r="O1760"/>
      <c r="P1760"/>
      <c r="Q1760"/>
      <c r="R1760"/>
    </row>
    <row r="1761" spans="1:18" s="7" customFormat="1">
      <c r="A1761" s="386"/>
      <c r="B1761" s="458"/>
      <c r="C1761" s="458"/>
      <c r="D1761" s="386"/>
      <c r="E1761" s="386"/>
      <c r="F1761" s="386"/>
      <c r="G1761" s="386"/>
      <c r="H1761" s="386"/>
      <c r="I1761"/>
      <c r="J1761"/>
      <c r="K1761"/>
      <c r="L1761"/>
      <c r="M1761"/>
      <c r="N1761"/>
      <c r="O1761"/>
      <c r="P1761"/>
      <c r="Q1761"/>
      <c r="R1761"/>
    </row>
    <row r="1762" spans="1:18" s="7" customFormat="1">
      <c r="A1762" s="386"/>
      <c r="B1762" s="458"/>
      <c r="C1762" s="458"/>
      <c r="D1762" s="386"/>
      <c r="E1762" s="386"/>
      <c r="F1762" s="386"/>
      <c r="G1762" s="386"/>
      <c r="H1762" s="386"/>
      <c r="I1762"/>
      <c r="J1762"/>
      <c r="K1762"/>
      <c r="L1762"/>
      <c r="M1762"/>
      <c r="N1762"/>
      <c r="O1762"/>
      <c r="P1762"/>
      <c r="Q1762"/>
      <c r="R1762"/>
    </row>
    <row r="1763" spans="1:18" s="7" customFormat="1">
      <c r="A1763" s="386"/>
      <c r="B1763" s="458"/>
      <c r="C1763" s="458"/>
      <c r="D1763" s="386"/>
      <c r="E1763" s="386"/>
      <c r="F1763" s="386"/>
      <c r="G1763" s="386"/>
      <c r="H1763" s="386"/>
      <c r="I1763"/>
      <c r="J1763"/>
      <c r="K1763"/>
      <c r="L1763"/>
      <c r="M1763"/>
      <c r="N1763"/>
      <c r="O1763"/>
      <c r="P1763"/>
      <c r="Q1763"/>
      <c r="R1763"/>
    </row>
    <row r="1764" spans="1:18" s="7" customFormat="1">
      <c r="A1764" s="386"/>
      <c r="B1764" s="458"/>
      <c r="C1764" s="458"/>
      <c r="D1764" s="386"/>
      <c r="E1764" s="386"/>
      <c r="F1764" s="386"/>
      <c r="G1764" s="386"/>
      <c r="H1764" s="386"/>
      <c r="I1764"/>
      <c r="J1764"/>
      <c r="K1764"/>
      <c r="L1764"/>
      <c r="M1764"/>
      <c r="N1764"/>
      <c r="O1764"/>
      <c r="P1764"/>
      <c r="Q1764"/>
      <c r="R1764"/>
    </row>
    <row r="1765" spans="1:18" s="7" customFormat="1">
      <c r="A1765" s="386"/>
      <c r="B1765" s="458"/>
      <c r="C1765" s="458"/>
      <c r="D1765" s="386"/>
      <c r="E1765" s="386"/>
      <c r="F1765" s="386"/>
      <c r="G1765" s="386"/>
      <c r="H1765" s="386"/>
      <c r="I1765"/>
      <c r="J1765"/>
      <c r="K1765"/>
      <c r="L1765"/>
      <c r="M1765"/>
      <c r="N1765"/>
      <c r="O1765"/>
      <c r="P1765"/>
      <c r="Q1765"/>
      <c r="R1765"/>
    </row>
    <row r="1766" spans="1:18" s="7" customFormat="1">
      <c r="A1766" s="386"/>
      <c r="B1766" s="458"/>
      <c r="C1766" s="458"/>
      <c r="D1766" s="386"/>
      <c r="E1766" s="386"/>
      <c r="F1766" s="386"/>
      <c r="G1766" s="386"/>
      <c r="H1766" s="386"/>
      <c r="I1766"/>
      <c r="J1766"/>
      <c r="K1766"/>
      <c r="L1766"/>
      <c r="M1766"/>
      <c r="N1766"/>
      <c r="O1766"/>
      <c r="P1766"/>
      <c r="Q1766"/>
      <c r="R1766"/>
    </row>
    <row r="1767" spans="1:18" s="7" customFormat="1">
      <c r="A1767" s="386"/>
      <c r="B1767" s="458"/>
      <c r="C1767" s="458"/>
      <c r="D1767" s="386"/>
      <c r="E1767" s="386"/>
      <c r="F1767" s="386"/>
      <c r="G1767" s="386"/>
      <c r="H1767" s="386"/>
      <c r="I1767"/>
      <c r="J1767"/>
      <c r="K1767"/>
      <c r="L1767"/>
      <c r="M1767"/>
      <c r="N1767"/>
      <c r="O1767"/>
      <c r="P1767"/>
      <c r="Q1767"/>
      <c r="R1767"/>
    </row>
    <row r="1768" spans="1:18" s="7" customFormat="1">
      <c r="A1768" s="386"/>
      <c r="B1768" s="458"/>
      <c r="C1768" s="458"/>
      <c r="D1768" s="386"/>
      <c r="E1768" s="386"/>
      <c r="F1768" s="386"/>
      <c r="G1768" s="386"/>
      <c r="H1768" s="386"/>
      <c r="I1768"/>
      <c r="J1768"/>
      <c r="K1768"/>
      <c r="L1768"/>
      <c r="M1768"/>
      <c r="N1768"/>
      <c r="O1768"/>
      <c r="P1768"/>
      <c r="Q1768"/>
      <c r="R1768"/>
    </row>
    <row r="1769" spans="1:18" s="7" customFormat="1">
      <c r="A1769" s="386"/>
      <c r="B1769" s="458"/>
      <c r="C1769" s="458"/>
      <c r="D1769" s="386"/>
      <c r="E1769" s="386"/>
      <c r="F1769" s="386"/>
      <c r="G1769" s="386"/>
      <c r="H1769" s="386"/>
      <c r="I1769"/>
      <c r="J1769"/>
      <c r="K1769"/>
      <c r="L1769"/>
      <c r="M1769"/>
      <c r="N1769"/>
      <c r="O1769"/>
      <c r="P1769"/>
      <c r="Q1769"/>
      <c r="R1769"/>
    </row>
    <row r="1770" spans="1:18" s="7" customFormat="1">
      <c r="A1770" s="386"/>
      <c r="B1770" s="458"/>
      <c r="C1770" s="458"/>
      <c r="D1770" s="386"/>
      <c r="E1770" s="386"/>
      <c r="F1770" s="386"/>
      <c r="G1770" s="386"/>
      <c r="H1770" s="386"/>
      <c r="I1770"/>
      <c r="J1770"/>
      <c r="K1770"/>
      <c r="L1770"/>
      <c r="M1770"/>
      <c r="N1770"/>
      <c r="O1770"/>
      <c r="P1770"/>
      <c r="Q1770"/>
      <c r="R1770"/>
    </row>
    <row r="1771" spans="1:18" s="7" customFormat="1">
      <c r="A1771" s="386"/>
      <c r="B1771" s="458"/>
      <c r="C1771" s="458"/>
      <c r="D1771" s="386"/>
      <c r="E1771" s="386"/>
      <c r="F1771" s="386"/>
      <c r="G1771" s="386"/>
      <c r="H1771" s="386"/>
      <c r="I1771"/>
      <c r="J1771"/>
      <c r="K1771"/>
      <c r="L1771"/>
      <c r="M1771"/>
      <c r="N1771"/>
      <c r="O1771"/>
      <c r="P1771"/>
      <c r="Q1771"/>
      <c r="R1771"/>
    </row>
    <row r="1772" spans="1:18" s="7" customFormat="1">
      <c r="A1772" s="386"/>
      <c r="B1772" s="458"/>
      <c r="C1772" s="458"/>
      <c r="D1772" s="386"/>
      <c r="E1772" s="386"/>
      <c r="F1772" s="386"/>
      <c r="G1772" s="386"/>
      <c r="H1772" s="386"/>
      <c r="I1772"/>
      <c r="J1772"/>
      <c r="K1772"/>
      <c r="L1772"/>
      <c r="M1772"/>
      <c r="N1772"/>
      <c r="O1772"/>
      <c r="P1772"/>
      <c r="Q1772"/>
      <c r="R1772"/>
    </row>
    <row r="1773" spans="1:18" s="7" customFormat="1">
      <c r="A1773" s="386"/>
      <c r="B1773" s="458"/>
      <c r="C1773" s="458"/>
      <c r="D1773" s="386"/>
      <c r="E1773" s="386"/>
      <c r="F1773" s="386"/>
      <c r="G1773" s="386"/>
      <c r="H1773" s="386"/>
      <c r="I1773"/>
      <c r="J1773"/>
      <c r="K1773"/>
      <c r="L1773"/>
      <c r="M1773"/>
      <c r="N1773"/>
      <c r="O1773"/>
      <c r="P1773"/>
      <c r="Q1773"/>
      <c r="R1773"/>
    </row>
    <row r="1774" spans="1:18" s="7" customFormat="1">
      <c r="A1774" s="386"/>
      <c r="B1774" s="458"/>
      <c r="C1774" s="458"/>
      <c r="D1774" s="386"/>
      <c r="E1774" s="386"/>
      <c r="F1774" s="386"/>
      <c r="G1774" s="386"/>
      <c r="H1774" s="386"/>
      <c r="I1774"/>
      <c r="J1774"/>
      <c r="K1774"/>
      <c r="L1774"/>
      <c r="M1774"/>
      <c r="N1774"/>
      <c r="O1774"/>
      <c r="P1774"/>
      <c r="Q1774"/>
      <c r="R1774"/>
    </row>
    <row r="1775" spans="1:18" s="7" customFormat="1">
      <c r="A1775" s="386"/>
      <c r="B1775" s="458"/>
      <c r="C1775" s="458"/>
      <c r="D1775" s="386"/>
      <c r="E1775" s="386"/>
      <c r="F1775" s="386"/>
      <c r="G1775" s="386"/>
      <c r="H1775" s="386"/>
      <c r="I1775"/>
      <c r="J1775"/>
      <c r="K1775"/>
      <c r="L1775"/>
      <c r="M1775"/>
      <c r="N1775"/>
      <c r="O1775"/>
      <c r="P1775"/>
      <c r="Q1775"/>
      <c r="R1775"/>
    </row>
    <row r="1776" spans="1:18" s="7" customFormat="1">
      <c r="A1776" s="386"/>
      <c r="B1776" s="458"/>
      <c r="C1776" s="458"/>
      <c r="D1776" s="386"/>
      <c r="E1776" s="386"/>
      <c r="F1776" s="386"/>
      <c r="G1776" s="386"/>
      <c r="H1776" s="386"/>
      <c r="I1776"/>
      <c r="J1776"/>
      <c r="K1776"/>
      <c r="L1776"/>
      <c r="M1776"/>
      <c r="N1776"/>
      <c r="O1776"/>
      <c r="P1776"/>
      <c r="Q1776"/>
      <c r="R1776"/>
    </row>
    <row r="1777" spans="1:18" s="7" customFormat="1">
      <c r="A1777" s="386"/>
      <c r="B1777" s="458"/>
      <c r="C1777" s="458"/>
      <c r="D1777" s="386"/>
      <c r="E1777" s="386"/>
      <c r="F1777" s="386"/>
      <c r="G1777" s="386"/>
      <c r="H1777" s="386"/>
      <c r="I1777"/>
      <c r="J1777"/>
      <c r="K1777"/>
      <c r="L1777"/>
      <c r="M1777"/>
      <c r="N1777"/>
      <c r="O1777"/>
      <c r="P1777"/>
      <c r="Q1777"/>
      <c r="R1777"/>
    </row>
    <row r="1778" spans="1:18" s="7" customFormat="1">
      <c r="A1778" s="386"/>
      <c r="B1778" s="458"/>
      <c r="C1778" s="458"/>
      <c r="D1778" s="386"/>
      <c r="E1778" s="386"/>
      <c r="F1778" s="386"/>
      <c r="G1778" s="386"/>
      <c r="H1778" s="386"/>
      <c r="I1778"/>
      <c r="J1778"/>
      <c r="K1778"/>
      <c r="L1778"/>
      <c r="M1778"/>
      <c r="N1778"/>
      <c r="O1778"/>
      <c r="P1778"/>
      <c r="Q1778"/>
      <c r="R1778"/>
    </row>
    <row r="1779" spans="1:18" s="7" customFormat="1">
      <c r="A1779" s="386"/>
      <c r="B1779" s="458"/>
      <c r="C1779" s="458"/>
      <c r="D1779" s="386"/>
      <c r="E1779" s="386"/>
      <c r="F1779" s="386"/>
      <c r="G1779" s="386"/>
      <c r="H1779" s="386"/>
      <c r="I1779"/>
      <c r="J1779"/>
      <c r="K1779"/>
      <c r="L1779"/>
      <c r="M1779"/>
      <c r="N1779"/>
      <c r="O1779"/>
      <c r="P1779"/>
      <c r="Q1779"/>
      <c r="R1779"/>
    </row>
    <row r="1780" spans="1:18" s="7" customFormat="1">
      <c r="A1780" s="386"/>
      <c r="B1780" s="458"/>
      <c r="C1780" s="458"/>
      <c r="D1780" s="386"/>
      <c r="E1780" s="386"/>
      <c r="F1780" s="386"/>
      <c r="G1780" s="386"/>
      <c r="H1780" s="386"/>
      <c r="I1780"/>
      <c r="J1780"/>
      <c r="K1780"/>
      <c r="L1780"/>
      <c r="M1780"/>
      <c r="N1780"/>
      <c r="O1780"/>
      <c r="P1780"/>
      <c r="Q1780"/>
      <c r="R1780"/>
    </row>
    <row r="1781" spans="1:18" s="7" customFormat="1">
      <c r="A1781" s="386"/>
      <c r="B1781" s="458"/>
      <c r="C1781" s="458"/>
      <c r="D1781" s="386"/>
      <c r="E1781" s="386"/>
      <c r="F1781" s="386"/>
      <c r="G1781" s="386"/>
      <c r="H1781" s="386"/>
      <c r="I1781"/>
      <c r="J1781"/>
      <c r="K1781"/>
      <c r="L1781"/>
      <c r="M1781"/>
      <c r="N1781"/>
      <c r="O1781"/>
      <c r="P1781"/>
      <c r="Q1781"/>
      <c r="R1781"/>
    </row>
    <row r="1782" spans="1:18" s="7" customFormat="1">
      <c r="A1782" s="386"/>
      <c r="B1782" s="458"/>
      <c r="C1782" s="458"/>
      <c r="D1782" s="386"/>
      <c r="E1782" s="386"/>
      <c r="F1782" s="386"/>
      <c r="G1782" s="386"/>
      <c r="H1782" s="386"/>
      <c r="I1782"/>
      <c r="J1782"/>
      <c r="K1782"/>
      <c r="L1782"/>
      <c r="M1782"/>
      <c r="N1782"/>
      <c r="O1782"/>
      <c r="P1782"/>
      <c r="Q1782"/>
      <c r="R1782"/>
    </row>
    <row r="1783" spans="1:18" s="7" customFormat="1">
      <c r="A1783" s="386"/>
      <c r="B1783" s="458"/>
      <c r="C1783" s="458"/>
      <c r="D1783" s="386"/>
      <c r="E1783" s="386"/>
      <c r="F1783" s="386"/>
      <c r="G1783" s="386"/>
      <c r="H1783" s="386"/>
      <c r="I1783"/>
      <c r="J1783"/>
      <c r="K1783"/>
      <c r="L1783"/>
      <c r="M1783"/>
      <c r="N1783"/>
      <c r="O1783"/>
      <c r="P1783"/>
      <c r="Q1783"/>
      <c r="R1783"/>
    </row>
    <row r="1784" spans="1:18" s="7" customFormat="1">
      <c r="A1784" s="386"/>
      <c r="B1784" s="458"/>
      <c r="C1784" s="458"/>
      <c r="D1784" s="386"/>
      <c r="E1784" s="386"/>
      <c r="F1784" s="386"/>
      <c r="G1784" s="386"/>
      <c r="H1784" s="386"/>
      <c r="I1784"/>
      <c r="J1784"/>
      <c r="K1784"/>
      <c r="L1784"/>
      <c r="M1784"/>
      <c r="N1784"/>
      <c r="O1784"/>
      <c r="P1784"/>
      <c r="Q1784"/>
      <c r="R1784"/>
    </row>
    <row r="1785" spans="1:18" s="7" customFormat="1">
      <c r="A1785" s="386"/>
      <c r="B1785" s="458"/>
      <c r="C1785" s="458"/>
      <c r="D1785" s="386"/>
      <c r="E1785" s="386"/>
      <c r="F1785" s="386"/>
      <c r="G1785" s="386"/>
      <c r="H1785" s="386"/>
      <c r="I1785"/>
      <c r="J1785"/>
      <c r="K1785"/>
      <c r="L1785"/>
      <c r="M1785"/>
      <c r="N1785"/>
      <c r="O1785"/>
      <c r="P1785"/>
      <c r="Q1785"/>
      <c r="R1785"/>
    </row>
    <row r="1786" spans="1:18" s="7" customFormat="1">
      <c r="A1786" s="386"/>
      <c r="B1786" s="458"/>
      <c r="C1786" s="458"/>
      <c r="D1786" s="386"/>
      <c r="E1786" s="386"/>
      <c r="F1786" s="386"/>
      <c r="G1786" s="386"/>
      <c r="H1786" s="386"/>
      <c r="I1786"/>
      <c r="J1786"/>
      <c r="K1786"/>
      <c r="L1786"/>
      <c r="M1786"/>
      <c r="N1786"/>
      <c r="O1786"/>
      <c r="P1786"/>
      <c r="Q1786"/>
      <c r="R1786"/>
    </row>
    <row r="1787" spans="1:18" s="7" customFormat="1">
      <c r="A1787" s="386"/>
      <c r="B1787" s="458"/>
      <c r="C1787" s="458"/>
      <c r="D1787" s="386"/>
      <c r="E1787" s="386"/>
      <c r="F1787" s="386"/>
      <c r="G1787" s="386"/>
      <c r="H1787" s="386"/>
      <c r="I1787"/>
      <c r="J1787"/>
      <c r="K1787"/>
      <c r="L1787"/>
      <c r="M1787"/>
      <c r="N1787"/>
      <c r="O1787"/>
      <c r="P1787"/>
      <c r="Q1787"/>
      <c r="R1787"/>
    </row>
    <row r="1788" spans="1:18" s="7" customFormat="1">
      <c r="A1788" s="386"/>
      <c r="B1788" s="458"/>
      <c r="C1788" s="458"/>
      <c r="D1788" s="386"/>
      <c r="E1788" s="386"/>
      <c r="F1788" s="386"/>
      <c r="G1788" s="386"/>
      <c r="H1788" s="386"/>
      <c r="I1788"/>
      <c r="J1788"/>
      <c r="K1788"/>
      <c r="L1788"/>
      <c r="M1788"/>
      <c r="N1788"/>
      <c r="O1788"/>
      <c r="P1788"/>
      <c r="Q1788"/>
      <c r="R1788"/>
    </row>
    <row r="1789" spans="1:18" s="7" customFormat="1">
      <c r="A1789" s="386"/>
      <c r="B1789" s="458"/>
      <c r="C1789" s="458"/>
      <c r="D1789" s="386"/>
      <c r="E1789" s="386"/>
      <c r="F1789" s="386"/>
      <c r="G1789" s="386"/>
      <c r="H1789" s="386"/>
      <c r="I1789"/>
      <c r="J1789"/>
      <c r="K1789"/>
      <c r="L1789"/>
      <c r="M1789"/>
      <c r="N1789"/>
      <c r="O1789"/>
      <c r="P1789"/>
      <c r="Q1789"/>
      <c r="R1789"/>
    </row>
    <row r="1790" spans="1:18" s="7" customFormat="1">
      <c r="A1790" s="386"/>
      <c r="B1790" s="458"/>
      <c r="C1790" s="458"/>
      <c r="D1790" s="386"/>
      <c r="E1790" s="386"/>
      <c r="F1790" s="386"/>
      <c r="G1790" s="386"/>
      <c r="H1790" s="386"/>
      <c r="I1790"/>
      <c r="J1790"/>
      <c r="K1790"/>
      <c r="L1790"/>
      <c r="M1790"/>
      <c r="N1790"/>
      <c r="O1790"/>
      <c r="P1790"/>
      <c r="Q1790"/>
      <c r="R1790"/>
    </row>
    <row r="1791" spans="1:18" s="7" customFormat="1">
      <c r="A1791" s="386"/>
      <c r="B1791" s="458"/>
      <c r="C1791" s="458"/>
      <c r="D1791" s="386"/>
      <c r="E1791" s="386"/>
      <c r="F1791" s="386"/>
      <c r="G1791" s="386"/>
      <c r="H1791" s="386"/>
      <c r="I1791"/>
      <c r="J1791"/>
      <c r="K1791"/>
      <c r="L1791"/>
      <c r="M1791"/>
      <c r="N1791"/>
      <c r="O1791"/>
      <c r="P1791"/>
      <c r="Q1791"/>
      <c r="R1791"/>
    </row>
    <row r="1792" spans="1:18" s="7" customFormat="1">
      <c r="A1792" s="386"/>
      <c r="B1792" s="458"/>
      <c r="C1792" s="458"/>
      <c r="D1792" s="386"/>
      <c r="E1792" s="386"/>
      <c r="F1792" s="386"/>
      <c r="G1792" s="386"/>
      <c r="H1792" s="386"/>
      <c r="I1792"/>
      <c r="J1792"/>
      <c r="K1792"/>
      <c r="L1792"/>
      <c r="M1792"/>
      <c r="N1792"/>
      <c r="O1792"/>
      <c r="P1792"/>
      <c r="Q1792"/>
      <c r="R1792"/>
    </row>
    <row r="1793" spans="1:18" s="7" customFormat="1">
      <c r="A1793" s="386"/>
      <c r="B1793" s="458"/>
      <c r="C1793" s="458"/>
      <c r="D1793" s="386"/>
      <c r="E1793" s="386"/>
      <c r="F1793" s="386"/>
      <c r="G1793" s="386"/>
      <c r="H1793" s="386"/>
      <c r="I1793"/>
      <c r="J1793"/>
      <c r="K1793"/>
      <c r="L1793"/>
      <c r="M1793"/>
      <c r="N1793"/>
      <c r="O1793"/>
      <c r="P1793"/>
      <c r="Q1793"/>
      <c r="R1793"/>
    </row>
    <row r="1794" spans="1:18" s="7" customFormat="1">
      <c r="A1794" s="386"/>
      <c r="B1794" s="458"/>
      <c r="C1794" s="458"/>
      <c r="D1794" s="386"/>
      <c r="E1794" s="386"/>
      <c r="F1794" s="386"/>
      <c r="G1794" s="386"/>
      <c r="H1794" s="386"/>
      <c r="I1794"/>
      <c r="J1794"/>
      <c r="K1794"/>
      <c r="L1794"/>
      <c r="M1794"/>
      <c r="N1794"/>
      <c r="O1794"/>
      <c r="P1794"/>
      <c r="Q1794"/>
      <c r="R1794"/>
    </row>
    <row r="1795" spans="1:18" s="7" customFormat="1">
      <c r="A1795" s="386"/>
      <c r="B1795" s="458"/>
      <c r="C1795" s="458"/>
      <c r="D1795" s="386"/>
      <c r="E1795" s="386"/>
      <c r="F1795" s="386"/>
      <c r="G1795" s="386"/>
      <c r="H1795" s="386"/>
      <c r="I1795"/>
      <c r="J1795"/>
      <c r="K1795"/>
      <c r="L1795"/>
      <c r="M1795"/>
      <c r="N1795"/>
      <c r="O1795"/>
      <c r="P1795"/>
      <c r="Q1795"/>
      <c r="R1795"/>
    </row>
    <row r="1796" spans="1:18" s="7" customFormat="1">
      <c r="A1796" s="386"/>
      <c r="B1796" s="458"/>
      <c r="C1796" s="458"/>
      <c r="D1796" s="386"/>
      <c r="E1796" s="386"/>
      <c r="F1796" s="386"/>
      <c r="G1796" s="386"/>
      <c r="H1796" s="386"/>
      <c r="I1796"/>
      <c r="J1796"/>
      <c r="K1796"/>
      <c r="L1796"/>
      <c r="M1796"/>
      <c r="N1796"/>
      <c r="O1796"/>
      <c r="P1796"/>
      <c r="Q1796"/>
      <c r="R1796"/>
    </row>
    <row r="1797" spans="1:18" s="7" customFormat="1">
      <c r="A1797" s="386"/>
      <c r="B1797" s="458"/>
      <c r="C1797" s="458"/>
      <c r="D1797" s="386"/>
      <c r="E1797" s="386"/>
      <c r="F1797" s="386"/>
      <c r="G1797" s="386"/>
      <c r="H1797" s="386"/>
      <c r="I1797"/>
      <c r="J1797"/>
      <c r="K1797"/>
      <c r="L1797"/>
      <c r="M1797"/>
      <c r="N1797"/>
      <c r="O1797"/>
      <c r="P1797"/>
      <c r="Q1797"/>
      <c r="R1797"/>
    </row>
    <row r="1798" spans="1:18" s="7" customFormat="1">
      <c r="A1798" s="386"/>
      <c r="B1798" s="458"/>
      <c r="C1798" s="458"/>
      <c r="D1798" s="386"/>
      <c r="E1798" s="386"/>
      <c r="F1798" s="386"/>
      <c r="G1798" s="386"/>
      <c r="H1798" s="386"/>
      <c r="I1798"/>
      <c r="J1798"/>
      <c r="K1798"/>
      <c r="L1798"/>
      <c r="M1798"/>
      <c r="N1798"/>
      <c r="O1798"/>
      <c r="P1798"/>
      <c r="Q1798"/>
      <c r="R1798"/>
    </row>
    <row r="1799" spans="1:18" s="7" customFormat="1">
      <c r="A1799" s="386"/>
      <c r="B1799" s="458"/>
      <c r="C1799" s="458"/>
      <c r="D1799" s="386"/>
      <c r="E1799" s="386"/>
      <c r="F1799" s="386"/>
      <c r="G1799" s="386"/>
      <c r="H1799" s="386"/>
      <c r="I1799"/>
      <c r="J1799"/>
      <c r="K1799"/>
      <c r="L1799"/>
      <c r="M1799"/>
      <c r="N1799"/>
      <c r="O1799"/>
      <c r="P1799"/>
      <c r="Q1799"/>
      <c r="R1799"/>
    </row>
    <row r="1800" spans="1:18" s="7" customFormat="1">
      <c r="A1800" s="386"/>
      <c r="B1800" s="458"/>
      <c r="C1800" s="458"/>
      <c r="D1800" s="386"/>
      <c r="E1800" s="386"/>
      <c r="F1800" s="386"/>
      <c r="G1800" s="386"/>
      <c r="H1800" s="386"/>
      <c r="I1800"/>
      <c r="J1800"/>
      <c r="K1800"/>
      <c r="L1800"/>
      <c r="M1800"/>
      <c r="N1800"/>
      <c r="O1800"/>
      <c r="P1800"/>
      <c r="Q1800"/>
      <c r="R1800"/>
    </row>
    <row r="1801" spans="1:18" s="7" customFormat="1">
      <c r="A1801" s="386"/>
      <c r="B1801" s="458"/>
      <c r="C1801" s="458"/>
      <c r="D1801" s="386"/>
      <c r="E1801" s="386"/>
      <c r="F1801" s="386"/>
      <c r="G1801" s="386"/>
      <c r="H1801" s="386"/>
      <c r="I1801"/>
      <c r="J1801"/>
      <c r="K1801"/>
      <c r="L1801"/>
      <c r="M1801"/>
      <c r="N1801"/>
      <c r="O1801"/>
      <c r="P1801"/>
      <c r="Q1801"/>
      <c r="R1801"/>
    </row>
    <row r="1802" spans="1:18" s="7" customFormat="1">
      <c r="A1802" s="386"/>
      <c r="B1802" s="458"/>
      <c r="C1802" s="458"/>
      <c r="D1802" s="386"/>
      <c r="E1802" s="386"/>
      <c r="F1802" s="386"/>
      <c r="G1802" s="386"/>
      <c r="H1802" s="386"/>
      <c r="I1802"/>
      <c r="J1802"/>
      <c r="K1802"/>
      <c r="L1802"/>
      <c r="M1802"/>
      <c r="N1802"/>
      <c r="O1802"/>
      <c r="P1802"/>
      <c r="Q1802"/>
      <c r="R1802"/>
    </row>
    <row r="1803" spans="1:18" s="7" customFormat="1">
      <c r="A1803" s="386"/>
      <c r="B1803" s="458"/>
      <c r="C1803" s="458"/>
      <c r="D1803" s="386"/>
      <c r="E1803" s="386"/>
      <c r="F1803" s="386"/>
      <c r="G1803" s="386"/>
      <c r="H1803" s="386"/>
      <c r="I1803"/>
      <c r="J1803"/>
      <c r="K1803"/>
      <c r="L1803"/>
      <c r="M1803"/>
      <c r="N1803"/>
      <c r="O1803"/>
      <c r="P1803"/>
      <c r="Q1803"/>
      <c r="R1803"/>
    </row>
    <row r="1804" spans="1:18" s="7" customFormat="1">
      <c r="A1804" s="386"/>
      <c r="B1804" s="458"/>
      <c r="C1804" s="458"/>
      <c r="D1804" s="386"/>
      <c r="E1804" s="386"/>
      <c r="F1804" s="386"/>
      <c r="G1804" s="386"/>
      <c r="H1804" s="386"/>
      <c r="I1804"/>
      <c r="J1804"/>
      <c r="K1804"/>
      <c r="L1804"/>
      <c r="M1804"/>
      <c r="N1804"/>
      <c r="O1804"/>
      <c r="P1804"/>
      <c r="Q1804"/>
      <c r="R1804"/>
    </row>
    <row r="1805" spans="1:18" s="7" customFormat="1">
      <c r="A1805" s="386"/>
      <c r="B1805" s="458"/>
      <c r="C1805" s="458"/>
      <c r="D1805" s="386"/>
      <c r="E1805" s="386"/>
      <c r="F1805" s="386"/>
      <c r="G1805" s="386"/>
      <c r="H1805" s="386"/>
      <c r="I1805"/>
      <c r="J1805"/>
      <c r="K1805"/>
      <c r="L1805"/>
      <c r="M1805"/>
      <c r="N1805"/>
      <c r="O1805"/>
      <c r="P1805"/>
      <c r="Q1805"/>
      <c r="R1805"/>
    </row>
    <row r="1806" spans="1:18" s="7" customFormat="1">
      <c r="A1806" s="386"/>
      <c r="B1806" s="458"/>
      <c r="C1806" s="458"/>
      <c r="D1806" s="386"/>
      <c r="E1806" s="386"/>
      <c r="F1806" s="386"/>
      <c r="G1806" s="386"/>
      <c r="H1806" s="386"/>
      <c r="I1806"/>
      <c r="J1806"/>
      <c r="K1806"/>
      <c r="L1806"/>
      <c r="M1806"/>
      <c r="N1806"/>
      <c r="O1806"/>
      <c r="P1806"/>
      <c r="Q1806"/>
      <c r="R1806"/>
    </row>
    <row r="1807" spans="1:18" s="7" customFormat="1">
      <c r="A1807" s="386"/>
      <c r="B1807" s="458"/>
      <c r="C1807" s="458"/>
      <c r="D1807" s="386"/>
      <c r="E1807" s="386"/>
      <c r="F1807" s="386"/>
      <c r="G1807" s="386"/>
      <c r="H1807" s="386"/>
      <c r="I1807"/>
      <c r="J1807"/>
      <c r="K1807"/>
      <c r="L1807"/>
      <c r="M1807"/>
      <c r="N1807"/>
      <c r="O1807"/>
      <c r="P1807"/>
      <c r="Q1807"/>
      <c r="R1807"/>
    </row>
    <row r="1808" spans="1:18" s="7" customFormat="1">
      <c r="A1808" s="386"/>
      <c r="B1808" s="458"/>
      <c r="C1808" s="458"/>
      <c r="D1808" s="386"/>
      <c r="E1808" s="386"/>
      <c r="F1808" s="386"/>
      <c r="G1808" s="386"/>
      <c r="H1808" s="386"/>
      <c r="I1808"/>
      <c r="J1808"/>
      <c r="K1808"/>
      <c r="L1808"/>
      <c r="M1808"/>
      <c r="N1808"/>
      <c r="O1808"/>
      <c r="P1808"/>
      <c r="Q1808"/>
      <c r="R1808"/>
    </row>
    <row r="1809" spans="1:18" s="7" customFormat="1">
      <c r="A1809" s="386"/>
      <c r="B1809" s="458"/>
      <c r="C1809" s="458"/>
      <c r="D1809" s="386"/>
      <c r="E1809" s="386"/>
      <c r="F1809" s="386"/>
      <c r="G1809" s="386"/>
      <c r="H1809" s="386"/>
      <c r="I1809"/>
      <c r="J1809"/>
      <c r="K1809"/>
      <c r="L1809"/>
      <c r="M1809"/>
      <c r="N1809"/>
      <c r="O1809"/>
      <c r="P1809"/>
      <c r="Q1809"/>
      <c r="R1809"/>
    </row>
    <row r="1810" spans="1:18" s="7" customFormat="1">
      <c r="A1810" s="386"/>
      <c r="B1810" s="458"/>
      <c r="C1810" s="458"/>
      <c r="D1810" s="386"/>
      <c r="E1810" s="386"/>
      <c r="F1810" s="386"/>
      <c r="G1810" s="386"/>
      <c r="H1810" s="386"/>
      <c r="I1810"/>
      <c r="J1810"/>
      <c r="K1810"/>
      <c r="L1810"/>
      <c r="M1810"/>
      <c r="N1810"/>
      <c r="O1810"/>
      <c r="P1810"/>
      <c r="Q1810"/>
      <c r="R1810"/>
    </row>
    <row r="1811" spans="1:18" s="7" customFormat="1">
      <c r="A1811" s="386"/>
      <c r="B1811" s="458"/>
      <c r="C1811" s="458"/>
      <c r="D1811" s="386"/>
      <c r="E1811" s="386"/>
      <c r="F1811" s="386"/>
      <c r="G1811" s="386"/>
      <c r="H1811" s="386"/>
      <c r="I1811"/>
      <c r="J1811"/>
      <c r="K1811"/>
      <c r="L1811"/>
      <c r="M1811"/>
      <c r="N1811"/>
      <c r="O1811"/>
      <c r="P1811"/>
      <c r="Q1811"/>
      <c r="R1811"/>
    </row>
    <row r="1812" spans="1:18" s="7" customFormat="1">
      <c r="A1812" s="386"/>
      <c r="B1812" s="458"/>
      <c r="C1812" s="458"/>
      <c r="D1812" s="386"/>
      <c r="E1812" s="386"/>
      <c r="F1812" s="386"/>
      <c r="G1812" s="386"/>
      <c r="H1812" s="386"/>
      <c r="I1812"/>
      <c r="J1812"/>
      <c r="K1812"/>
      <c r="L1812"/>
      <c r="M1812"/>
      <c r="N1812"/>
      <c r="O1812"/>
      <c r="P1812"/>
      <c r="Q1812"/>
      <c r="R1812"/>
    </row>
    <row r="1813" spans="1:18" s="7" customFormat="1">
      <c r="A1813" s="386"/>
      <c r="B1813" s="458"/>
      <c r="C1813" s="458"/>
      <c r="D1813" s="386"/>
      <c r="E1813" s="386"/>
      <c r="F1813" s="386"/>
      <c r="G1813" s="386"/>
      <c r="H1813" s="386"/>
      <c r="I1813"/>
      <c r="J1813"/>
      <c r="K1813"/>
      <c r="L1813"/>
      <c r="M1813"/>
      <c r="N1813"/>
      <c r="O1813"/>
      <c r="P1813"/>
      <c r="Q1813"/>
      <c r="R1813"/>
    </row>
    <row r="1814" spans="1:18" s="7" customFormat="1">
      <c r="A1814" s="386"/>
      <c r="B1814" s="458"/>
      <c r="C1814" s="458"/>
      <c r="D1814" s="386"/>
      <c r="E1814" s="386"/>
      <c r="F1814" s="386"/>
      <c r="G1814" s="386"/>
      <c r="H1814" s="386"/>
      <c r="I1814"/>
      <c r="J1814"/>
      <c r="K1814"/>
      <c r="L1814"/>
      <c r="M1814"/>
      <c r="N1814"/>
      <c r="O1814"/>
      <c r="P1814"/>
      <c r="Q1814"/>
      <c r="R1814"/>
    </row>
    <row r="1815" spans="1:18" s="7" customFormat="1">
      <c r="A1815" s="386"/>
      <c r="B1815" s="458"/>
      <c r="C1815" s="458"/>
      <c r="D1815" s="386"/>
      <c r="E1815" s="386"/>
      <c r="F1815" s="386"/>
      <c r="G1815" s="386"/>
      <c r="H1815" s="386"/>
      <c r="I1815"/>
      <c r="J1815"/>
      <c r="K1815"/>
      <c r="L1815"/>
      <c r="M1815"/>
      <c r="N1815"/>
      <c r="O1815"/>
      <c r="P1815"/>
      <c r="Q1815"/>
      <c r="R1815"/>
    </row>
    <row r="1816" spans="1:18" s="7" customFormat="1">
      <c r="A1816" s="386"/>
      <c r="B1816" s="458"/>
      <c r="C1816" s="458"/>
      <c r="D1816" s="386"/>
      <c r="E1816" s="386"/>
      <c r="F1816" s="386"/>
      <c r="G1816" s="386"/>
      <c r="H1816" s="386"/>
      <c r="I1816"/>
      <c r="J1816"/>
      <c r="K1816"/>
      <c r="L1816"/>
      <c r="M1816"/>
      <c r="N1816"/>
      <c r="O1816"/>
      <c r="P1816"/>
      <c r="Q1816"/>
      <c r="R1816"/>
    </row>
    <row r="1817" spans="1:18" s="7" customFormat="1">
      <c r="A1817" s="386"/>
      <c r="B1817" s="458"/>
      <c r="C1817" s="458"/>
      <c r="D1817" s="386"/>
      <c r="E1817" s="386"/>
      <c r="F1817" s="386"/>
      <c r="G1817" s="386"/>
      <c r="H1817" s="386"/>
      <c r="I1817"/>
      <c r="J1817"/>
      <c r="K1817"/>
      <c r="L1817"/>
      <c r="M1817"/>
      <c r="N1817"/>
      <c r="O1817"/>
      <c r="P1817"/>
      <c r="Q1817"/>
      <c r="R1817"/>
    </row>
    <row r="1818" spans="1:18" s="7" customFormat="1">
      <c r="A1818" s="386"/>
      <c r="B1818" s="458"/>
      <c r="C1818" s="458"/>
      <c r="D1818" s="386"/>
      <c r="E1818" s="386"/>
      <c r="F1818" s="386"/>
      <c r="G1818" s="386"/>
      <c r="H1818" s="386"/>
      <c r="I1818"/>
      <c r="J1818"/>
      <c r="K1818"/>
      <c r="L1818"/>
      <c r="M1818"/>
      <c r="N1818"/>
      <c r="O1818"/>
      <c r="P1818"/>
      <c r="Q1818"/>
      <c r="R1818"/>
    </row>
    <row r="1819" spans="1:18" s="7" customFormat="1">
      <c r="A1819" s="386"/>
      <c r="B1819" s="458"/>
      <c r="C1819" s="458"/>
      <c r="D1819" s="386"/>
      <c r="E1819" s="386"/>
      <c r="F1819" s="386"/>
      <c r="G1819" s="386"/>
      <c r="H1819" s="386"/>
      <c r="I1819"/>
      <c r="J1819"/>
      <c r="K1819"/>
      <c r="L1819"/>
      <c r="M1819"/>
      <c r="N1819"/>
      <c r="O1819"/>
      <c r="P1819"/>
      <c r="Q1819"/>
      <c r="R1819"/>
    </row>
    <row r="1820" spans="1:18" s="7" customFormat="1">
      <c r="A1820" s="386"/>
      <c r="B1820" s="458"/>
      <c r="C1820" s="458"/>
      <c r="D1820" s="386"/>
      <c r="E1820" s="386"/>
      <c r="F1820" s="386"/>
      <c r="G1820" s="386"/>
      <c r="H1820" s="386"/>
      <c r="I1820"/>
      <c r="J1820"/>
      <c r="K1820"/>
      <c r="L1820"/>
      <c r="M1820"/>
      <c r="N1820"/>
      <c r="O1820"/>
      <c r="P1820"/>
      <c r="Q1820"/>
      <c r="R1820"/>
    </row>
    <row r="1821" spans="1:18" s="7" customFormat="1">
      <c r="A1821" s="386"/>
      <c r="B1821" s="458"/>
      <c r="C1821" s="458"/>
      <c r="D1821" s="386"/>
      <c r="E1821" s="386"/>
      <c r="F1821" s="386"/>
      <c r="G1821" s="386"/>
      <c r="H1821" s="386"/>
      <c r="I1821"/>
      <c r="J1821"/>
      <c r="K1821"/>
      <c r="L1821"/>
      <c r="M1821"/>
      <c r="N1821"/>
      <c r="O1821"/>
      <c r="P1821"/>
      <c r="Q1821"/>
      <c r="R1821"/>
    </row>
    <row r="1822" spans="1:18" s="7" customFormat="1">
      <c r="A1822" s="386"/>
      <c r="B1822" s="458"/>
      <c r="C1822" s="458"/>
      <c r="D1822" s="386"/>
      <c r="E1822" s="386"/>
      <c r="F1822" s="386"/>
      <c r="G1822" s="386"/>
      <c r="H1822" s="386"/>
      <c r="I1822"/>
      <c r="J1822"/>
      <c r="K1822"/>
      <c r="L1822"/>
      <c r="M1822"/>
      <c r="N1822"/>
      <c r="O1822"/>
      <c r="P1822"/>
      <c r="Q1822"/>
      <c r="R1822"/>
    </row>
    <row r="1823" spans="1:18" s="7" customFormat="1">
      <c r="A1823" s="386"/>
      <c r="B1823" s="458"/>
      <c r="C1823" s="458"/>
      <c r="D1823" s="386"/>
      <c r="E1823" s="386"/>
      <c r="F1823" s="386"/>
      <c r="G1823" s="386"/>
      <c r="H1823" s="386"/>
      <c r="I1823"/>
      <c r="J1823"/>
      <c r="K1823"/>
      <c r="L1823"/>
      <c r="M1823"/>
      <c r="N1823"/>
      <c r="O1823"/>
      <c r="P1823"/>
      <c r="Q1823"/>
      <c r="R1823"/>
    </row>
    <row r="1824" spans="1:18" s="7" customFormat="1">
      <c r="A1824" s="386"/>
      <c r="B1824" s="458"/>
      <c r="C1824" s="458"/>
      <c r="D1824" s="386"/>
      <c r="E1824" s="386"/>
      <c r="F1824" s="386"/>
      <c r="G1824" s="386"/>
      <c r="H1824" s="386"/>
      <c r="I1824"/>
      <c r="J1824"/>
      <c r="K1824"/>
      <c r="L1824"/>
      <c r="M1824"/>
      <c r="N1824"/>
      <c r="O1824"/>
      <c r="P1824"/>
      <c r="Q1824"/>
      <c r="R1824"/>
    </row>
    <row r="1825" spans="1:18" s="7" customFormat="1">
      <c r="A1825" s="386"/>
      <c r="B1825" s="458"/>
      <c r="C1825" s="458"/>
      <c r="D1825" s="386"/>
      <c r="E1825" s="386"/>
      <c r="F1825" s="386"/>
      <c r="G1825" s="386"/>
      <c r="H1825" s="386"/>
      <c r="I1825"/>
      <c r="J1825"/>
      <c r="K1825"/>
      <c r="L1825"/>
      <c r="M1825"/>
      <c r="N1825"/>
      <c r="O1825"/>
      <c r="P1825"/>
      <c r="Q1825"/>
      <c r="R1825"/>
    </row>
    <row r="1826" spans="1:18" s="7" customFormat="1">
      <c r="A1826" s="386"/>
      <c r="B1826" s="458"/>
      <c r="C1826" s="458"/>
      <c r="D1826" s="386"/>
      <c r="E1826" s="386"/>
      <c r="F1826" s="386"/>
      <c r="G1826" s="386"/>
      <c r="H1826" s="386"/>
      <c r="I1826"/>
      <c r="J1826"/>
      <c r="K1826"/>
      <c r="L1826"/>
      <c r="M1826"/>
      <c r="N1826"/>
      <c r="O1826"/>
      <c r="P1826"/>
      <c r="Q1826"/>
      <c r="R1826"/>
    </row>
    <row r="1827" spans="1:18" s="7" customFormat="1">
      <c r="A1827" s="386"/>
      <c r="B1827" s="458"/>
      <c r="C1827" s="458"/>
      <c r="D1827" s="386"/>
      <c r="E1827" s="386"/>
      <c r="F1827" s="386"/>
      <c r="G1827" s="386"/>
      <c r="H1827" s="386"/>
      <c r="I1827"/>
      <c r="J1827"/>
      <c r="K1827"/>
      <c r="L1827"/>
      <c r="M1827"/>
      <c r="N1827"/>
      <c r="O1827"/>
      <c r="P1827"/>
      <c r="Q1827"/>
      <c r="R1827"/>
    </row>
    <row r="1828" spans="1:18" s="7" customFormat="1">
      <c r="A1828" s="386"/>
      <c r="B1828" s="458"/>
      <c r="C1828" s="458"/>
      <c r="D1828" s="386"/>
      <c r="E1828" s="386"/>
      <c r="F1828" s="386"/>
      <c r="G1828" s="386"/>
      <c r="H1828" s="386"/>
      <c r="I1828"/>
      <c r="J1828"/>
      <c r="K1828"/>
      <c r="L1828"/>
      <c r="M1828"/>
      <c r="N1828"/>
      <c r="O1828"/>
      <c r="P1828"/>
      <c r="Q1828"/>
      <c r="R1828"/>
    </row>
    <row r="1829" spans="1:18" s="7" customFormat="1">
      <c r="A1829" s="386"/>
      <c r="B1829" s="458"/>
      <c r="C1829" s="458"/>
      <c r="D1829" s="386"/>
      <c r="E1829" s="386"/>
      <c r="F1829" s="386"/>
      <c r="G1829" s="386"/>
      <c r="H1829" s="386"/>
      <c r="I1829"/>
      <c r="J1829"/>
      <c r="K1829"/>
      <c r="L1829"/>
      <c r="M1829"/>
      <c r="N1829"/>
      <c r="O1829"/>
      <c r="P1829"/>
      <c r="Q1829"/>
      <c r="R1829"/>
    </row>
    <row r="1830" spans="1:18" s="7" customFormat="1">
      <c r="A1830" s="386"/>
      <c r="B1830" s="458"/>
      <c r="C1830" s="458"/>
      <c r="D1830" s="386"/>
      <c r="E1830" s="386"/>
      <c r="F1830" s="386"/>
      <c r="G1830" s="386"/>
      <c r="H1830" s="386"/>
      <c r="I1830"/>
      <c r="J1830"/>
      <c r="K1830"/>
      <c r="L1830"/>
      <c r="M1830"/>
      <c r="N1830"/>
      <c r="O1830"/>
      <c r="P1830"/>
      <c r="Q1830"/>
      <c r="R1830"/>
    </row>
    <row r="1831" spans="1:18" s="7" customFormat="1">
      <c r="A1831" s="386"/>
      <c r="B1831" s="458"/>
      <c r="C1831" s="458"/>
      <c r="D1831" s="386"/>
      <c r="E1831" s="386"/>
      <c r="F1831" s="386"/>
      <c r="G1831" s="386"/>
      <c r="H1831" s="386"/>
      <c r="I1831"/>
      <c r="J1831"/>
      <c r="K1831"/>
      <c r="L1831"/>
      <c r="M1831"/>
      <c r="N1831"/>
      <c r="O1831"/>
      <c r="P1831"/>
      <c r="Q1831"/>
      <c r="R1831"/>
    </row>
    <row r="1832" spans="1:18" s="7" customFormat="1">
      <c r="A1832" s="386"/>
      <c r="B1832" s="458"/>
      <c r="C1832" s="458"/>
      <c r="D1832" s="386"/>
      <c r="E1832" s="386"/>
      <c r="F1832" s="386"/>
      <c r="G1832" s="386"/>
      <c r="H1832" s="386"/>
      <c r="I1832"/>
      <c r="J1832"/>
      <c r="K1832"/>
      <c r="L1832"/>
      <c r="M1832"/>
      <c r="N1832"/>
      <c r="O1832"/>
      <c r="P1832"/>
      <c r="Q1832"/>
      <c r="R1832"/>
    </row>
    <row r="1833" spans="1:18" s="7" customFormat="1">
      <c r="A1833" s="386"/>
      <c r="B1833" s="458"/>
      <c r="C1833" s="458"/>
      <c r="D1833" s="386"/>
      <c r="E1833" s="386"/>
      <c r="F1833" s="386"/>
      <c r="G1833" s="386"/>
      <c r="H1833" s="386"/>
      <c r="I1833"/>
      <c r="J1833"/>
      <c r="K1833"/>
      <c r="L1833"/>
      <c r="M1833"/>
      <c r="N1833"/>
      <c r="O1833"/>
      <c r="P1833"/>
      <c r="Q1833"/>
      <c r="R1833"/>
    </row>
    <row r="1834" spans="1:18" s="7" customFormat="1">
      <c r="A1834" s="386"/>
      <c r="B1834" s="458"/>
      <c r="C1834" s="458"/>
      <c r="D1834" s="386"/>
      <c r="E1834" s="386"/>
      <c r="F1834" s="386"/>
      <c r="G1834" s="386"/>
      <c r="H1834" s="386"/>
      <c r="I1834"/>
      <c r="J1834"/>
      <c r="K1834"/>
      <c r="L1834"/>
      <c r="M1834"/>
      <c r="N1834"/>
      <c r="O1834"/>
      <c r="P1834"/>
      <c r="Q1834"/>
      <c r="R1834"/>
    </row>
    <row r="1835" spans="1:18" s="7" customFormat="1">
      <c r="A1835" s="386"/>
      <c r="B1835" s="458"/>
      <c r="C1835" s="458"/>
      <c r="D1835" s="386"/>
      <c r="E1835" s="386"/>
      <c r="F1835" s="386"/>
      <c r="G1835" s="386"/>
      <c r="H1835" s="386"/>
      <c r="I1835"/>
      <c r="J1835"/>
      <c r="K1835"/>
      <c r="L1835"/>
      <c r="M1835"/>
      <c r="N1835"/>
      <c r="O1835"/>
      <c r="P1835"/>
      <c r="Q1835"/>
      <c r="R1835"/>
    </row>
    <row r="1836" spans="1:18" s="7" customFormat="1">
      <c r="A1836" s="386"/>
      <c r="B1836" s="458"/>
      <c r="C1836" s="458"/>
      <c r="D1836" s="386"/>
      <c r="E1836" s="386"/>
      <c r="F1836" s="386"/>
      <c r="G1836" s="386"/>
      <c r="H1836" s="386"/>
      <c r="I1836"/>
      <c r="J1836"/>
      <c r="K1836"/>
      <c r="L1836"/>
      <c r="M1836"/>
      <c r="N1836"/>
      <c r="O1836"/>
      <c r="P1836"/>
      <c r="Q1836"/>
      <c r="R1836"/>
    </row>
    <row r="1837" spans="1:18" s="7" customFormat="1">
      <c r="A1837" s="386"/>
      <c r="B1837" s="458"/>
      <c r="C1837" s="458"/>
      <c r="D1837" s="386"/>
      <c r="E1837" s="386"/>
      <c r="F1837" s="386"/>
      <c r="G1837" s="386"/>
      <c r="H1837" s="386"/>
      <c r="I1837"/>
      <c r="J1837"/>
      <c r="K1837"/>
      <c r="L1837"/>
      <c r="M1837"/>
      <c r="N1837"/>
      <c r="O1837"/>
      <c r="P1837"/>
      <c r="Q1837"/>
      <c r="R1837"/>
    </row>
    <row r="1838" spans="1:18" s="7" customFormat="1">
      <c r="A1838" s="386"/>
      <c r="B1838" s="458"/>
      <c r="C1838" s="458"/>
      <c r="D1838" s="386"/>
      <c r="E1838" s="386"/>
      <c r="F1838" s="386"/>
      <c r="G1838" s="386"/>
      <c r="H1838" s="386"/>
      <c r="I1838"/>
      <c r="J1838"/>
      <c r="K1838"/>
      <c r="L1838"/>
      <c r="M1838"/>
      <c r="N1838"/>
      <c r="O1838"/>
      <c r="P1838"/>
      <c r="Q1838"/>
      <c r="R1838"/>
    </row>
    <row r="1839" spans="1:18" s="7" customFormat="1">
      <c r="A1839" s="386"/>
      <c r="B1839" s="458"/>
      <c r="C1839" s="458"/>
      <c r="D1839" s="386"/>
      <c r="E1839" s="386"/>
      <c r="F1839" s="386"/>
      <c r="G1839" s="386"/>
      <c r="H1839" s="386"/>
      <c r="I1839"/>
      <c r="J1839"/>
      <c r="K1839"/>
      <c r="L1839"/>
      <c r="M1839"/>
      <c r="N1839"/>
      <c r="O1839"/>
      <c r="P1839"/>
      <c r="Q1839"/>
      <c r="R1839"/>
    </row>
    <row r="1840" spans="1:18" s="7" customFormat="1">
      <c r="A1840" s="386"/>
      <c r="B1840" s="458"/>
      <c r="C1840" s="458"/>
      <c r="D1840" s="386"/>
      <c r="E1840" s="386"/>
      <c r="F1840" s="386"/>
      <c r="G1840" s="386"/>
      <c r="H1840" s="386"/>
      <c r="I1840"/>
      <c r="J1840"/>
      <c r="K1840"/>
      <c r="L1840"/>
      <c r="M1840"/>
      <c r="N1840"/>
      <c r="O1840"/>
      <c r="P1840"/>
      <c r="Q1840"/>
      <c r="R1840"/>
    </row>
    <row r="1841" spans="1:18" s="7" customFormat="1">
      <c r="A1841" s="386"/>
      <c r="B1841" s="458"/>
      <c r="C1841" s="458"/>
      <c r="D1841" s="386"/>
      <c r="E1841" s="386"/>
      <c r="F1841" s="386"/>
      <c r="G1841" s="386"/>
      <c r="H1841" s="386"/>
      <c r="I1841"/>
      <c r="J1841"/>
      <c r="K1841"/>
      <c r="L1841"/>
      <c r="M1841"/>
      <c r="N1841"/>
      <c r="O1841"/>
      <c r="P1841"/>
      <c r="Q1841"/>
      <c r="R1841"/>
    </row>
    <row r="1842" spans="1:18" s="7" customFormat="1">
      <c r="A1842" s="386"/>
      <c r="B1842" s="458"/>
      <c r="C1842" s="458"/>
      <c r="D1842" s="386"/>
      <c r="E1842" s="386"/>
      <c r="F1842" s="386"/>
      <c r="G1842" s="386"/>
      <c r="H1842" s="386"/>
      <c r="I1842"/>
      <c r="J1842"/>
      <c r="K1842"/>
      <c r="L1842"/>
      <c r="M1842"/>
      <c r="N1842"/>
      <c r="O1842"/>
      <c r="P1842"/>
      <c r="Q1842"/>
      <c r="R1842"/>
    </row>
    <row r="1843" spans="1:18" s="7" customFormat="1">
      <c r="A1843" s="386"/>
      <c r="B1843" s="458"/>
      <c r="C1843" s="458"/>
      <c r="D1843" s="386"/>
      <c r="E1843" s="386"/>
      <c r="F1843" s="386"/>
      <c r="G1843" s="386"/>
      <c r="H1843" s="386"/>
      <c r="I1843"/>
      <c r="J1843"/>
      <c r="K1843"/>
      <c r="L1843"/>
      <c r="M1843"/>
      <c r="N1843"/>
      <c r="O1843"/>
      <c r="P1843"/>
      <c r="Q1843"/>
      <c r="R1843"/>
    </row>
    <row r="1844" spans="1:18" s="7" customFormat="1">
      <c r="A1844" s="386"/>
      <c r="B1844" s="458"/>
      <c r="C1844" s="458"/>
      <c r="D1844" s="386"/>
      <c r="E1844" s="386"/>
      <c r="F1844" s="386"/>
      <c r="G1844" s="386"/>
      <c r="H1844" s="386"/>
      <c r="I1844"/>
      <c r="J1844"/>
      <c r="K1844"/>
      <c r="L1844"/>
      <c r="M1844"/>
      <c r="N1844"/>
      <c r="O1844"/>
      <c r="P1844"/>
      <c r="Q1844"/>
      <c r="R1844"/>
    </row>
    <row r="1845" spans="1:18" s="7" customFormat="1">
      <c r="A1845" s="386"/>
      <c r="B1845" s="458"/>
      <c r="C1845" s="458"/>
      <c r="D1845" s="386"/>
      <c r="E1845" s="386"/>
      <c r="F1845" s="386"/>
      <c r="G1845" s="386"/>
      <c r="H1845" s="386"/>
      <c r="I1845"/>
      <c r="J1845"/>
      <c r="K1845"/>
      <c r="L1845"/>
      <c r="M1845"/>
      <c r="N1845"/>
      <c r="O1845"/>
      <c r="P1845"/>
      <c r="Q1845"/>
      <c r="R1845"/>
    </row>
    <row r="1846" spans="1:18" s="7" customFormat="1">
      <c r="A1846" s="386"/>
      <c r="B1846" s="458"/>
      <c r="C1846" s="458"/>
      <c r="D1846" s="386"/>
      <c r="E1846" s="386"/>
      <c r="F1846" s="386"/>
      <c r="G1846" s="386"/>
      <c r="H1846" s="386"/>
      <c r="I1846"/>
      <c r="J1846"/>
      <c r="K1846"/>
      <c r="L1846"/>
      <c r="M1846"/>
      <c r="N1846"/>
      <c r="O1846"/>
      <c r="P1846"/>
      <c r="Q1846"/>
      <c r="R1846"/>
    </row>
    <row r="1847" spans="1:18" s="7" customFormat="1">
      <c r="A1847" s="386"/>
      <c r="B1847" s="458"/>
      <c r="C1847" s="458"/>
      <c r="D1847" s="386"/>
      <c r="E1847" s="386"/>
      <c r="F1847" s="386"/>
      <c r="G1847" s="386"/>
      <c r="H1847" s="386"/>
      <c r="I1847"/>
      <c r="J1847"/>
      <c r="K1847"/>
      <c r="L1847"/>
      <c r="M1847"/>
      <c r="N1847"/>
      <c r="O1847"/>
      <c r="P1847"/>
      <c r="Q1847"/>
      <c r="R1847"/>
    </row>
    <row r="1848" spans="1:18" s="7" customFormat="1">
      <c r="A1848" s="386"/>
      <c r="B1848" s="458"/>
      <c r="C1848" s="458"/>
      <c r="D1848" s="386"/>
      <c r="E1848" s="386"/>
      <c r="F1848" s="386"/>
      <c r="G1848" s="386"/>
      <c r="H1848" s="386"/>
      <c r="I1848"/>
      <c r="J1848"/>
      <c r="K1848"/>
      <c r="L1848"/>
      <c r="M1848"/>
      <c r="N1848"/>
      <c r="O1848"/>
      <c r="P1848"/>
      <c r="Q1848"/>
      <c r="R1848"/>
    </row>
    <row r="1849" spans="1:18" s="7" customFormat="1">
      <c r="A1849" s="386"/>
      <c r="B1849" s="458"/>
      <c r="C1849" s="458"/>
      <c r="D1849" s="386"/>
      <c r="E1849" s="386"/>
      <c r="F1849" s="386"/>
      <c r="G1849" s="386"/>
      <c r="H1849" s="386"/>
      <c r="I1849"/>
      <c r="J1849"/>
      <c r="K1849"/>
      <c r="L1849"/>
      <c r="M1849"/>
      <c r="N1849"/>
      <c r="O1849"/>
      <c r="P1849"/>
      <c r="Q1849"/>
      <c r="R1849"/>
    </row>
    <row r="1850" spans="1:18" s="7" customFormat="1">
      <c r="A1850" s="386"/>
      <c r="B1850" s="458"/>
      <c r="C1850" s="458"/>
      <c r="D1850" s="386"/>
      <c r="E1850" s="386"/>
      <c r="F1850" s="386"/>
      <c r="G1850" s="386"/>
      <c r="H1850" s="386"/>
      <c r="I1850"/>
      <c r="J1850"/>
      <c r="K1850"/>
      <c r="L1850"/>
      <c r="M1850"/>
      <c r="N1850"/>
      <c r="O1850"/>
      <c r="P1850"/>
      <c r="Q1850"/>
      <c r="R1850"/>
    </row>
    <row r="1851" spans="1:18" s="7" customFormat="1">
      <c r="A1851" s="386"/>
      <c r="B1851" s="458"/>
      <c r="C1851" s="458"/>
      <c r="D1851" s="386"/>
      <c r="E1851" s="386"/>
      <c r="F1851" s="386"/>
      <c r="G1851" s="386"/>
      <c r="H1851" s="386"/>
      <c r="I1851"/>
      <c r="J1851"/>
      <c r="K1851"/>
      <c r="L1851"/>
      <c r="M1851"/>
      <c r="N1851"/>
      <c r="O1851"/>
      <c r="P1851"/>
      <c r="Q1851"/>
      <c r="R1851"/>
    </row>
    <row r="1852" spans="1:18" s="7" customFormat="1">
      <c r="A1852" s="386"/>
      <c r="B1852" s="458"/>
      <c r="C1852" s="458"/>
      <c r="D1852" s="386"/>
      <c r="E1852" s="386"/>
      <c r="F1852" s="386"/>
      <c r="G1852" s="386"/>
      <c r="H1852" s="386"/>
      <c r="I1852"/>
      <c r="J1852"/>
      <c r="K1852"/>
      <c r="L1852"/>
      <c r="M1852"/>
      <c r="N1852"/>
      <c r="O1852"/>
      <c r="P1852"/>
      <c r="Q1852"/>
      <c r="R1852"/>
    </row>
    <row r="1853" spans="1:18" s="7" customFormat="1">
      <c r="A1853" s="386"/>
      <c r="B1853" s="458"/>
      <c r="C1853" s="458"/>
      <c r="D1853" s="386"/>
      <c r="E1853" s="386"/>
      <c r="F1853" s="386"/>
      <c r="G1853" s="386"/>
      <c r="H1853" s="386"/>
      <c r="I1853"/>
      <c r="J1853"/>
      <c r="K1853"/>
      <c r="L1853"/>
      <c r="M1853"/>
      <c r="N1853"/>
      <c r="O1853"/>
      <c r="P1853"/>
      <c r="Q1853"/>
      <c r="R1853"/>
    </row>
    <row r="1854" spans="1:18" s="7" customFormat="1">
      <c r="A1854" s="386"/>
      <c r="B1854" s="458"/>
      <c r="C1854" s="458"/>
      <c r="D1854" s="386"/>
      <c r="E1854" s="386"/>
      <c r="F1854" s="386"/>
      <c r="G1854" s="386"/>
      <c r="H1854" s="386"/>
      <c r="I1854"/>
      <c r="J1854"/>
      <c r="K1854"/>
      <c r="L1854"/>
      <c r="M1854"/>
      <c r="N1854"/>
      <c r="O1854"/>
      <c r="P1854"/>
      <c r="Q1854"/>
      <c r="R1854"/>
    </row>
    <row r="1855" spans="1:18" s="7" customFormat="1">
      <c r="A1855" s="386"/>
      <c r="B1855" s="458"/>
      <c r="C1855" s="458"/>
      <c r="D1855" s="386"/>
      <c r="E1855" s="386"/>
      <c r="F1855" s="386"/>
      <c r="G1855" s="386"/>
      <c r="H1855" s="386"/>
      <c r="I1855"/>
      <c r="J1855"/>
      <c r="K1855"/>
      <c r="L1855"/>
      <c r="M1855"/>
      <c r="N1855"/>
      <c r="O1855"/>
      <c r="P1855"/>
      <c r="Q1855"/>
      <c r="R1855"/>
    </row>
    <row r="1856" spans="1:18" s="7" customFormat="1">
      <c r="A1856" s="386"/>
      <c r="B1856" s="458"/>
      <c r="C1856" s="458"/>
      <c r="D1856" s="386"/>
      <c r="E1856" s="386"/>
      <c r="F1856" s="386"/>
      <c r="G1856" s="386"/>
      <c r="H1856" s="386"/>
      <c r="I1856"/>
      <c r="J1856"/>
      <c r="K1856"/>
      <c r="L1856"/>
      <c r="M1856"/>
      <c r="N1856"/>
      <c r="O1856"/>
      <c r="P1856"/>
      <c r="Q1856"/>
      <c r="R1856"/>
    </row>
    <row r="1857" spans="1:18" s="7" customFormat="1">
      <c r="A1857" s="386"/>
      <c r="B1857" s="458"/>
      <c r="C1857" s="458"/>
      <c r="D1857" s="386"/>
      <c r="E1857" s="386"/>
      <c r="F1857" s="386"/>
      <c r="G1857" s="386"/>
      <c r="H1857" s="386"/>
      <c r="I1857"/>
      <c r="J1857"/>
      <c r="K1857"/>
      <c r="L1857"/>
      <c r="M1857"/>
      <c r="N1857"/>
      <c r="O1857"/>
      <c r="P1857"/>
      <c r="Q1857"/>
      <c r="R1857"/>
    </row>
    <row r="1858" spans="1:18" s="7" customFormat="1">
      <c r="A1858" s="386"/>
      <c r="B1858" s="458"/>
      <c r="C1858" s="458"/>
      <c r="D1858" s="386"/>
      <c r="E1858" s="386"/>
      <c r="F1858" s="386"/>
      <c r="G1858" s="386"/>
      <c r="H1858" s="386"/>
      <c r="I1858"/>
      <c r="J1858"/>
      <c r="K1858"/>
      <c r="L1858"/>
      <c r="M1858"/>
      <c r="N1858"/>
      <c r="O1858"/>
      <c r="P1858"/>
      <c r="Q1858"/>
      <c r="R1858"/>
    </row>
    <row r="1859" spans="1:18" s="7" customFormat="1">
      <c r="A1859" s="386"/>
      <c r="B1859" s="458"/>
      <c r="C1859" s="458"/>
      <c r="D1859" s="386"/>
      <c r="E1859" s="386"/>
      <c r="F1859" s="386"/>
      <c r="G1859" s="386"/>
      <c r="H1859" s="386"/>
      <c r="I1859"/>
      <c r="J1859"/>
      <c r="K1859"/>
      <c r="L1859"/>
      <c r="M1859"/>
      <c r="N1859"/>
      <c r="O1859"/>
      <c r="P1859"/>
      <c r="Q1859"/>
      <c r="R1859"/>
    </row>
    <row r="1860" spans="1:18" s="7" customFormat="1">
      <c r="A1860" s="386"/>
      <c r="B1860" s="458"/>
      <c r="C1860" s="458"/>
      <c r="D1860" s="386"/>
      <c r="E1860" s="386"/>
      <c r="F1860" s="386"/>
      <c r="G1860" s="386"/>
      <c r="H1860" s="386"/>
      <c r="I1860"/>
      <c r="J1860"/>
      <c r="K1860"/>
      <c r="L1860"/>
      <c r="M1860"/>
      <c r="N1860"/>
      <c r="O1860"/>
      <c r="P1860"/>
      <c r="Q1860"/>
      <c r="R1860"/>
    </row>
    <row r="1861" spans="1:18" s="7" customFormat="1">
      <c r="A1861" s="386"/>
      <c r="B1861" s="458"/>
      <c r="C1861" s="458"/>
      <c r="D1861" s="386"/>
      <c r="E1861" s="386"/>
      <c r="F1861" s="386"/>
      <c r="G1861" s="386"/>
      <c r="H1861" s="386"/>
      <c r="I1861"/>
      <c r="J1861"/>
      <c r="K1861"/>
      <c r="L1861"/>
      <c r="M1861"/>
      <c r="N1861"/>
      <c r="O1861"/>
      <c r="P1861"/>
      <c r="Q1861"/>
      <c r="R1861"/>
    </row>
    <row r="1862" spans="1:18" s="7" customFormat="1">
      <c r="A1862" s="386"/>
      <c r="B1862" s="458"/>
      <c r="C1862" s="458"/>
      <c r="D1862" s="386"/>
      <c r="E1862" s="386"/>
      <c r="F1862" s="386"/>
      <c r="G1862" s="386"/>
      <c r="H1862" s="386"/>
      <c r="I1862"/>
      <c r="J1862"/>
      <c r="K1862"/>
      <c r="L1862"/>
      <c r="M1862"/>
      <c r="N1862"/>
      <c r="O1862"/>
      <c r="P1862"/>
      <c r="Q1862"/>
      <c r="R1862"/>
    </row>
    <row r="1863" spans="1:18" s="7" customFormat="1">
      <c r="A1863" s="386"/>
      <c r="B1863" s="458"/>
      <c r="C1863" s="458"/>
      <c r="D1863" s="386"/>
      <c r="E1863" s="386"/>
      <c r="F1863" s="386"/>
      <c r="G1863" s="386"/>
      <c r="H1863" s="386"/>
      <c r="I1863"/>
      <c r="J1863"/>
      <c r="K1863"/>
      <c r="L1863"/>
      <c r="M1863"/>
      <c r="N1863"/>
      <c r="O1863"/>
      <c r="P1863"/>
      <c r="Q1863"/>
      <c r="R1863"/>
    </row>
    <row r="1864" spans="1:18" s="7" customFormat="1">
      <c r="A1864" s="386"/>
      <c r="B1864" s="458"/>
      <c r="C1864" s="458"/>
      <c r="D1864" s="386"/>
      <c r="E1864" s="386"/>
      <c r="F1864" s="386"/>
      <c r="G1864" s="386"/>
      <c r="H1864" s="386"/>
      <c r="I1864"/>
      <c r="J1864"/>
      <c r="K1864"/>
      <c r="L1864"/>
      <c r="M1864"/>
      <c r="N1864"/>
      <c r="O1864"/>
      <c r="P1864"/>
      <c r="Q1864"/>
      <c r="R1864"/>
    </row>
    <row r="1865" spans="1:18" s="7" customFormat="1">
      <c r="A1865" s="386"/>
      <c r="B1865" s="458"/>
      <c r="C1865" s="458"/>
      <c r="D1865" s="386"/>
      <c r="E1865" s="386"/>
      <c r="F1865" s="386"/>
      <c r="G1865" s="386"/>
      <c r="H1865" s="386"/>
      <c r="I1865"/>
      <c r="J1865"/>
      <c r="K1865"/>
      <c r="L1865"/>
      <c r="M1865"/>
      <c r="N1865"/>
      <c r="O1865"/>
      <c r="P1865"/>
      <c r="Q1865"/>
      <c r="R1865"/>
    </row>
    <row r="1866" spans="1:18" s="7" customFormat="1">
      <c r="A1866" s="386"/>
      <c r="B1866" s="458"/>
      <c r="C1866" s="458"/>
      <c r="D1866" s="386"/>
      <c r="E1866" s="386"/>
      <c r="F1866" s="386"/>
      <c r="G1866" s="386"/>
      <c r="H1866" s="386"/>
      <c r="I1866"/>
      <c r="J1866"/>
      <c r="K1866"/>
      <c r="L1866"/>
      <c r="M1866"/>
      <c r="N1866"/>
      <c r="O1866"/>
      <c r="P1866"/>
      <c r="Q1866"/>
      <c r="R1866"/>
    </row>
    <row r="1867" spans="1:18" s="7" customFormat="1">
      <c r="A1867" s="386"/>
      <c r="B1867" s="458"/>
      <c r="C1867" s="458"/>
      <c r="D1867" s="386"/>
      <c r="E1867" s="386"/>
      <c r="F1867" s="386"/>
      <c r="G1867" s="386"/>
      <c r="H1867" s="386"/>
      <c r="I1867"/>
      <c r="J1867"/>
      <c r="K1867"/>
      <c r="L1867"/>
      <c r="M1867"/>
      <c r="N1867"/>
      <c r="O1867"/>
      <c r="P1867"/>
      <c r="Q1867"/>
      <c r="R1867"/>
    </row>
    <row r="1868" spans="1:18" s="7" customFormat="1">
      <c r="A1868" s="386"/>
      <c r="B1868" s="458"/>
      <c r="C1868" s="458"/>
      <c r="D1868" s="386"/>
      <c r="E1868" s="386"/>
      <c r="F1868" s="386"/>
      <c r="G1868" s="386"/>
      <c r="H1868" s="386"/>
      <c r="I1868"/>
      <c r="J1868"/>
      <c r="K1868"/>
      <c r="L1868"/>
      <c r="M1868"/>
      <c r="N1868"/>
      <c r="O1868"/>
      <c r="P1868"/>
      <c r="Q1868"/>
      <c r="R1868"/>
    </row>
    <row r="1869" spans="1:18" s="7" customFormat="1">
      <c r="A1869" s="386"/>
      <c r="B1869" s="458"/>
      <c r="C1869" s="458"/>
      <c r="D1869" s="386"/>
      <c r="E1869" s="386"/>
      <c r="F1869" s="386"/>
      <c r="G1869" s="386"/>
      <c r="H1869" s="386"/>
      <c r="I1869"/>
      <c r="J1869"/>
      <c r="K1869"/>
      <c r="L1869"/>
      <c r="M1869"/>
      <c r="N1869"/>
      <c r="O1869"/>
      <c r="P1869"/>
      <c r="Q1869"/>
      <c r="R1869"/>
    </row>
    <row r="1870" spans="1:18" s="7" customFormat="1">
      <c r="A1870" s="386"/>
      <c r="B1870" s="458"/>
      <c r="C1870" s="458"/>
      <c r="D1870" s="386"/>
      <c r="E1870" s="386"/>
      <c r="F1870" s="386"/>
      <c r="G1870" s="386"/>
      <c r="H1870" s="386"/>
      <c r="I1870"/>
      <c r="J1870"/>
      <c r="K1870"/>
      <c r="L1870"/>
      <c r="M1870"/>
      <c r="N1870"/>
      <c r="O1870"/>
      <c r="P1870"/>
      <c r="Q1870"/>
      <c r="R1870"/>
    </row>
    <row r="1871" spans="1:18" s="7" customFormat="1">
      <c r="A1871" s="386"/>
      <c r="B1871" s="458"/>
      <c r="C1871" s="458"/>
      <c r="D1871" s="386"/>
      <c r="E1871" s="386"/>
      <c r="F1871" s="386"/>
      <c r="G1871" s="386"/>
      <c r="H1871" s="386"/>
      <c r="I1871"/>
      <c r="J1871"/>
      <c r="K1871"/>
      <c r="L1871"/>
      <c r="M1871"/>
      <c r="N1871"/>
      <c r="O1871"/>
      <c r="P1871"/>
      <c r="Q1871"/>
      <c r="R1871"/>
    </row>
    <row r="1872" spans="1:18" s="7" customFormat="1">
      <c r="A1872" s="386"/>
      <c r="B1872" s="458"/>
      <c r="C1872" s="458"/>
      <c r="D1872" s="386"/>
      <c r="E1872" s="386"/>
      <c r="F1872" s="386"/>
      <c r="G1872" s="386"/>
      <c r="H1872" s="386"/>
      <c r="I1872"/>
      <c r="J1872"/>
      <c r="K1872"/>
      <c r="L1872"/>
      <c r="M1872"/>
      <c r="N1872"/>
      <c r="O1872"/>
      <c r="P1872"/>
      <c r="Q1872"/>
      <c r="R1872"/>
    </row>
    <row r="1873" spans="1:18" s="7" customFormat="1">
      <c r="A1873" s="386"/>
      <c r="B1873" s="458"/>
      <c r="C1873" s="458"/>
      <c r="D1873" s="386"/>
      <c r="E1873" s="386"/>
      <c r="F1873" s="386"/>
      <c r="G1873" s="386"/>
      <c r="H1873" s="386"/>
      <c r="I1873"/>
      <c r="J1873"/>
      <c r="K1873"/>
      <c r="L1873"/>
      <c r="M1873"/>
      <c r="N1873"/>
      <c r="O1873"/>
      <c r="P1873"/>
      <c r="Q1873"/>
      <c r="R1873"/>
    </row>
    <row r="1874" spans="1:18" s="7" customFormat="1">
      <c r="A1874" s="386"/>
      <c r="B1874" s="458"/>
      <c r="C1874" s="458"/>
      <c r="D1874" s="386"/>
      <c r="E1874" s="386"/>
      <c r="F1874" s="386"/>
      <c r="G1874" s="386"/>
      <c r="H1874" s="386"/>
      <c r="I1874"/>
      <c r="J1874"/>
      <c r="K1874"/>
      <c r="L1874"/>
      <c r="M1874"/>
      <c r="N1874"/>
      <c r="O1874"/>
      <c r="P1874"/>
      <c r="Q1874"/>
      <c r="R1874"/>
    </row>
    <row r="1875" spans="1:18" s="7" customFormat="1">
      <c r="A1875" s="386"/>
      <c r="B1875" s="458"/>
      <c r="C1875" s="458"/>
      <c r="D1875" s="386"/>
      <c r="E1875" s="386"/>
      <c r="F1875" s="386"/>
      <c r="G1875" s="386"/>
      <c r="H1875" s="386"/>
      <c r="I1875"/>
      <c r="J1875"/>
      <c r="K1875"/>
      <c r="L1875"/>
      <c r="M1875"/>
      <c r="N1875"/>
      <c r="O1875"/>
      <c r="P1875"/>
      <c r="Q1875"/>
      <c r="R1875"/>
    </row>
    <row r="1876" spans="1:18" s="7" customFormat="1">
      <c r="A1876" s="386"/>
      <c r="B1876" s="458"/>
      <c r="C1876" s="458"/>
      <c r="D1876" s="386"/>
      <c r="E1876" s="386"/>
      <c r="F1876" s="386"/>
      <c r="G1876" s="386"/>
      <c r="H1876" s="386"/>
      <c r="I1876"/>
      <c r="J1876"/>
      <c r="K1876"/>
      <c r="L1876"/>
      <c r="M1876"/>
      <c r="N1876"/>
      <c r="O1876"/>
      <c r="P1876"/>
      <c r="Q1876"/>
      <c r="R1876"/>
    </row>
    <row r="1877" spans="1:18" s="7" customFormat="1">
      <c r="A1877" s="386"/>
      <c r="B1877" s="458"/>
      <c r="C1877" s="458"/>
      <c r="D1877" s="386"/>
      <c r="E1877" s="386"/>
      <c r="F1877" s="386"/>
      <c r="G1877" s="386"/>
      <c r="H1877" s="386"/>
      <c r="I1877"/>
      <c r="J1877"/>
      <c r="K1877"/>
      <c r="L1877"/>
      <c r="M1877"/>
      <c r="N1877"/>
      <c r="O1877"/>
      <c r="P1877"/>
      <c r="Q1877"/>
      <c r="R1877"/>
    </row>
    <row r="1878" spans="1:18" s="7" customFormat="1">
      <c r="A1878" s="386"/>
      <c r="B1878" s="458"/>
      <c r="C1878" s="458"/>
      <c r="D1878" s="386"/>
      <c r="E1878" s="386"/>
      <c r="F1878" s="386"/>
      <c r="G1878" s="386"/>
      <c r="H1878" s="386"/>
      <c r="I1878"/>
      <c r="J1878"/>
      <c r="K1878"/>
      <c r="L1878"/>
      <c r="M1878"/>
      <c r="N1878"/>
      <c r="O1878"/>
      <c r="P1878"/>
      <c r="Q1878"/>
      <c r="R1878"/>
    </row>
    <row r="1879" spans="1:18" s="7" customFormat="1">
      <c r="A1879" s="386"/>
      <c r="B1879" s="458"/>
      <c r="C1879" s="458"/>
      <c r="D1879" s="386"/>
      <c r="E1879" s="386"/>
      <c r="F1879" s="386"/>
      <c r="G1879" s="386"/>
      <c r="H1879" s="386"/>
      <c r="I1879"/>
      <c r="J1879"/>
      <c r="K1879"/>
      <c r="L1879"/>
      <c r="M1879"/>
      <c r="N1879"/>
      <c r="O1879"/>
      <c r="P1879"/>
      <c r="Q1879"/>
      <c r="R1879"/>
    </row>
    <row r="1880" spans="1:18" s="7" customFormat="1">
      <c r="A1880" s="386"/>
      <c r="B1880" s="458"/>
      <c r="C1880" s="458"/>
      <c r="D1880" s="386"/>
      <c r="E1880" s="386"/>
      <c r="F1880" s="386"/>
      <c r="G1880" s="386"/>
      <c r="H1880" s="386"/>
      <c r="I1880"/>
      <c r="J1880"/>
      <c r="K1880"/>
      <c r="L1880"/>
      <c r="M1880"/>
      <c r="N1880"/>
      <c r="O1880"/>
      <c r="P1880"/>
      <c r="Q1880"/>
      <c r="R1880"/>
    </row>
    <row r="1881" spans="1:18" s="7" customFormat="1">
      <c r="A1881" s="386"/>
      <c r="B1881" s="458"/>
      <c r="C1881" s="458"/>
      <c r="D1881" s="386"/>
      <c r="E1881" s="386"/>
      <c r="F1881" s="386"/>
      <c r="G1881" s="386"/>
      <c r="H1881" s="386"/>
      <c r="I1881"/>
      <c r="J1881"/>
      <c r="K1881"/>
      <c r="L1881"/>
      <c r="M1881"/>
      <c r="N1881"/>
      <c r="O1881"/>
      <c r="P1881"/>
      <c r="Q1881"/>
      <c r="R1881"/>
    </row>
    <row r="1882" spans="1:18" s="7" customFormat="1">
      <c r="A1882" s="386"/>
      <c r="B1882" s="458"/>
      <c r="C1882" s="458"/>
      <c r="D1882" s="386"/>
      <c r="E1882" s="386"/>
      <c r="F1882" s="386"/>
      <c r="G1882" s="386"/>
      <c r="H1882" s="386"/>
      <c r="I1882"/>
      <c r="J1882"/>
      <c r="K1882"/>
      <c r="L1882"/>
      <c r="M1882"/>
      <c r="N1882"/>
      <c r="O1882"/>
      <c r="P1882"/>
      <c r="Q1882"/>
      <c r="R1882"/>
    </row>
    <row r="1883" spans="1:18" s="7" customFormat="1">
      <c r="A1883" s="386"/>
      <c r="B1883" s="458"/>
      <c r="C1883" s="458"/>
      <c r="D1883" s="386"/>
      <c r="E1883" s="386"/>
      <c r="F1883" s="386"/>
      <c r="G1883" s="386"/>
      <c r="H1883" s="386"/>
      <c r="I1883"/>
      <c r="J1883"/>
      <c r="K1883"/>
      <c r="L1883"/>
      <c r="M1883"/>
      <c r="N1883"/>
      <c r="O1883"/>
      <c r="P1883"/>
      <c r="Q1883"/>
      <c r="R1883"/>
    </row>
    <row r="1884" spans="1:18" s="7" customFormat="1">
      <c r="A1884" s="386"/>
      <c r="B1884" s="458"/>
      <c r="C1884" s="458"/>
      <c r="D1884" s="386"/>
      <c r="E1884" s="386"/>
      <c r="F1884" s="386"/>
      <c r="G1884" s="386"/>
      <c r="H1884" s="386"/>
      <c r="I1884"/>
      <c r="J1884"/>
      <c r="K1884"/>
      <c r="L1884"/>
      <c r="M1884"/>
      <c r="N1884"/>
      <c r="O1884"/>
      <c r="P1884"/>
      <c r="Q1884"/>
      <c r="R1884"/>
    </row>
    <row r="1885" spans="1:18" s="7" customFormat="1">
      <c r="A1885" s="386"/>
      <c r="B1885" s="458"/>
      <c r="C1885" s="458"/>
      <c r="D1885" s="386"/>
      <c r="E1885" s="386"/>
      <c r="F1885" s="386"/>
      <c r="G1885" s="386"/>
      <c r="H1885" s="386"/>
      <c r="I1885"/>
      <c r="J1885"/>
      <c r="K1885"/>
      <c r="L1885"/>
      <c r="M1885"/>
      <c r="N1885"/>
      <c r="O1885"/>
      <c r="P1885"/>
      <c r="Q1885"/>
      <c r="R1885"/>
    </row>
    <row r="1886" spans="1:18" s="7" customFormat="1">
      <c r="A1886" s="386"/>
      <c r="B1886" s="458"/>
      <c r="C1886" s="458"/>
      <c r="D1886" s="386"/>
      <c r="E1886" s="386"/>
      <c r="F1886" s="386"/>
      <c r="G1886" s="386"/>
      <c r="H1886" s="386"/>
      <c r="I1886"/>
      <c r="J1886"/>
      <c r="K1886"/>
      <c r="L1886"/>
      <c r="M1886"/>
      <c r="N1886"/>
      <c r="O1886"/>
      <c r="P1886"/>
      <c r="Q1886"/>
      <c r="R1886"/>
    </row>
    <row r="1887" spans="1:18" s="7" customFormat="1">
      <c r="A1887" s="386"/>
      <c r="B1887" s="458"/>
      <c r="C1887" s="458"/>
      <c r="D1887" s="386"/>
      <c r="E1887" s="386"/>
      <c r="F1887" s="386"/>
      <c r="G1887" s="386"/>
      <c r="H1887" s="386"/>
      <c r="I1887"/>
      <c r="J1887"/>
      <c r="K1887"/>
      <c r="L1887"/>
      <c r="M1887"/>
      <c r="N1887"/>
      <c r="O1887"/>
      <c r="P1887"/>
      <c r="Q1887"/>
      <c r="R1887"/>
    </row>
    <row r="1888" spans="1:18" s="7" customFormat="1">
      <c r="A1888" s="386"/>
      <c r="B1888" s="458"/>
      <c r="C1888" s="458"/>
      <c r="D1888" s="386"/>
      <c r="E1888" s="386"/>
      <c r="F1888" s="386"/>
      <c r="G1888" s="386"/>
      <c r="H1888" s="386"/>
      <c r="I1888"/>
      <c r="J1888"/>
      <c r="K1888"/>
      <c r="L1888"/>
      <c r="M1888"/>
      <c r="N1888"/>
      <c r="O1888"/>
      <c r="P1888"/>
      <c r="Q1888"/>
      <c r="R1888"/>
    </row>
    <row r="1889" spans="1:18" s="7" customFormat="1">
      <c r="A1889" s="386"/>
      <c r="B1889" s="458"/>
      <c r="C1889" s="458"/>
      <c r="D1889" s="386"/>
      <c r="E1889" s="386"/>
      <c r="F1889" s="386"/>
      <c r="G1889" s="386"/>
      <c r="H1889" s="386"/>
      <c r="I1889"/>
      <c r="J1889"/>
      <c r="K1889"/>
      <c r="L1889"/>
      <c r="M1889"/>
      <c r="N1889"/>
      <c r="O1889"/>
      <c r="P1889"/>
      <c r="Q1889"/>
      <c r="R1889"/>
    </row>
    <row r="1890" spans="1:18" s="7" customFormat="1">
      <c r="A1890" s="386"/>
      <c r="B1890" s="458"/>
      <c r="C1890" s="458"/>
      <c r="D1890" s="386"/>
      <c r="E1890" s="386"/>
      <c r="F1890" s="386"/>
      <c r="G1890" s="386"/>
      <c r="H1890" s="386"/>
      <c r="I1890"/>
      <c r="J1890"/>
      <c r="K1890"/>
      <c r="L1890"/>
      <c r="M1890"/>
      <c r="N1890"/>
      <c r="O1890"/>
      <c r="P1890"/>
      <c r="Q1890"/>
      <c r="R1890"/>
    </row>
    <row r="1891" spans="1:18" s="7" customFormat="1">
      <c r="A1891" s="386"/>
      <c r="B1891" s="458"/>
      <c r="C1891" s="458"/>
      <c r="D1891" s="386"/>
      <c r="E1891" s="386"/>
      <c r="F1891" s="386"/>
      <c r="G1891" s="386"/>
      <c r="H1891" s="386"/>
      <c r="I1891"/>
      <c r="J1891"/>
      <c r="K1891"/>
      <c r="L1891"/>
      <c r="M1891"/>
      <c r="N1891"/>
      <c r="O1891"/>
      <c r="P1891"/>
      <c r="Q1891"/>
      <c r="R1891"/>
    </row>
    <row r="1892" spans="1:18" s="7" customFormat="1">
      <c r="A1892" s="386"/>
      <c r="B1892" s="458"/>
      <c r="C1892" s="458"/>
      <c r="D1892" s="386"/>
      <c r="E1892" s="386"/>
      <c r="F1892" s="386"/>
      <c r="G1892" s="386"/>
      <c r="H1892" s="386"/>
      <c r="I1892"/>
      <c r="J1892"/>
      <c r="K1892"/>
      <c r="L1892"/>
      <c r="M1892"/>
      <c r="N1892"/>
      <c r="O1892"/>
      <c r="P1892"/>
      <c r="Q1892"/>
      <c r="R1892"/>
    </row>
    <row r="1893" spans="1:18" s="7" customFormat="1">
      <c r="A1893" s="386"/>
      <c r="B1893" s="458"/>
      <c r="C1893" s="458"/>
      <c r="D1893" s="386"/>
      <c r="E1893" s="386"/>
      <c r="F1893" s="386"/>
      <c r="G1893" s="386"/>
      <c r="H1893" s="386"/>
      <c r="I1893"/>
      <c r="J1893"/>
      <c r="K1893"/>
      <c r="L1893"/>
      <c r="M1893"/>
      <c r="N1893"/>
      <c r="O1893"/>
      <c r="P1893"/>
      <c r="Q1893"/>
      <c r="R1893"/>
    </row>
    <row r="1894" spans="1:18" s="7" customFormat="1">
      <c r="A1894" s="386"/>
      <c r="B1894" s="458"/>
      <c r="C1894" s="458"/>
      <c r="D1894" s="386"/>
      <c r="E1894" s="386"/>
      <c r="F1894" s="386"/>
      <c r="G1894" s="386"/>
      <c r="H1894" s="386"/>
      <c r="I1894"/>
      <c r="J1894"/>
      <c r="K1894"/>
      <c r="L1894"/>
      <c r="M1894"/>
      <c r="N1894"/>
      <c r="O1894"/>
      <c r="P1894"/>
      <c r="Q1894"/>
      <c r="R1894"/>
    </row>
    <row r="1895" spans="1:18" s="7" customFormat="1">
      <c r="A1895" s="386"/>
      <c r="B1895" s="458"/>
      <c r="C1895" s="458"/>
      <c r="D1895" s="386"/>
      <c r="E1895" s="386"/>
      <c r="F1895" s="386"/>
      <c r="G1895" s="386"/>
      <c r="H1895" s="386"/>
      <c r="I1895"/>
      <c r="J1895"/>
      <c r="K1895"/>
      <c r="L1895"/>
      <c r="M1895"/>
      <c r="N1895"/>
      <c r="O1895"/>
      <c r="P1895"/>
      <c r="Q1895"/>
      <c r="R1895"/>
    </row>
    <row r="1896" spans="1:18" s="7" customFormat="1">
      <c r="A1896" s="386"/>
      <c r="B1896" s="458"/>
      <c r="C1896" s="458"/>
      <c r="D1896" s="386"/>
      <c r="E1896" s="386"/>
      <c r="F1896" s="386"/>
      <c r="G1896" s="386"/>
      <c r="H1896" s="386"/>
      <c r="I1896"/>
      <c r="J1896"/>
      <c r="K1896"/>
      <c r="L1896"/>
      <c r="M1896"/>
      <c r="N1896"/>
      <c r="O1896"/>
      <c r="P1896"/>
      <c r="Q1896"/>
      <c r="R1896"/>
    </row>
    <row r="1897" spans="1:18" s="7" customFormat="1">
      <c r="A1897" s="386"/>
      <c r="B1897" s="458"/>
      <c r="C1897" s="458"/>
      <c r="D1897" s="386"/>
      <c r="E1897" s="386"/>
      <c r="F1897" s="386"/>
      <c r="G1897" s="386"/>
      <c r="H1897" s="386"/>
      <c r="I1897"/>
      <c r="J1897"/>
      <c r="K1897"/>
      <c r="L1897"/>
      <c r="M1897"/>
      <c r="N1897"/>
      <c r="O1897"/>
      <c r="P1897"/>
      <c r="Q1897"/>
      <c r="R1897"/>
    </row>
    <row r="1898" spans="1:18" s="7" customFormat="1">
      <c r="A1898" s="386"/>
      <c r="B1898" s="458"/>
      <c r="C1898" s="458"/>
      <c r="D1898" s="386"/>
      <c r="E1898" s="386"/>
      <c r="F1898" s="386"/>
      <c r="G1898" s="386"/>
      <c r="H1898" s="386"/>
      <c r="I1898"/>
      <c r="J1898"/>
      <c r="K1898"/>
      <c r="L1898"/>
      <c r="M1898"/>
      <c r="N1898"/>
      <c r="O1898"/>
      <c r="P1898"/>
      <c r="Q1898"/>
      <c r="R1898"/>
    </row>
    <row r="1899" spans="1:18" s="7" customFormat="1">
      <c r="A1899" s="386"/>
      <c r="B1899" s="458"/>
      <c r="C1899" s="458"/>
      <c r="D1899" s="386"/>
      <c r="E1899" s="386"/>
      <c r="F1899" s="386"/>
      <c r="G1899" s="386"/>
      <c r="H1899" s="386"/>
      <c r="I1899"/>
      <c r="J1899"/>
      <c r="K1899"/>
      <c r="L1899"/>
      <c r="M1899"/>
      <c r="N1899"/>
      <c r="O1899"/>
      <c r="P1899"/>
      <c r="Q1899"/>
      <c r="R1899"/>
    </row>
    <row r="1900" spans="1:18" s="7" customFormat="1">
      <c r="A1900" s="386"/>
      <c r="B1900" s="458"/>
      <c r="C1900" s="458"/>
      <c r="D1900" s="386"/>
      <c r="E1900" s="386"/>
      <c r="F1900" s="386"/>
      <c r="G1900" s="386"/>
      <c r="H1900" s="386"/>
      <c r="I1900"/>
      <c r="J1900"/>
      <c r="K1900"/>
      <c r="L1900"/>
      <c r="M1900"/>
      <c r="N1900"/>
      <c r="O1900"/>
      <c r="P1900"/>
      <c r="Q1900"/>
      <c r="R1900"/>
    </row>
    <row r="1901" spans="1:18" s="7" customFormat="1">
      <c r="A1901" s="386"/>
      <c r="B1901" s="458"/>
      <c r="C1901" s="458"/>
      <c r="D1901" s="386"/>
      <c r="E1901" s="386"/>
      <c r="F1901" s="386"/>
      <c r="G1901" s="386"/>
      <c r="H1901" s="386"/>
      <c r="I1901"/>
      <c r="J1901"/>
      <c r="K1901"/>
      <c r="L1901"/>
      <c r="M1901"/>
      <c r="N1901"/>
      <c r="O1901"/>
      <c r="P1901"/>
      <c r="Q1901"/>
      <c r="R1901"/>
    </row>
    <row r="1902" spans="1:18" s="7" customFormat="1">
      <c r="A1902" s="386"/>
      <c r="B1902" s="458"/>
      <c r="C1902" s="458"/>
      <c r="D1902" s="386"/>
      <c r="E1902" s="386"/>
      <c r="F1902" s="386"/>
      <c r="G1902" s="386"/>
      <c r="H1902" s="386"/>
      <c r="I1902"/>
      <c r="J1902"/>
      <c r="K1902"/>
      <c r="L1902"/>
      <c r="M1902"/>
      <c r="N1902"/>
      <c r="O1902"/>
      <c r="P1902"/>
      <c r="Q1902"/>
      <c r="R1902"/>
    </row>
    <row r="1903" spans="1:18" s="7" customFormat="1">
      <c r="A1903" s="386"/>
      <c r="B1903" s="458"/>
      <c r="C1903" s="458"/>
      <c r="D1903" s="386"/>
      <c r="E1903" s="386"/>
      <c r="F1903" s="386"/>
      <c r="G1903" s="386"/>
      <c r="H1903" s="386"/>
      <c r="I1903"/>
      <c r="J1903"/>
      <c r="K1903"/>
      <c r="L1903"/>
      <c r="M1903"/>
      <c r="N1903"/>
      <c r="O1903"/>
      <c r="P1903"/>
      <c r="Q1903"/>
      <c r="R1903"/>
    </row>
    <row r="1904" spans="1:18" s="7" customFormat="1">
      <c r="A1904" s="386"/>
      <c r="B1904" s="458"/>
      <c r="C1904" s="458"/>
      <c r="D1904" s="386"/>
      <c r="E1904" s="386"/>
      <c r="F1904" s="386"/>
      <c r="G1904" s="386"/>
      <c r="H1904" s="386"/>
      <c r="I1904"/>
      <c r="J1904"/>
      <c r="K1904"/>
      <c r="L1904"/>
      <c r="M1904"/>
      <c r="N1904"/>
      <c r="O1904"/>
      <c r="P1904"/>
      <c r="Q1904"/>
      <c r="R1904"/>
    </row>
    <row r="1905" spans="1:18" s="7" customFormat="1">
      <c r="A1905" s="386"/>
      <c r="B1905" s="458"/>
      <c r="C1905" s="458"/>
      <c r="D1905" s="386"/>
      <c r="E1905" s="386"/>
      <c r="F1905" s="386"/>
      <c r="G1905" s="386"/>
      <c r="H1905" s="386"/>
      <c r="I1905"/>
      <c r="J1905"/>
      <c r="K1905"/>
      <c r="L1905"/>
      <c r="M1905"/>
      <c r="N1905"/>
      <c r="O1905"/>
      <c r="P1905"/>
      <c r="Q1905"/>
      <c r="R1905"/>
    </row>
    <row r="1906" spans="1:18" s="7" customFormat="1">
      <c r="A1906" s="386"/>
      <c r="B1906" s="458"/>
      <c r="C1906" s="458"/>
      <c r="D1906" s="386"/>
      <c r="E1906" s="386"/>
      <c r="F1906" s="386"/>
      <c r="G1906" s="386"/>
      <c r="H1906" s="386"/>
      <c r="I1906"/>
      <c r="J1906"/>
      <c r="K1906"/>
      <c r="L1906"/>
      <c r="M1906"/>
      <c r="N1906"/>
      <c r="O1906"/>
      <c r="P1906"/>
      <c r="Q1906"/>
      <c r="R1906"/>
    </row>
    <row r="1907" spans="1:18" s="7" customFormat="1">
      <c r="A1907" s="386"/>
      <c r="B1907" s="458"/>
      <c r="C1907" s="458"/>
      <c r="D1907" s="386"/>
      <c r="E1907" s="386"/>
      <c r="F1907" s="386"/>
      <c r="G1907" s="386"/>
      <c r="H1907" s="386"/>
      <c r="I1907"/>
      <c r="J1907"/>
      <c r="K1907"/>
      <c r="L1907"/>
      <c r="M1907"/>
      <c r="N1907"/>
      <c r="O1907"/>
      <c r="P1907"/>
      <c r="Q1907"/>
      <c r="R1907"/>
    </row>
    <row r="1908" spans="1:18" s="7" customFormat="1">
      <c r="A1908" s="386"/>
      <c r="B1908" s="458"/>
      <c r="C1908" s="458"/>
      <c r="D1908" s="386"/>
      <c r="E1908" s="386"/>
      <c r="F1908" s="386"/>
      <c r="G1908" s="386"/>
      <c r="H1908" s="386"/>
      <c r="I1908"/>
      <c r="J1908"/>
      <c r="K1908"/>
      <c r="L1908"/>
      <c r="M1908"/>
      <c r="N1908"/>
      <c r="O1908"/>
      <c r="P1908"/>
      <c r="Q1908"/>
      <c r="R1908"/>
    </row>
    <row r="1909" spans="1:18" s="7" customFormat="1">
      <c r="A1909" s="386"/>
      <c r="B1909" s="458"/>
      <c r="C1909" s="458"/>
      <c r="D1909" s="386"/>
      <c r="E1909" s="386"/>
      <c r="F1909" s="386"/>
      <c r="G1909" s="386"/>
      <c r="H1909" s="386"/>
      <c r="I1909"/>
      <c r="J1909"/>
      <c r="K1909"/>
      <c r="L1909"/>
      <c r="M1909"/>
      <c r="N1909"/>
      <c r="O1909"/>
      <c r="P1909"/>
      <c r="Q1909"/>
      <c r="R1909"/>
    </row>
    <row r="1910" spans="1:18" s="7" customFormat="1">
      <c r="A1910" s="386"/>
      <c r="B1910" s="458"/>
      <c r="C1910" s="458"/>
      <c r="D1910" s="386"/>
      <c r="E1910" s="386"/>
      <c r="F1910" s="386"/>
      <c r="G1910" s="386"/>
      <c r="H1910" s="386"/>
      <c r="I1910"/>
      <c r="J1910"/>
      <c r="K1910"/>
      <c r="L1910"/>
      <c r="M1910"/>
      <c r="N1910"/>
      <c r="O1910"/>
      <c r="P1910"/>
      <c r="Q1910"/>
      <c r="R1910"/>
    </row>
    <row r="1911" spans="1:18" s="7" customFormat="1">
      <c r="A1911" s="386"/>
      <c r="B1911" s="458"/>
      <c r="C1911" s="458"/>
      <c r="D1911" s="386"/>
      <c r="E1911" s="386"/>
      <c r="F1911" s="386"/>
      <c r="G1911" s="386"/>
      <c r="H1911" s="386"/>
      <c r="I1911"/>
      <c r="J1911"/>
      <c r="K1911"/>
      <c r="L1911"/>
      <c r="M1911"/>
      <c r="N1911"/>
      <c r="O1911"/>
      <c r="P1911"/>
      <c r="Q1911"/>
      <c r="R1911"/>
    </row>
    <row r="1912" spans="1:18" s="7" customFormat="1">
      <c r="A1912" s="386"/>
      <c r="B1912" s="458"/>
      <c r="C1912" s="458"/>
      <c r="D1912" s="386"/>
      <c r="E1912" s="386"/>
      <c r="F1912" s="386"/>
      <c r="G1912" s="386"/>
      <c r="H1912" s="386"/>
      <c r="I1912"/>
      <c r="J1912"/>
      <c r="K1912"/>
      <c r="L1912"/>
      <c r="M1912"/>
      <c r="N1912"/>
      <c r="O1912"/>
      <c r="P1912"/>
      <c r="Q1912"/>
      <c r="R1912"/>
    </row>
    <row r="1913" spans="1:18" s="7" customFormat="1">
      <c r="A1913" s="386"/>
      <c r="B1913" s="458"/>
      <c r="C1913" s="458"/>
      <c r="D1913" s="386"/>
      <c r="E1913" s="386"/>
      <c r="F1913" s="386"/>
      <c r="G1913" s="386"/>
      <c r="H1913" s="386"/>
      <c r="I1913"/>
      <c r="J1913"/>
      <c r="K1913"/>
      <c r="L1913"/>
      <c r="M1913"/>
      <c r="N1913"/>
      <c r="O1913"/>
      <c r="P1913"/>
      <c r="Q1913"/>
      <c r="R1913"/>
    </row>
    <row r="1914" spans="1:18" s="7" customFormat="1">
      <c r="A1914" s="386"/>
      <c r="B1914" s="458"/>
      <c r="C1914" s="458"/>
      <c r="D1914" s="386"/>
      <c r="E1914" s="386"/>
      <c r="F1914" s="386"/>
      <c r="G1914" s="386"/>
      <c r="H1914" s="386"/>
      <c r="I1914"/>
      <c r="J1914"/>
      <c r="K1914"/>
      <c r="L1914"/>
      <c r="M1914"/>
      <c r="N1914"/>
      <c r="O1914"/>
      <c r="P1914"/>
      <c r="Q1914"/>
      <c r="R1914"/>
    </row>
    <row r="1915" spans="1:18" s="7" customFormat="1">
      <c r="A1915" s="386"/>
      <c r="B1915" s="458"/>
      <c r="C1915" s="458"/>
      <c r="D1915" s="386"/>
      <c r="E1915" s="386"/>
      <c r="F1915" s="386"/>
      <c r="G1915" s="386"/>
      <c r="H1915" s="386"/>
      <c r="I1915"/>
      <c r="J1915"/>
      <c r="K1915"/>
      <c r="L1915"/>
      <c r="M1915"/>
      <c r="N1915"/>
      <c r="O1915"/>
      <c r="P1915"/>
      <c r="Q1915"/>
      <c r="R1915"/>
    </row>
    <row r="1916" spans="1:18" s="7" customFormat="1">
      <c r="A1916" s="386"/>
      <c r="B1916" s="458"/>
      <c r="C1916" s="458"/>
      <c r="D1916" s="386"/>
      <c r="E1916" s="386"/>
      <c r="F1916" s="386"/>
      <c r="G1916" s="386"/>
      <c r="H1916" s="386"/>
      <c r="I1916"/>
      <c r="J1916"/>
      <c r="K1916"/>
      <c r="L1916"/>
      <c r="M1916"/>
      <c r="N1916"/>
      <c r="O1916"/>
      <c r="P1916"/>
      <c r="Q1916"/>
      <c r="R1916"/>
    </row>
    <row r="1917" spans="1:18" s="7" customFormat="1">
      <c r="A1917" s="386"/>
      <c r="B1917" s="458"/>
      <c r="C1917" s="458"/>
      <c r="D1917" s="386"/>
      <c r="E1917" s="386"/>
      <c r="F1917" s="386"/>
      <c r="G1917" s="386"/>
      <c r="H1917" s="386"/>
      <c r="I1917"/>
      <c r="J1917"/>
      <c r="K1917"/>
      <c r="L1917"/>
      <c r="M1917"/>
      <c r="N1917"/>
      <c r="O1917"/>
      <c r="P1917"/>
      <c r="Q1917"/>
      <c r="R1917"/>
    </row>
    <row r="1918" spans="1:18" s="7" customFormat="1">
      <c r="A1918" s="386"/>
      <c r="B1918" s="458"/>
      <c r="C1918" s="458"/>
      <c r="D1918" s="386"/>
      <c r="E1918" s="386"/>
      <c r="F1918" s="386"/>
      <c r="G1918" s="386"/>
      <c r="H1918" s="386"/>
      <c r="I1918"/>
      <c r="J1918"/>
      <c r="K1918"/>
      <c r="L1918"/>
      <c r="M1918"/>
      <c r="N1918"/>
      <c r="O1918"/>
      <c r="P1918"/>
      <c r="Q1918"/>
      <c r="R1918"/>
    </row>
    <row r="1919" spans="1:18" s="7" customFormat="1">
      <c r="A1919" s="386"/>
      <c r="B1919" s="458"/>
      <c r="C1919" s="458"/>
      <c r="D1919" s="386"/>
      <c r="E1919" s="386"/>
      <c r="F1919" s="386"/>
      <c r="G1919" s="386"/>
      <c r="H1919" s="386"/>
      <c r="I1919"/>
      <c r="J1919"/>
      <c r="K1919"/>
      <c r="L1919"/>
      <c r="M1919"/>
      <c r="N1919"/>
      <c r="O1919"/>
      <c r="P1919"/>
      <c r="Q1919"/>
      <c r="R1919"/>
    </row>
    <row r="1920" spans="1:18" s="7" customFormat="1">
      <c r="A1920" s="386"/>
      <c r="B1920" s="458"/>
      <c r="C1920" s="458"/>
      <c r="D1920" s="386"/>
      <c r="E1920" s="386"/>
      <c r="F1920" s="386"/>
      <c r="G1920" s="386"/>
      <c r="H1920" s="386"/>
      <c r="I1920"/>
      <c r="J1920"/>
      <c r="K1920"/>
      <c r="L1920"/>
      <c r="M1920"/>
      <c r="N1920"/>
      <c r="O1920"/>
      <c r="P1920"/>
      <c r="Q1920"/>
      <c r="R1920"/>
    </row>
    <row r="1921" spans="1:18" s="7" customFormat="1">
      <c r="A1921" s="386"/>
      <c r="B1921" s="458"/>
      <c r="C1921" s="458"/>
      <c r="D1921" s="386"/>
      <c r="E1921" s="386"/>
      <c r="F1921" s="386"/>
      <c r="G1921" s="386"/>
      <c r="H1921" s="386"/>
      <c r="I1921"/>
      <c r="J1921"/>
      <c r="K1921"/>
      <c r="L1921"/>
      <c r="M1921"/>
      <c r="N1921"/>
      <c r="O1921"/>
      <c r="P1921"/>
      <c r="Q1921"/>
      <c r="R1921"/>
    </row>
    <row r="1922" spans="1:18" s="7" customFormat="1">
      <c r="A1922" s="386"/>
      <c r="B1922" s="458"/>
      <c r="C1922" s="458"/>
      <c r="D1922" s="386"/>
      <c r="E1922" s="386"/>
      <c r="F1922" s="386"/>
      <c r="G1922" s="386"/>
      <c r="H1922" s="386"/>
      <c r="I1922"/>
      <c r="J1922"/>
      <c r="K1922"/>
      <c r="L1922"/>
      <c r="M1922"/>
      <c r="N1922"/>
      <c r="O1922"/>
      <c r="P1922"/>
      <c r="Q1922"/>
      <c r="R1922"/>
    </row>
    <row r="1923" spans="1:18" s="7" customFormat="1">
      <c r="A1923" s="386"/>
      <c r="B1923" s="458"/>
      <c r="C1923" s="458"/>
      <c r="D1923" s="386"/>
      <c r="E1923" s="386"/>
      <c r="F1923" s="386"/>
      <c r="G1923" s="386"/>
      <c r="H1923" s="386"/>
      <c r="I1923"/>
      <c r="J1923"/>
      <c r="K1923"/>
      <c r="L1923"/>
      <c r="M1923"/>
      <c r="N1923"/>
      <c r="O1923"/>
      <c r="P1923"/>
      <c r="Q1923"/>
      <c r="R1923"/>
    </row>
    <row r="1924" spans="1:18" s="7" customFormat="1">
      <c r="A1924" s="386"/>
      <c r="B1924" s="458"/>
      <c r="C1924" s="458"/>
      <c r="D1924" s="386"/>
      <c r="E1924" s="386"/>
      <c r="F1924" s="386"/>
      <c r="G1924" s="386"/>
      <c r="H1924" s="386"/>
      <c r="I1924"/>
      <c r="J1924"/>
      <c r="K1924"/>
      <c r="L1924"/>
      <c r="M1924"/>
      <c r="N1924"/>
      <c r="O1924"/>
      <c r="P1924"/>
      <c r="Q1924"/>
      <c r="R1924"/>
    </row>
    <row r="1925" spans="1:18" s="7" customFormat="1">
      <c r="A1925" s="386"/>
      <c r="B1925" s="458"/>
      <c r="C1925" s="458"/>
      <c r="D1925" s="386"/>
      <c r="E1925" s="386"/>
      <c r="F1925" s="386"/>
      <c r="G1925" s="386"/>
      <c r="H1925" s="386"/>
      <c r="I1925"/>
      <c r="J1925"/>
      <c r="K1925"/>
      <c r="L1925"/>
      <c r="M1925"/>
      <c r="N1925"/>
      <c r="O1925"/>
      <c r="P1925"/>
      <c r="Q1925"/>
      <c r="R1925"/>
    </row>
    <row r="1926" spans="1:18" s="7" customFormat="1">
      <c r="A1926" s="386"/>
      <c r="B1926" s="458"/>
      <c r="C1926" s="458"/>
      <c r="D1926" s="386"/>
      <c r="E1926" s="386"/>
      <c r="F1926" s="386"/>
      <c r="G1926" s="386"/>
      <c r="H1926" s="386"/>
      <c r="I1926"/>
      <c r="J1926"/>
      <c r="K1926"/>
      <c r="L1926"/>
      <c r="M1926"/>
      <c r="N1926"/>
      <c r="O1926"/>
      <c r="P1926"/>
      <c r="Q1926"/>
      <c r="R1926"/>
    </row>
    <row r="1927" spans="1:18" s="7" customFormat="1">
      <c r="A1927" s="386"/>
      <c r="B1927" s="458"/>
      <c r="C1927" s="458"/>
      <c r="D1927" s="386"/>
      <c r="E1927" s="386"/>
      <c r="F1927" s="386"/>
      <c r="G1927" s="386"/>
      <c r="H1927" s="386"/>
      <c r="I1927"/>
      <c r="J1927"/>
      <c r="K1927"/>
      <c r="L1927"/>
      <c r="M1927"/>
      <c r="N1927"/>
      <c r="O1927"/>
      <c r="P1927"/>
      <c r="Q1927"/>
      <c r="R1927"/>
    </row>
    <row r="1928" spans="1:18" s="7" customFormat="1">
      <c r="A1928" s="386"/>
      <c r="B1928" s="458"/>
      <c r="C1928" s="458"/>
      <c r="D1928" s="386"/>
      <c r="E1928" s="386"/>
      <c r="F1928" s="386"/>
      <c r="G1928" s="386"/>
      <c r="H1928" s="386"/>
      <c r="I1928"/>
      <c r="J1928"/>
      <c r="K1928"/>
      <c r="L1928"/>
      <c r="M1928"/>
      <c r="N1928"/>
      <c r="O1928"/>
      <c r="P1928"/>
      <c r="Q1928"/>
      <c r="R1928"/>
    </row>
    <row r="1929" spans="1:18" s="7" customFormat="1">
      <c r="A1929" s="386"/>
      <c r="B1929" s="458"/>
      <c r="C1929" s="458"/>
      <c r="D1929" s="386"/>
      <c r="E1929" s="386"/>
      <c r="F1929" s="386"/>
      <c r="G1929" s="386"/>
      <c r="H1929" s="386"/>
      <c r="I1929"/>
      <c r="J1929"/>
      <c r="K1929"/>
      <c r="L1929"/>
      <c r="M1929"/>
      <c r="N1929"/>
      <c r="O1929"/>
      <c r="P1929"/>
      <c r="Q1929"/>
      <c r="R1929"/>
    </row>
    <row r="1930" spans="1:18" s="7" customFormat="1">
      <c r="A1930" s="386"/>
      <c r="B1930" s="458"/>
      <c r="C1930" s="458"/>
      <c r="D1930" s="386"/>
      <c r="E1930" s="386"/>
      <c r="F1930" s="386"/>
      <c r="G1930" s="386"/>
      <c r="H1930" s="386"/>
      <c r="I1930"/>
      <c r="J1930"/>
      <c r="K1930"/>
      <c r="L1930"/>
      <c r="M1930"/>
      <c r="N1930"/>
      <c r="O1930"/>
      <c r="P1930"/>
      <c r="Q1930"/>
      <c r="R1930"/>
    </row>
    <row r="1931" spans="1:18" s="7" customFormat="1">
      <c r="A1931" s="386"/>
      <c r="B1931" s="458"/>
      <c r="C1931" s="458"/>
      <c r="D1931" s="386"/>
      <c r="E1931" s="386"/>
      <c r="F1931" s="386"/>
      <c r="G1931" s="386"/>
      <c r="H1931" s="386"/>
      <c r="I1931"/>
      <c r="J1931"/>
      <c r="K1931"/>
      <c r="L1931"/>
      <c r="M1931"/>
      <c r="N1931"/>
      <c r="O1931"/>
      <c r="P1931"/>
      <c r="Q1931"/>
      <c r="R1931"/>
    </row>
    <row r="1932" spans="1:18" s="7" customFormat="1">
      <c r="A1932" s="386"/>
      <c r="B1932" s="458"/>
      <c r="C1932" s="458"/>
      <c r="D1932" s="386"/>
      <c r="E1932" s="386"/>
      <c r="F1932" s="386"/>
      <c r="G1932" s="386"/>
      <c r="H1932" s="386"/>
      <c r="I1932"/>
      <c r="J1932"/>
      <c r="K1932"/>
      <c r="L1932"/>
      <c r="M1932"/>
      <c r="N1932"/>
      <c r="O1932"/>
      <c r="P1932"/>
      <c r="Q1932"/>
      <c r="R1932"/>
    </row>
    <row r="1933" spans="1:18" s="7" customFormat="1">
      <c r="A1933" s="386"/>
      <c r="B1933" s="458"/>
      <c r="C1933" s="458"/>
      <c r="D1933" s="386"/>
      <c r="E1933" s="386"/>
      <c r="F1933" s="386"/>
      <c r="G1933" s="386"/>
      <c r="H1933" s="386"/>
      <c r="I1933"/>
      <c r="J1933"/>
      <c r="K1933"/>
      <c r="L1933"/>
      <c r="M1933"/>
      <c r="N1933"/>
      <c r="O1933"/>
      <c r="P1933"/>
      <c r="Q1933"/>
      <c r="R1933"/>
    </row>
    <row r="1934" spans="1:18" s="7" customFormat="1">
      <c r="A1934" s="386"/>
      <c r="B1934" s="458"/>
      <c r="C1934" s="458"/>
      <c r="D1934" s="386"/>
      <c r="E1934" s="386"/>
      <c r="F1934" s="386"/>
      <c r="G1934" s="386"/>
      <c r="H1934" s="386"/>
      <c r="I1934"/>
      <c r="J1934"/>
      <c r="K1934"/>
      <c r="L1934"/>
      <c r="M1934"/>
      <c r="N1934"/>
      <c r="O1934"/>
      <c r="P1934"/>
      <c r="Q1934"/>
      <c r="R1934"/>
    </row>
    <row r="1935" spans="1:18" s="7" customFormat="1">
      <c r="A1935" s="386"/>
      <c r="B1935" s="458"/>
      <c r="C1935" s="458"/>
      <c r="D1935" s="386"/>
      <c r="E1935" s="386"/>
      <c r="F1935" s="386"/>
      <c r="G1935" s="386"/>
      <c r="H1935" s="386"/>
      <c r="I1935"/>
      <c r="J1935"/>
      <c r="K1935"/>
      <c r="L1935"/>
      <c r="M1935"/>
      <c r="N1935"/>
      <c r="O1935"/>
      <c r="P1935"/>
      <c r="Q1935"/>
      <c r="R1935"/>
    </row>
    <row r="1936" spans="1:18" s="7" customFormat="1">
      <c r="A1936" s="386"/>
      <c r="B1936" s="458"/>
      <c r="C1936" s="458"/>
      <c r="D1936" s="386"/>
      <c r="E1936" s="386"/>
      <c r="F1936" s="386"/>
      <c r="G1936" s="386"/>
      <c r="H1936" s="386"/>
      <c r="I1936"/>
      <c r="J1936"/>
      <c r="K1936"/>
      <c r="L1936"/>
      <c r="M1936"/>
      <c r="N1936"/>
      <c r="O1936"/>
      <c r="P1936"/>
      <c r="Q1936"/>
      <c r="R1936"/>
    </row>
    <row r="1937" spans="1:18" s="7" customFormat="1">
      <c r="A1937" s="386"/>
      <c r="B1937" s="458"/>
      <c r="C1937" s="458"/>
      <c r="D1937" s="386"/>
      <c r="E1937" s="386"/>
      <c r="F1937" s="386"/>
      <c r="G1937" s="386"/>
      <c r="H1937" s="386"/>
      <c r="I1937"/>
      <c r="J1937"/>
      <c r="K1937"/>
      <c r="L1937"/>
      <c r="M1937"/>
      <c r="N1937"/>
      <c r="O1937"/>
      <c r="P1937"/>
      <c r="Q1937"/>
      <c r="R1937"/>
    </row>
    <row r="1938" spans="1:18" s="7" customFormat="1">
      <c r="A1938" s="386"/>
      <c r="B1938" s="458"/>
      <c r="C1938" s="458"/>
      <c r="D1938" s="386"/>
      <c r="E1938" s="386"/>
      <c r="F1938" s="386"/>
      <c r="G1938" s="386"/>
      <c r="H1938" s="386"/>
      <c r="I1938"/>
      <c r="J1938"/>
      <c r="K1938"/>
      <c r="L1938"/>
      <c r="M1938"/>
      <c r="N1938"/>
      <c r="O1938"/>
      <c r="P1938"/>
      <c r="Q1938"/>
      <c r="R1938"/>
    </row>
    <row r="1939" spans="1:18" s="7" customFormat="1">
      <c r="A1939" s="386"/>
      <c r="B1939" s="458"/>
      <c r="C1939" s="458"/>
      <c r="D1939" s="386"/>
      <c r="E1939" s="386"/>
      <c r="F1939" s="386"/>
      <c r="G1939" s="386"/>
      <c r="H1939" s="386"/>
      <c r="I1939"/>
      <c r="J1939"/>
      <c r="K1939"/>
      <c r="L1939"/>
      <c r="M1939"/>
      <c r="N1939"/>
      <c r="O1939"/>
      <c r="P1939"/>
      <c r="Q1939"/>
      <c r="R1939"/>
    </row>
    <row r="1940" spans="1:18" s="7" customFormat="1">
      <c r="A1940" s="386"/>
      <c r="B1940" s="458"/>
      <c r="C1940" s="458"/>
      <c r="D1940" s="386"/>
      <c r="E1940" s="386"/>
      <c r="F1940" s="386"/>
      <c r="G1940" s="386"/>
      <c r="H1940" s="386"/>
      <c r="I1940"/>
      <c r="J1940"/>
      <c r="K1940"/>
      <c r="L1940"/>
      <c r="M1940"/>
      <c r="N1940"/>
      <c r="O1940"/>
      <c r="P1940"/>
      <c r="Q1940"/>
      <c r="R1940"/>
    </row>
    <row r="1941" spans="1:18" s="7" customFormat="1">
      <c r="A1941" s="386"/>
      <c r="B1941" s="458"/>
      <c r="C1941" s="458"/>
      <c r="D1941" s="386"/>
      <c r="E1941" s="386"/>
      <c r="F1941" s="386"/>
      <c r="G1941" s="386"/>
      <c r="H1941" s="386"/>
      <c r="I1941"/>
      <c r="J1941"/>
      <c r="K1941"/>
      <c r="L1941"/>
      <c r="M1941"/>
      <c r="N1941"/>
      <c r="O1941"/>
      <c r="P1941"/>
      <c r="Q1941"/>
      <c r="R1941"/>
    </row>
    <row r="1942" spans="1:18" s="7" customFormat="1">
      <c r="A1942" s="386"/>
      <c r="B1942" s="458"/>
      <c r="C1942" s="458"/>
      <c r="D1942" s="386"/>
      <c r="E1942" s="386"/>
      <c r="F1942" s="386"/>
      <c r="G1942" s="386"/>
      <c r="H1942" s="386"/>
      <c r="I1942"/>
      <c r="J1942"/>
      <c r="K1942"/>
      <c r="L1942"/>
      <c r="M1942"/>
      <c r="N1942"/>
      <c r="O1942"/>
      <c r="P1942"/>
      <c r="Q1942"/>
      <c r="R1942"/>
    </row>
    <row r="1943" spans="1:18" s="7" customFormat="1">
      <c r="A1943" s="386"/>
      <c r="B1943" s="458"/>
      <c r="C1943" s="458"/>
      <c r="D1943" s="386"/>
      <c r="E1943" s="386"/>
      <c r="F1943" s="386"/>
      <c r="G1943" s="386"/>
      <c r="H1943" s="386"/>
      <c r="I1943"/>
      <c r="J1943"/>
      <c r="K1943"/>
      <c r="L1943"/>
      <c r="M1943"/>
      <c r="N1943"/>
      <c r="O1943"/>
      <c r="P1943"/>
      <c r="Q1943"/>
      <c r="R1943"/>
    </row>
    <row r="1944" spans="1:18" s="7" customFormat="1">
      <c r="A1944" s="386"/>
      <c r="B1944" s="458"/>
      <c r="C1944" s="458"/>
      <c r="D1944" s="386"/>
      <c r="E1944" s="386"/>
      <c r="F1944" s="386"/>
      <c r="G1944" s="386"/>
      <c r="H1944" s="386"/>
      <c r="I1944"/>
      <c r="J1944"/>
      <c r="K1944"/>
      <c r="L1944"/>
      <c r="M1944"/>
      <c r="N1944"/>
      <c r="O1944"/>
      <c r="P1944"/>
      <c r="Q1944"/>
      <c r="R1944"/>
    </row>
    <row r="1945" spans="1:18" s="7" customFormat="1">
      <c r="A1945" s="386"/>
      <c r="B1945" s="458"/>
      <c r="C1945" s="458"/>
      <c r="D1945" s="386"/>
      <c r="E1945" s="386"/>
      <c r="F1945" s="386"/>
      <c r="G1945" s="386"/>
      <c r="H1945" s="386"/>
      <c r="I1945"/>
      <c r="J1945"/>
      <c r="K1945"/>
      <c r="L1945"/>
      <c r="M1945"/>
      <c r="N1945"/>
      <c r="O1945"/>
      <c r="P1945"/>
      <c r="Q1945"/>
      <c r="R1945"/>
    </row>
    <row r="1946" spans="1:18" s="7" customFormat="1">
      <c r="A1946" s="386"/>
      <c r="B1946" s="458"/>
      <c r="C1946" s="458"/>
      <c r="D1946" s="386"/>
      <c r="E1946" s="386"/>
      <c r="F1946" s="386"/>
      <c r="G1946" s="386"/>
      <c r="H1946" s="386"/>
      <c r="I1946"/>
      <c r="J1946"/>
      <c r="K1946"/>
      <c r="L1946"/>
      <c r="M1946"/>
      <c r="N1946"/>
      <c r="O1946"/>
      <c r="P1946"/>
      <c r="Q1946"/>
      <c r="R1946"/>
    </row>
    <row r="1947" spans="1:18" s="7" customFormat="1">
      <c r="A1947" s="386"/>
      <c r="B1947" s="458"/>
      <c r="C1947" s="458"/>
      <c r="D1947" s="386"/>
      <c r="E1947" s="386"/>
      <c r="F1947" s="386"/>
      <c r="G1947" s="386"/>
      <c r="H1947" s="386"/>
      <c r="I1947"/>
      <c r="J1947"/>
      <c r="K1947"/>
      <c r="L1947"/>
      <c r="M1947"/>
      <c r="N1947"/>
      <c r="O1947"/>
      <c r="P1947"/>
      <c r="Q1947"/>
      <c r="R1947"/>
    </row>
    <row r="1948" spans="1:18" s="7" customFormat="1">
      <c r="A1948" s="386"/>
      <c r="B1948" s="458"/>
      <c r="C1948" s="458"/>
      <c r="D1948" s="386"/>
      <c r="E1948" s="386"/>
      <c r="F1948" s="386"/>
      <c r="G1948" s="386"/>
      <c r="H1948" s="386"/>
      <c r="I1948"/>
      <c r="J1948"/>
      <c r="K1948"/>
      <c r="L1948"/>
      <c r="M1948"/>
      <c r="N1948"/>
      <c r="O1948"/>
      <c r="P1948"/>
      <c r="Q1948"/>
      <c r="R1948"/>
    </row>
    <row r="1949" spans="1:18" s="7" customFormat="1">
      <c r="A1949" s="386"/>
      <c r="B1949" s="458"/>
      <c r="C1949" s="458"/>
      <c r="D1949" s="386"/>
      <c r="E1949" s="386"/>
      <c r="F1949" s="386"/>
      <c r="G1949" s="386"/>
      <c r="H1949" s="386"/>
      <c r="I1949"/>
      <c r="J1949"/>
      <c r="K1949"/>
      <c r="L1949"/>
      <c r="M1949"/>
      <c r="N1949"/>
      <c r="O1949"/>
      <c r="P1949"/>
      <c r="Q1949"/>
      <c r="R1949"/>
    </row>
    <row r="1950" spans="1:18" s="7" customFormat="1">
      <c r="A1950" s="386"/>
      <c r="B1950" s="458"/>
      <c r="C1950" s="458"/>
      <c r="D1950" s="386"/>
      <c r="E1950" s="386"/>
      <c r="F1950" s="386"/>
      <c r="G1950" s="386"/>
      <c r="H1950" s="386"/>
      <c r="I1950"/>
      <c r="J1950"/>
      <c r="K1950"/>
      <c r="L1950"/>
      <c r="M1950"/>
      <c r="N1950"/>
      <c r="O1950"/>
      <c r="P1950"/>
      <c r="Q1950"/>
      <c r="R1950"/>
    </row>
    <row r="1951" spans="1:18" s="7" customFormat="1">
      <c r="A1951" s="386"/>
      <c r="B1951" s="458"/>
      <c r="C1951" s="458"/>
      <c r="D1951" s="386"/>
      <c r="E1951" s="386"/>
      <c r="F1951" s="386"/>
      <c r="G1951" s="386"/>
      <c r="H1951" s="386"/>
      <c r="I1951"/>
      <c r="J1951"/>
      <c r="K1951"/>
      <c r="L1951"/>
      <c r="M1951"/>
      <c r="N1951"/>
      <c r="O1951"/>
      <c r="P1951"/>
      <c r="Q1951"/>
      <c r="R1951"/>
    </row>
    <row r="1952" spans="1:18" s="7" customFormat="1">
      <c r="A1952" s="386"/>
      <c r="B1952" s="458"/>
      <c r="C1952" s="458"/>
      <c r="D1952" s="386"/>
      <c r="E1952" s="386"/>
      <c r="F1952" s="386"/>
      <c r="G1952" s="386"/>
      <c r="H1952" s="386"/>
      <c r="I1952"/>
      <c r="J1952"/>
      <c r="K1952"/>
      <c r="L1952"/>
      <c r="M1952"/>
      <c r="N1952"/>
      <c r="O1952"/>
      <c r="P1952"/>
      <c r="Q1952"/>
      <c r="R1952"/>
    </row>
    <row r="1953" spans="1:18" s="7" customFormat="1">
      <c r="A1953" s="386"/>
      <c r="B1953" s="458"/>
      <c r="C1953" s="458"/>
      <c r="D1953" s="386"/>
      <c r="E1953" s="386"/>
      <c r="F1953" s="386"/>
      <c r="G1953" s="386"/>
      <c r="H1953" s="386"/>
      <c r="I1953"/>
      <c r="J1953"/>
      <c r="K1953"/>
      <c r="L1953"/>
      <c r="M1953"/>
      <c r="N1953"/>
      <c r="O1953"/>
      <c r="P1953"/>
      <c r="Q1953"/>
      <c r="R1953"/>
    </row>
    <row r="1954" spans="1:18" s="7" customFormat="1">
      <c r="A1954" s="386"/>
      <c r="B1954" s="458"/>
      <c r="C1954" s="458"/>
      <c r="D1954" s="386"/>
      <c r="E1954" s="386"/>
      <c r="F1954" s="386"/>
      <c r="G1954" s="386"/>
      <c r="H1954" s="386"/>
      <c r="I1954"/>
      <c r="J1954"/>
      <c r="K1954"/>
      <c r="L1954"/>
      <c r="M1954"/>
      <c r="N1954"/>
      <c r="O1954"/>
      <c r="P1954"/>
      <c r="Q1954"/>
      <c r="R1954"/>
    </row>
    <row r="1955" spans="1:18" s="7" customFormat="1">
      <c r="A1955" s="386"/>
      <c r="B1955" s="458"/>
      <c r="C1955" s="458"/>
      <c r="D1955" s="386"/>
      <c r="E1955" s="386"/>
      <c r="F1955" s="386"/>
      <c r="G1955" s="386"/>
      <c r="H1955" s="386"/>
      <c r="I1955"/>
      <c r="J1955"/>
      <c r="K1955"/>
      <c r="L1955"/>
      <c r="M1955"/>
      <c r="N1955"/>
      <c r="O1955"/>
      <c r="P1955"/>
      <c r="Q1955"/>
      <c r="R1955"/>
    </row>
    <row r="1956" spans="1:18" s="7" customFormat="1">
      <c r="A1956" s="386"/>
      <c r="B1956" s="458"/>
      <c r="C1956" s="458"/>
      <c r="D1956" s="386"/>
      <c r="E1956" s="386"/>
      <c r="F1956" s="386"/>
      <c r="G1956" s="386"/>
      <c r="H1956" s="386"/>
      <c r="I1956"/>
      <c r="J1956"/>
      <c r="K1956"/>
      <c r="L1956"/>
      <c r="M1956"/>
      <c r="N1956"/>
      <c r="O1956"/>
      <c r="P1956"/>
      <c r="Q1956"/>
      <c r="R1956"/>
    </row>
    <row r="1957" spans="1:18" s="7" customFormat="1">
      <c r="A1957" s="386"/>
      <c r="B1957" s="458"/>
      <c r="C1957" s="458"/>
      <c r="D1957" s="386"/>
      <c r="E1957" s="386"/>
      <c r="F1957" s="386"/>
      <c r="G1957" s="386"/>
      <c r="H1957" s="386"/>
      <c r="I1957"/>
      <c r="J1957"/>
      <c r="K1957"/>
      <c r="L1957"/>
      <c r="M1957"/>
      <c r="N1957"/>
      <c r="O1957"/>
      <c r="P1957"/>
      <c r="Q1957"/>
      <c r="R1957"/>
    </row>
    <row r="1958" spans="1:18" s="7" customFormat="1">
      <c r="A1958" s="386"/>
      <c r="B1958" s="458"/>
      <c r="C1958" s="458"/>
      <c r="D1958" s="386"/>
      <c r="E1958" s="386"/>
      <c r="F1958" s="386"/>
      <c r="G1958" s="386"/>
      <c r="H1958" s="386"/>
      <c r="I1958"/>
      <c r="J1958"/>
      <c r="K1958"/>
      <c r="L1958"/>
      <c r="M1958"/>
      <c r="N1958"/>
      <c r="O1958"/>
      <c r="P1958"/>
      <c r="Q1958"/>
      <c r="R1958"/>
    </row>
    <row r="1959" spans="1:18" s="7" customFormat="1">
      <c r="A1959" s="386"/>
      <c r="B1959" s="458"/>
      <c r="C1959" s="458"/>
      <c r="D1959" s="386"/>
      <c r="E1959" s="386"/>
      <c r="F1959" s="386"/>
      <c r="G1959" s="386"/>
      <c r="H1959" s="386"/>
      <c r="I1959"/>
      <c r="J1959"/>
      <c r="K1959"/>
      <c r="L1959"/>
      <c r="M1959"/>
      <c r="N1959"/>
      <c r="O1959"/>
      <c r="P1959"/>
      <c r="Q1959"/>
      <c r="R1959"/>
    </row>
    <row r="1960" spans="1:18" s="7" customFormat="1">
      <c r="A1960" s="386"/>
      <c r="B1960" s="458"/>
      <c r="C1960" s="458"/>
      <c r="D1960" s="386"/>
      <c r="E1960" s="386"/>
      <c r="F1960" s="386"/>
      <c r="G1960" s="386"/>
      <c r="H1960" s="386"/>
      <c r="I1960"/>
      <c r="J1960"/>
      <c r="K1960"/>
      <c r="L1960"/>
      <c r="M1960"/>
      <c r="N1960"/>
      <c r="O1960"/>
      <c r="P1960"/>
      <c r="Q1960"/>
      <c r="R1960"/>
    </row>
    <row r="1961" spans="1:18" s="7" customFormat="1">
      <c r="A1961" s="386"/>
      <c r="B1961" s="458"/>
      <c r="C1961" s="458"/>
      <c r="D1961" s="386"/>
      <c r="E1961" s="386"/>
      <c r="F1961" s="386"/>
      <c r="G1961" s="386"/>
      <c r="H1961" s="386"/>
      <c r="I1961"/>
      <c r="J1961"/>
      <c r="K1961"/>
      <c r="L1961"/>
      <c r="M1961"/>
      <c r="N1961"/>
      <c r="O1961"/>
      <c r="P1961"/>
      <c r="Q1961"/>
      <c r="R1961"/>
    </row>
    <row r="1962" spans="1:18" s="7" customFormat="1">
      <c r="A1962" s="386"/>
      <c r="B1962" s="458"/>
      <c r="C1962" s="458"/>
      <c r="D1962" s="386"/>
      <c r="E1962" s="386"/>
      <c r="F1962" s="386"/>
      <c r="G1962" s="386"/>
      <c r="H1962" s="386"/>
      <c r="I1962"/>
      <c r="J1962"/>
      <c r="K1962"/>
      <c r="L1962"/>
      <c r="M1962"/>
      <c r="N1962"/>
      <c r="O1962"/>
      <c r="P1962"/>
      <c r="Q1962"/>
      <c r="R1962"/>
    </row>
    <row r="1963" spans="1:18" s="7" customFormat="1">
      <c r="A1963" s="386"/>
      <c r="B1963" s="458"/>
      <c r="C1963" s="458"/>
      <c r="D1963" s="386"/>
      <c r="E1963" s="386"/>
      <c r="F1963" s="386"/>
      <c r="G1963" s="386"/>
      <c r="H1963" s="386"/>
      <c r="I1963"/>
      <c r="J1963"/>
      <c r="K1963"/>
      <c r="L1963"/>
      <c r="M1963"/>
      <c r="N1963"/>
      <c r="O1963"/>
      <c r="P1963"/>
      <c r="Q1963"/>
      <c r="R1963"/>
    </row>
    <row r="1964" spans="1:18" s="7" customFormat="1">
      <c r="A1964" s="386"/>
      <c r="B1964" s="458"/>
      <c r="C1964" s="458"/>
      <c r="D1964" s="386"/>
      <c r="E1964" s="386"/>
      <c r="F1964" s="386"/>
      <c r="G1964" s="386"/>
      <c r="H1964" s="386"/>
      <c r="I1964"/>
      <c r="J1964"/>
      <c r="K1964"/>
      <c r="L1964"/>
      <c r="M1964"/>
      <c r="N1964"/>
      <c r="O1964"/>
      <c r="P1964"/>
      <c r="Q1964"/>
      <c r="R1964"/>
    </row>
    <row r="1965" spans="1:18" s="7" customFormat="1">
      <c r="A1965" s="386"/>
      <c r="B1965" s="458"/>
      <c r="C1965" s="458"/>
      <c r="D1965" s="386"/>
      <c r="E1965" s="386"/>
      <c r="F1965" s="386"/>
      <c r="G1965" s="386"/>
      <c r="H1965" s="386"/>
      <c r="I1965"/>
      <c r="J1965"/>
      <c r="K1965"/>
      <c r="L1965"/>
      <c r="M1965"/>
      <c r="N1965"/>
      <c r="O1965"/>
      <c r="P1965"/>
      <c r="Q1965"/>
      <c r="R1965"/>
    </row>
    <row r="1966" spans="1:18" s="7" customFormat="1">
      <c r="A1966" s="386"/>
      <c r="B1966" s="458"/>
      <c r="C1966" s="458"/>
      <c r="D1966" s="386"/>
      <c r="E1966" s="386"/>
      <c r="F1966" s="386"/>
      <c r="G1966" s="386"/>
      <c r="H1966" s="386"/>
      <c r="I1966"/>
      <c r="J1966"/>
      <c r="K1966"/>
      <c r="L1966"/>
      <c r="M1966"/>
      <c r="N1966"/>
      <c r="O1966"/>
      <c r="P1966"/>
      <c r="Q1966"/>
      <c r="R1966"/>
    </row>
    <row r="1967" spans="1:18" s="7" customFormat="1">
      <c r="A1967" s="386"/>
      <c r="B1967" s="458"/>
      <c r="C1967" s="458"/>
      <c r="D1967" s="386"/>
      <c r="E1967" s="386"/>
      <c r="F1967" s="386"/>
      <c r="G1967" s="386"/>
      <c r="H1967" s="386"/>
      <c r="I1967"/>
      <c r="J1967"/>
      <c r="K1967"/>
      <c r="L1967"/>
      <c r="M1967"/>
      <c r="N1967"/>
      <c r="O1967"/>
      <c r="P1967"/>
      <c r="Q1967"/>
      <c r="R1967"/>
    </row>
    <row r="1968" spans="1:18" s="7" customFormat="1">
      <c r="A1968" s="386"/>
      <c r="B1968" s="458"/>
      <c r="C1968" s="458"/>
      <c r="D1968" s="386"/>
      <c r="E1968" s="386"/>
      <c r="F1968" s="386"/>
      <c r="G1968" s="386"/>
      <c r="H1968" s="386"/>
      <c r="I1968"/>
      <c r="J1968"/>
      <c r="K1968"/>
      <c r="L1968"/>
      <c r="M1968"/>
      <c r="N1968"/>
      <c r="O1968"/>
      <c r="P1968"/>
      <c r="Q1968"/>
      <c r="R1968"/>
    </row>
    <row r="1969" spans="1:18" s="7" customFormat="1">
      <c r="A1969" s="386"/>
      <c r="B1969" s="458"/>
      <c r="C1969" s="458"/>
      <c r="D1969" s="386"/>
      <c r="E1969" s="386"/>
      <c r="F1969" s="386"/>
      <c r="G1969" s="386"/>
      <c r="H1969" s="386"/>
      <c r="I1969"/>
      <c r="J1969"/>
      <c r="K1969"/>
      <c r="L1969"/>
      <c r="M1969"/>
      <c r="N1969"/>
      <c r="O1969"/>
      <c r="P1969"/>
      <c r="Q1969"/>
      <c r="R1969"/>
    </row>
    <row r="1970" spans="1:18" s="7" customFormat="1">
      <c r="A1970" s="386"/>
      <c r="B1970" s="458"/>
      <c r="C1970" s="458"/>
      <c r="D1970" s="386"/>
      <c r="E1970" s="386"/>
      <c r="F1970" s="386"/>
      <c r="G1970" s="386"/>
      <c r="H1970" s="386"/>
      <c r="I1970"/>
      <c r="J1970"/>
      <c r="K1970"/>
      <c r="L1970"/>
      <c r="M1970"/>
      <c r="N1970"/>
      <c r="O1970"/>
      <c r="P1970"/>
      <c r="Q1970"/>
      <c r="R1970"/>
    </row>
    <row r="1971" spans="1:18" s="7" customFormat="1">
      <c r="A1971" s="386"/>
      <c r="B1971" s="458"/>
      <c r="C1971" s="458"/>
      <c r="D1971" s="386"/>
      <c r="E1971" s="386"/>
      <c r="F1971" s="386"/>
      <c r="G1971" s="386"/>
      <c r="H1971" s="386"/>
      <c r="I1971"/>
      <c r="J1971"/>
      <c r="K1971"/>
      <c r="L1971"/>
      <c r="M1971"/>
      <c r="N1971"/>
      <c r="O1971"/>
      <c r="P1971"/>
      <c r="Q1971"/>
      <c r="R1971"/>
    </row>
    <row r="1972" spans="1:18" s="7" customFormat="1">
      <c r="A1972" s="386"/>
      <c r="B1972" s="458"/>
      <c r="C1972" s="458"/>
      <c r="D1972" s="386"/>
      <c r="E1972" s="386"/>
      <c r="F1972" s="386"/>
      <c r="G1972" s="386"/>
      <c r="H1972" s="386"/>
      <c r="I1972"/>
      <c r="J1972"/>
      <c r="K1972"/>
      <c r="L1972"/>
      <c r="M1972"/>
      <c r="N1972"/>
      <c r="O1972"/>
      <c r="P1972"/>
      <c r="Q1972"/>
      <c r="R1972"/>
    </row>
    <row r="1973" spans="1:18" s="7" customFormat="1">
      <c r="A1973" s="386"/>
      <c r="B1973" s="458"/>
      <c r="C1973" s="458"/>
      <c r="D1973" s="386"/>
      <c r="E1973" s="386"/>
      <c r="F1973" s="386"/>
      <c r="G1973" s="386"/>
      <c r="H1973" s="386"/>
      <c r="I1973"/>
      <c r="J1973"/>
      <c r="K1973"/>
      <c r="L1973"/>
      <c r="M1973"/>
      <c r="N1973"/>
      <c r="O1973"/>
      <c r="P1973"/>
      <c r="Q1973"/>
      <c r="R1973"/>
    </row>
    <row r="1974" spans="1:18" s="7" customFormat="1">
      <c r="A1974" s="386"/>
      <c r="B1974" s="458"/>
      <c r="C1974" s="458"/>
      <c r="D1974" s="386"/>
      <c r="E1974" s="386"/>
      <c r="F1974" s="386"/>
      <c r="G1974" s="386"/>
      <c r="H1974" s="386"/>
      <c r="I1974"/>
      <c r="J1974"/>
      <c r="K1974"/>
      <c r="L1974"/>
      <c r="M1974"/>
      <c r="N1974"/>
      <c r="O1974"/>
      <c r="P1974"/>
      <c r="Q1974"/>
      <c r="R1974"/>
    </row>
    <row r="1975" spans="1:18" s="7" customFormat="1">
      <c r="A1975" s="386"/>
      <c r="B1975" s="458"/>
      <c r="C1975" s="458"/>
      <c r="D1975" s="386"/>
      <c r="E1975" s="386"/>
      <c r="F1975" s="386"/>
      <c r="G1975" s="386"/>
      <c r="H1975" s="386"/>
      <c r="I1975"/>
      <c r="J1975"/>
      <c r="K1975"/>
      <c r="L1975"/>
      <c r="M1975"/>
      <c r="N1975"/>
      <c r="O1975"/>
      <c r="P1975"/>
      <c r="Q1975"/>
      <c r="R1975"/>
    </row>
    <row r="1976" spans="1:18" s="7" customFormat="1">
      <c r="A1976" s="386"/>
      <c r="B1976" s="458"/>
      <c r="C1976" s="458"/>
      <c r="D1976" s="386"/>
      <c r="E1976" s="386"/>
      <c r="F1976" s="386"/>
      <c r="G1976" s="386"/>
      <c r="H1976" s="386"/>
      <c r="I1976"/>
      <c r="J1976"/>
      <c r="K1976"/>
      <c r="L1976"/>
      <c r="M1976"/>
      <c r="N1976"/>
      <c r="O1976"/>
      <c r="P1976"/>
      <c r="Q1976"/>
      <c r="R1976"/>
    </row>
    <row r="1977" spans="1:18" s="7" customFormat="1">
      <c r="A1977" s="386"/>
      <c r="B1977" s="458"/>
      <c r="C1977" s="458"/>
      <c r="D1977" s="386"/>
      <c r="E1977" s="386"/>
      <c r="F1977" s="386"/>
      <c r="G1977" s="386"/>
      <c r="H1977" s="386"/>
      <c r="I1977"/>
      <c r="J1977"/>
      <c r="K1977"/>
      <c r="L1977"/>
      <c r="M1977"/>
      <c r="N1977"/>
      <c r="O1977"/>
      <c r="P1977"/>
      <c r="Q1977"/>
      <c r="R1977"/>
    </row>
    <row r="1978" spans="1:18" s="7" customFormat="1">
      <c r="A1978" s="386"/>
      <c r="B1978" s="458"/>
      <c r="C1978" s="458"/>
      <c r="D1978" s="386"/>
      <c r="E1978" s="386"/>
      <c r="F1978" s="386"/>
      <c r="G1978" s="386"/>
      <c r="H1978" s="386"/>
      <c r="I1978"/>
      <c r="J1978"/>
      <c r="K1978"/>
      <c r="L1978"/>
      <c r="M1978"/>
      <c r="N1978"/>
      <c r="O1978"/>
      <c r="P1978"/>
      <c r="Q1978"/>
      <c r="R1978"/>
    </row>
    <row r="1979" spans="1:18" s="7" customFormat="1">
      <c r="A1979" s="386"/>
      <c r="B1979" s="458"/>
      <c r="C1979" s="458"/>
      <c r="D1979" s="386"/>
      <c r="E1979" s="386"/>
      <c r="F1979" s="386"/>
      <c r="G1979" s="386"/>
      <c r="H1979" s="386"/>
      <c r="I1979"/>
      <c r="J1979"/>
      <c r="K1979"/>
      <c r="L1979"/>
      <c r="M1979"/>
      <c r="N1979"/>
      <c r="O1979"/>
      <c r="P1979"/>
      <c r="Q1979"/>
      <c r="R1979"/>
    </row>
    <row r="1980" spans="1:18" s="7" customFormat="1">
      <c r="A1980" s="386"/>
      <c r="B1980" s="458"/>
      <c r="C1980" s="458"/>
      <c r="D1980" s="386"/>
      <c r="E1980" s="386"/>
      <c r="F1980" s="386"/>
      <c r="G1980" s="386"/>
      <c r="H1980" s="386"/>
      <c r="I1980"/>
      <c r="J1980"/>
      <c r="K1980"/>
      <c r="L1980"/>
      <c r="M1980"/>
      <c r="N1980"/>
      <c r="O1980"/>
      <c r="P1980"/>
      <c r="Q1980"/>
      <c r="R1980"/>
    </row>
    <row r="1981" spans="1:18" s="7" customFormat="1">
      <c r="A1981" s="386"/>
      <c r="B1981" s="458"/>
      <c r="C1981" s="458"/>
      <c r="D1981" s="386"/>
      <c r="E1981" s="386"/>
      <c r="F1981" s="386"/>
      <c r="G1981" s="386"/>
      <c r="H1981" s="386"/>
      <c r="I1981"/>
      <c r="J1981"/>
      <c r="K1981"/>
      <c r="L1981"/>
      <c r="M1981"/>
      <c r="N1981"/>
      <c r="O1981"/>
      <c r="P1981"/>
      <c r="Q1981"/>
      <c r="R1981"/>
    </row>
    <row r="1982" spans="1:18" s="7" customFormat="1">
      <c r="A1982" s="386"/>
      <c r="B1982" s="458"/>
      <c r="C1982" s="458"/>
      <c r="D1982" s="386"/>
      <c r="E1982" s="386"/>
      <c r="F1982" s="386"/>
      <c r="G1982" s="386"/>
      <c r="H1982" s="386"/>
      <c r="I1982"/>
      <c r="J1982"/>
      <c r="K1982"/>
      <c r="L1982"/>
      <c r="M1982"/>
      <c r="N1982"/>
      <c r="O1982"/>
      <c r="P1982"/>
      <c r="Q1982"/>
      <c r="R1982"/>
    </row>
    <row r="1983" spans="1:18" s="7" customFormat="1">
      <c r="A1983" s="386"/>
      <c r="B1983" s="458"/>
      <c r="C1983" s="458"/>
      <c r="D1983" s="386"/>
      <c r="E1983" s="386"/>
      <c r="F1983" s="386"/>
      <c r="G1983" s="386"/>
      <c r="H1983" s="386"/>
      <c r="I1983"/>
      <c r="J1983"/>
      <c r="K1983"/>
      <c r="L1983"/>
      <c r="M1983"/>
      <c r="N1983"/>
      <c r="O1983"/>
      <c r="P1983"/>
      <c r="Q1983"/>
      <c r="R1983"/>
    </row>
    <row r="1984" spans="1:18" s="7" customFormat="1">
      <c r="A1984" s="386"/>
      <c r="B1984" s="458"/>
      <c r="C1984" s="458"/>
      <c r="D1984" s="386"/>
      <c r="E1984" s="386"/>
      <c r="F1984" s="386"/>
      <c r="G1984" s="386"/>
      <c r="H1984" s="386"/>
      <c r="I1984"/>
      <c r="J1984"/>
      <c r="K1984"/>
      <c r="L1984"/>
      <c r="M1984"/>
      <c r="N1984"/>
      <c r="O1984"/>
      <c r="P1984"/>
      <c r="Q1984"/>
      <c r="R1984"/>
    </row>
    <row r="1985" spans="1:18" s="7" customFormat="1">
      <c r="A1985" s="386"/>
      <c r="B1985" s="458"/>
      <c r="C1985" s="458"/>
      <c r="D1985" s="386"/>
      <c r="E1985" s="386"/>
      <c r="F1985" s="386"/>
      <c r="G1985" s="386"/>
      <c r="H1985" s="386"/>
      <c r="I1985"/>
      <c r="J1985"/>
      <c r="K1985"/>
      <c r="L1985"/>
      <c r="M1985"/>
      <c r="N1985"/>
      <c r="O1985"/>
      <c r="P1985"/>
      <c r="Q1985"/>
      <c r="R1985"/>
    </row>
    <row r="1986" spans="1:18" s="7" customFormat="1">
      <c r="A1986" s="386"/>
      <c r="B1986" s="458"/>
      <c r="C1986" s="458"/>
      <c r="D1986" s="386"/>
      <c r="E1986" s="386"/>
      <c r="F1986" s="386"/>
      <c r="G1986" s="386"/>
      <c r="H1986" s="386"/>
      <c r="I1986"/>
      <c r="J1986"/>
      <c r="K1986"/>
      <c r="L1986"/>
      <c r="M1986"/>
      <c r="N1986"/>
      <c r="O1986"/>
      <c r="P1986"/>
      <c r="Q1986"/>
      <c r="R1986"/>
    </row>
    <row r="1987" spans="1:18" s="7" customFormat="1">
      <c r="A1987" s="386"/>
      <c r="B1987" s="458"/>
      <c r="C1987" s="458"/>
      <c r="D1987" s="386"/>
      <c r="E1987" s="386"/>
      <c r="F1987" s="386"/>
      <c r="G1987" s="386"/>
      <c r="H1987" s="386"/>
      <c r="I1987"/>
      <c r="J1987"/>
      <c r="K1987"/>
      <c r="L1987"/>
      <c r="M1987"/>
      <c r="N1987"/>
      <c r="O1987"/>
      <c r="P1987"/>
      <c r="Q1987"/>
      <c r="R1987"/>
    </row>
    <row r="1988" spans="1:18" s="7" customFormat="1">
      <c r="A1988" s="386"/>
      <c r="B1988" s="458"/>
      <c r="C1988" s="458"/>
      <c r="D1988" s="386"/>
      <c r="E1988" s="386"/>
      <c r="F1988" s="386"/>
      <c r="G1988" s="386"/>
      <c r="H1988" s="386"/>
      <c r="I1988"/>
      <c r="J1988"/>
      <c r="K1988"/>
      <c r="L1988"/>
      <c r="M1988"/>
      <c r="N1988"/>
      <c r="O1988"/>
      <c r="P1988"/>
      <c r="Q1988"/>
      <c r="R1988"/>
    </row>
    <row r="1989" spans="1:18" s="7" customFormat="1">
      <c r="A1989" s="386"/>
      <c r="B1989" s="458"/>
      <c r="C1989" s="458"/>
      <c r="D1989" s="386"/>
      <c r="E1989" s="386"/>
      <c r="F1989" s="386"/>
      <c r="G1989" s="386"/>
      <c r="H1989" s="386"/>
      <c r="I1989"/>
      <c r="J1989"/>
      <c r="K1989"/>
      <c r="L1989"/>
      <c r="M1989"/>
      <c r="N1989"/>
      <c r="O1989"/>
      <c r="P1989"/>
      <c r="Q1989"/>
      <c r="R1989"/>
    </row>
    <row r="1990" spans="1:18" s="7" customFormat="1">
      <c r="A1990" s="386"/>
      <c r="B1990" s="458"/>
      <c r="C1990" s="458"/>
      <c r="D1990" s="386"/>
      <c r="E1990" s="386"/>
      <c r="F1990" s="386"/>
      <c r="G1990" s="386"/>
      <c r="H1990" s="386"/>
      <c r="I1990"/>
      <c r="J1990"/>
      <c r="K1990"/>
      <c r="L1990"/>
      <c r="M1990"/>
      <c r="N1990"/>
      <c r="O1990"/>
      <c r="P1990"/>
      <c r="Q1990"/>
      <c r="R1990"/>
    </row>
    <row r="1991" spans="1:18" s="7" customFormat="1">
      <c r="A1991" s="386"/>
      <c r="B1991" s="458"/>
      <c r="C1991" s="458"/>
      <c r="D1991" s="386"/>
      <c r="E1991" s="386"/>
      <c r="F1991" s="386"/>
      <c r="G1991" s="386"/>
      <c r="H1991" s="386"/>
      <c r="I1991"/>
      <c r="J1991"/>
      <c r="K1991"/>
      <c r="L1991"/>
      <c r="M1991"/>
      <c r="N1991"/>
      <c r="O1991"/>
      <c r="P1991"/>
      <c r="Q1991"/>
      <c r="R1991"/>
    </row>
    <row r="1992" spans="1:18" s="7" customFormat="1">
      <c r="A1992" s="386"/>
      <c r="B1992" s="458"/>
      <c r="C1992" s="458"/>
      <c r="D1992" s="386"/>
      <c r="E1992" s="386"/>
      <c r="F1992" s="386"/>
      <c r="G1992" s="386"/>
      <c r="H1992" s="386"/>
      <c r="I1992"/>
      <c r="J1992"/>
      <c r="K1992"/>
      <c r="L1992"/>
      <c r="M1992"/>
      <c r="N1992"/>
      <c r="O1992"/>
      <c r="P1992"/>
      <c r="Q1992"/>
      <c r="R1992"/>
    </row>
    <row r="1993" spans="1:18" s="7" customFormat="1">
      <c r="A1993" s="386"/>
      <c r="B1993" s="458"/>
      <c r="C1993" s="458"/>
      <c r="D1993" s="386"/>
      <c r="E1993" s="386"/>
      <c r="F1993" s="386"/>
      <c r="G1993" s="386"/>
      <c r="H1993" s="386"/>
      <c r="I1993"/>
      <c r="J1993"/>
      <c r="K1993"/>
      <c r="L1993"/>
      <c r="M1993"/>
      <c r="N1993"/>
      <c r="O1993"/>
      <c r="P1993"/>
      <c r="Q1993"/>
      <c r="R1993"/>
    </row>
    <row r="1994" spans="1:18" s="7" customFormat="1">
      <c r="A1994" s="386"/>
      <c r="B1994" s="458"/>
      <c r="C1994" s="458"/>
      <c r="D1994" s="386"/>
      <c r="E1994" s="386"/>
      <c r="F1994" s="386"/>
      <c r="G1994" s="386"/>
      <c r="H1994" s="386"/>
      <c r="I1994"/>
      <c r="J1994"/>
      <c r="K1994"/>
      <c r="L1994"/>
      <c r="M1994"/>
      <c r="N1994"/>
      <c r="O1994"/>
      <c r="P1994"/>
      <c r="Q1994"/>
      <c r="R1994"/>
    </row>
    <row r="1995" spans="1:18" s="7" customFormat="1">
      <c r="A1995" s="386"/>
      <c r="B1995" s="458"/>
      <c r="C1995" s="458"/>
      <c r="D1995" s="386"/>
      <c r="E1995" s="386"/>
      <c r="F1995" s="386"/>
      <c r="G1995" s="386"/>
      <c r="H1995" s="386"/>
      <c r="I1995"/>
      <c r="J1995"/>
      <c r="K1995"/>
      <c r="L1995"/>
      <c r="M1995"/>
      <c r="N1995"/>
      <c r="O1995"/>
      <c r="P1995"/>
      <c r="Q1995"/>
      <c r="R1995"/>
    </row>
    <row r="1996" spans="1:18" s="7" customFormat="1">
      <c r="A1996" s="386"/>
      <c r="B1996" s="458"/>
      <c r="C1996" s="458"/>
      <c r="D1996" s="386"/>
      <c r="E1996" s="386"/>
      <c r="F1996" s="386"/>
      <c r="G1996" s="386"/>
      <c r="H1996" s="386"/>
      <c r="I1996"/>
      <c r="J1996"/>
      <c r="K1996"/>
      <c r="L1996"/>
      <c r="M1996"/>
      <c r="N1996"/>
      <c r="O1996"/>
      <c r="P1996"/>
      <c r="Q1996"/>
      <c r="R1996"/>
    </row>
    <row r="1997" spans="1:18" s="7" customFormat="1">
      <c r="A1997" s="386"/>
      <c r="B1997" s="458"/>
      <c r="C1997" s="458"/>
      <c r="D1997" s="386"/>
      <c r="E1997" s="386"/>
      <c r="F1997" s="386"/>
      <c r="G1997" s="386"/>
      <c r="H1997" s="386"/>
      <c r="I1997"/>
      <c r="J1997"/>
      <c r="K1997"/>
      <c r="L1997"/>
      <c r="M1997"/>
      <c r="N1997"/>
      <c r="O1997"/>
      <c r="P1997"/>
      <c r="Q1997"/>
      <c r="R1997"/>
    </row>
    <row r="1998" spans="1:18" s="7" customFormat="1">
      <c r="A1998" s="386"/>
      <c r="B1998" s="458"/>
      <c r="C1998" s="458"/>
      <c r="D1998" s="386"/>
      <c r="E1998" s="386"/>
      <c r="F1998" s="386"/>
      <c r="G1998" s="386"/>
      <c r="H1998" s="386"/>
      <c r="I1998"/>
      <c r="J1998"/>
      <c r="K1998"/>
      <c r="L1998"/>
      <c r="M1998"/>
      <c r="N1998"/>
      <c r="O1998"/>
      <c r="P1998"/>
      <c r="Q1998"/>
      <c r="R1998"/>
    </row>
    <row r="1999" spans="1:18" s="7" customFormat="1">
      <c r="A1999" s="386"/>
      <c r="B1999" s="458"/>
      <c r="C1999" s="458"/>
      <c r="D1999" s="386"/>
      <c r="E1999" s="386"/>
      <c r="F1999" s="386"/>
      <c r="G1999" s="386"/>
      <c r="H1999" s="386"/>
      <c r="I1999"/>
      <c r="J1999"/>
      <c r="K1999"/>
      <c r="L1999"/>
      <c r="M1999"/>
      <c r="N1999"/>
      <c r="O1999"/>
      <c r="P1999"/>
      <c r="Q1999"/>
      <c r="R1999"/>
    </row>
    <row r="2000" spans="1:18" s="7" customFormat="1">
      <c r="A2000" s="386"/>
      <c r="B2000" s="458"/>
      <c r="C2000" s="458"/>
      <c r="D2000" s="386"/>
      <c r="E2000" s="386"/>
      <c r="F2000" s="386"/>
      <c r="G2000" s="386"/>
      <c r="H2000" s="386"/>
      <c r="I2000"/>
      <c r="J2000"/>
      <c r="K2000"/>
      <c r="L2000"/>
      <c r="M2000"/>
      <c r="N2000"/>
      <c r="O2000"/>
      <c r="P2000"/>
      <c r="Q2000"/>
      <c r="R2000"/>
    </row>
    <row r="2001" spans="1:18" s="7" customFormat="1">
      <c r="A2001" s="386"/>
      <c r="B2001" s="458"/>
      <c r="C2001" s="458"/>
      <c r="D2001" s="386"/>
      <c r="E2001" s="386"/>
      <c r="F2001" s="386"/>
      <c r="G2001" s="386"/>
      <c r="H2001" s="386"/>
      <c r="I2001"/>
      <c r="J2001"/>
      <c r="K2001"/>
      <c r="L2001"/>
      <c r="M2001"/>
      <c r="N2001"/>
      <c r="O2001"/>
      <c r="P2001"/>
      <c r="Q2001"/>
      <c r="R2001"/>
    </row>
    <row r="2002" spans="1:18" s="7" customFormat="1">
      <c r="A2002" s="386"/>
      <c r="B2002" s="458"/>
      <c r="C2002" s="458"/>
      <c r="D2002" s="386"/>
      <c r="E2002" s="386"/>
      <c r="F2002" s="386"/>
      <c r="G2002" s="386"/>
      <c r="H2002" s="386"/>
      <c r="I2002"/>
      <c r="J2002"/>
      <c r="K2002"/>
      <c r="L2002"/>
      <c r="M2002"/>
      <c r="N2002"/>
      <c r="O2002"/>
      <c r="P2002"/>
      <c r="Q2002"/>
      <c r="R2002"/>
    </row>
    <row r="2003" spans="1:18" s="7" customFormat="1">
      <c r="A2003" s="386"/>
      <c r="B2003" s="458"/>
      <c r="C2003" s="458"/>
      <c r="D2003" s="386"/>
      <c r="E2003" s="386"/>
      <c r="F2003" s="386"/>
      <c r="G2003" s="386"/>
      <c r="H2003" s="386"/>
      <c r="I2003"/>
      <c r="J2003"/>
      <c r="K2003"/>
      <c r="L2003"/>
      <c r="M2003"/>
      <c r="N2003"/>
      <c r="O2003"/>
      <c r="P2003"/>
      <c r="Q2003"/>
      <c r="R2003"/>
    </row>
    <row r="2004" spans="1:18" s="7" customFormat="1">
      <c r="A2004" s="386"/>
      <c r="B2004" s="458"/>
      <c r="C2004" s="458"/>
      <c r="D2004" s="386"/>
      <c r="E2004" s="386"/>
      <c r="F2004" s="386"/>
      <c r="G2004" s="386"/>
      <c r="H2004" s="386"/>
      <c r="I2004"/>
      <c r="J2004"/>
      <c r="K2004"/>
      <c r="L2004"/>
      <c r="M2004"/>
      <c r="N2004"/>
      <c r="O2004"/>
      <c r="P2004"/>
      <c r="Q2004"/>
      <c r="R2004"/>
    </row>
    <row r="2005" spans="1:18" s="7" customFormat="1">
      <c r="A2005" s="386"/>
      <c r="B2005" s="458"/>
      <c r="C2005" s="458"/>
      <c r="D2005" s="386"/>
      <c r="E2005" s="386"/>
      <c r="F2005" s="386"/>
      <c r="G2005" s="386"/>
      <c r="H2005" s="386"/>
      <c r="I2005"/>
      <c r="J2005"/>
      <c r="K2005"/>
      <c r="L2005"/>
      <c r="M2005"/>
      <c r="N2005"/>
      <c r="O2005"/>
      <c r="P2005"/>
      <c r="Q2005"/>
      <c r="R2005"/>
    </row>
    <row r="2006" spans="1:18" s="7" customFormat="1">
      <c r="A2006" s="386"/>
      <c r="B2006" s="458"/>
      <c r="C2006" s="458"/>
      <c r="D2006" s="386"/>
      <c r="E2006" s="386"/>
      <c r="F2006" s="386"/>
      <c r="G2006" s="386"/>
      <c r="H2006" s="386"/>
      <c r="I2006"/>
      <c r="J2006"/>
      <c r="K2006"/>
      <c r="L2006"/>
      <c r="M2006"/>
      <c r="N2006"/>
      <c r="O2006"/>
      <c r="P2006"/>
      <c r="Q2006"/>
      <c r="R2006"/>
    </row>
    <row r="2007" spans="1:18" s="7" customFormat="1">
      <c r="A2007" s="386"/>
      <c r="B2007" s="458"/>
      <c r="C2007" s="458"/>
      <c r="D2007" s="386"/>
      <c r="E2007" s="386"/>
      <c r="F2007" s="386"/>
      <c r="G2007" s="386"/>
      <c r="H2007" s="386"/>
      <c r="I2007"/>
      <c r="J2007"/>
      <c r="K2007"/>
      <c r="L2007"/>
      <c r="M2007"/>
      <c r="N2007"/>
      <c r="O2007"/>
      <c r="P2007"/>
      <c r="Q2007"/>
      <c r="R2007"/>
    </row>
    <row r="2008" spans="1:18" s="7" customFormat="1">
      <c r="A2008" s="386"/>
      <c r="B2008" s="458"/>
      <c r="C2008" s="458"/>
      <c r="D2008" s="386"/>
      <c r="E2008" s="386"/>
      <c r="F2008" s="386"/>
      <c r="G2008" s="386"/>
      <c r="H2008" s="386"/>
      <c r="I2008"/>
      <c r="J2008"/>
      <c r="K2008"/>
      <c r="L2008"/>
      <c r="M2008"/>
      <c r="N2008"/>
      <c r="O2008"/>
      <c r="P2008"/>
      <c r="Q2008"/>
      <c r="R2008"/>
    </row>
    <row r="2009" spans="1:18" s="7" customFormat="1">
      <c r="A2009" s="386"/>
      <c r="B2009" s="458"/>
      <c r="C2009" s="458"/>
      <c r="D2009" s="386"/>
      <c r="E2009" s="386"/>
      <c r="F2009" s="386"/>
      <c r="G2009" s="386"/>
      <c r="H2009" s="386"/>
      <c r="I2009"/>
      <c r="J2009"/>
      <c r="K2009"/>
      <c r="L2009"/>
      <c r="M2009"/>
      <c r="N2009"/>
      <c r="O2009"/>
      <c r="P2009"/>
      <c r="Q2009"/>
      <c r="R2009"/>
    </row>
    <row r="2010" spans="1:18" s="7" customFormat="1">
      <c r="A2010" s="386"/>
      <c r="B2010" s="458"/>
      <c r="C2010" s="458"/>
      <c r="D2010" s="386"/>
      <c r="E2010" s="386"/>
      <c r="F2010" s="386"/>
      <c r="G2010" s="386"/>
      <c r="H2010" s="386"/>
      <c r="I2010"/>
      <c r="J2010"/>
      <c r="K2010"/>
      <c r="L2010"/>
      <c r="M2010"/>
      <c r="N2010"/>
      <c r="O2010"/>
      <c r="P2010"/>
      <c r="Q2010"/>
      <c r="R2010"/>
    </row>
    <row r="2011" spans="1:18" s="7" customFormat="1">
      <c r="A2011" s="386"/>
      <c r="B2011" s="458"/>
      <c r="C2011" s="458"/>
      <c r="D2011" s="386"/>
      <c r="E2011" s="386"/>
      <c r="F2011" s="386"/>
      <c r="G2011" s="386"/>
      <c r="H2011" s="386"/>
      <c r="I2011"/>
      <c r="J2011"/>
      <c r="K2011"/>
      <c r="L2011"/>
      <c r="M2011"/>
      <c r="N2011"/>
      <c r="O2011"/>
      <c r="P2011"/>
      <c r="Q2011"/>
      <c r="R2011"/>
    </row>
    <row r="2012" spans="1:18" s="7" customFormat="1">
      <c r="A2012" s="386"/>
      <c r="B2012" s="458"/>
      <c r="C2012" s="458"/>
      <c r="D2012" s="386"/>
      <c r="E2012" s="386"/>
      <c r="F2012" s="386"/>
      <c r="G2012" s="386"/>
      <c r="H2012" s="386"/>
      <c r="I2012"/>
      <c r="J2012"/>
      <c r="K2012"/>
      <c r="L2012"/>
      <c r="M2012"/>
      <c r="N2012"/>
      <c r="O2012"/>
      <c r="P2012"/>
      <c r="Q2012"/>
      <c r="R2012"/>
    </row>
    <row r="2013" spans="1:18" s="7" customFormat="1">
      <c r="A2013" s="386"/>
      <c r="B2013" s="458"/>
      <c r="C2013" s="458"/>
      <c r="D2013" s="386"/>
      <c r="E2013" s="386"/>
      <c r="F2013" s="386"/>
      <c r="G2013" s="386"/>
      <c r="H2013" s="386"/>
      <c r="I2013"/>
      <c r="J2013"/>
      <c r="K2013"/>
      <c r="L2013"/>
      <c r="M2013"/>
      <c r="N2013"/>
      <c r="O2013"/>
      <c r="P2013"/>
      <c r="Q2013"/>
      <c r="R2013"/>
    </row>
    <row r="2014" spans="1:18" s="7" customFormat="1">
      <c r="A2014" s="386"/>
      <c r="B2014" s="458"/>
      <c r="C2014" s="458"/>
      <c r="D2014" s="386"/>
      <c r="E2014" s="386"/>
      <c r="F2014" s="386"/>
      <c r="G2014" s="386"/>
      <c r="H2014" s="386"/>
      <c r="I2014"/>
      <c r="J2014"/>
      <c r="K2014"/>
      <c r="L2014"/>
      <c r="M2014"/>
      <c r="N2014"/>
      <c r="O2014"/>
      <c r="P2014"/>
      <c r="Q2014"/>
      <c r="R2014"/>
    </row>
    <row r="2015" spans="1:18" s="7" customFormat="1">
      <c r="A2015" s="386"/>
      <c r="B2015" s="458"/>
      <c r="C2015" s="458"/>
      <c r="D2015" s="386"/>
      <c r="E2015" s="386"/>
      <c r="F2015" s="386"/>
      <c r="G2015" s="386"/>
      <c r="H2015" s="386"/>
      <c r="I2015"/>
      <c r="J2015"/>
      <c r="K2015"/>
      <c r="L2015"/>
      <c r="M2015"/>
      <c r="N2015"/>
      <c r="O2015"/>
      <c r="P2015"/>
      <c r="Q2015"/>
      <c r="R2015"/>
    </row>
    <row r="2016" spans="1:18" s="7" customFormat="1">
      <c r="A2016" s="386"/>
      <c r="B2016" s="458"/>
      <c r="C2016" s="458"/>
      <c r="D2016" s="386"/>
      <c r="E2016" s="386"/>
      <c r="F2016" s="386"/>
      <c r="G2016" s="386"/>
      <c r="H2016" s="386"/>
      <c r="I2016"/>
      <c r="J2016"/>
      <c r="K2016"/>
      <c r="L2016"/>
      <c r="M2016"/>
      <c r="N2016"/>
      <c r="O2016"/>
      <c r="P2016"/>
      <c r="Q2016"/>
      <c r="R2016"/>
    </row>
    <row r="2017" spans="1:18" s="7" customFormat="1">
      <c r="A2017" s="386"/>
      <c r="B2017" s="458"/>
      <c r="C2017" s="458"/>
      <c r="D2017" s="386"/>
      <c r="E2017" s="386"/>
      <c r="F2017" s="386"/>
      <c r="G2017" s="386"/>
      <c r="H2017" s="386"/>
      <c r="I2017"/>
      <c r="J2017"/>
      <c r="K2017"/>
      <c r="L2017"/>
      <c r="M2017"/>
      <c r="N2017"/>
      <c r="O2017"/>
      <c r="P2017"/>
      <c r="Q2017"/>
      <c r="R2017"/>
    </row>
    <row r="2018" spans="1:18" s="7" customFormat="1">
      <c r="A2018" s="386"/>
      <c r="B2018" s="458"/>
      <c r="C2018" s="458"/>
      <c r="D2018" s="386"/>
      <c r="E2018" s="386"/>
      <c r="F2018" s="386"/>
      <c r="G2018" s="386"/>
      <c r="H2018" s="386"/>
      <c r="I2018"/>
      <c r="J2018"/>
      <c r="K2018"/>
      <c r="L2018"/>
      <c r="M2018"/>
      <c r="N2018"/>
      <c r="O2018"/>
      <c r="P2018"/>
      <c r="Q2018"/>
      <c r="R2018"/>
    </row>
    <row r="2019" spans="1:18" s="7" customFormat="1">
      <c r="A2019" s="386"/>
      <c r="B2019" s="458"/>
      <c r="C2019" s="458"/>
      <c r="D2019" s="386"/>
      <c r="E2019" s="386"/>
      <c r="F2019" s="386"/>
      <c r="G2019" s="386"/>
      <c r="H2019" s="386"/>
      <c r="I2019"/>
      <c r="J2019"/>
      <c r="K2019"/>
      <c r="L2019"/>
      <c r="M2019"/>
      <c r="N2019"/>
      <c r="O2019"/>
      <c r="P2019"/>
      <c r="Q2019"/>
      <c r="R2019"/>
    </row>
    <row r="2020" spans="1:18" s="7" customFormat="1">
      <c r="A2020" s="386"/>
      <c r="B2020" s="458"/>
      <c r="C2020" s="458"/>
      <c r="D2020" s="386"/>
      <c r="E2020" s="386"/>
      <c r="F2020" s="386"/>
      <c r="G2020" s="386"/>
      <c r="H2020" s="386"/>
      <c r="I2020"/>
      <c r="J2020"/>
      <c r="K2020"/>
      <c r="L2020"/>
      <c r="M2020"/>
      <c r="N2020"/>
      <c r="O2020"/>
      <c r="P2020"/>
      <c r="Q2020"/>
      <c r="R2020"/>
    </row>
    <row r="2021" spans="1:18" s="7" customFormat="1">
      <c r="A2021" s="386"/>
      <c r="B2021" s="458"/>
      <c r="C2021" s="458"/>
      <c r="D2021" s="386"/>
      <c r="E2021" s="386"/>
      <c r="F2021" s="386"/>
      <c r="G2021" s="386"/>
      <c r="H2021" s="386"/>
      <c r="I2021"/>
      <c r="J2021"/>
      <c r="K2021"/>
      <c r="L2021"/>
      <c r="M2021"/>
      <c r="N2021"/>
      <c r="O2021"/>
      <c r="P2021"/>
      <c r="Q2021"/>
      <c r="R2021"/>
    </row>
    <row r="2022" spans="1:18" s="7" customFormat="1">
      <c r="A2022" s="386"/>
      <c r="B2022" s="458"/>
      <c r="C2022" s="458"/>
      <c r="D2022" s="386"/>
      <c r="E2022" s="386"/>
      <c r="F2022" s="386"/>
      <c r="G2022" s="386"/>
      <c r="H2022" s="386"/>
      <c r="I2022"/>
      <c r="J2022"/>
      <c r="K2022"/>
      <c r="L2022"/>
      <c r="M2022"/>
      <c r="N2022"/>
      <c r="O2022"/>
      <c r="P2022"/>
      <c r="Q2022"/>
      <c r="R2022"/>
    </row>
    <row r="2023" spans="1:18" s="7" customFormat="1">
      <c r="A2023" s="386"/>
      <c r="B2023" s="458"/>
      <c r="C2023" s="458"/>
      <c r="D2023" s="386"/>
      <c r="E2023" s="386"/>
      <c r="F2023" s="386"/>
      <c r="G2023" s="386"/>
      <c r="H2023" s="386"/>
      <c r="I2023"/>
      <c r="J2023"/>
      <c r="K2023"/>
      <c r="L2023"/>
      <c r="M2023"/>
      <c r="N2023"/>
      <c r="O2023"/>
      <c r="P2023"/>
      <c r="Q2023"/>
      <c r="R2023"/>
    </row>
    <row r="2024" spans="1:18" s="7" customFormat="1">
      <c r="A2024" s="386"/>
      <c r="B2024" s="458"/>
      <c r="C2024" s="458"/>
      <c r="D2024" s="386"/>
      <c r="E2024" s="386"/>
      <c r="F2024" s="386"/>
      <c r="G2024" s="386"/>
      <c r="H2024" s="386"/>
      <c r="I2024"/>
      <c r="J2024"/>
      <c r="K2024"/>
      <c r="L2024"/>
      <c r="M2024"/>
      <c r="N2024"/>
      <c r="O2024"/>
      <c r="P2024"/>
      <c r="Q2024"/>
      <c r="R2024"/>
    </row>
    <row r="2025" spans="1:18" s="7" customFormat="1">
      <c r="A2025" s="386"/>
      <c r="B2025" s="458"/>
      <c r="C2025" s="458"/>
      <c r="D2025" s="386"/>
      <c r="E2025" s="386"/>
      <c r="F2025" s="386"/>
      <c r="G2025" s="386"/>
      <c r="H2025" s="386"/>
      <c r="I2025"/>
      <c r="J2025"/>
      <c r="K2025"/>
      <c r="L2025"/>
      <c r="M2025"/>
      <c r="N2025"/>
      <c r="O2025"/>
      <c r="P2025"/>
      <c r="Q2025"/>
      <c r="R2025"/>
    </row>
    <row r="2026" spans="1:18" s="7" customFormat="1">
      <c r="A2026" s="386"/>
      <c r="B2026" s="458"/>
      <c r="C2026" s="458"/>
      <c r="D2026" s="386"/>
      <c r="E2026" s="386"/>
      <c r="F2026" s="386"/>
      <c r="G2026" s="386"/>
      <c r="H2026" s="386"/>
      <c r="I2026"/>
      <c r="J2026"/>
      <c r="K2026"/>
      <c r="L2026"/>
      <c r="M2026"/>
      <c r="N2026"/>
      <c r="O2026"/>
      <c r="P2026"/>
      <c r="Q2026"/>
      <c r="R2026"/>
    </row>
    <row r="2027" spans="1:18" s="7" customFormat="1">
      <c r="A2027" s="386"/>
      <c r="B2027" s="458"/>
      <c r="C2027" s="458"/>
      <c r="D2027" s="386"/>
      <c r="E2027" s="386"/>
      <c r="F2027" s="386"/>
      <c r="G2027" s="386"/>
      <c r="H2027" s="386"/>
      <c r="I2027"/>
      <c r="J2027"/>
      <c r="K2027"/>
      <c r="L2027"/>
      <c r="M2027"/>
      <c r="N2027"/>
      <c r="O2027"/>
      <c r="P2027"/>
      <c r="Q2027"/>
      <c r="R2027"/>
    </row>
    <row r="2028" spans="1:18" s="7" customFormat="1">
      <c r="A2028" s="386"/>
      <c r="B2028" s="458"/>
      <c r="C2028" s="458"/>
      <c r="D2028" s="386"/>
      <c r="E2028" s="386"/>
      <c r="F2028" s="386"/>
      <c r="G2028" s="386"/>
      <c r="H2028" s="386"/>
      <c r="I2028"/>
      <c r="J2028"/>
      <c r="K2028"/>
      <c r="L2028"/>
      <c r="M2028"/>
      <c r="N2028"/>
      <c r="O2028"/>
      <c r="P2028"/>
      <c r="Q2028"/>
      <c r="R2028"/>
    </row>
    <row r="2029" spans="1:18" s="7" customFormat="1">
      <c r="A2029" s="386"/>
      <c r="B2029" s="458"/>
      <c r="C2029" s="458"/>
      <c r="D2029" s="386"/>
      <c r="E2029" s="386"/>
      <c r="F2029" s="386"/>
      <c r="G2029" s="386"/>
      <c r="H2029" s="386"/>
      <c r="I2029"/>
      <c r="J2029"/>
      <c r="K2029"/>
      <c r="L2029"/>
      <c r="M2029"/>
      <c r="N2029"/>
      <c r="O2029"/>
      <c r="P2029"/>
      <c r="Q2029"/>
      <c r="R2029"/>
    </row>
    <row r="2030" spans="1:18" s="7" customFormat="1">
      <c r="A2030" s="386"/>
      <c r="B2030" s="458"/>
      <c r="C2030" s="458"/>
      <c r="D2030" s="386"/>
      <c r="E2030" s="386"/>
      <c r="F2030" s="386"/>
      <c r="G2030" s="386"/>
      <c r="H2030" s="386"/>
      <c r="I2030"/>
      <c r="J2030"/>
      <c r="K2030"/>
      <c r="L2030"/>
      <c r="M2030"/>
      <c r="N2030"/>
      <c r="O2030"/>
      <c r="P2030"/>
      <c r="Q2030"/>
      <c r="R2030"/>
    </row>
    <row r="2031" spans="1:18" s="7" customFormat="1">
      <c r="A2031" s="386"/>
      <c r="B2031" s="458"/>
      <c r="C2031" s="458"/>
      <c r="D2031" s="386"/>
      <c r="E2031" s="386"/>
      <c r="F2031" s="386"/>
      <c r="G2031" s="386"/>
      <c r="H2031" s="386"/>
      <c r="I2031"/>
      <c r="J2031"/>
      <c r="K2031"/>
      <c r="L2031"/>
      <c r="M2031"/>
      <c r="N2031"/>
      <c r="O2031"/>
      <c r="P2031"/>
      <c r="Q2031"/>
      <c r="R2031"/>
    </row>
    <row r="2032" spans="1:18" s="7" customFormat="1">
      <c r="A2032" s="386"/>
      <c r="B2032" s="458"/>
      <c r="C2032" s="458"/>
      <c r="D2032" s="386"/>
      <c r="E2032" s="386"/>
      <c r="F2032" s="386"/>
      <c r="G2032" s="386"/>
      <c r="H2032" s="386"/>
      <c r="I2032"/>
      <c r="J2032"/>
      <c r="K2032"/>
      <c r="L2032"/>
      <c r="M2032"/>
      <c r="N2032"/>
      <c r="O2032"/>
      <c r="P2032"/>
      <c r="Q2032"/>
      <c r="R2032"/>
    </row>
    <row r="2033" spans="1:18" s="7" customFormat="1">
      <c r="A2033" s="386"/>
      <c r="B2033" s="458"/>
      <c r="C2033" s="458"/>
      <c r="D2033" s="386"/>
      <c r="E2033" s="386"/>
      <c r="F2033" s="386"/>
      <c r="G2033" s="386"/>
      <c r="H2033" s="386"/>
      <c r="I2033"/>
      <c r="J2033"/>
      <c r="K2033"/>
      <c r="L2033"/>
      <c r="M2033"/>
      <c r="N2033"/>
      <c r="O2033"/>
      <c r="P2033"/>
      <c r="Q2033"/>
      <c r="R2033"/>
    </row>
    <row r="2034" spans="1:18" s="7" customFormat="1">
      <c r="A2034" s="386"/>
      <c r="B2034" s="458"/>
      <c r="C2034" s="458"/>
      <c r="D2034" s="386"/>
      <c r="E2034" s="386"/>
      <c r="F2034" s="386"/>
      <c r="G2034" s="386"/>
      <c r="H2034" s="386"/>
      <c r="I2034"/>
      <c r="J2034"/>
      <c r="K2034"/>
      <c r="L2034"/>
      <c r="M2034"/>
      <c r="N2034"/>
      <c r="O2034"/>
      <c r="P2034"/>
      <c r="Q2034"/>
      <c r="R2034"/>
    </row>
    <row r="2035" spans="1:18" s="7" customFormat="1">
      <c r="A2035" s="386"/>
      <c r="B2035" s="458"/>
      <c r="C2035" s="458"/>
      <c r="D2035" s="386"/>
      <c r="E2035" s="386"/>
      <c r="F2035" s="386"/>
      <c r="G2035" s="386"/>
      <c r="H2035" s="386"/>
      <c r="I2035"/>
      <c r="J2035"/>
      <c r="K2035"/>
      <c r="L2035"/>
      <c r="M2035"/>
      <c r="N2035"/>
      <c r="O2035"/>
      <c r="P2035"/>
      <c r="Q2035"/>
      <c r="R2035"/>
    </row>
    <row r="2036" spans="1:18" s="7" customFormat="1">
      <c r="A2036" s="386"/>
      <c r="B2036" s="458"/>
      <c r="C2036" s="458"/>
      <c r="D2036" s="386"/>
      <c r="E2036" s="386"/>
      <c r="F2036" s="386"/>
      <c r="G2036" s="386"/>
      <c r="H2036" s="386"/>
      <c r="I2036"/>
      <c r="J2036"/>
      <c r="K2036"/>
      <c r="L2036"/>
      <c r="M2036"/>
      <c r="N2036"/>
      <c r="O2036"/>
      <c r="P2036"/>
      <c r="Q2036"/>
      <c r="R2036"/>
    </row>
    <row r="2037" spans="1:18" s="7" customFormat="1">
      <c r="A2037" s="386"/>
      <c r="B2037" s="458"/>
      <c r="C2037" s="458"/>
      <c r="D2037" s="386"/>
      <c r="E2037" s="386"/>
      <c r="F2037" s="386"/>
      <c r="G2037" s="386"/>
      <c r="H2037" s="386"/>
      <c r="I2037"/>
      <c r="J2037"/>
      <c r="K2037"/>
      <c r="L2037"/>
      <c r="M2037"/>
      <c r="N2037"/>
      <c r="O2037"/>
      <c r="P2037"/>
      <c r="Q2037"/>
      <c r="R2037"/>
    </row>
    <row r="2038" spans="1:18" s="7" customFormat="1">
      <c r="A2038" s="386"/>
      <c r="B2038" s="458"/>
      <c r="C2038" s="458"/>
      <c r="D2038" s="386"/>
      <c r="E2038" s="386"/>
      <c r="F2038" s="386"/>
      <c r="G2038" s="386"/>
      <c r="H2038" s="386"/>
      <c r="I2038"/>
      <c r="J2038"/>
      <c r="K2038"/>
      <c r="L2038"/>
      <c r="M2038"/>
      <c r="N2038"/>
      <c r="O2038"/>
      <c r="P2038"/>
      <c r="Q2038"/>
      <c r="R2038"/>
    </row>
    <row r="2039" spans="1:18" s="7" customFormat="1">
      <c r="A2039" s="386"/>
      <c r="B2039" s="458"/>
      <c r="C2039" s="458"/>
      <c r="D2039" s="386"/>
      <c r="E2039" s="386"/>
      <c r="F2039" s="386"/>
      <c r="G2039" s="386"/>
      <c r="H2039" s="386"/>
      <c r="I2039"/>
      <c r="J2039"/>
      <c r="K2039"/>
      <c r="L2039"/>
      <c r="M2039"/>
      <c r="N2039"/>
      <c r="O2039"/>
      <c r="P2039"/>
      <c r="Q2039"/>
      <c r="R2039"/>
    </row>
    <row r="2040" spans="1:18" s="7" customFormat="1">
      <c r="A2040" s="386"/>
      <c r="B2040" s="458"/>
      <c r="C2040" s="458"/>
      <c r="D2040" s="386"/>
      <c r="E2040" s="386"/>
      <c r="F2040" s="386"/>
      <c r="G2040" s="386"/>
      <c r="H2040" s="386"/>
      <c r="I2040"/>
      <c r="J2040"/>
      <c r="K2040"/>
      <c r="L2040"/>
      <c r="M2040"/>
      <c r="N2040"/>
      <c r="O2040"/>
      <c r="P2040"/>
      <c r="Q2040"/>
      <c r="R2040"/>
    </row>
    <row r="2041" spans="1:18" s="7" customFormat="1">
      <c r="A2041" s="386"/>
      <c r="B2041" s="458"/>
      <c r="C2041" s="458"/>
      <c r="D2041" s="386"/>
      <c r="E2041" s="386"/>
      <c r="F2041" s="386"/>
      <c r="G2041" s="386"/>
      <c r="H2041" s="386"/>
      <c r="I2041"/>
      <c r="J2041"/>
      <c r="K2041"/>
      <c r="L2041"/>
      <c r="M2041"/>
      <c r="N2041"/>
      <c r="O2041"/>
      <c r="P2041"/>
      <c r="Q2041"/>
      <c r="R2041"/>
    </row>
    <row r="2042" spans="1:18" s="7" customFormat="1">
      <c r="A2042" s="386"/>
      <c r="B2042" s="458"/>
      <c r="C2042" s="458"/>
      <c r="D2042" s="386"/>
      <c r="E2042" s="386"/>
      <c r="F2042" s="386"/>
      <c r="G2042" s="386"/>
      <c r="H2042" s="386"/>
      <c r="I2042"/>
      <c r="J2042"/>
      <c r="K2042"/>
      <c r="L2042"/>
      <c r="M2042"/>
      <c r="N2042"/>
      <c r="O2042"/>
      <c r="P2042"/>
      <c r="Q2042"/>
      <c r="R2042"/>
    </row>
    <row r="2043" spans="1:18" s="7" customFormat="1">
      <c r="A2043" s="386"/>
      <c r="B2043" s="458"/>
      <c r="C2043" s="458"/>
      <c r="D2043" s="386"/>
      <c r="E2043" s="386"/>
      <c r="F2043" s="386"/>
      <c r="G2043" s="386"/>
      <c r="H2043" s="386"/>
      <c r="I2043"/>
      <c r="J2043"/>
      <c r="K2043"/>
      <c r="L2043"/>
      <c r="M2043"/>
      <c r="N2043"/>
      <c r="O2043"/>
      <c r="P2043"/>
      <c r="Q2043"/>
      <c r="R2043"/>
    </row>
    <row r="2044" spans="1:18" s="7" customFormat="1">
      <c r="A2044" s="386"/>
      <c r="B2044" s="458"/>
      <c r="C2044" s="458"/>
      <c r="D2044" s="386"/>
      <c r="E2044" s="386"/>
      <c r="F2044" s="386"/>
      <c r="G2044" s="386"/>
      <c r="H2044" s="386"/>
      <c r="I2044"/>
      <c r="J2044"/>
      <c r="K2044"/>
      <c r="L2044"/>
      <c r="M2044"/>
      <c r="N2044"/>
      <c r="O2044"/>
      <c r="P2044"/>
      <c r="Q2044"/>
      <c r="R2044"/>
    </row>
    <row r="2045" spans="1:18" s="7" customFormat="1">
      <c r="A2045" s="386"/>
      <c r="B2045" s="458"/>
      <c r="C2045" s="458"/>
      <c r="D2045" s="386"/>
      <c r="E2045" s="386"/>
      <c r="F2045" s="386"/>
      <c r="G2045" s="386"/>
      <c r="H2045" s="386"/>
      <c r="I2045"/>
      <c r="J2045"/>
      <c r="K2045"/>
      <c r="L2045"/>
      <c r="M2045"/>
      <c r="N2045"/>
      <c r="O2045"/>
      <c r="P2045"/>
      <c r="Q2045"/>
      <c r="R2045"/>
    </row>
    <row r="2046" spans="1:18" s="7" customFormat="1">
      <c r="A2046" s="386"/>
      <c r="B2046" s="458"/>
      <c r="C2046" s="458"/>
      <c r="D2046" s="386"/>
      <c r="E2046" s="386"/>
      <c r="F2046" s="386"/>
      <c r="G2046" s="386"/>
      <c r="H2046" s="386"/>
      <c r="I2046"/>
      <c r="J2046"/>
      <c r="K2046"/>
      <c r="L2046"/>
      <c r="M2046"/>
      <c r="N2046"/>
      <c r="O2046"/>
      <c r="P2046"/>
      <c r="Q2046"/>
      <c r="R2046"/>
    </row>
    <row r="2047" spans="1:18" s="7" customFormat="1">
      <c r="A2047" s="386"/>
      <c r="B2047" s="458"/>
      <c r="C2047" s="458"/>
      <c r="D2047" s="386"/>
      <c r="E2047" s="386"/>
      <c r="F2047" s="386"/>
      <c r="G2047" s="386"/>
      <c r="H2047" s="386"/>
      <c r="I2047"/>
      <c r="J2047"/>
      <c r="K2047"/>
      <c r="L2047"/>
      <c r="M2047"/>
      <c r="N2047"/>
      <c r="O2047"/>
      <c r="P2047"/>
      <c r="Q2047"/>
      <c r="R2047"/>
    </row>
    <row r="2048" spans="1:18" s="7" customFormat="1">
      <c r="A2048" s="386"/>
      <c r="B2048" s="458"/>
      <c r="C2048" s="458"/>
      <c r="D2048" s="386"/>
      <c r="E2048" s="386"/>
      <c r="F2048" s="386"/>
      <c r="G2048" s="386"/>
      <c r="H2048" s="386"/>
      <c r="I2048"/>
      <c r="J2048"/>
      <c r="K2048"/>
      <c r="L2048"/>
      <c r="M2048"/>
      <c r="N2048"/>
      <c r="O2048"/>
      <c r="P2048"/>
      <c r="Q2048"/>
      <c r="R2048"/>
    </row>
    <row r="2049" spans="1:18" s="7" customFormat="1">
      <c r="A2049" s="386"/>
      <c r="B2049" s="458"/>
      <c r="C2049" s="458"/>
      <c r="D2049" s="386"/>
      <c r="E2049" s="386"/>
      <c r="F2049" s="386"/>
      <c r="G2049" s="386"/>
      <c r="H2049" s="386"/>
      <c r="I2049"/>
      <c r="J2049"/>
      <c r="K2049"/>
      <c r="L2049"/>
      <c r="M2049"/>
      <c r="N2049"/>
      <c r="O2049"/>
      <c r="P2049"/>
      <c r="Q2049"/>
      <c r="R2049"/>
    </row>
    <row r="2050" spans="1:18" s="7" customFormat="1">
      <c r="A2050" s="386"/>
      <c r="B2050" s="458"/>
      <c r="C2050" s="458"/>
      <c r="D2050" s="386"/>
      <c r="E2050" s="386"/>
      <c r="F2050" s="386"/>
      <c r="G2050" s="386"/>
      <c r="H2050" s="386"/>
      <c r="I2050"/>
      <c r="J2050"/>
      <c r="K2050"/>
      <c r="L2050"/>
      <c r="M2050"/>
      <c r="N2050"/>
      <c r="O2050"/>
      <c r="P2050"/>
      <c r="Q2050"/>
      <c r="R2050"/>
    </row>
    <row r="2051" spans="1:18" s="7" customFormat="1">
      <c r="A2051" s="386"/>
      <c r="B2051" s="458"/>
      <c r="C2051" s="458"/>
      <c r="D2051" s="386"/>
      <c r="E2051" s="386"/>
      <c r="F2051" s="386"/>
      <c r="G2051" s="386"/>
      <c r="H2051" s="386"/>
      <c r="I2051"/>
      <c r="J2051"/>
      <c r="K2051"/>
      <c r="L2051"/>
      <c r="M2051"/>
      <c r="N2051"/>
      <c r="O2051"/>
      <c r="P2051"/>
      <c r="Q2051"/>
      <c r="R2051"/>
    </row>
    <row r="2052" spans="1:18" s="7" customFormat="1">
      <c r="A2052" s="386"/>
      <c r="B2052" s="458"/>
      <c r="C2052" s="458"/>
      <c r="D2052" s="386"/>
      <c r="E2052" s="386"/>
      <c r="F2052" s="386"/>
      <c r="G2052" s="386"/>
      <c r="H2052" s="386"/>
      <c r="I2052"/>
      <c r="J2052"/>
      <c r="K2052"/>
      <c r="L2052"/>
      <c r="M2052"/>
      <c r="N2052"/>
      <c r="O2052"/>
      <c r="P2052"/>
      <c r="Q2052"/>
      <c r="R2052"/>
    </row>
    <row r="2053" spans="1:18" s="7" customFormat="1">
      <c r="A2053" s="386"/>
      <c r="B2053" s="458"/>
      <c r="C2053" s="458"/>
      <c r="D2053" s="386"/>
      <c r="E2053" s="386"/>
      <c r="F2053" s="386"/>
      <c r="G2053" s="386"/>
      <c r="H2053" s="386"/>
      <c r="I2053"/>
      <c r="J2053"/>
      <c r="K2053"/>
      <c r="L2053"/>
      <c r="M2053"/>
      <c r="N2053"/>
      <c r="O2053"/>
      <c r="P2053"/>
      <c r="Q2053"/>
      <c r="R2053"/>
    </row>
    <row r="2054" spans="1:18" s="7" customFormat="1">
      <c r="A2054" s="386"/>
      <c r="B2054" s="458"/>
      <c r="C2054" s="458"/>
      <c r="D2054" s="386"/>
      <c r="E2054" s="386"/>
      <c r="F2054" s="386"/>
      <c r="G2054" s="386"/>
      <c r="H2054" s="386"/>
      <c r="I2054"/>
      <c r="J2054"/>
      <c r="K2054"/>
      <c r="L2054"/>
      <c r="M2054"/>
      <c r="N2054"/>
      <c r="O2054"/>
      <c r="P2054"/>
      <c r="Q2054"/>
      <c r="R2054"/>
    </row>
    <row r="2055" spans="1:18" s="7" customFormat="1">
      <c r="A2055" s="386"/>
      <c r="B2055" s="458"/>
      <c r="C2055" s="458"/>
      <c r="D2055" s="386"/>
      <c r="E2055" s="386"/>
      <c r="F2055" s="386"/>
      <c r="G2055" s="386"/>
      <c r="H2055" s="386"/>
      <c r="I2055"/>
      <c r="J2055"/>
      <c r="K2055"/>
      <c r="L2055"/>
      <c r="M2055"/>
      <c r="N2055"/>
      <c r="O2055"/>
      <c r="P2055"/>
      <c r="Q2055"/>
      <c r="R2055"/>
    </row>
    <row r="2056" spans="1:18" s="7" customFormat="1">
      <c r="A2056" s="386"/>
      <c r="B2056" s="458"/>
      <c r="C2056" s="458"/>
      <c r="D2056" s="386"/>
      <c r="E2056" s="386"/>
      <c r="F2056" s="386"/>
      <c r="G2056" s="386"/>
      <c r="H2056" s="386"/>
      <c r="I2056"/>
      <c r="J2056"/>
      <c r="K2056"/>
      <c r="L2056"/>
      <c r="M2056"/>
      <c r="N2056"/>
      <c r="O2056"/>
      <c r="P2056"/>
      <c r="Q2056"/>
      <c r="R2056"/>
    </row>
    <row r="2057" spans="1:18" s="7" customFormat="1">
      <c r="A2057" s="386"/>
      <c r="B2057" s="458"/>
      <c r="C2057" s="458"/>
      <c r="D2057" s="386"/>
      <c r="E2057" s="386"/>
      <c r="F2057" s="386"/>
      <c r="G2057" s="386"/>
      <c r="H2057" s="386"/>
      <c r="I2057"/>
      <c r="J2057"/>
      <c r="K2057"/>
      <c r="L2057"/>
      <c r="M2057"/>
      <c r="N2057"/>
      <c r="O2057"/>
      <c r="P2057"/>
      <c r="Q2057"/>
      <c r="R2057"/>
    </row>
    <row r="2058" spans="1:18" s="7" customFormat="1">
      <c r="A2058" s="386"/>
      <c r="B2058" s="458"/>
      <c r="C2058" s="458"/>
      <c r="D2058" s="386"/>
      <c r="E2058" s="386"/>
      <c r="F2058" s="386"/>
      <c r="G2058" s="386"/>
      <c r="H2058" s="386"/>
      <c r="I2058"/>
      <c r="J2058"/>
      <c r="K2058"/>
      <c r="L2058"/>
      <c r="M2058"/>
      <c r="N2058"/>
      <c r="O2058"/>
      <c r="P2058"/>
      <c r="Q2058"/>
      <c r="R2058"/>
    </row>
    <row r="2059" spans="1:18" s="7" customFormat="1">
      <c r="A2059" s="386"/>
      <c r="B2059" s="458"/>
      <c r="C2059" s="458"/>
      <c r="D2059" s="386"/>
      <c r="E2059" s="386"/>
      <c r="F2059" s="386"/>
      <c r="G2059" s="386"/>
      <c r="H2059" s="386"/>
      <c r="I2059"/>
      <c r="J2059"/>
      <c r="K2059"/>
      <c r="L2059"/>
      <c r="M2059"/>
      <c r="N2059"/>
      <c r="O2059"/>
      <c r="P2059"/>
      <c r="Q2059"/>
      <c r="R2059"/>
    </row>
    <row r="2060" spans="1:18" s="7" customFormat="1">
      <c r="A2060" s="386"/>
      <c r="B2060" s="458"/>
      <c r="C2060" s="458"/>
      <c r="D2060" s="386"/>
      <c r="E2060" s="386"/>
      <c r="F2060" s="386"/>
      <c r="G2060" s="386"/>
      <c r="H2060" s="386"/>
      <c r="I2060"/>
      <c r="J2060"/>
      <c r="K2060"/>
      <c r="L2060"/>
      <c r="M2060"/>
      <c r="N2060"/>
      <c r="O2060"/>
      <c r="P2060"/>
      <c r="Q2060"/>
      <c r="R2060"/>
    </row>
    <row r="2061" spans="1:18" s="7" customFormat="1">
      <c r="A2061" s="386"/>
      <c r="B2061" s="458"/>
      <c r="C2061" s="458"/>
      <c r="D2061" s="386"/>
      <c r="E2061" s="386"/>
      <c r="F2061" s="386"/>
      <c r="G2061" s="386"/>
      <c r="H2061" s="386"/>
      <c r="I2061"/>
      <c r="J2061"/>
      <c r="K2061"/>
      <c r="L2061"/>
      <c r="M2061"/>
      <c r="N2061"/>
      <c r="O2061"/>
      <c r="P2061"/>
      <c r="Q2061"/>
      <c r="R2061"/>
    </row>
    <row r="2062" spans="1:18" s="7" customFormat="1">
      <c r="A2062" s="386"/>
      <c r="B2062" s="458"/>
      <c r="C2062" s="458"/>
      <c r="D2062" s="386"/>
      <c r="E2062" s="386"/>
      <c r="F2062" s="386"/>
      <c r="G2062" s="386"/>
      <c r="H2062" s="386"/>
      <c r="I2062"/>
      <c r="J2062"/>
      <c r="K2062"/>
      <c r="L2062"/>
      <c r="M2062"/>
      <c r="N2062"/>
      <c r="O2062"/>
      <c r="P2062"/>
      <c r="Q2062"/>
      <c r="R2062"/>
    </row>
    <row r="2063" spans="1:18" s="7" customFormat="1">
      <c r="A2063" s="386"/>
      <c r="B2063" s="458"/>
      <c r="C2063" s="458"/>
      <c r="D2063" s="386"/>
      <c r="E2063" s="386"/>
      <c r="F2063" s="386"/>
      <c r="G2063" s="386"/>
      <c r="H2063" s="386"/>
      <c r="I2063"/>
      <c r="J2063"/>
      <c r="K2063"/>
      <c r="L2063"/>
      <c r="M2063"/>
      <c r="N2063"/>
      <c r="O2063"/>
      <c r="P2063"/>
      <c r="Q2063"/>
      <c r="R2063"/>
    </row>
    <row r="2064" spans="1:18" s="7" customFormat="1">
      <c r="A2064" s="386"/>
      <c r="B2064" s="458"/>
      <c r="C2064" s="458"/>
      <c r="D2064" s="386"/>
      <c r="E2064" s="386"/>
      <c r="F2064" s="386"/>
      <c r="G2064" s="386"/>
      <c r="H2064" s="386"/>
      <c r="I2064"/>
      <c r="J2064"/>
      <c r="K2064"/>
      <c r="L2064"/>
      <c r="M2064"/>
      <c r="N2064"/>
      <c r="O2064"/>
      <c r="P2064"/>
      <c r="Q2064"/>
      <c r="R2064"/>
    </row>
    <row r="2065" spans="1:18" s="7" customFormat="1">
      <c r="A2065" s="386"/>
      <c r="B2065" s="458"/>
      <c r="C2065" s="458"/>
      <c r="D2065" s="386"/>
      <c r="E2065" s="386"/>
      <c r="F2065" s="386"/>
      <c r="G2065" s="386"/>
      <c r="H2065" s="386"/>
      <c r="I2065"/>
      <c r="J2065"/>
      <c r="K2065"/>
      <c r="L2065"/>
      <c r="M2065"/>
      <c r="N2065"/>
      <c r="O2065"/>
      <c r="P2065"/>
      <c r="Q2065"/>
      <c r="R2065"/>
    </row>
    <row r="2066" spans="1:18" s="7" customFormat="1">
      <c r="A2066" s="386"/>
      <c r="B2066" s="458"/>
      <c r="C2066" s="458"/>
      <c r="D2066" s="386"/>
      <c r="E2066" s="386"/>
      <c r="F2066" s="386"/>
      <c r="G2066" s="386"/>
      <c r="H2066" s="386"/>
      <c r="I2066"/>
      <c r="J2066"/>
      <c r="K2066"/>
      <c r="L2066"/>
      <c r="M2066"/>
      <c r="N2066"/>
      <c r="O2066"/>
      <c r="P2066"/>
      <c r="Q2066"/>
      <c r="R2066"/>
    </row>
    <row r="2067" spans="1:18" s="7" customFormat="1">
      <c r="A2067" s="386"/>
      <c r="B2067" s="458"/>
      <c r="C2067" s="458"/>
      <c r="D2067" s="386"/>
      <c r="E2067" s="386"/>
      <c r="F2067" s="386"/>
      <c r="G2067" s="386"/>
      <c r="H2067" s="386"/>
      <c r="I2067"/>
      <c r="J2067"/>
      <c r="K2067"/>
      <c r="L2067"/>
      <c r="M2067"/>
      <c r="N2067"/>
      <c r="O2067"/>
      <c r="P2067"/>
      <c r="Q2067"/>
      <c r="R2067"/>
    </row>
    <row r="2068" spans="1:18" s="7" customFormat="1">
      <c r="A2068" s="386"/>
      <c r="B2068" s="458"/>
      <c r="C2068" s="458"/>
      <c r="D2068" s="386"/>
      <c r="E2068" s="386"/>
      <c r="F2068" s="386"/>
      <c r="G2068" s="386"/>
      <c r="H2068" s="386"/>
      <c r="I2068"/>
      <c r="J2068"/>
      <c r="K2068"/>
      <c r="L2068"/>
      <c r="M2068"/>
      <c r="N2068"/>
      <c r="O2068"/>
      <c r="P2068"/>
      <c r="Q2068"/>
      <c r="R2068"/>
    </row>
    <row r="2069" spans="1:18" s="7" customFormat="1">
      <c r="A2069" s="386"/>
      <c r="B2069" s="458"/>
      <c r="C2069" s="458"/>
      <c r="D2069" s="386"/>
      <c r="E2069" s="386"/>
      <c r="F2069" s="386"/>
      <c r="G2069" s="386"/>
      <c r="H2069" s="386"/>
      <c r="I2069"/>
      <c r="J2069"/>
      <c r="K2069"/>
      <c r="L2069"/>
      <c r="M2069"/>
      <c r="N2069"/>
      <c r="O2069"/>
      <c r="P2069"/>
      <c r="Q2069"/>
      <c r="R2069"/>
    </row>
    <row r="2070" spans="1:18" s="7" customFormat="1">
      <c r="A2070" s="386"/>
      <c r="B2070" s="458"/>
      <c r="C2070" s="458"/>
      <c r="D2070" s="386"/>
      <c r="E2070" s="386"/>
      <c r="F2070" s="386"/>
      <c r="G2070" s="386"/>
      <c r="H2070" s="386"/>
      <c r="I2070"/>
      <c r="J2070"/>
      <c r="K2070"/>
      <c r="L2070"/>
      <c r="M2070"/>
      <c r="N2070"/>
      <c r="O2070"/>
      <c r="P2070"/>
      <c r="Q2070"/>
      <c r="R2070"/>
    </row>
    <row r="2071" spans="1:18" s="7" customFormat="1">
      <c r="A2071" s="386"/>
      <c r="B2071" s="458"/>
      <c r="C2071" s="458"/>
      <c r="D2071" s="386"/>
      <c r="E2071" s="386"/>
      <c r="F2071" s="386"/>
      <c r="G2071" s="386"/>
      <c r="H2071" s="386"/>
      <c r="I2071"/>
      <c r="J2071"/>
      <c r="K2071"/>
      <c r="L2071"/>
      <c r="M2071"/>
      <c r="N2071"/>
      <c r="O2071"/>
      <c r="P2071"/>
      <c r="Q2071"/>
      <c r="R2071"/>
    </row>
    <row r="2072" spans="1:18" s="7" customFormat="1">
      <c r="A2072" s="386"/>
      <c r="B2072" s="458"/>
      <c r="C2072" s="458"/>
      <c r="D2072" s="386"/>
      <c r="E2072" s="386"/>
      <c r="F2072" s="386"/>
      <c r="G2072" s="386"/>
      <c r="H2072" s="386"/>
      <c r="I2072"/>
      <c r="J2072"/>
      <c r="K2072"/>
      <c r="L2072"/>
      <c r="M2072"/>
      <c r="N2072"/>
      <c r="O2072"/>
      <c r="P2072"/>
      <c r="Q2072"/>
      <c r="R2072"/>
    </row>
    <row r="2073" spans="1:18" s="7" customFormat="1">
      <c r="A2073" s="386"/>
      <c r="B2073" s="458"/>
      <c r="C2073" s="458"/>
      <c r="D2073" s="386"/>
      <c r="E2073" s="386"/>
      <c r="F2073" s="386"/>
      <c r="G2073" s="386"/>
      <c r="H2073" s="386"/>
      <c r="I2073"/>
      <c r="J2073"/>
      <c r="K2073"/>
      <c r="L2073"/>
      <c r="M2073"/>
      <c r="N2073"/>
      <c r="O2073"/>
      <c r="P2073"/>
      <c r="Q2073"/>
      <c r="R2073"/>
    </row>
    <row r="2074" spans="1:18" s="7" customFormat="1">
      <c r="A2074" s="386"/>
      <c r="B2074" s="458"/>
      <c r="C2074" s="458"/>
      <c r="D2074" s="386"/>
      <c r="E2074" s="386"/>
      <c r="F2074" s="386"/>
      <c r="G2074" s="386"/>
      <c r="H2074" s="386"/>
      <c r="I2074"/>
      <c r="J2074"/>
      <c r="K2074"/>
      <c r="L2074"/>
      <c r="M2074"/>
      <c r="N2074"/>
      <c r="O2074"/>
      <c r="P2074"/>
      <c r="Q2074"/>
      <c r="R2074"/>
    </row>
    <row r="2075" spans="1:18" s="7" customFormat="1">
      <c r="A2075" s="386"/>
      <c r="B2075" s="458"/>
      <c r="C2075" s="458"/>
      <c r="D2075" s="386"/>
      <c r="E2075" s="386"/>
      <c r="F2075" s="386"/>
      <c r="G2075" s="386"/>
      <c r="H2075" s="386"/>
      <c r="I2075"/>
      <c r="J2075"/>
      <c r="K2075"/>
      <c r="L2075"/>
      <c r="M2075"/>
      <c r="N2075"/>
      <c r="O2075"/>
      <c r="P2075"/>
      <c r="Q2075"/>
      <c r="R2075"/>
    </row>
    <row r="2076" spans="1:18" s="7" customFormat="1">
      <c r="A2076" s="386"/>
      <c r="B2076" s="458"/>
      <c r="C2076" s="458"/>
      <c r="D2076" s="386"/>
      <c r="E2076" s="386"/>
      <c r="F2076" s="386"/>
      <c r="G2076" s="386"/>
      <c r="H2076" s="386"/>
      <c r="I2076"/>
      <c r="J2076"/>
      <c r="K2076"/>
      <c r="L2076"/>
      <c r="M2076"/>
      <c r="N2076"/>
      <c r="O2076"/>
      <c r="P2076"/>
      <c r="Q2076"/>
      <c r="R2076"/>
    </row>
    <row r="2077" spans="1:18" s="7" customFormat="1">
      <c r="A2077" s="386"/>
      <c r="B2077" s="458"/>
      <c r="C2077" s="458"/>
      <c r="D2077" s="386"/>
      <c r="E2077" s="386"/>
      <c r="F2077" s="386"/>
      <c r="G2077" s="386"/>
      <c r="H2077" s="386"/>
      <c r="I2077"/>
      <c r="J2077"/>
      <c r="K2077"/>
      <c r="L2077"/>
      <c r="M2077"/>
      <c r="N2077"/>
      <c r="O2077"/>
      <c r="P2077"/>
      <c r="Q2077"/>
      <c r="R2077"/>
    </row>
    <row r="2078" spans="1:18" s="7" customFormat="1">
      <c r="A2078" s="386"/>
      <c r="B2078" s="458"/>
      <c r="C2078" s="458"/>
      <c r="D2078" s="386"/>
      <c r="E2078" s="386"/>
      <c r="F2078" s="386"/>
      <c r="G2078" s="386"/>
      <c r="H2078" s="386"/>
      <c r="I2078"/>
      <c r="J2078"/>
      <c r="K2078"/>
      <c r="L2078"/>
      <c r="M2078"/>
      <c r="N2078"/>
      <c r="O2078"/>
      <c r="P2078"/>
      <c r="Q2078"/>
      <c r="R2078"/>
    </row>
    <row r="2079" spans="1:18" s="7" customFormat="1">
      <c r="A2079" s="386"/>
      <c r="B2079" s="458"/>
      <c r="C2079" s="458"/>
      <c r="D2079" s="386"/>
      <c r="E2079" s="386"/>
      <c r="F2079" s="386"/>
      <c r="G2079" s="386"/>
      <c r="H2079" s="386"/>
      <c r="I2079"/>
      <c r="J2079"/>
      <c r="K2079"/>
      <c r="L2079"/>
      <c r="M2079"/>
      <c r="N2079"/>
      <c r="O2079"/>
      <c r="P2079"/>
      <c r="Q2079"/>
      <c r="R2079"/>
    </row>
    <row r="2080" spans="1:18" s="7" customFormat="1">
      <c r="A2080" s="386"/>
      <c r="B2080" s="458"/>
      <c r="C2080" s="458"/>
      <c r="D2080" s="386"/>
      <c r="E2080" s="386"/>
      <c r="F2080" s="386"/>
      <c r="G2080" s="386"/>
      <c r="H2080" s="386"/>
      <c r="I2080"/>
      <c r="J2080"/>
      <c r="K2080"/>
      <c r="L2080"/>
      <c r="M2080"/>
      <c r="N2080"/>
      <c r="O2080"/>
      <c r="P2080"/>
      <c r="Q2080"/>
      <c r="R2080"/>
    </row>
    <row r="2081" spans="1:18" s="7" customFormat="1">
      <c r="A2081" s="386"/>
      <c r="B2081" s="458"/>
      <c r="C2081" s="458"/>
      <c r="D2081" s="386"/>
      <c r="E2081" s="386"/>
      <c r="F2081" s="386"/>
      <c r="G2081" s="386"/>
      <c r="H2081" s="386"/>
      <c r="I2081"/>
      <c r="J2081"/>
      <c r="K2081"/>
      <c r="L2081"/>
      <c r="M2081"/>
      <c r="N2081"/>
      <c r="O2081"/>
      <c r="P2081"/>
      <c r="Q2081"/>
      <c r="R2081"/>
    </row>
    <row r="2082" spans="1:18" s="7" customFormat="1">
      <c r="A2082" s="386"/>
      <c r="B2082" s="458"/>
      <c r="C2082" s="458"/>
      <c r="D2082" s="386"/>
      <c r="E2082" s="386"/>
      <c r="F2082" s="386"/>
      <c r="G2082" s="386"/>
      <c r="H2082" s="386"/>
      <c r="I2082"/>
      <c r="J2082"/>
      <c r="K2082"/>
      <c r="L2082"/>
      <c r="M2082"/>
      <c r="N2082"/>
      <c r="O2082"/>
      <c r="P2082"/>
      <c r="Q2082"/>
      <c r="R2082"/>
    </row>
    <row r="2083" spans="1:18" s="7" customFormat="1">
      <c r="A2083" s="386"/>
      <c r="B2083" s="458"/>
      <c r="C2083" s="458"/>
      <c r="D2083" s="386"/>
      <c r="E2083" s="386"/>
      <c r="F2083" s="386"/>
      <c r="G2083" s="386"/>
      <c r="H2083" s="386"/>
      <c r="I2083"/>
      <c r="J2083"/>
      <c r="K2083"/>
      <c r="L2083"/>
      <c r="M2083"/>
      <c r="N2083"/>
      <c r="O2083"/>
      <c r="P2083"/>
      <c r="Q2083"/>
      <c r="R2083"/>
    </row>
    <row r="2084" spans="1:18" s="7" customFormat="1">
      <c r="A2084" s="386"/>
      <c r="B2084" s="458"/>
      <c r="C2084" s="458"/>
      <c r="D2084" s="386"/>
      <c r="E2084" s="386"/>
      <c r="F2084" s="386"/>
      <c r="G2084" s="386"/>
      <c r="H2084" s="386"/>
      <c r="I2084"/>
      <c r="J2084"/>
      <c r="K2084"/>
      <c r="L2084"/>
      <c r="M2084"/>
      <c r="N2084"/>
      <c r="O2084"/>
      <c r="P2084"/>
      <c r="Q2084"/>
      <c r="R2084"/>
    </row>
    <row r="2085" spans="1:18" s="7" customFormat="1">
      <c r="A2085" s="386"/>
      <c r="B2085" s="458"/>
      <c r="C2085" s="458"/>
      <c r="D2085" s="386"/>
      <c r="E2085" s="386"/>
      <c r="F2085" s="386"/>
      <c r="G2085" s="386"/>
      <c r="H2085" s="386"/>
      <c r="I2085"/>
      <c r="J2085"/>
      <c r="K2085"/>
      <c r="L2085"/>
      <c r="M2085"/>
      <c r="N2085"/>
      <c r="O2085"/>
      <c r="P2085"/>
      <c r="Q2085"/>
      <c r="R2085"/>
    </row>
    <row r="2086" spans="1:18" s="7" customFormat="1">
      <c r="A2086" s="386"/>
      <c r="B2086" s="458"/>
      <c r="C2086" s="458"/>
      <c r="D2086" s="386"/>
      <c r="E2086" s="386"/>
      <c r="F2086" s="386"/>
      <c r="G2086" s="386"/>
      <c r="H2086" s="386"/>
      <c r="I2086"/>
      <c r="J2086"/>
      <c r="K2086"/>
      <c r="L2086"/>
      <c r="M2086"/>
      <c r="N2086"/>
      <c r="O2086"/>
      <c r="P2086"/>
      <c r="Q2086"/>
      <c r="R2086"/>
    </row>
    <row r="2087" spans="1:18" s="7" customFormat="1">
      <c r="A2087" s="386"/>
      <c r="B2087" s="458"/>
      <c r="C2087" s="458"/>
      <c r="D2087" s="386"/>
      <c r="E2087" s="386"/>
      <c r="F2087" s="386"/>
      <c r="G2087" s="386"/>
      <c r="H2087" s="386"/>
      <c r="I2087"/>
      <c r="J2087"/>
      <c r="K2087"/>
      <c r="L2087"/>
      <c r="M2087"/>
      <c r="N2087"/>
      <c r="O2087"/>
      <c r="P2087"/>
      <c r="Q2087"/>
      <c r="R2087"/>
    </row>
    <row r="2088" spans="1:18" s="7" customFormat="1">
      <c r="A2088" s="386"/>
      <c r="B2088" s="458"/>
      <c r="C2088" s="458"/>
      <c r="D2088" s="386"/>
      <c r="E2088" s="386"/>
      <c r="F2088" s="386"/>
      <c r="G2088" s="386"/>
      <c r="H2088" s="386"/>
      <c r="I2088"/>
      <c r="J2088"/>
      <c r="K2088"/>
      <c r="L2088"/>
      <c r="M2088"/>
      <c r="N2088"/>
      <c r="O2088"/>
      <c r="P2088"/>
      <c r="Q2088"/>
      <c r="R2088"/>
    </row>
    <row r="2089" spans="1:18" s="7" customFormat="1">
      <c r="A2089" s="386"/>
      <c r="B2089" s="458"/>
      <c r="C2089" s="458"/>
      <c r="D2089" s="386"/>
      <c r="E2089" s="386"/>
      <c r="F2089" s="386"/>
      <c r="G2089" s="386"/>
      <c r="H2089" s="386"/>
      <c r="I2089"/>
      <c r="J2089"/>
      <c r="K2089"/>
      <c r="L2089"/>
      <c r="M2089"/>
      <c r="N2089"/>
      <c r="O2089"/>
      <c r="P2089"/>
      <c r="Q2089"/>
      <c r="R2089"/>
    </row>
    <row r="2090" spans="1:18" s="7" customFormat="1">
      <c r="A2090" s="386"/>
      <c r="B2090" s="458"/>
      <c r="C2090" s="458"/>
      <c r="D2090" s="386"/>
      <c r="E2090" s="386"/>
      <c r="F2090" s="386"/>
      <c r="G2090" s="386"/>
      <c r="H2090" s="386"/>
      <c r="I2090"/>
      <c r="J2090"/>
      <c r="K2090"/>
      <c r="L2090"/>
      <c r="M2090"/>
      <c r="N2090"/>
      <c r="O2090"/>
      <c r="P2090"/>
      <c r="Q2090"/>
      <c r="R2090"/>
    </row>
    <row r="2091" spans="1:18" s="7" customFormat="1">
      <c r="A2091" s="386"/>
      <c r="B2091" s="458"/>
      <c r="C2091" s="458"/>
      <c r="D2091" s="386"/>
      <c r="E2091" s="386"/>
      <c r="F2091" s="386"/>
      <c r="G2091" s="386"/>
      <c r="H2091" s="386"/>
      <c r="I2091"/>
      <c r="J2091"/>
      <c r="K2091"/>
      <c r="L2091"/>
      <c r="M2091"/>
      <c r="N2091"/>
      <c r="O2091"/>
      <c r="P2091"/>
      <c r="Q2091"/>
      <c r="R2091"/>
    </row>
    <row r="2092" spans="1:18" s="7" customFormat="1">
      <c r="A2092" s="386"/>
      <c r="B2092" s="458"/>
      <c r="C2092" s="458"/>
      <c r="D2092" s="386"/>
      <c r="E2092" s="386"/>
      <c r="F2092" s="386"/>
      <c r="G2092" s="386"/>
      <c r="H2092" s="386"/>
      <c r="I2092"/>
      <c r="J2092"/>
      <c r="K2092"/>
      <c r="L2092"/>
      <c r="M2092"/>
      <c r="N2092"/>
      <c r="O2092"/>
      <c r="P2092"/>
      <c r="Q2092"/>
      <c r="R2092"/>
    </row>
    <row r="2093" spans="1:18" s="7" customFormat="1">
      <c r="A2093" s="386"/>
      <c r="B2093" s="458"/>
      <c r="C2093" s="458"/>
      <c r="D2093" s="386"/>
      <c r="E2093" s="386"/>
      <c r="F2093" s="386"/>
      <c r="G2093" s="386"/>
      <c r="H2093" s="386"/>
      <c r="I2093"/>
      <c r="J2093"/>
      <c r="K2093"/>
      <c r="L2093"/>
      <c r="M2093"/>
      <c r="N2093"/>
      <c r="O2093"/>
      <c r="P2093"/>
      <c r="Q2093"/>
      <c r="R2093"/>
    </row>
    <row r="2094" spans="1:18" s="7" customFormat="1">
      <c r="A2094" s="386"/>
      <c r="B2094" s="458"/>
      <c r="C2094" s="458"/>
      <c r="D2094" s="386"/>
      <c r="E2094" s="386"/>
      <c r="F2094" s="386"/>
      <c r="G2094" s="386"/>
      <c r="H2094" s="386"/>
      <c r="I2094"/>
      <c r="J2094"/>
      <c r="K2094"/>
      <c r="L2094"/>
      <c r="M2094"/>
      <c r="N2094"/>
      <c r="O2094"/>
      <c r="P2094"/>
      <c r="Q2094"/>
      <c r="R2094"/>
    </row>
    <row r="2095" spans="1:18" s="7" customFormat="1">
      <c r="A2095" s="386"/>
      <c r="B2095" s="458"/>
      <c r="C2095" s="458"/>
      <c r="D2095" s="386"/>
      <c r="E2095" s="386"/>
      <c r="F2095" s="386"/>
      <c r="G2095" s="386"/>
      <c r="H2095" s="386"/>
      <c r="I2095"/>
      <c r="J2095"/>
      <c r="K2095"/>
      <c r="L2095"/>
      <c r="M2095"/>
      <c r="N2095"/>
      <c r="O2095"/>
      <c r="P2095"/>
      <c r="Q2095"/>
      <c r="R2095"/>
    </row>
    <row r="2096" spans="1:18" s="7" customFormat="1">
      <c r="A2096" s="386"/>
      <c r="B2096" s="458"/>
      <c r="C2096" s="458"/>
      <c r="D2096" s="386"/>
      <c r="E2096" s="386"/>
      <c r="F2096" s="386"/>
      <c r="G2096" s="386"/>
      <c r="H2096" s="386"/>
      <c r="I2096"/>
      <c r="J2096"/>
      <c r="K2096"/>
      <c r="L2096"/>
      <c r="M2096"/>
      <c r="N2096"/>
      <c r="O2096"/>
      <c r="P2096"/>
      <c r="Q2096"/>
      <c r="R2096"/>
    </row>
    <row r="2097" spans="1:18" s="7" customFormat="1">
      <c r="A2097" s="386"/>
      <c r="B2097" s="458"/>
      <c r="C2097" s="458"/>
      <c r="D2097" s="386"/>
      <c r="E2097" s="386"/>
      <c r="F2097" s="386"/>
      <c r="G2097" s="386"/>
      <c r="H2097" s="386"/>
      <c r="I2097"/>
      <c r="J2097"/>
      <c r="K2097"/>
      <c r="L2097"/>
      <c r="M2097"/>
      <c r="N2097"/>
      <c r="O2097"/>
      <c r="P2097"/>
      <c r="Q2097"/>
      <c r="R2097"/>
    </row>
    <row r="2098" spans="1:18" s="7" customFormat="1">
      <c r="A2098" s="386"/>
      <c r="B2098" s="458"/>
      <c r="C2098" s="458"/>
      <c r="D2098" s="386"/>
      <c r="E2098" s="386"/>
      <c r="F2098" s="386"/>
      <c r="G2098" s="386"/>
      <c r="H2098" s="386"/>
      <c r="I2098"/>
      <c r="J2098"/>
      <c r="K2098"/>
      <c r="L2098"/>
      <c r="M2098"/>
      <c r="N2098"/>
      <c r="O2098"/>
      <c r="P2098"/>
      <c r="Q2098"/>
      <c r="R2098"/>
    </row>
    <row r="2099" spans="1:18" s="7" customFormat="1">
      <c r="A2099" s="386"/>
      <c r="B2099" s="458"/>
      <c r="C2099" s="458"/>
      <c r="D2099" s="386"/>
      <c r="E2099" s="386"/>
      <c r="F2099" s="386"/>
      <c r="G2099" s="386"/>
      <c r="H2099" s="386"/>
      <c r="I2099"/>
      <c r="J2099"/>
      <c r="K2099"/>
      <c r="L2099"/>
      <c r="M2099"/>
      <c r="N2099"/>
      <c r="O2099"/>
      <c r="P2099"/>
      <c r="Q2099"/>
      <c r="R2099"/>
    </row>
    <row r="2100" spans="1:18" s="7" customFormat="1">
      <c r="A2100" s="386"/>
      <c r="B2100" s="458"/>
      <c r="C2100" s="458"/>
      <c r="D2100" s="386"/>
      <c r="E2100" s="386"/>
      <c r="F2100" s="386"/>
      <c r="G2100" s="386"/>
      <c r="H2100" s="386"/>
      <c r="I2100"/>
      <c r="J2100"/>
      <c r="K2100"/>
      <c r="L2100"/>
      <c r="M2100"/>
      <c r="N2100"/>
      <c r="O2100"/>
      <c r="P2100"/>
      <c r="Q2100"/>
      <c r="R2100"/>
    </row>
    <row r="2101" spans="1:18" s="7" customFormat="1">
      <c r="A2101" s="386"/>
      <c r="B2101" s="458"/>
      <c r="C2101" s="458"/>
      <c r="D2101" s="386"/>
      <c r="E2101" s="386"/>
      <c r="F2101" s="386"/>
      <c r="G2101" s="386"/>
      <c r="H2101" s="386"/>
      <c r="I2101"/>
      <c r="J2101"/>
      <c r="K2101"/>
      <c r="L2101"/>
      <c r="M2101"/>
      <c r="N2101"/>
      <c r="O2101"/>
      <c r="P2101"/>
      <c r="Q2101"/>
      <c r="R2101"/>
    </row>
    <row r="2102" spans="1:18" s="7" customFormat="1">
      <c r="A2102" s="386"/>
      <c r="B2102" s="458"/>
      <c r="C2102" s="458"/>
      <c r="D2102" s="386"/>
      <c r="E2102" s="386"/>
      <c r="F2102" s="386"/>
      <c r="G2102" s="386"/>
      <c r="H2102" s="386"/>
      <c r="I2102"/>
      <c r="J2102"/>
      <c r="K2102"/>
      <c r="L2102"/>
      <c r="M2102"/>
      <c r="N2102"/>
      <c r="O2102"/>
      <c r="P2102"/>
      <c r="Q2102"/>
      <c r="R2102"/>
    </row>
    <row r="2103" spans="1:18" s="7" customFormat="1">
      <c r="A2103" s="386"/>
      <c r="B2103" s="458"/>
      <c r="C2103" s="458"/>
      <c r="D2103" s="386"/>
      <c r="E2103" s="386"/>
      <c r="F2103" s="386"/>
      <c r="G2103" s="386"/>
      <c r="H2103" s="386"/>
      <c r="I2103"/>
      <c r="J2103"/>
      <c r="K2103"/>
      <c r="L2103"/>
      <c r="M2103"/>
      <c r="N2103"/>
      <c r="O2103"/>
      <c r="P2103"/>
      <c r="Q2103"/>
      <c r="R2103"/>
    </row>
    <row r="2104" spans="1:18" s="7" customFormat="1">
      <c r="A2104" s="386"/>
      <c r="B2104" s="458"/>
      <c r="C2104" s="458"/>
      <c r="D2104" s="386"/>
      <c r="E2104" s="386"/>
      <c r="F2104" s="386"/>
      <c r="G2104" s="386"/>
      <c r="H2104" s="386"/>
      <c r="I2104"/>
      <c r="J2104"/>
      <c r="K2104"/>
      <c r="L2104"/>
      <c r="M2104"/>
      <c r="N2104"/>
      <c r="O2104"/>
      <c r="P2104"/>
      <c r="Q2104"/>
      <c r="R2104"/>
    </row>
    <row r="2105" spans="1:18" s="7" customFormat="1">
      <c r="A2105" s="386"/>
      <c r="B2105" s="458"/>
      <c r="C2105" s="458"/>
      <c r="D2105" s="386"/>
      <c r="E2105" s="386"/>
      <c r="F2105" s="386"/>
      <c r="G2105" s="386"/>
      <c r="H2105" s="386"/>
      <c r="I2105"/>
      <c r="J2105"/>
      <c r="K2105"/>
      <c r="L2105"/>
      <c r="M2105"/>
      <c r="N2105"/>
      <c r="O2105"/>
      <c r="P2105"/>
      <c r="Q2105"/>
      <c r="R2105"/>
    </row>
    <row r="2106" spans="1:18" s="7" customFormat="1">
      <c r="A2106" s="386"/>
      <c r="B2106" s="458"/>
      <c r="C2106" s="458"/>
      <c r="D2106" s="386"/>
      <c r="E2106" s="386"/>
      <c r="F2106" s="386"/>
      <c r="G2106" s="386"/>
      <c r="H2106" s="386"/>
      <c r="I2106"/>
      <c r="J2106"/>
      <c r="K2106"/>
      <c r="L2106"/>
      <c r="M2106"/>
      <c r="N2106"/>
      <c r="O2106"/>
      <c r="P2106"/>
      <c r="Q2106"/>
      <c r="R2106"/>
    </row>
    <row r="2107" spans="1:18" s="7" customFormat="1">
      <c r="A2107" s="386"/>
      <c r="B2107" s="458"/>
      <c r="C2107" s="458"/>
      <c r="D2107" s="386"/>
      <c r="E2107" s="386"/>
      <c r="F2107" s="386"/>
      <c r="G2107" s="386"/>
      <c r="H2107" s="386"/>
      <c r="I2107"/>
      <c r="J2107"/>
      <c r="K2107"/>
      <c r="L2107"/>
      <c r="M2107"/>
      <c r="N2107"/>
      <c r="O2107"/>
      <c r="P2107"/>
      <c r="Q2107"/>
      <c r="R2107"/>
    </row>
    <row r="2108" spans="1:18" s="7" customFormat="1">
      <c r="A2108" s="386"/>
      <c r="B2108" s="458"/>
      <c r="C2108" s="458"/>
      <c r="D2108" s="386"/>
      <c r="E2108" s="386"/>
      <c r="F2108" s="386"/>
      <c r="G2108" s="386"/>
      <c r="H2108" s="386"/>
      <c r="I2108"/>
      <c r="J2108"/>
      <c r="K2108"/>
      <c r="L2108"/>
      <c r="M2108"/>
      <c r="N2108"/>
      <c r="O2108"/>
      <c r="P2108"/>
      <c r="Q2108"/>
      <c r="R2108"/>
    </row>
    <row r="2109" spans="1:18" s="7" customFormat="1">
      <c r="A2109" s="386"/>
      <c r="B2109" s="458"/>
      <c r="C2109" s="458"/>
      <c r="D2109" s="386"/>
      <c r="E2109" s="386"/>
      <c r="F2109" s="386"/>
      <c r="G2109" s="386"/>
      <c r="H2109" s="386"/>
      <c r="I2109"/>
      <c r="J2109"/>
      <c r="K2109"/>
      <c r="L2109"/>
      <c r="M2109"/>
      <c r="N2109"/>
      <c r="O2109"/>
      <c r="P2109"/>
      <c r="Q2109"/>
      <c r="R2109"/>
    </row>
    <row r="2110" spans="1:18" s="7" customFormat="1">
      <c r="A2110" s="386"/>
      <c r="B2110" s="458"/>
      <c r="C2110" s="458"/>
      <c r="D2110" s="386"/>
      <c r="E2110" s="386"/>
      <c r="F2110" s="386"/>
      <c r="G2110" s="386"/>
      <c r="H2110" s="386"/>
      <c r="I2110"/>
      <c r="J2110"/>
      <c r="K2110"/>
      <c r="L2110"/>
      <c r="M2110"/>
      <c r="N2110"/>
      <c r="O2110"/>
      <c r="P2110"/>
      <c r="Q2110"/>
      <c r="R2110"/>
    </row>
    <row r="2111" spans="1:18" s="7" customFormat="1">
      <c r="A2111" s="386"/>
      <c r="B2111" s="458"/>
      <c r="C2111" s="458"/>
      <c r="D2111" s="386"/>
      <c r="E2111" s="386"/>
      <c r="F2111" s="386"/>
      <c r="G2111" s="386"/>
      <c r="H2111" s="386"/>
      <c r="I2111"/>
      <c r="J2111"/>
      <c r="K2111"/>
      <c r="L2111"/>
      <c r="M2111"/>
      <c r="N2111"/>
      <c r="O2111"/>
      <c r="P2111"/>
      <c r="Q2111"/>
      <c r="R2111"/>
    </row>
    <row r="2112" spans="1:18" s="7" customFormat="1">
      <c r="A2112" s="386"/>
      <c r="B2112" s="458"/>
      <c r="C2112" s="458"/>
      <c r="D2112" s="386"/>
      <c r="E2112" s="386"/>
      <c r="F2112" s="386"/>
      <c r="G2112" s="386"/>
      <c r="H2112" s="386"/>
      <c r="I2112"/>
      <c r="J2112"/>
      <c r="K2112"/>
      <c r="L2112"/>
      <c r="M2112"/>
      <c r="N2112"/>
      <c r="O2112"/>
      <c r="P2112"/>
      <c r="Q2112"/>
      <c r="R2112"/>
    </row>
    <row r="2113" spans="1:18" s="7" customFormat="1">
      <c r="A2113" s="386"/>
      <c r="B2113" s="458"/>
      <c r="C2113" s="458"/>
      <c r="D2113" s="386"/>
      <c r="E2113" s="386"/>
      <c r="F2113" s="386"/>
      <c r="G2113" s="386"/>
      <c r="H2113" s="386"/>
      <c r="I2113"/>
      <c r="J2113"/>
      <c r="K2113"/>
      <c r="L2113"/>
      <c r="M2113"/>
      <c r="N2113"/>
      <c r="O2113"/>
      <c r="P2113"/>
      <c r="Q2113"/>
      <c r="R2113"/>
    </row>
    <row r="2114" spans="1:18" s="7" customFormat="1">
      <c r="A2114" s="386"/>
      <c r="B2114" s="458"/>
      <c r="C2114" s="458"/>
      <c r="D2114" s="386"/>
      <c r="E2114" s="386"/>
      <c r="F2114" s="386"/>
      <c r="G2114" s="386"/>
      <c r="H2114" s="386"/>
      <c r="I2114"/>
      <c r="J2114"/>
      <c r="K2114"/>
      <c r="L2114"/>
      <c r="M2114"/>
      <c r="N2114"/>
      <c r="O2114"/>
      <c r="P2114"/>
      <c r="Q2114"/>
      <c r="R2114"/>
    </row>
    <row r="2115" spans="1:18" s="7" customFormat="1">
      <c r="A2115" s="386"/>
      <c r="B2115" s="458"/>
      <c r="C2115" s="458"/>
      <c r="D2115" s="386"/>
      <c r="E2115" s="386"/>
      <c r="F2115" s="386"/>
      <c r="G2115" s="386"/>
      <c r="H2115" s="386"/>
      <c r="I2115"/>
      <c r="J2115"/>
      <c r="K2115"/>
      <c r="L2115"/>
      <c r="M2115"/>
      <c r="N2115"/>
      <c r="O2115"/>
      <c r="P2115"/>
      <c r="Q2115"/>
      <c r="R2115"/>
    </row>
    <row r="2116" spans="1:18" s="7" customFormat="1">
      <c r="A2116" s="386"/>
      <c r="B2116" s="458"/>
      <c r="C2116" s="458"/>
      <c r="D2116" s="386"/>
      <c r="E2116" s="386"/>
      <c r="F2116" s="386"/>
      <c r="G2116" s="386"/>
      <c r="H2116" s="386"/>
      <c r="I2116"/>
      <c r="J2116"/>
      <c r="K2116"/>
      <c r="L2116"/>
      <c r="M2116"/>
      <c r="N2116"/>
      <c r="O2116"/>
      <c r="P2116"/>
      <c r="Q2116"/>
      <c r="R2116"/>
    </row>
    <row r="2117" spans="1:18" s="7" customFormat="1">
      <c r="A2117" s="386"/>
      <c r="B2117" s="458"/>
      <c r="C2117" s="458"/>
      <c r="D2117" s="386"/>
      <c r="E2117" s="386"/>
      <c r="F2117" s="386"/>
      <c r="G2117" s="386"/>
      <c r="H2117" s="386"/>
      <c r="I2117"/>
      <c r="J2117"/>
      <c r="K2117"/>
      <c r="L2117"/>
      <c r="M2117"/>
      <c r="N2117"/>
      <c r="O2117"/>
      <c r="P2117"/>
      <c r="Q2117"/>
      <c r="R2117"/>
    </row>
    <row r="2118" spans="1:18" s="7" customFormat="1">
      <c r="A2118" s="386"/>
      <c r="B2118" s="458"/>
      <c r="C2118" s="458"/>
      <c r="D2118" s="386"/>
      <c r="E2118" s="386"/>
      <c r="F2118" s="386"/>
      <c r="G2118" s="386"/>
      <c r="H2118" s="386"/>
      <c r="I2118"/>
      <c r="J2118"/>
      <c r="K2118"/>
      <c r="L2118"/>
      <c r="M2118"/>
      <c r="N2118"/>
      <c r="O2118"/>
      <c r="P2118"/>
      <c r="Q2118"/>
      <c r="R2118"/>
    </row>
    <row r="2119" spans="1:18" s="7" customFormat="1">
      <c r="A2119" s="386"/>
      <c r="B2119" s="458"/>
      <c r="C2119" s="458"/>
      <c r="D2119" s="386"/>
      <c r="E2119" s="386"/>
      <c r="F2119" s="386"/>
      <c r="G2119" s="386"/>
      <c r="H2119" s="386"/>
      <c r="I2119"/>
      <c r="J2119"/>
      <c r="K2119"/>
      <c r="L2119"/>
      <c r="M2119"/>
      <c r="N2119"/>
      <c r="O2119"/>
      <c r="P2119"/>
      <c r="Q2119"/>
      <c r="R2119"/>
    </row>
    <row r="2120" spans="1:18" s="7" customFormat="1">
      <c r="A2120" s="386"/>
      <c r="B2120" s="458"/>
      <c r="C2120" s="458"/>
      <c r="D2120" s="386"/>
      <c r="E2120" s="386"/>
      <c r="F2120" s="386"/>
      <c r="G2120" s="386"/>
      <c r="H2120" s="386"/>
      <c r="I2120"/>
      <c r="J2120"/>
      <c r="K2120"/>
      <c r="L2120"/>
      <c r="M2120"/>
      <c r="N2120"/>
      <c r="O2120"/>
      <c r="P2120"/>
      <c r="Q2120"/>
      <c r="R2120"/>
    </row>
    <row r="2121" spans="1:18" s="7" customFormat="1">
      <c r="A2121" s="386"/>
      <c r="B2121" s="458"/>
      <c r="C2121" s="458"/>
      <c r="D2121" s="386"/>
      <c r="E2121" s="386"/>
      <c r="F2121" s="386"/>
      <c r="G2121" s="386"/>
      <c r="H2121" s="386"/>
      <c r="I2121"/>
      <c r="J2121"/>
      <c r="K2121"/>
      <c r="L2121"/>
      <c r="M2121"/>
      <c r="N2121"/>
      <c r="O2121"/>
      <c r="P2121"/>
      <c r="Q2121"/>
      <c r="R2121"/>
    </row>
    <row r="2122" spans="1:18" s="7" customFormat="1">
      <c r="A2122" s="386"/>
      <c r="B2122" s="458"/>
      <c r="C2122" s="458"/>
      <c r="D2122" s="386"/>
      <c r="E2122" s="386"/>
      <c r="F2122" s="386"/>
      <c r="G2122" s="386"/>
      <c r="H2122" s="386"/>
      <c r="I2122"/>
      <c r="J2122"/>
      <c r="K2122"/>
      <c r="L2122"/>
      <c r="M2122"/>
      <c r="N2122"/>
      <c r="O2122"/>
      <c r="P2122"/>
      <c r="Q2122"/>
      <c r="R2122"/>
    </row>
    <row r="2123" spans="1:18" s="7" customFormat="1">
      <c r="A2123" s="386"/>
      <c r="B2123" s="458"/>
      <c r="C2123" s="458"/>
      <c r="D2123" s="386"/>
      <c r="E2123" s="386"/>
      <c r="F2123" s="386"/>
      <c r="G2123" s="386"/>
      <c r="H2123" s="386"/>
      <c r="I2123"/>
      <c r="J2123"/>
      <c r="K2123"/>
      <c r="L2123"/>
      <c r="M2123"/>
      <c r="N2123"/>
      <c r="O2123"/>
      <c r="P2123"/>
      <c r="Q2123"/>
      <c r="R2123"/>
    </row>
    <row r="2124" spans="1:18" s="7" customFormat="1">
      <c r="A2124" s="386"/>
      <c r="B2124" s="458"/>
      <c r="C2124" s="458"/>
      <c r="D2124" s="386"/>
      <c r="E2124" s="386"/>
      <c r="F2124" s="386"/>
      <c r="G2124" s="386"/>
      <c r="H2124" s="386"/>
      <c r="I2124"/>
      <c r="J2124"/>
      <c r="K2124"/>
      <c r="L2124"/>
      <c r="M2124"/>
      <c r="N2124"/>
      <c r="O2124"/>
      <c r="P2124"/>
      <c r="Q2124"/>
      <c r="R2124"/>
    </row>
    <row r="2125" spans="1:18" s="7" customFormat="1">
      <c r="A2125" s="386"/>
      <c r="B2125" s="458"/>
      <c r="C2125" s="458"/>
      <c r="D2125" s="386"/>
      <c r="E2125" s="386"/>
      <c r="F2125" s="386"/>
      <c r="G2125" s="386"/>
      <c r="H2125" s="386"/>
      <c r="I2125"/>
      <c r="J2125"/>
      <c r="K2125"/>
      <c r="L2125"/>
      <c r="M2125"/>
      <c r="N2125"/>
      <c r="O2125"/>
      <c r="P2125"/>
      <c r="Q2125"/>
      <c r="R2125"/>
    </row>
    <row r="2126" spans="1:18" s="7" customFormat="1">
      <c r="A2126" s="386"/>
      <c r="B2126" s="458"/>
      <c r="C2126" s="458"/>
      <c r="D2126" s="386"/>
      <c r="E2126" s="386"/>
      <c r="F2126" s="386"/>
      <c r="G2126" s="386"/>
      <c r="H2126" s="386"/>
      <c r="I2126"/>
      <c r="J2126"/>
      <c r="K2126"/>
      <c r="L2126"/>
      <c r="M2126"/>
      <c r="N2126"/>
      <c r="O2126"/>
      <c r="P2126"/>
      <c r="Q2126"/>
      <c r="R2126"/>
    </row>
    <row r="2127" spans="1:18" s="7" customFormat="1">
      <c r="A2127" s="386"/>
      <c r="B2127" s="458"/>
      <c r="C2127" s="458"/>
      <c r="D2127" s="386"/>
      <c r="E2127" s="386"/>
      <c r="F2127" s="386"/>
      <c r="G2127" s="386"/>
      <c r="H2127" s="386"/>
      <c r="I2127"/>
      <c r="J2127"/>
      <c r="K2127"/>
      <c r="L2127"/>
      <c r="M2127"/>
      <c r="N2127"/>
      <c r="O2127"/>
      <c r="P2127"/>
      <c r="Q2127"/>
      <c r="R2127"/>
    </row>
    <row r="2128" spans="1:18" s="7" customFormat="1">
      <c r="A2128" s="386"/>
      <c r="B2128" s="458"/>
      <c r="C2128" s="458"/>
      <c r="D2128" s="386"/>
      <c r="E2128" s="386"/>
      <c r="F2128" s="386"/>
      <c r="G2128" s="386"/>
      <c r="H2128" s="386"/>
      <c r="I2128"/>
      <c r="J2128"/>
      <c r="K2128"/>
      <c r="L2128"/>
      <c r="M2128"/>
      <c r="N2128"/>
      <c r="O2128"/>
      <c r="P2128"/>
      <c r="Q2128"/>
      <c r="R2128"/>
    </row>
    <row r="2129" spans="1:18" s="7" customFormat="1">
      <c r="A2129" s="386"/>
      <c r="B2129" s="458"/>
      <c r="C2129" s="458"/>
      <c r="D2129" s="386"/>
      <c r="E2129" s="386"/>
      <c r="F2129" s="386"/>
      <c r="G2129" s="386"/>
      <c r="H2129" s="386"/>
      <c r="I2129"/>
      <c r="J2129"/>
      <c r="K2129"/>
      <c r="L2129"/>
      <c r="M2129"/>
      <c r="N2129"/>
      <c r="O2129"/>
      <c r="P2129"/>
      <c r="Q2129"/>
      <c r="R2129"/>
    </row>
    <row r="2130" spans="1:18" s="7" customFormat="1">
      <c r="A2130" s="386"/>
      <c r="B2130" s="458"/>
      <c r="C2130" s="458"/>
      <c r="D2130" s="386"/>
      <c r="E2130" s="386"/>
      <c r="F2130" s="386"/>
      <c r="G2130" s="386"/>
      <c r="H2130" s="386"/>
      <c r="I2130"/>
      <c r="J2130"/>
      <c r="K2130"/>
      <c r="L2130"/>
      <c r="M2130"/>
      <c r="N2130"/>
      <c r="O2130"/>
      <c r="P2130"/>
      <c r="Q2130"/>
      <c r="R2130"/>
    </row>
    <row r="2131" spans="1:18" s="7" customFormat="1">
      <c r="A2131" s="386"/>
      <c r="B2131" s="458"/>
      <c r="C2131" s="458"/>
      <c r="D2131" s="386"/>
      <c r="E2131" s="386"/>
      <c r="F2131" s="386"/>
      <c r="G2131" s="386"/>
      <c r="H2131" s="386"/>
      <c r="I2131"/>
      <c r="J2131"/>
      <c r="K2131"/>
      <c r="L2131"/>
      <c r="M2131"/>
      <c r="N2131"/>
      <c r="O2131"/>
      <c r="P2131"/>
      <c r="Q2131"/>
      <c r="R2131"/>
    </row>
    <row r="2132" spans="1:18" s="7" customFormat="1">
      <c r="A2132" s="386"/>
      <c r="B2132" s="458"/>
      <c r="C2132" s="458"/>
      <c r="D2132" s="386"/>
      <c r="E2132" s="386"/>
      <c r="F2132" s="386"/>
      <c r="G2132" s="386"/>
      <c r="H2132" s="386"/>
      <c r="I2132"/>
      <c r="J2132"/>
      <c r="K2132"/>
      <c r="L2132"/>
      <c r="M2132"/>
      <c r="N2132"/>
      <c r="O2132"/>
      <c r="P2132"/>
      <c r="Q2132"/>
      <c r="R2132"/>
    </row>
    <row r="2133" spans="1:18" s="7" customFormat="1">
      <c r="A2133" s="386"/>
      <c r="B2133" s="458"/>
      <c r="C2133" s="458"/>
      <c r="D2133" s="386"/>
      <c r="E2133" s="386"/>
      <c r="F2133" s="386"/>
      <c r="G2133" s="386"/>
      <c r="H2133" s="386"/>
      <c r="I2133"/>
      <c r="J2133"/>
      <c r="K2133"/>
      <c r="L2133"/>
      <c r="M2133"/>
      <c r="N2133"/>
      <c r="O2133"/>
      <c r="P2133"/>
      <c r="Q2133"/>
      <c r="R2133"/>
    </row>
    <row r="2134" spans="1:18" s="7" customFormat="1">
      <c r="A2134" s="386"/>
      <c r="B2134" s="458"/>
      <c r="C2134" s="458"/>
      <c r="D2134" s="386"/>
      <c r="E2134" s="386"/>
      <c r="F2134" s="386"/>
      <c r="G2134" s="386"/>
      <c r="H2134" s="386"/>
      <c r="I2134"/>
      <c r="J2134"/>
      <c r="K2134"/>
      <c r="L2134"/>
      <c r="M2134"/>
      <c r="N2134"/>
      <c r="O2134"/>
      <c r="P2134"/>
      <c r="Q2134"/>
      <c r="R2134"/>
    </row>
    <row r="2135" spans="1:18" s="7" customFormat="1">
      <c r="A2135" s="386"/>
      <c r="B2135" s="458"/>
      <c r="C2135" s="458"/>
      <c r="D2135" s="386"/>
      <c r="E2135" s="386"/>
      <c r="F2135" s="386"/>
      <c r="G2135" s="386"/>
      <c r="H2135" s="386"/>
      <c r="I2135"/>
      <c r="J2135"/>
      <c r="K2135"/>
      <c r="L2135"/>
      <c r="M2135"/>
      <c r="N2135"/>
      <c r="O2135"/>
      <c r="P2135"/>
      <c r="Q2135"/>
      <c r="R2135"/>
    </row>
    <row r="2136" spans="1:18" s="7" customFormat="1">
      <c r="A2136" s="386"/>
      <c r="B2136" s="458"/>
      <c r="C2136" s="458"/>
      <c r="D2136" s="386"/>
      <c r="E2136" s="386"/>
      <c r="F2136" s="386"/>
      <c r="G2136" s="386"/>
      <c r="H2136" s="386"/>
      <c r="I2136"/>
      <c r="J2136"/>
      <c r="K2136"/>
      <c r="L2136"/>
      <c r="M2136"/>
      <c r="N2136"/>
      <c r="O2136"/>
      <c r="P2136"/>
      <c r="Q2136"/>
      <c r="R2136"/>
    </row>
    <row r="2137" spans="1:18" s="7" customFormat="1">
      <c r="A2137" s="386"/>
      <c r="B2137" s="458"/>
      <c r="C2137" s="458"/>
      <c r="D2137" s="386"/>
      <c r="E2137" s="386"/>
      <c r="F2137" s="386"/>
      <c r="G2137" s="386"/>
      <c r="H2137" s="386"/>
      <c r="I2137"/>
      <c r="J2137"/>
      <c r="K2137"/>
      <c r="L2137"/>
      <c r="M2137"/>
      <c r="N2137"/>
      <c r="O2137"/>
      <c r="P2137"/>
      <c r="Q2137"/>
      <c r="R2137"/>
    </row>
    <row r="2138" spans="1:18" s="7" customFormat="1">
      <c r="A2138" s="386"/>
      <c r="B2138" s="458"/>
      <c r="C2138" s="458"/>
      <c r="D2138" s="386"/>
      <c r="E2138" s="386"/>
      <c r="F2138" s="386"/>
      <c r="G2138" s="386"/>
      <c r="H2138" s="386"/>
      <c r="I2138"/>
      <c r="J2138"/>
      <c r="K2138"/>
      <c r="L2138"/>
      <c r="M2138"/>
      <c r="N2138"/>
      <c r="O2138"/>
      <c r="P2138"/>
      <c r="Q2138"/>
      <c r="R2138"/>
    </row>
    <row r="2139" spans="1:18" s="7" customFormat="1">
      <c r="A2139" s="386"/>
      <c r="B2139" s="458"/>
      <c r="C2139" s="458"/>
      <c r="D2139" s="386"/>
      <c r="E2139" s="386"/>
      <c r="F2139" s="386"/>
      <c r="G2139" s="386"/>
      <c r="H2139" s="386"/>
      <c r="I2139"/>
      <c r="J2139"/>
      <c r="K2139"/>
      <c r="L2139"/>
      <c r="M2139"/>
      <c r="N2139"/>
      <c r="O2139"/>
      <c r="P2139"/>
      <c r="Q2139"/>
      <c r="R2139"/>
    </row>
    <row r="2140" spans="1:18" s="7" customFormat="1">
      <c r="A2140" s="386"/>
      <c r="B2140" s="458"/>
      <c r="C2140" s="458"/>
      <c r="D2140" s="386"/>
      <c r="E2140" s="386"/>
      <c r="F2140" s="386"/>
      <c r="G2140" s="386"/>
      <c r="H2140" s="386"/>
      <c r="I2140"/>
      <c r="J2140"/>
      <c r="K2140"/>
      <c r="L2140"/>
      <c r="M2140"/>
      <c r="N2140"/>
      <c r="O2140"/>
      <c r="P2140"/>
      <c r="Q2140"/>
      <c r="R2140"/>
    </row>
    <row r="2141" spans="1:18" s="7" customFormat="1">
      <c r="A2141" s="386"/>
      <c r="B2141" s="458"/>
      <c r="C2141" s="458"/>
      <c r="D2141" s="386"/>
      <c r="E2141" s="386"/>
      <c r="F2141" s="386"/>
      <c r="G2141" s="386"/>
      <c r="H2141" s="386"/>
      <c r="I2141"/>
      <c r="J2141"/>
      <c r="K2141"/>
      <c r="L2141"/>
      <c r="M2141"/>
      <c r="N2141"/>
      <c r="O2141"/>
      <c r="P2141"/>
      <c r="Q2141"/>
      <c r="R2141"/>
    </row>
    <row r="2142" spans="1:18" s="7" customFormat="1">
      <c r="A2142" s="386"/>
      <c r="B2142" s="458"/>
      <c r="C2142" s="458"/>
      <c r="D2142" s="386"/>
      <c r="E2142" s="386"/>
      <c r="F2142" s="386"/>
      <c r="G2142" s="386"/>
      <c r="H2142" s="386"/>
      <c r="I2142"/>
      <c r="J2142"/>
      <c r="K2142"/>
      <c r="L2142"/>
      <c r="M2142"/>
      <c r="N2142"/>
      <c r="O2142"/>
      <c r="P2142"/>
      <c r="Q2142"/>
      <c r="R2142"/>
    </row>
    <row r="2143" spans="1:18" s="7" customFormat="1">
      <c r="A2143" s="386"/>
      <c r="B2143" s="458"/>
      <c r="C2143" s="458"/>
      <c r="D2143" s="386"/>
      <c r="E2143" s="386"/>
      <c r="F2143" s="386"/>
      <c r="G2143" s="386"/>
      <c r="H2143" s="386"/>
      <c r="I2143"/>
      <c r="J2143"/>
      <c r="K2143"/>
      <c r="L2143"/>
      <c r="M2143"/>
      <c r="N2143"/>
      <c r="O2143"/>
      <c r="P2143"/>
      <c r="Q2143"/>
      <c r="R2143"/>
    </row>
    <row r="2144" spans="1:18" s="7" customFormat="1">
      <c r="A2144" s="386"/>
      <c r="B2144" s="458"/>
      <c r="C2144" s="458"/>
      <c r="D2144" s="386"/>
      <c r="E2144" s="386"/>
      <c r="F2144" s="386"/>
      <c r="G2144" s="386"/>
      <c r="H2144" s="386"/>
      <c r="I2144"/>
      <c r="J2144"/>
      <c r="K2144"/>
      <c r="L2144"/>
      <c r="M2144"/>
      <c r="N2144"/>
      <c r="O2144"/>
      <c r="P2144"/>
      <c r="Q2144"/>
      <c r="R2144"/>
    </row>
    <row r="2145" spans="1:18" s="7" customFormat="1">
      <c r="A2145" s="386"/>
      <c r="B2145" s="458"/>
      <c r="C2145" s="458"/>
      <c r="D2145" s="386"/>
      <c r="E2145" s="386"/>
      <c r="F2145" s="386"/>
      <c r="G2145" s="386"/>
      <c r="H2145" s="386"/>
      <c r="I2145"/>
      <c r="J2145"/>
      <c r="K2145"/>
      <c r="L2145"/>
      <c r="M2145"/>
      <c r="N2145"/>
      <c r="O2145"/>
      <c r="P2145"/>
      <c r="Q2145"/>
      <c r="R2145"/>
    </row>
    <row r="2146" spans="1:18" s="7" customFormat="1">
      <c r="A2146" s="386"/>
      <c r="B2146" s="458"/>
      <c r="C2146" s="458"/>
      <c r="D2146" s="386"/>
      <c r="E2146" s="386"/>
      <c r="F2146" s="386"/>
      <c r="G2146" s="386"/>
      <c r="H2146" s="386"/>
      <c r="I2146"/>
      <c r="J2146"/>
      <c r="K2146"/>
      <c r="L2146"/>
      <c r="M2146"/>
      <c r="N2146"/>
      <c r="O2146"/>
      <c r="P2146"/>
      <c r="Q2146"/>
      <c r="R2146"/>
    </row>
    <row r="2147" spans="1:18" s="7" customFormat="1">
      <c r="A2147" s="386"/>
      <c r="B2147" s="458"/>
      <c r="C2147" s="458"/>
      <c r="D2147" s="386"/>
      <c r="E2147" s="386"/>
      <c r="F2147" s="386"/>
      <c r="G2147" s="386"/>
      <c r="H2147" s="386"/>
      <c r="I2147"/>
      <c r="J2147"/>
      <c r="K2147"/>
      <c r="L2147"/>
      <c r="M2147"/>
      <c r="N2147"/>
      <c r="O2147"/>
      <c r="P2147"/>
      <c r="Q2147"/>
      <c r="R2147"/>
    </row>
    <row r="2148" spans="1:18" s="7" customFormat="1">
      <c r="A2148" s="386"/>
      <c r="B2148" s="458"/>
      <c r="C2148" s="458"/>
      <c r="D2148" s="386"/>
      <c r="E2148" s="386"/>
      <c r="F2148" s="386"/>
      <c r="G2148" s="386"/>
      <c r="H2148" s="386"/>
      <c r="I2148"/>
      <c r="J2148"/>
      <c r="K2148"/>
      <c r="L2148"/>
      <c r="M2148"/>
      <c r="N2148"/>
      <c r="O2148"/>
      <c r="P2148"/>
      <c r="Q2148"/>
      <c r="R2148"/>
    </row>
    <row r="2149" spans="1:18" s="7" customFormat="1">
      <c r="A2149" s="386"/>
      <c r="B2149" s="458"/>
      <c r="C2149" s="458"/>
      <c r="D2149" s="386"/>
      <c r="E2149" s="386"/>
      <c r="F2149" s="386"/>
      <c r="G2149" s="386"/>
      <c r="H2149" s="386"/>
      <c r="I2149"/>
      <c r="J2149"/>
      <c r="K2149"/>
      <c r="L2149"/>
      <c r="M2149"/>
      <c r="N2149"/>
      <c r="O2149"/>
      <c r="P2149"/>
      <c r="Q2149"/>
      <c r="R2149"/>
    </row>
    <row r="2150" spans="1:18" s="7" customFormat="1">
      <c r="A2150" s="386"/>
      <c r="B2150" s="458"/>
      <c r="C2150" s="458"/>
      <c r="D2150" s="386"/>
      <c r="E2150" s="386"/>
      <c r="F2150" s="386"/>
      <c r="G2150" s="386"/>
      <c r="H2150" s="386"/>
      <c r="I2150"/>
      <c r="J2150"/>
      <c r="K2150"/>
      <c r="L2150"/>
      <c r="M2150"/>
      <c r="N2150"/>
      <c r="O2150"/>
      <c r="P2150"/>
      <c r="Q2150"/>
      <c r="R2150"/>
    </row>
    <row r="2151" spans="1:18" s="7" customFormat="1">
      <c r="A2151" s="386"/>
      <c r="B2151" s="458"/>
      <c r="C2151" s="458"/>
      <c r="D2151" s="386"/>
      <c r="E2151" s="386"/>
      <c r="F2151" s="386"/>
      <c r="G2151" s="386"/>
      <c r="H2151" s="386"/>
      <c r="I2151"/>
      <c r="J2151"/>
      <c r="K2151"/>
      <c r="L2151"/>
      <c r="M2151"/>
      <c r="N2151"/>
      <c r="O2151"/>
      <c r="P2151"/>
      <c r="Q2151"/>
      <c r="R2151"/>
    </row>
    <row r="2152" spans="1:18" s="7" customFormat="1">
      <c r="A2152" s="386"/>
      <c r="B2152" s="458"/>
      <c r="C2152" s="458"/>
      <c r="D2152" s="386"/>
      <c r="E2152" s="386"/>
      <c r="F2152" s="386"/>
      <c r="G2152" s="386"/>
      <c r="H2152" s="386"/>
      <c r="I2152"/>
      <c r="J2152"/>
      <c r="K2152"/>
      <c r="L2152"/>
      <c r="M2152"/>
      <c r="N2152"/>
      <c r="O2152"/>
      <c r="P2152"/>
      <c r="Q2152"/>
      <c r="R2152"/>
    </row>
    <row r="2153" spans="1:18" s="7" customFormat="1">
      <c r="A2153" s="386"/>
      <c r="B2153" s="458"/>
      <c r="C2153" s="458"/>
      <c r="D2153" s="386"/>
      <c r="E2153" s="386"/>
      <c r="F2153" s="386"/>
      <c r="G2153" s="386"/>
      <c r="H2153" s="386"/>
      <c r="I2153"/>
      <c r="J2153"/>
      <c r="K2153"/>
      <c r="L2153"/>
      <c r="M2153"/>
      <c r="N2153"/>
      <c r="O2153"/>
      <c r="P2153"/>
      <c r="Q2153"/>
      <c r="R2153"/>
    </row>
    <row r="2154" spans="1:18" s="7" customFormat="1">
      <c r="A2154" s="386"/>
      <c r="B2154" s="458"/>
      <c r="C2154" s="458"/>
      <c r="D2154" s="386"/>
      <c r="E2154" s="386"/>
      <c r="F2154" s="386"/>
      <c r="G2154" s="386"/>
      <c r="H2154" s="386"/>
      <c r="I2154"/>
      <c r="J2154"/>
      <c r="K2154"/>
      <c r="L2154"/>
      <c r="M2154"/>
      <c r="N2154"/>
      <c r="O2154"/>
      <c r="P2154"/>
      <c r="Q2154"/>
      <c r="R2154"/>
    </row>
    <row r="2155" spans="1:18" s="7" customFormat="1">
      <c r="A2155" s="386"/>
      <c r="B2155" s="458"/>
      <c r="C2155" s="458"/>
      <c r="D2155" s="386"/>
      <c r="E2155" s="386"/>
      <c r="F2155" s="386"/>
      <c r="G2155" s="386"/>
      <c r="H2155" s="386"/>
      <c r="I2155"/>
      <c r="J2155"/>
      <c r="K2155"/>
      <c r="L2155"/>
      <c r="M2155"/>
      <c r="N2155"/>
      <c r="O2155"/>
      <c r="P2155"/>
      <c r="Q2155"/>
      <c r="R2155"/>
    </row>
    <row r="2156" spans="1:18" s="7" customFormat="1">
      <c r="A2156" s="386"/>
      <c r="B2156" s="458"/>
      <c r="C2156" s="458"/>
      <c r="D2156" s="386"/>
      <c r="E2156" s="386"/>
      <c r="F2156" s="386"/>
      <c r="G2156" s="386"/>
      <c r="H2156" s="386"/>
      <c r="I2156"/>
      <c r="J2156"/>
      <c r="K2156"/>
      <c r="L2156"/>
      <c r="M2156"/>
      <c r="N2156"/>
      <c r="O2156"/>
      <c r="P2156"/>
      <c r="Q2156"/>
      <c r="R2156"/>
    </row>
    <row r="2157" spans="1:18" s="7" customFormat="1">
      <c r="A2157" s="386"/>
      <c r="B2157" s="458"/>
      <c r="C2157" s="458"/>
      <c r="D2157" s="386"/>
      <c r="E2157" s="386"/>
      <c r="F2157" s="386"/>
      <c r="G2157" s="386"/>
      <c r="H2157" s="386"/>
      <c r="I2157"/>
      <c r="J2157"/>
      <c r="K2157"/>
      <c r="L2157"/>
      <c r="M2157"/>
      <c r="N2157"/>
      <c r="O2157"/>
      <c r="P2157"/>
      <c r="Q2157"/>
      <c r="R2157"/>
    </row>
    <row r="2158" spans="1:18" s="7" customFormat="1">
      <c r="A2158" s="386"/>
      <c r="B2158" s="458"/>
      <c r="C2158" s="458"/>
      <c r="D2158" s="386"/>
      <c r="E2158" s="386"/>
      <c r="F2158" s="386"/>
      <c r="G2158" s="386"/>
      <c r="H2158" s="386"/>
      <c r="I2158"/>
      <c r="J2158"/>
      <c r="K2158"/>
      <c r="L2158"/>
      <c r="M2158"/>
      <c r="N2158"/>
      <c r="O2158"/>
      <c r="P2158"/>
      <c r="Q2158"/>
      <c r="R2158"/>
    </row>
    <row r="2159" spans="1:18" s="7" customFormat="1">
      <c r="A2159" s="386"/>
      <c r="B2159" s="458"/>
      <c r="C2159" s="458"/>
      <c r="D2159" s="386"/>
      <c r="E2159" s="386"/>
      <c r="F2159" s="386"/>
      <c r="G2159" s="386"/>
      <c r="H2159" s="386"/>
      <c r="I2159"/>
      <c r="J2159"/>
      <c r="K2159"/>
      <c r="L2159"/>
      <c r="M2159"/>
      <c r="N2159"/>
      <c r="O2159"/>
      <c r="P2159"/>
      <c r="Q2159"/>
      <c r="R2159"/>
    </row>
    <row r="2160" spans="1:18" s="7" customFormat="1">
      <c r="A2160" s="386"/>
      <c r="B2160" s="458"/>
      <c r="C2160" s="458"/>
      <c r="D2160" s="386"/>
      <c r="E2160" s="386"/>
      <c r="F2160" s="386"/>
      <c r="G2160" s="386"/>
      <c r="H2160" s="386"/>
      <c r="I2160"/>
      <c r="J2160"/>
      <c r="K2160"/>
      <c r="L2160"/>
      <c r="M2160"/>
      <c r="N2160"/>
      <c r="O2160"/>
      <c r="P2160"/>
      <c r="Q2160"/>
      <c r="R2160"/>
    </row>
    <row r="2161" spans="1:18" s="7" customFormat="1">
      <c r="A2161" s="386"/>
      <c r="B2161" s="458"/>
      <c r="C2161" s="458"/>
      <c r="D2161" s="386"/>
      <c r="E2161" s="386"/>
      <c r="F2161" s="386"/>
      <c r="G2161" s="386"/>
      <c r="H2161" s="386"/>
      <c r="I2161"/>
      <c r="J2161"/>
      <c r="K2161"/>
      <c r="L2161"/>
      <c r="M2161"/>
      <c r="N2161"/>
      <c r="O2161"/>
      <c r="P2161"/>
      <c r="Q2161"/>
      <c r="R2161"/>
    </row>
    <row r="2162" spans="1:18" s="7" customFormat="1">
      <c r="A2162" s="386"/>
      <c r="B2162" s="458"/>
      <c r="C2162" s="458"/>
      <c r="D2162" s="386"/>
      <c r="E2162" s="386"/>
      <c r="F2162" s="386"/>
      <c r="G2162" s="386"/>
      <c r="H2162" s="386"/>
      <c r="I2162"/>
      <c r="J2162"/>
      <c r="K2162"/>
      <c r="L2162"/>
      <c r="M2162"/>
      <c r="N2162"/>
      <c r="O2162"/>
      <c r="P2162"/>
      <c r="Q2162"/>
      <c r="R2162"/>
    </row>
    <row r="2163" spans="1:18" s="7" customFormat="1">
      <c r="A2163" s="386"/>
      <c r="B2163" s="458"/>
      <c r="C2163" s="458"/>
      <c r="D2163" s="386"/>
      <c r="E2163" s="386"/>
      <c r="F2163" s="386"/>
      <c r="G2163" s="386"/>
      <c r="H2163" s="386"/>
      <c r="I2163"/>
      <c r="J2163"/>
      <c r="K2163"/>
      <c r="L2163"/>
      <c r="M2163"/>
      <c r="N2163"/>
      <c r="O2163"/>
      <c r="P2163"/>
      <c r="Q2163"/>
      <c r="R2163"/>
    </row>
    <row r="2164" spans="1:18" s="7" customFormat="1">
      <c r="A2164" s="386"/>
      <c r="B2164" s="458"/>
      <c r="C2164" s="458"/>
      <c r="D2164" s="386"/>
      <c r="E2164" s="386"/>
      <c r="F2164" s="386"/>
      <c r="G2164" s="386"/>
      <c r="H2164" s="386"/>
      <c r="I2164"/>
      <c r="J2164"/>
      <c r="K2164"/>
      <c r="L2164"/>
      <c r="M2164"/>
      <c r="N2164"/>
      <c r="O2164"/>
      <c r="P2164"/>
      <c r="Q2164"/>
      <c r="R2164"/>
    </row>
    <row r="2165" spans="1:18" s="7" customFormat="1">
      <c r="A2165" s="386"/>
      <c r="B2165" s="458"/>
      <c r="C2165" s="458"/>
      <c r="D2165" s="386"/>
      <c r="E2165" s="386"/>
      <c r="F2165" s="386"/>
      <c r="G2165" s="386"/>
      <c r="H2165" s="386"/>
      <c r="I2165"/>
      <c r="J2165"/>
      <c r="K2165"/>
      <c r="L2165"/>
      <c r="M2165"/>
      <c r="N2165"/>
      <c r="O2165"/>
      <c r="P2165"/>
      <c r="Q2165"/>
      <c r="R2165"/>
    </row>
    <row r="2166" spans="1:18" s="7" customFormat="1">
      <c r="A2166" s="386"/>
      <c r="B2166" s="458"/>
      <c r="C2166" s="458"/>
      <c r="D2166" s="386"/>
      <c r="E2166" s="386"/>
      <c r="F2166" s="386"/>
      <c r="G2166" s="386"/>
      <c r="H2166" s="386"/>
      <c r="I2166"/>
      <c r="J2166"/>
      <c r="K2166"/>
      <c r="L2166"/>
      <c r="M2166"/>
      <c r="N2166"/>
      <c r="O2166"/>
      <c r="P2166"/>
      <c r="Q2166"/>
      <c r="R2166"/>
    </row>
    <row r="2167" spans="1:18" s="7" customFormat="1">
      <c r="A2167" s="386"/>
      <c r="B2167" s="458"/>
      <c r="C2167" s="458"/>
      <c r="D2167" s="386"/>
      <c r="E2167" s="386"/>
      <c r="F2167" s="386"/>
      <c r="G2167" s="386"/>
      <c r="H2167" s="386"/>
      <c r="I2167"/>
      <c r="J2167"/>
      <c r="K2167"/>
      <c r="L2167"/>
      <c r="M2167"/>
      <c r="N2167"/>
      <c r="O2167"/>
      <c r="P2167"/>
      <c r="Q2167"/>
      <c r="R2167"/>
    </row>
    <row r="2168" spans="1:18" s="7" customFormat="1">
      <c r="A2168" s="386"/>
      <c r="B2168" s="458"/>
      <c r="C2168" s="458"/>
      <c r="D2168" s="386"/>
      <c r="E2168" s="386"/>
      <c r="F2168" s="386"/>
      <c r="G2168" s="386"/>
      <c r="H2168" s="386"/>
      <c r="I2168"/>
      <c r="J2168"/>
      <c r="K2168"/>
      <c r="L2168"/>
      <c r="M2168"/>
      <c r="N2168"/>
      <c r="O2168"/>
      <c r="P2168"/>
      <c r="Q2168"/>
      <c r="R2168"/>
    </row>
    <row r="2169" spans="1:18" s="7" customFormat="1">
      <c r="A2169" s="386"/>
      <c r="B2169" s="458"/>
      <c r="C2169" s="458"/>
      <c r="D2169" s="386"/>
      <c r="E2169" s="386"/>
      <c r="F2169" s="386"/>
      <c r="G2169" s="386"/>
      <c r="H2169" s="386"/>
      <c r="I2169"/>
      <c r="J2169"/>
      <c r="K2169"/>
      <c r="L2169"/>
      <c r="M2169"/>
      <c r="N2169"/>
      <c r="O2169"/>
      <c r="P2169"/>
      <c r="Q2169"/>
      <c r="R2169"/>
    </row>
    <row r="2170" spans="1:18" s="7" customFormat="1">
      <c r="A2170" s="386"/>
      <c r="B2170" s="458"/>
      <c r="C2170" s="458"/>
      <c r="D2170" s="386"/>
      <c r="E2170" s="386"/>
      <c r="F2170" s="386"/>
      <c r="G2170" s="386"/>
      <c r="H2170" s="386"/>
      <c r="I2170"/>
      <c r="J2170"/>
      <c r="K2170"/>
      <c r="L2170"/>
      <c r="M2170"/>
      <c r="N2170"/>
      <c r="O2170"/>
      <c r="P2170"/>
      <c r="Q2170"/>
      <c r="R2170"/>
    </row>
    <row r="2171" spans="1:18" s="7" customFormat="1">
      <c r="A2171" s="386"/>
      <c r="B2171" s="458"/>
      <c r="C2171" s="458"/>
      <c r="D2171" s="386"/>
      <c r="E2171" s="386"/>
      <c r="F2171" s="386"/>
      <c r="G2171" s="386"/>
      <c r="H2171" s="386"/>
      <c r="I2171"/>
      <c r="J2171"/>
      <c r="K2171"/>
      <c r="L2171"/>
      <c r="M2171"/>
      <c r="N2171"/>
      <c r="O2171"/>
      <c r="P2171"/>
      <c r="Q2171"/>
      <c r="R2171"/>
    </row>
    <row r="2172" spans="1:18" s="7" customFormat="1">
      <c r="A2172" s="386"/>
      <c r="B2172" s="458"/>
      <c r="C2172" s="458"/>
      <c r="D2172" s="386"/>
      <c r="E2172" s="386"/>
      <c r="F2172" s="386"/>
      <c r="G2172" s="386"/>
      <c r="H2172" s="386"/>
      <c r="I2172"/>
      <c r="J2172"/>
      <c r="K2172"/>
      <c r="L2172"/>
      <c r="M2172"/>
      <c r="N2172"/>
      <c r="O2172"/>
      <c r="P2172"/>
      <c r="Q2172"/>
      <c r="R2172"/>
    </row>
    <row r="2173" spans="1:18" s="7" customFormat="1">
      <c r="A2173" s="386"/>
      <c r="B2173" s="458"/>
      <c r="C2173" s="458"/>
      <c r="D2173" s="386"/>
      <c r="E2173" s="386"/>
      <c r="F2173" s="386"/>
      <c r="G2173" s="386"/>
      <c r="H2173" s="386"/>
      <c r="I2173"/>
      <c r="J2173"/>
      <c r="K2173"/>
      <c r="L2173"/>
      <c r="M2173"/>
      <c r="N2173"/>
      <c r="O2173"/>
      <c r="P2173"/>
      <c r="Q2173"/>
      <c r="R2173"/>
    </row>
    <row r="2174" spans="1:18" s="7" customFormat="1">
      <c r="A2174" s="386"/>
      <c r="B2174" s="458"/>
      <c r="C2174" s="458"/>
      <c r="D2174" s="386"/>
      <c r="E2174" s="386"/>
      <c r="F2174" s="386"/>
      <c r="G2174" s="386"/>
      <c r="H2174" s="386"/>
      <c r="I2174"/>
      <c r="J2174"/>
      <c r="K2174"/>
      <c r="L2174"/>
      <c r="M2174"/>
      <c r="N2174"/>
      <c r="O2174"/>
      <c r="P2174"/>
      <c r="Q2174"/>
      <c r="R2174"/>
    </row>
    <row r="2175" spans="1:18" s="7" customFormat="1">
      <c r="A2175" s="386"/>
      <c r="B2175" s="458"/>
      <c r="C2175" s="458"/>
      <c r="D2175" s="386"/>
      <c r="E2175" s="386"/>
      <c r="F2175" s="386"/>
      <c r="G2175" s="386"/>
      <c r="H2175" s="386"/>
      <c r="I2175"/>
      <c r="J2175"/>
      <c r="K2175"/>
      <c r="L2175"/>
      <c r="M2175"/>
      <c r="N2175"/>
      <c r="O2175"/>
      <c r="P2175"/>
      <c r="Q2175"/>
      <c r="R2175"/>
    </row>
    <row r="2176" spans="1:18" s="7" customFormat="1">
      <c r="A2176" s="386"/>
      <c r="B2176" s="458"/>
      <c r="C2176" s="458"/>
      <c r="D2176" s="386"/>
      <c r="E2176" s="386"/>
      <c r="F2176" s="386"/>
      <c r="G2176" s="386"/>
      <c r="H2176" s="386"/>
      <c r="I2176"/>
      <c r="J2176"/>
      <c r="K2176"/>
      <c r="L2176"/>
      <c r="M2176"/>
      <c r="N2176"/>
      <c r="O2176"/>
      <c r="P2176"/>
      <c r="Q2176"/>
      <c r="R2176"/>
    </row>
    <row r="2177" spans="1:18" s="7" customFormat="1">
      <c r="A2177" s="386"/>
      <c r="B2177" s="458"/>
      <c r="C2177" s="458"/>
      <c r="D2177" s="386"/>
      <c r="E2177" s="386"/>
      <c r="F2177" s="386"/>
      <c r="G2177" s="386"/>
      <c r="H2177" s="386"/>
      <c r="I2177"/>
      <c r="J2177"/>
      <c r="K2177"/>
      <c r="L2177"/>
      <c r="M2177"/>
      <c r="N2177"/>
      <c r="O2177"/>
      <c r="P2177"/>
      <c r="Q2177"/>
      <c r="R2177"/>
    </row>
    <row r="2178" spans="1:18" s="7" customFormat="1">
      <c r="A2178" s="386"/>
      <c r="B2178" s="458"/>
      <c r="C2178" s="458"/>
      <c r="D2178" s="386"/>
      <c r="E2178" s="386"/>
      <c r="F2178" s="386"/>
      <c r="G2178" s="386"/>
      <c r="H2178" s="386"/>
      <c r="I2178"/>
      <c r="J2178"/>
      <c r="K2178"/>
      <c r="L2178"/>
      <c r="M2178"/>
      <c r="N2178"/>
      <c r="O2178"/>
      <c r="P2178"/>
      <c r="Q2178"/>
      <c r="R2178"/>
    </row>
    <row r="2179" spans="1:18" s="7" customFormat="1">
      <c r="A2179" s="386"/>
      <c r="B2179" s="458"/>
      <c r="C2179" s="458"/>
      <c r="D2179" s="386"/>
      <c r="E2179" s="386"/>
      <c r="F2179" s="386"/>
      <c r="G2179" s="386"/>
      <c r="H2179" s="386"/>
      <c r="I2179"/>
      <c r="J2179"/>
      <c r="K2179"/>
      <c r="L2179"/>
      <c r="M2179"/>
      <c r="N2179"/>
      <c r="O2179"/>
      <c r="P2179"/>
      <c r="Q2179"/>
      <c r="R2179"/>
    </row>
    <row r="2180" spans="1:18" s="7" customFormat="1">
      <c r="A2180" s="386"/>
      <c r="B2180" s="458"/>
      <c r="C2180" s="458"/>
      <c r="D2180" s="386"/>
      <c r="E2180" s="386"/>
      <c r="F2180" s="386"/>
      <c r="G2180" s="386"/>
      <c r="H2180" s="386"/>
      <c r="I2180"/>
      <c r="J2180"/>
      <c r="K2180"/>
      <c r="L2180"/>
      <c r="M2180"/>
      <c r="N2180"/>
      <c r="O2180"/>
      <c r="P2180"/>
      <c r="Q2180"/>
      <c r="R2180"/>
    </row>
    <row r="2181" spans="1:18" s="7" customFormat="1">
      <c r="A2181" s="386"/>
      <c r="B2181" s="458"/>
      <c r="C2181" s="458"/>
      <c r="D2181" s="386"/>
      <c r="E2181" s="386"/>
      <c r="F2181" s="386"/>
      <c r="G2181" s="386"/>
      <c r="H2181" s="386"/>
      <c r="I2181"/>
      <c r="J2181"/>
      <c r="K2181"/>
      <c r="L2181"/>
      <c r="M2181"/>
      <c r="N2181"/>
      <c r="O2181"/>
      <c r="P2181"/>
      <c r="Q2181"/>
      <c r="R2181"/>
    </row>
    <row r="2182" spans="1:18" s="7" customFormat="1">
      <c r="A2182" s="386"/>
      <c r="B2182" s="458"/>
      <c r="C2182" s="458"/>
      <c r="D2182" s="386"/>
      <c r="E2182" s="386"/>
      <c r="F2182" s="386"/>
      <c r="G2182" s="386"/>
      <c r="H2182" s="386"/>
      <c r="I2182"/>
      <c r="J2182"/>
      <c r="K2182"/>
      <c r="L2182"/>
      <c r="M2182"/>
      <c r="N2182"/>
      <c r="O2182"/>
      <c r="P2182"/>
      <c r="Q2182"/>
      <c r="R2182"/>
    </row>
    <row r="2183" spans="1:18" s="7" customFormat="1">
      <c r="A2183" s="386"/>
      <c r="B2183" s="458"/>
      <c r="C2183" s="458"/>
      <c r="D2183" s="386"/>
      <c r="E2183" s="386"/>
      <c r="F2183" s="386"/>
      <c r="G2183" s="386"/>
      <c r="H2183" s="386"/>
      <c r="I2183"/>
      <c r="J2183"/>
      <c r="K2183"/>
      <c r="L2183"/>
      <c r="M2183"/>
      <c r="N2183"/>
      <c r="O2183"/>
      <c r="P2183"/>
      <c r="Q2183"/>
      <c r="R2183"/>
    </row>
    <row r="2184" spans="1:18" s="7" customFormat="1">
      <c r="A2184" s="386"/>
      <c r="B2184" s="458"/>
      <c r="C2184" s="458"/>
      <c r="D2184" s="386"/>
      <c r="E2184" s="386"/>
      <c r="F2184" s="386"/>
      <c r="G2184" s="386"/>
      <c r="H2184" s="386"/>
      <c r="I2184"/>
      <c r="J2184"/>
      <c r="K2184"/>
      <c r="L2184"/>
      <c r="M2184"/>
      <c r="N2184"/>
      <c r="O2184"/>
      <c r="P2184"/>
      <c r="Q2184"/>
      <c r="R2184"/>
    </row>
    <row r="2185" spans="1:18" s="7" customFormat="1">
      <c r="A2185" s="386"/>
      <c r="B2185" s="458"/>
      <c r="C2185" s="458"/>
      <c r="D2185" s="386"/>
      <c r="E2185" s="386"/>
      <c r="F2185" s="386"/>
      <c r="G2185" s="386"/>
      <c r="H2185" s="386"/>
      <c r="I2185"/>
      <c r="J2185"/>
      <c r="K2185"/>
      <c r="L2185"/>
      <c r="M2185"/>
      <c r="N2185"/>
      <c r="O2185"/>
      <c r="P2185"/>
      <c r="Q2185"/>
      <c r="R2185"/>
    </row>
    <row r="2186" spans="1:18" s="7" customFormat="1">
      <c r="A2186" s="386"/>
      <c r="B2186" s="458"/>
      <c r="C2186" s="458"/>
      <c r="D2186" s="386"/>
      <c r="E2186" s="386"/>
      <c r="F2186" s="386"/>
      <c r="G2186" s="386"/>
      <c r="H2186" s="386"/>
      <c r="I2186"/>
      <c r="J2186"/>
      <c r="K2186"/>
      <c r="L2186"/>
      <c r="M2186"/>
      <c r="N2186"/>
      <c r="O2186"/>
      <c r="P2186"/>
      <c r="Q2186"/>
      <c r="R2186"/>
    </row>
    <row r="2187" spans="1:18" s="7" customFormat="1">
      <c r="A2187" s="386"/>
      <c r="B2187" s="458"/>
      <c r="C2187" s="458"/>
      <c r="D2187" s="386"/>
      <c r="E2187" s="386"/>
      <c r="F2187" s="386"/>
      <c r="G2187" s="386"/>
      <c r="H2187" s="386"/>
      <c r="I2187"/>
      <c r="J2187"/>
      <c r="K2187"/>
      <c r="L2187"/>
      <c r="M2187"/>
      <c r="N2187"/>
      <c r="O2187"/>
      <c r="P2187"/>
      <c r="Q2187"/>
      <c r="R2187"/>
    </row>
    <row r="2188" spans="1:18" s="7" customFormat="1">
      <c r="A2188" s="386"/>
      <c r="B2188" s="458"/>
      <c r="C2188" s="458"/>
      <c r="D2188" s="386"/>
      <c r="E2188" s="386"/>
      <c r="F2188" s="386"/>
      <c r="G2188" s="386"/>
      <c r="H2188" s="386"/>
      <c r="I2188"/>
      <c r="J2188"/>
      <c r="K2188"/>
      <c r="L2188"/>
      <c r="M2188"/>
      <c r="N2188"/>
      <c r="O2188"/>
      <c r="P2188"/>
      <c r="Q2188"/>
      <c r="R2188"/>
    </row>
    <row r="2189" spans="1:18" s="7" customFormat="1">
      <c r="A2189" s="386"/>
      <c r="B2189" s="458"/>
      <c r="C2189" s="458"/>
      <c r="D2189" s="386"/>
      <c r="E2189" s="386"/>
      <c r="F2189" s="386"/>
      <c r="G2189" s="386"/>
      <c r="H2189" s="386"/>
      <c r="I2189"/>
      <c r="J2189"/>
      <c r="K2189"/>
      <c r="L2189"/>
      <c r="M2189"/>
      <c r="N2189"/>
      <c r="O2189"/>
      <c r="P2189"/>
      <c r="Q2189"/>
      <c r="R2189"/>
    </row>
    <row r="2190" spans="1:18" s="7" customFormat="1">
      <c r="A2190" s="386"/>
      <c r="B2190" s="458"/>
      <c r="C2190" s="458"/>
      <c r="D2190" s="386"/>
      <c r="E2190" s="386"/>
      <c r="F2190" s="386"/>
      <c r="G2190" s="386"/>
      <c r="H2190" s="386"/>
      <c r="I2190"/>
      <c r="J2190"/>
      <c r="K2190"/>
      <c r="L2190"/>
      <c r="M2190"/>
      <c r="N2190"/>
      <c r="O2190"/>
      <c r="P2190"/>
      <c r="Q2190"/>
      <c r="R2190"/>
    </row>
    <row r="2191" spans="1:18" s="7" customFormat="1">
      <c r="A2191" s="386"/>
      <c r="B2191" s="458"/>
      <c r="C2191" s="458"/>
      <c r="D2191" s="386"/>
      <c r="E2191" s="386"/>
      <c r="F2191" s="386"/>
      <c r="G2191" s="386"/>
      <c r="H2191" s="386"/>
      <c r="I2191"/>
      <c r="J2191"/>
      <c r="K2191"/>
      <c r="L2191"/>
      <c r="M2191"/>
      <c r="N2191"/>
      <c r="O2191"/>
      <c r="P2191"/>
      <c r="Q2191"/>
      <c r="R2191"/>
    </row>
    <row r="2192" spans="1:18" s="7" customFormat="1">
      <c r="A2192" s="386"/>
      <c r="B2192" s="458"/>
      <c r="C2192" s="458"/>
      <c r="D2192" s="386"/>
      <c r="E2192" s="386"/>
      <c r="F2192" s="386"/>
      <c r="G2192" s="386"/>
      <c r="H2192" s="386"/>
      <c r="I2192"/>
      <c r="J2192"/>
      <c r="K2192"/>
      <c r="L2192"/>
      <c r="M2192"/>
      <c r="N2192"/>
      <c r="O2192"/>
      <c r="P2192"/>
      <c r="Q2192"/>
      <c r="R2192"/>
    </row>
    <row r="2193" spans="1:18" s="7" customFormat="1">
      <c r="A2193" s="386"/>
      <c r="B2193" s="458"/>
      <c r="C2193" s="458"/>
      <c r="D2193" s="386"/>
      <c r="E2193" s="386"/>
      <c r="F2193" s="386"/>
      <c r="G2193" s="386"/>
      <c r="H2193" s="386"/>
      <c r="I2193"/>
      <c r="J2193"/>
      <c r="K2193"/>
      <c r="L2193"/>
      <c r="M2193"/>
      <c r="N2193"/>
      <c r="O2193"/>
      <c r="P2193"/>
      <c r="Q2193"/>
      <c r="R2193"/>
    </row>
    <row r="2194" spans="1:18" s="7" customFormat="1">
      <c r="A2194" s="386"/>
      <c r="B2194" s="458"/>
      <c r="C2194" s="458"/>
      <c r="D2194" s="386"/>
      <c r="E2194" s="386"/>
      <c r="F2194" s="386"/>
      <c r="G2194" s="386"/>
      <c r="H2194" s="386"/>
      <c r="I2194"/>
      <c r="J2194"/>
      <c r="K2194"/>
      <c r="L2194"/>
      <c r="M2194"/>
      <c r="N2194"/>
      <c r="O2194"/>
      <c r="P2194"/>
      <c r="Q2194"/>
      <c r="R2194"/>
    </row>
    <row r="2195" spans="1:18" s="7" customFormat="1">
      <c r="A2195" s="386"/>
      <c r="B2195" s="458"/>
      <c r="C2195" s="458"/>
      <c r="D2195" s="386"/>
      <c r="E2195" s="386"/>
      <c r="F2195" s="386"/>
      <c r="G2195" s="386"/>
      <c r="H2195" s="386"/>
      <c r="I2195"/>
      <c r="J2195"/>
      <c r="K2195"/>
      <c r="L2195"/>
      <c r="M2195"/>
      <c r="N2195"/>
      <c r="O2195"/>
      <c r="P2195"/>
      <c r="Q2195"/>
      <c r="R2195"/>
    </row>
    <row r="2196" spans="1:18" s="7" customFormat="1">
      <c r="A2196" s="386"/>
      <c r="B2196" s="458"/>
      <c r="C2196" s="458"/>
      <c r="D2196" s="386"/>
      <c r="E2196" s="386"/>
      <c r="F2196" s="386"/>
      <c r="G2196" s="386"/>
      <c r="H2196" s="386"/>
      <c r="I2196"/>
      <c r="J2196"/>
      <c r="K2196"/>
      <c r="L2196"/>
      <c r="M2196"/>
      <c r="N2196"/>
      <c r="O2196"/>
      <c r="P2196"/>
      <c r="Q2196"/>
      <c r="R2196"/>
    </row>
    <row r="2197" spans="1:18" s="7" customFormat="1">
      <c r="A2197" s="386"/>
      <c r="B2197" s="458"/>
      <c r="C2197" s="458"/>
      <c r="D2197" s="386"/>
      <c r="E2197" s="386"/>
      <c r="F2197" s="386"/>
      <c r="G2197" s="386"/>
      <c r="H2197" s="386"/>
      <c r="I2197"/>
      <c r="J2197"/>
      <c r="K2197"/>
      <c r="L2197"/>
      <c r="M2197"/>
      <c r="N2197"/>
      <c r="O2197"/>
      <c r="P2197"/>
      <c r="Q2197"/>
      <c r="R2197"/>
    </row>
    <row r="2198" spans="1:18" s="7" customFormat="1">
      <c r="A2198" s="386"/>
      <c r="B2198" s="458"/>
      <c r="C2198" s="458"/>
      <c r="D2198" s="386"/>
      <c r="E2198" s="386"/>
      <c r="F2198" s="386"/>
      <c r="G2198" s="386"/>
      <c r="H2198" s="386"/>
      <c r="I2198"/>
      <c r="J2198"/>
      <c r="K2198"/>
      <c r="L2198"/>
      <c r="M2198"/>
      <c r="N2198"/>
      <c r="O2198"/>
      <c r="P2198"/>
      <c r="Q2198"/>
      <c r="R2198"/>
    </row>
    <row r="2199" spans="1:18" s="7" customFormat="1">
      <c r="A2199" s="386"/>
      <c r="B2199" s="458"/>
      <c r="C2199" s="458"/>
      <c r="D2199" s="386"/>
      <c r="E2199" s="386"/>
      <c r="F2199" s="386"/>
      <c r="G2199" s="386"/>
      <c r="H2199" s="386"/>
      <c r="I2199"/>
      <c r="J2199"/>
      <c r="K2199"/>
      <c r="L2199"/>
      <c r="M2199"/>
      <c r="N2199"/>
      <c r="O2199"/>
      <c r="P2199"/>
      <c r="Q2199"/>
      <c r="R2199"/>
    </row>
    <row r="2200" spans="1:18" s="7" customFormat="1">
      <c r="A2200" s="386"/>
      <c r="B2200" s="458"/>
      <c r="C2200" s="458"/>
      <c r="D2200" s="386"/>
      <c r="E2200" s="386"/>
      <c r="F2200" s="386"/>
      <c r="G2200" s="386"/>
      <c r="H2200" s="386"/>
      <c r="I2200"/>
      <c r="J2200"/>
      <c r="K2200"/>
      <c r="L2200"/>
      <c r="M2200"/>
      <c r="N2200"/>
      <c r="O2200"/>
      <c r="P2200"/>
      <c r="Q2200"/>
      <c r="R2200"/>
    </row>
    <row r="2201" spans="1:18" s="7" customFormat="1">
      <c r="A2201" s="386"/>
      <c r="B2201" s="458"/>
      <c r="C2201" s="458"/>
      <c r="D2201" s="386"/>
      <c r="E2201" s="386"/>
      <c r="F2201" s="386"/>
      <c r="G2201" s="386"/>
      <c r="H2201" s="386"/>
      <c r="I2201"/>
      <c r="J2201"/>
      <c r="K2201"/>
      <c r="L2201"/>
      <c r="M2201"/>
      <c r="N2201"/>
      <c r="O2201"/>
      <c r="P2201"/>
      <c r="Q2201"/>
      <c r="R2201"/>
    </row>
    <row r="2202" spans="1:18" s="7" customFormat="1">
      <c r="A2202" s="386"/>
      <c r="B2202" s="458"/>
      <c r="C2202" s="458"/>
      <c r="D2202" s="386"/>
      <c r="E2202" s="386"/>
      <c r="F2202" s="386"/>
      <c r="G2202" s="386"/>
      <c r="H2202" s="386"/>
      <c r="I2202"/>
      <c r="J2202"/>
      <c r="K2202"/>
      <c r="L2202"/>
      <c r="M2202"/>
      <c r="N2202"/>
      <c r="O2202"/>
      <c r="P2202"/>
      <c r="Q2202"/>
      <c r="R2202"/>
    </row>
    <row r="2203" spans="1:18" s="7" customFormat="1">
      <c r="A2203" s="386"/>
      <c r="B2203" s="458"/>
      <c r="C2203" s="458"/>
      <c r="D2203" s="386"/>
      <c r="E2203" s="386"/>
      <c r="F2203" s="386"/>
      <c r="G2203" s="386"/>
      <c r="H2203" s="386"/>
      <c r="I2203"/>
      <c r="J2203"/>
      <c r="K2203"/>
      <c r="L2203"/>
      <c r="M2203"/>
      <c r="N2203"/>
      <c r="O2203"/>
      <c r="P2203"/>
      <c r="Q2203"/>
      <c r="R2203"/>
    </row>
    <row r="2204" spans="1:18" s="7" customFormat="1">
      <c r="A2204" s="386"/>
      <c r="B2204" s="458"/>
      <c r="C2204" s="458"/>
      <c r="D2204" s="386"/>
      <c r="E2204" s="386"/>
      <c r="F2204" s="386"/>
      <c r="G2204" s="386"/>
      <c r="H2204" s="386"/>
      <c r="I2204"/>
      <c r="J2204"/>
      <c r="K2204"/>
      <c r="L2204"/>
      <c r="M2204"/>
      <c r="N2204"/>
      <c r="O2204"/>
      <c r="P2204"/>
      <c r="Q2204"/>
      <c r="R2204"/>
    </row>
    <row r="2205" spans="1:18" s="7" customFormat="1">
      <c r="A2205" s="386"/>
      <c r="B2205" s="458"/>
      <c r="C2205" s="458"/>
      <c r="D2205" s="386"/>
      <c r="E2205" s="386"/>
      <c r="F2205" s="386"/>
      <c r="G2205" s="386"/>
      <c r="H2205" s="386"/>
      <c r="I2205"/>
      <c r="J2205"/>
      <c r="K2205"/>
      <c r="L2205"/>
      <c r="M2205"/>
      <c r="N2205"/>
      <c r="O2205"/>
      <c r="P2205"/>
      <c r="Q2205"/>
      <c r="R2205"/>
    </row>
    <row r="2206" spans="1:18" s="7" customFormat="1">
      <c r="A2206" s="386"/>
      <c r="B2206" s="458"/>
      <c r="C2206" s="458"/>
      <c r="D2206" s="386"/>
      <c r="E2206" s="386"/>
      <c r="F2206" s="386"/>
      <c r="G2206" s="386"/>
      <c r="H2206" s="386"/>
      <c r="I2206"/>
      <c r="J2206"/>
      <c r="K2206"/>
      <c r="L2206"/>
      <c r="M2206"/>
      <c r="N2206"/>
      <c r="O2206"/>
      <c r="P2206"/>
      <c r="Q2206"/>
      <c r="R2206"/>
    </row>
    <row r="2207" spans="1:18" s="7" customFormat="1">
      <c r="A2207" s="386"/>
      <c r="B2207" s="458"/>
      <c r="C2207" s="458"/>
      <c r="D2207" s="386"/>
      <c r="E2207" s="386"/>
      <c r="F2207" s="386"/>
      <c r="G2207" s="386"/>
      <c r="H2207" s="386"/>
      <c r="I2207"/>
      <c r="J2207"/>
      <c r="K2207"/>
      <c r="L2207"/>
      <c r="M2207"/>
      <c r="N2207"/>
      <c r="O2207"/>
      <c r="P2207"/>
      <c r="Q2207"/>
      <c r="R2207"/>
    </row>
    <row r="2208" spans="1:18" s="7" customFormat="1">
      <c r="A2208" s="386"/>
      <c r="B2208" s="458"/>
      <c r="C2208" s="458"/>
      <c r="D2208" s="386"/>
      <c r="E2208" s="386"/>
      <c r="F2208" s="386"/>
      <c r="G2208" s="386"/>
      <c r="H2208" s="386"/>
      <c r="I2208"/>
      <c r="J2208"/>
      <c r="K2208"/>
      <c r="L2208"/>
      <c r="M2208"/>
      <c r="N2208"/>
      <c r="O2208"/>
      <c r="P2208"/>
      <c r="Q2208"/>
      <c r="R2208"/>
    </row>
    <row r="2209" spans="1:18" s="7" customFormat="1">
      <c r="A2209" s="386"/>
      <c r="B2209" s="458"/>
      <c r="C2209" s="458"/>
      <c r="D2209" s="386"/>
      <c r="E2209" s="386"/>
      <c r="F2209" s="386"/>
      <c r="G2209" s="386"/>
      <c r="H2209" s="386"/>
      <c r="I2209"/>
      <c r="J2209"/>
      <c r="K2209"/>
      <c r="L2209"/>
      <c r="M2209"/>
      <c r="N2209"/>
      <c r="O2209"/>
      <c r="P2209"/>
      <c r="Q2209"/>
      <c r="R2209"/>
    </row>
    <row r="2210" spans="1:18" s="7" customFormat="1">
      <c r="A2210" s="386"/>
      <c r="B2210" s="458"/>
      <c r="C2210" s="458"/>
      <c r="D2210" s="386"/>
      <c r="E2210" s="386"/>
      <c r="F2210" s="386"/>
      <c r="G2210" s="386"/>
      <c r="H2210" s="386"/>
      <c r="I2210"/>
      <c r="J2210"/>
      <c r="K2210"/>
      <c r="L2210"/>
      <c r="M2210"/>
      <c r="N2210"/>
      <c r="O2210"/>
      <c r="P2210"/>
      <c r="Q2210"/>
      <c r="R2210"/>
    </row>
    <row r="2211" spans="1:18" s="7" customFormat="1">
      <c r="A2211" s="386"/>
      <c r="B2211" s="458"/>
      <c r="C2211" s="458"/>
      <c r="D2211" s="386"/>
      <c r="E2211" s="386"/>
      <c r="F2211" s="386"/>
      <c r="G2211" s="386"/>
      <c r="H2211" s="386"/>
      <c r="I2211"/>
      <c r="J2211"/>
      <c r="K2211"/>
      <c r="L2211"/>
      <c r="M2211"/>
      <c r="N2211"/>
      <c r="O2211"/>
      <c r="P2211"/>
      <c r="Q2211"/>
      <c r="R2211"/>
    </row>
    <row r="2212" spans="1:18" s="7" customFormat="1">
      <c r="A2212" s="386"/>
      <c r="B2212" s="458"/>
      <c r="C2212" s="458"/>
      <c r="D2212" s="386"/>
      <c r="E2212" s="386"/>
      <c r="F2212" s="386"/>
      <c r="G2212" s="386"/>
      <c r="H2212" s="386"/>
      <c r="I2212"/>
      <c r="J2212"/>
      <c r="K2212"/>
      <c r="L2212"/>
      <c r="M2212"/>
      <c r="N2212"/>
      <c r="O2212"/>
      <c r="P2212"/>
      <c r="Q2212"/>
      <c r="R2212"/>
    </row>
    <row r="2213" spans="1:18" s="7" customFormat="1">
      <c r="A2213" s="386"/>
      <c r="B2213" s="458"/>
      <c r="C2213" s="458"/>
      <c r="D2213" s="386"/>
      <c r="E2213" s="386"/>
      <c r="F2213" s="386"/>
      <c r="G2213" s="386"/>
      <c r="H2213" s="386"/>
      <c r="I2213"/>
      <c r="J2213"/>
      <c r="K2213"/>
      <c r="L2213"/>
      <c r="M2213"/>
      <c r="N2213"/>
      <c r="O2213"/>
      <c r="P2213"/>
      <c r="Q2213"/>
      <c r="R2213"/>
    </row>
    <row r="2214" spans="1:18" s="7" customFormat="1">
      <c r="A2214" s="386"/>
      <c r="B2214" s="458"/>
      <c r="C2214" s="458"/>
      <c r="D2214" s="386"/>
      <c r="E2214" s="386"/>
      <c r="F2214" s="386"/>
      <c r="G2214" s="386"/>
      <c r="H2214" s="386"/>
      <c r="I2214"/>
      <c r="J2214"/>
      <c r="K2214"/>
      <c r="L2214"/>
      <c r="M2214"/>
      <c r="N2214"/>
      <c r="O2214"/>
      <c r="P2214"/>
      <c r="Q2214"/>
      <c r="R2214"/>
    </row>
    <row r="2215" spans="1:18" s="7" customFormat="1">
      <c r="A2215" s="386"/>
      <c r="B2215" s="458"/>
      <c r="C2215" s="458"/>
      <c r="D2215" s="386"/>
      <c r="E2215" s="386"/>
      <c r="F2215" s="386"/>
      <c r="G2215" s="386"/>
      <c r="H2215" s="386"/>
      <c r="I2215"/>
      <c r="J2215"/>
      <c r="K2215"/>
      <c r="L2215"/>
      <c r="M2215"/>
      <c r="N2215"/>
      <c r="O2215"/>
      <c r="P2215"/>
      <c r="Q2215"/>
      <c r="R2215"/>
    </row>
    <row r="2216" spans="1:18" s="7" customFormat="1">
      <c r="A2216" s="386"/>
      <c r="B2216" s="458"/>
      <c r="C2216" s="458"/>
      <c r="D2216" s="386"/>
      <c r="E2216" s="386"/>
      <c r="F2216" s="386"/>
      <c r="G2216" s="386"/>
      <c r="H2216" s="386"/>
      <c r="I2216"/>
      <c r="J2216"/>
      <c r="K2216"/>
      <c r="L2216"/>
      <c r="M2216"/>
      <c r="N2216"/>
      <c r="O2216"/>
      <c r="P2216"/>
      <c r="Q2216"/>
      <c r="R2216"/>
    </row>
    <row r="2217" spans="1:18" s="7" customFormat="1">
      <c r="A2217" s="386"/>
      <c r="B2217" s="458"/>
      <c r="C2217" s="458"/>
      <c r="D2217" s="386"/>
      <c r="E2217" s="386"/>
      <c r="F2217" s="386"/>
      <c r="G2217" s="386"/>
      <c r="H2217" s="386"/>
      <c r="I2217"/>
      <c r="J2217"/>
      <c r="K2217"/>
      <c r="L2217"/>
      <c r="M2217"/>
      <c r="N2217"/>
      <c r="O2217"/>
      <c r="P2217"/>
      <c r="Q2217"/>
      <c r="R2217"/>
    </row>
    <row r="2218" spans="1:18" s="7" customFormat="1">
      <c r="A2218" s="386"/>
      <c r="B2218" s="458"/>
      <c r="C2218" s="458"/>
      <c r="D2218" s="386"/>
      <c r="E2218" s="386"/>
      <c r="F2218" s="386"/>
      <c r="G2218" s="386"/>
      <c r="H2218" s="386"/>
      <c r="I2218"/>
      <c r="J2218"/>
      <c r="K2218"/>
      <c r="L2218"/>
      <c r="M2218"/>
      <c r="N2218"/>
      <c r="O2218"/>
      <c r="P2218"/>
      <c r="Q2218"/>
      <c r="R2218"/>
    </row>
    <row r="2219" spans="1:18" s="7" customFormat="1">
      <c r="A2219" s="386"/>
      <c r="B2219" s="458"/>
      <c r="C2219" s="458"/>
      <c r="D2219" s="386"/>
      <c r="E2219" s="386"/>
      <c r="F2219" s="386"/>
      <c r="G2219" s="386"/>
      <c r="H2219" s="386"/>
      <c r="I2219"/>
      <c r="J2219"/>
      <c r="K2219"/>
      <c r="L2219"/>
      <c r="M2219"/>
      <c r="N2219"/>
      <c r="O2219"/>
      <c r="P2219"/>
      <c r="Q2219"/>
      <c r="R2219"/>
    </row>
    <row r="2220" spans="1:18" s="7" customFormat="1">
      <c r="A2220" s="386"/>
      <c r="B2220" s="458"/>
      <c r="C2220" s="458"/>
      <c r="D2220" s="386"/>
      <c r="E2220" s="386"/>
      <c r="F2220" s="386"/>
      <c r="G2220" s="386"/>
      <c r="H2220" s="386"/>
      <c r="I2220"/>
      <c r="J2220"/>
      <c r="K2220"/>
      <c r="L2220"/>
      <c r="M2220"/>
      <c r="N2220"/>
      <c r="O2220"/>
      <c r="P2220"/>
      <c r="Q2220"/>
      <c r="R2220"/>
    </row>
    <row r="2221" spans="1:18" s="7" customFormat="1">
      <c r="A2221" s="386"/>
      <c r="B2221" s="458"/>
      <c r="C2221" s="458"/>
      <c r="D2221" s="386"/>
      <c r="E2221" s="386"/>
      <c r="F2221" s="386"/>
      <c r="G2221" s="386"/>
      <c r="H2221" s="386"/>
      <c r="I2221"/>
      <c r="J2221"/>
      <c r="K2221"/>
      <c r="L2221"/>
      <c r="M2221"/>
      <c r="N2221"/>
      <c r="O2221"/>
      <c r="P2221"/>
      <c r="Q2221"/>
      <c r="R2221"/>
    </row>
    <row r="2222" spans="1:18" s="7" customFormat="1">
      <c r="A2222" s="386"/>
      <c r="B2222" s="458"/>
      <c r="C2222" s="458"/>
      <c r="D2222" s="386"/>
      <c r="E2222" s="386"/>
      <c r="F2222" s="386"/>
      <c r="G2222" s="386"/>
      <c r="H2222" s="386"/>
      <c r="I2222"/>
      <c r="J2222"/>
      <c r="K2222"/>
      <c r="L2222"/>
      <c r="M2222"/>
      <c r="N2222"/>
      <c r="O2222"/>
      <c r="P2222"/>
      <c r="Q2222"/>
      <c r="R2222"/>
    </row>
    <row r="2223" spans="1:18" s="7" customFormat="1">
      <c r="A2223" s="386"/>
      <c r="B2223" s="458"/>
      <c r="C2223" s="458"/>
      <c r="D2223" s="386"/>
      <c r="E2223" s="386"/>
      <c r="F2223" s="386"/>
      <c r="G2223" s="386"/>
      <c r="H2223" s="386"/>
      <c r="I2223"/>
      <c r="J2223"/>
      <c r="K2223"/>
      <c r="L2223"/>
      <c r="M2223"/>
      <c r="N2223"/>
      <c r="O2223"/>
      <c r="P2223"/>
      <c r="Q2223"/>
      <c r="R2223"/>
    </row>
    <row r="2224" spans="1:18" s="7" customFormat="1">
      <c r="A2224" s="386"/>
      <c r="B2224" s="458"/>
      <c r="C2224" s="458"/>
      <c r="D2224" s="386"/>
      <c r="E2224" s="386"/>
      <c r="F2224" s="386"/>
      <c r="G2224" s="386"/>
      <c r="H2224" s="386"/>
      <c r="I2224"/>
      <c r="J2224"/>
      <c r="K2224"/>
      <c r="L2224"/>
      <c r="M2224"/>
      <c r="N2224"/>
      <c r="O2224"/>
      <c r="P2224"/>
      <c r="Q2224"/>
      <c r="R2224"/>
    </row>
    <row r="2225" spans="1:18" s="7" customFormat="1">
      <c r="A2225" s="386"/>
      <c r="B2225" s="458"/>
      <c r="C2225" s="458"/>
      <c r="D2225" s="386"/>
      <c r="E2225" s="386"/>
      <c r="F2225" s="386"/>
      <c r="G2225" s="386"/>
      <c r="H2225" s="386"/>
      <c r="I2225"/>
      <c r="J2225"/>
      <c r="K2225"/>
      <c r="L2225"/>
      <c r="M2225"/>
      <c r="N2225"/>
      <c r="O2225"/>
      <c r="P2225"/>
      <c r="Q2225"/>
      <c r="R2225"/>
    </row>
    <row r="2226" spans="1:18" s="7" customFormat="1">
      <c r="A2226" s="386"/>
      <c r="B2226" s="458"/>
      <c r="C2226" s="458"/>
      <c r="D2226" s="386"/>
      <c r="E2226" s="386"/>
      <c r="F2226" s="386"/>
      <c r="G2226" s="386"/>
      <c r="H2226" s="386"/>
      <c r="I2226"/>
      <c r="J2226"/>
      <c r="K2226"/>
      <c r="L2226"/>
      <c r="M2226"/>
      <c r="N2226"/>
      <c r="O2226"/>
      <c r="P2226"/>
      <c r="Q2226"/>
      <c r="R2226"/>
    </row>
    <row r="2227" spans="1:18" s="7" customFormat="1">
      <c r="A2227" s="386"/>
      <c r="B2227" s="458"/>
      <c r="C2227" s="458"/>
      <c r="D2227" s="386"/>
      <c r="E2227" s="386"/>
      <c r="F2227" s="386"/>
      <c r="G2227" s="386"/>
      <c r="H2227" s="386"/>
      <c r="I2227"/>
      <c r="J2227"/>
      <c r="K2227"/>
      <c r="L2227"/>
      <c r="M2227"/>
      <c r="N2227"/>
      <c r="O2227"/>
      <c r="P2227"/>
      <c r="Q2227"/>
      <c r="R2227"/>
    </row>
    <row r="2228" spans="1:18" s="7" customFormat="1">
      <c r="A2228" s="386"/>
      <c r="B2228" s="458"/>
      <c r="C2228" s="458"/>
      <c r="D2228" s="386"/>
      <c r="E2228" s="386"/>
      <c r="F2228" s="386"/>
      <c r="G2228" s="386"/>
      <c r="H2228" s="386"/>
      <c r="I2228"/>
      <c r="J2228"/>
      <c r="K2228"/>
      <c r="L2228"/>
      <c r="M2228"/>
      <c r="N2228"/>
      <c r="O2228"/>
      <c r="P2228"/>
      <c r="Q2228"/>
      <c r="R2228"/>
    </row>
    <row r="2229" spans="1:18" s="7" customFormat="1">
      <c r="A2229" s="386"/>
      <c r="B2229" s="458"/>
      <c r="C2229" s="458"/>
      <c r="D2229" s="386"/>
      <c r="E2229" s="386"/>
      <c r="F2229" s="386"/>
      <c r="G2229" s="386"/>
      <c r="H2229" s="386"/>
      <c r="I2229"/>
      <c r="J2229"/>
      <c r="K2229"/>
      <c r="L2229"/>
      <c r="M2229"/>
      <c r="N2229"/>
      <c r="O2229"/>
      <c r="P2229"/>
      <c r="Q2229"/>
      <c r="R2229"/>
    </row>
    <row r="2230" spans="1:18" s="7" customFormat="1">
      <c r="A2230" s="386"/>
      <c r="B2230" s="458"/>
      <c r="C2230" s="458"/>
      <c r="D2230" s="386"/>
      <c r="E2230" s="386"/>
      <c r="F2230" s="386"/>
      <c r="G2230" s="386"/>
      <c r="H2230" s="386"/>
      <c r="I2230"/>
      <c r="J2230"/>
      <c r="K2230"/>
      <c r="L2230"/>
      <c r="M2230"/>
      <c r="N2230"/>
      <c r="O2230"/>
      <c r="P2230"/>
      <c r="Q2230"/>
      <c r="R2230"/>
    </row>
    <row r="2231" spans="1:18" s="7" customFormat="1">
      <c r="A2231" s="386"/>
      <c r="B2231" s="458"/>
      <c r="C2231" s="458"/>
      <c r="D2231" s="386"/>
      <c r="E2231" s="386"/>
      <c r="F2231" s="386"/>
      <c r="G2231" s="386"/>
      <c r="H2231" s="386"/>
      <c r="I2231"/>
      <c r="J2231"/>
      <c r="K2231"/>
      <c r="L2231"/>
      <c r="M2231"/>
      <c r="N2231"/>
      <c r="O2231"/>
      <c r="P2231"/>
      <c r="Q2231"/>
      <c r="R2231"/>
    </row>
    <row r="2232" spans="1:18" s="7" customFormat="1">
      <c r="A2232" s="386"/>
      <c r="B2232" s="458"/>
      <c r="C2232" s="458"/>
      <c r="D2232" s="386"/>
      <c r="E2232" s="386"/>
      <c r="F2232" s="386"/>
      <c r="G2232" s="386"/>
      <c r="H2232" s="386"/>
      <c r="I2232"/>
      <c r="J2232"/>
      <c r="K2232"/>
      <c r="L2232"/>
      <c r="M2232"/>
      <c r="N2232"/>
      <c r="O2232"/>
      <c r="P2232"/>
      <c r="Q2232"/>
      <c r="R2232"/>
    </row>
    <row r="2233" spans="1:18" s="7" customFormat="1">
      <c r="A2233" s="386"/>
      <c r="B2233" s="458"/>
      <c r="C2233" s="458"/>
      <c r="D2233" s="386"/>
      <c r="E2233" s="386"/>
      <c r="F2233" s="386"/>
      <c r="G2233" s="386"/>
      <c r="H2233" s="386"/>
      <c r="I2233"/>
      <c r="J2233"/>
      <c r="K2233"/>
      <c r="L2233"/>
      <c r="M2233"/>
      <c r="N2233"/>
      <c r="O2233"/>
      <c r="P2233"/>
      <c r="Q2233"/>
      <c r="R2233"/>
    </row>
    <row r="2234" spans="1:18" s="7" customFormat="1">
      <c r="A2234" s="386"/>
      <c r="B2234" s="458"/>
      <c r="C2234" s="458"/>
      <c r="D2234" s="386"/>
      <c r="E2234" s="386"/>
      <c r="F2234" s="386"/>
      <c r="G2234" s="386"/>
      <c r="H2234" s="386"/>
      <c r="I2234"/>
      <c r="J2234"/>
      <c r="K2234"/>
      <c r="L2234"/>
      <c r="M2234"/>
      <c r="N2234"/>
      <c r="O2234"/>
      <c r="P2234"/>
      <c r="Q2234"/>
      <c r="R2234"/>
    </row>
    <row r="2235" spans="1:18" s="7" customFormat="1">
      <c r="A2235" s="386"/>
      <c r="B2235" s="458"/>
      <c r="C2235" s="458"/>
      <c r="D2235" s="386"/>
      <c r="E2235" s="386"/>
      <c r="F2235" s="386"/>
      <c r="G2235" s="386"/>
      <c r="H2235" s="386"/>
      <c r="I2235"/>
      <c r="J2235"/>
      <c r="K2235"/>
      <c r="L2235"/>
      <c r="M2235"/>
      <c r="N2235"/>
      <c r="O2235"/>
      <c r="P2235"/>
      <c r="Q2235"/>
      <c r="R2235"/>
    </row>
    <row r="2236" spans="1:18" s="7" customFormat="1">
      <c r="A2236" s="386"/>
      <c r="B2236" s="458"/>
      <c r="C2236" s="458"/>
      <c r="D2236" s="386"/>
      <c r="E2236" s="386"/>
      <c r="F2236" s="386"/>
      <c r="G2236" s="386"/>
      <c r="H2236" s="386"/>
      <c r="I2236"/>
      <c r="J2236"/>
      <c r="K2236"/>
      <c r="L2236"/>
      <c r="M2236"/>
      <c r="N2236"/>
      <c r="O2236"/>
      <c r="P2236"/>
      <c r="Q2236"/>
      <c r="R2236"/>
    </row>
    <row r="2237" spans="1:18" s="7" customFormat="1">
      <c r="A2237" s="386"/>
      <c r="B2237" s="458"/>
      <c r="C2237" s="458"/>
      <c r="D2237" s="386"/>
      <c r="E2237" s="386"/>
      <c r="F2237" s="386"/>
      <c r="G2237" s="386"/>
      <c r="H2237" s="386"/>
      <c r="I2237"/>
      <c r="J2237"/>
      <c r="K2237"/>
      <c r="L2237"/>
      <c r="M2237"/>
      <c r="N2237"/>
      <c r="O2237"/>
      <c r="P2237"/>
      <c r="Q2237"/>
      <c r="R2237"/>
    </row>
    <row r="2238" spans="1:18" s="7" customFormat="1">
      <c r="A2238" s="386"/>
      <c r="B2238" s="458"/>
      <c r="C2238" s="458"/>
      <c r="D2238" s="386"/>
      <c r="E2238" s="386"/>
      <c r="F2238" s="386"/>
      <c r="G2238" s="386"/>
      <c r="H2238" s="386"/>
      <c r="I2238"/>
      <c r="J2238"/>
      <c r="K2238"/>
      <c r="L2238"/>
      <c r="M2238"/>
      <c r="N2238"/>
      <c r="O2238"/>
      <c r="P2238"/>
      <c r="Q2238"/>
      <c r="R2238"/>
    </row>
    <row r="2239" spans="1:18" s="7" customFormat="1">
      <c r="A2239" s="386"/>
      <c r="B2239" s="458"/>
      <c r="C2239" s="458"/>
      <c r="D2239" s="386"/>
      <c r="E2239" s="386"/>
      <c r="F2239" s="386"/>
      <c r="G2239" s="386"/>
      <c r="H2239" s="386"/>
      <c r="I2239"/>
      <c r="J2239"/>
      <c r="K2239"/>
      <c r="L2239"/>
      <c r="M2239"/>
      <c r="N2239"/>
      <c r="O2239"/>
      <c r="P2239"/>
      <c r="Q2239"/>
      <c r="R2239"/>
    </row>
    <row r="2240" spans="1:18" s="7" customFormat="1">
      <c r="A2240" s="386"/>
      <c r="B2240" s="458"/>
      <c r="C2240" s="458"/>
      <c r="D2240" s="386"/>
      <c r="E2240" s="386"/>
      <c r="F2240" s="386"/>
      <c r="G2240" s="386"/>
      <c r="H2240" s="386"/>
      <c r="I2240"/>
      <c r="J2240"/>
      <c r="K2240"/>
      <c r="L2240"/>
      <c r="M2240"/>
      <c r="N2240"/>
      <c r="O2240"/>
      <c r="P2240"/>
      <c r="Q2240"/>
      <c r="R2240"/>
    </row>
    <row r="2241" spans="1:18" s="7" customFormat="1">
      <c r="A2241" s="386"/>
      <c r="B2241" s="458"/>
      <c r="C2241" s="458"/>
      <c r="D2241" s="386"/>
      <c r="E2241" s="386"/>
      <c r="F2241" s="386"/>
      <c r="G2241" s="386"/>
      <c r="H2241" s="386"/>
      <c r="I2241"/>
      <c r="J2241"/>
      <c r="K2241"/>
      <c r="L2241"/>
      <c r="M2241"/>
      <c r="N2241"/>
      <c r="O2241"/>
      <c r="P2241"/>
      <c r="Q2241"/>
      <c r="R2241"/>
    </row>
    <row r="2242" spans="1:18" s="7" customFormat="1">
      <c r="A2242" s="386"/>
      <c r="B2242" s="458"/>
      <c r="C2242" s="458"/>
      <c r="D2242" s="386"/>
      <c r="E2242" s="386"/>
      <c r="F2242" s="386"/>
      <c r="G2242" s="386"/>
      <c r="H2242" s="386"/>
      <c r="I2242"/>
      <c r="J2242"/>
      <c r="K2242"/>
      <c r="L2242"/>
      <c r="M2242"/>
      <c r="N2242"/>
      <c r="O2242"/>
      <c r="P2242"/>
      <c r="Q2242"/>
      <c r="R2242"/>
    </row>
    <row r="2243" spans="1:18" s="7" customFormat="1">
      <c r="A2243" s="386"/>
      <c r="B2243" s="458"/>
      <c r="C2243" s="458"/>
      <c r="D2243" s="386"/>
      <c r="E2243" s="386"/>
      <c r="F2243" s="386"/>
      <c r="G2243" s="386"/>
      <c r="H2243" s="386"/>
      <c r="I2243"/>
      <c r="J2243"/>
      <c r="K2243"/>
      <c r="L2243"/>
      <c r="M2243"/>
      <c r="N2243"/>
      <c r="O2243"/>
      <c r="P2243"/>
      <c r="Q2243"/>
      <c r="R2243"/>
    </row>
    <row r="2244" spans="1:18" s="7" customFormat="1">
      <c r="A2244" s="386"/>
      <c r="B2244" s="458"/>
      <c r="C2244" s="458"/>
      <c r="D2244" s="386"/>
      <c r="E2244" s="386"/>
      <c r="F2244" s="386"/>
      <c r="G2244" s="386"/>
      <c r="H2244" s="386"/>
      <c r="I2244"/>
      <c r="J2244"/>
      <c r="K2244"/>
      <c r="L2244"/>
      <c r="M2244"/>
      <c r="N2244"/>
      <c r="O2244"/>
      <c r="P2244"/>
      <c r="Q2244"/>
      <c r="R2244"/>
    </row>
    <row r="2245" spans="1:18" s="7" customFormat="1">
      <c r="A2245" s="386"/>
      <c r="B2245" s="458"/>
      <c r="C2245" s="458"/>
      <c r="D2245" s="386"/>
      <c r="E2245" s="386"/>
      <c r="F2245" s="386"/>
      <c r="G2245" s="386"/>
      <c r="H2245" s="386"/>
      <c r="I2245"/>
      <c r="J2245"/>
      <c r="K2245"/>
      <c r="L2245"/>
      <c r="M2245"/>
      <c r="N2245"/>
      <c r="O2245"/>
      <c r="P2245"/>
      <c r="Q2245"/>
      <c r="R2245"/>
    </row>
    <row r="2246" spans="1:18" s="7" customFormat="1">
      <c r="A2246" s="386"/>
      <c r="B2246" s="458"/>
      <c r="C2246" s="458"/>
      <c r="D2246" s="386"/>
      <c r="E2246" s="386"/>
      <c r="F2246" s="386"/>
      <c r="G2246" s="386"/>
      <c r="H2246" s="386"/>
      <c r="I2246"/>
      <c r="J2246"/>
      <c r="K2246"/>
      <c r="L2246"/>
      <c r="M2246"/>
      <c r="N2246"/>
      <c r="O2246"/>
      <c r="P2246"/>
      <c r="Q2246"/>
      <c r="R2246"/>
    </row>
    <row r="2247" spans="1:18" s="7" customFormat="1">
      <c r="A2247" s="386"/>
      <c r="B2247" s="458"/>
      <c r="C2247" s="458"/>
      <c r="D2247" s="386"/>
      <c r="E2247" s="386"/>
      <c r="F2247" s="386"/>
      <c r="G2247" s="386"/>
      <c r="H2247" s="386"/>
      <c r="I2247"/>
      <c r="J2247"/>
      <c r="K2247"/>
      <c r="L2247"/>
      <c r="M2247"/>
      <c r="N2247"/>
      <c r="O2247"/>
      <c r="P2247"/>
      <c r="Q2247"/>
      <c r="R2247"/>
    </row>
    <row r="2248" spans="1:18" s="7" customFormat="1">
      <c r="A2248" s="386"/>
      <c r="B2248" s="458"/>
      <c r="C2248" s="458"/>
      <c r="D2248" s="386"/>
      <c r="E2248" s="386"/>
      <c r="F2248" s="386"/>
      <c r="G2248" s="386"/>
      <c r="H2248" s="386"/>
      <c r="I2248"/>
      <c r="J2248"/>
      <c r="K2248"/>
      <c r="L2248"/>
      <c r="M2248"/>
      <c r="N2248"/>
      <c r="O2248"/>
      <c r="P2248"/>
      <c r="Q2248"/>
      <c r="R2248"/>
    </row>
    <row r="2249" spans="1:18" s="7" customFormat="1">
      <c r="A2249" s="386"/>
      <c r="B2249" s="458"/>
      <c r="C2249" s="458"/>
      <c r="D2249" s="386"/>
      <c r="E2249" s="386"/>
      <c r="F2249" s="386"/>
      <c r="G2249" s="386"/>
      <c r="H2249" s="386"/>
      <c r="I2249"/>
      <c r="J2249"/>
      <c r="K2249"/>
      <c r="L2249"/>
      <c r="M2249"/>
      <c r="N2249"/>
      <c r="O2249"/>
      <c r="P2249"/>
      <c r="Q2249"/>
      <c r="R2249"/>
    </row>
    <row r="2250" spans="1:18" s="7" customFormat="1">
      <c r="A2250" s="386"/>
      <c r="B2250" s="458"/>
      <c r="C2250" s="458"/>
      <c r="D2250" s="386"/>
      <c r="E2250" s="386"/>
      <c r="F2250" s="386"/>
      <c r="G2250" s="386"/>
      <c r="H2250" s="386"/>
      <c r="I2250"/>
      <c r="J2250"/>
      <c r="K2250"/>
      <c r="L2250"/>
      <c r="M2250"/>
      <c r="N2250"/>
      <c r="O2250"/>
      <c r="P2250"/>
      <c r="Q2250"/>
      <c r="R2250"/>
    </row>
    <row r="2251" spans="1:18" s="7" customFormat="1">
      <c r="A2251" s="386"/>
      <c r="B2251" s="458"/>
      <c r="C2251" s="458"/>
      <c r="D2251" s="386"/>
      <c r="E2251" s="386"/>
      <c r="F2251" s="386"/>
      <c r="G2251" s="386"/>
      <c r="H2251" s="386"/>
      <c r="I2251"/>
      <c r="J2251"/>
      <c r="K2251"/>
      <c r="L2251"/>
      <c r="M2251"/>
      <c r="N2251"/>
      <c r="O2251"/>
      <c r="P2251"/>
      <c r="Q2251"/>
      <c r="R2251"/>
    </row>
    <row r="2252" spans="1:18" s="7" customFormat="1">
      <c r="A2252" s="386"/>
      <c r="B2252" s="458"/>
      <c r="C2252" s="458"/>
      <c r="D2252" s="386"/>
      <c r="E2252" s="386"/>
      <c r="F2252" s="386"/>
      <c r="G2252" s="386"/>
      <c r="H2252" s="386"/>
      <c r="I2252"/>
      <c r="J2252"/>
      <c r="K2252"/>
      <c r="L2252"/>
      <c r="M2252"/>
      <c r="N2252"/>
      <c r="O2252"/>
      <c r="P2252"/>
      <c r="Q2252"/>
      <c r="R2252"/>
    </row>
    <row r="2253" spans="1:18" s="7" customFormat="1">
      <c r="A2253" s="386"/>
      <c r="B2253" s="458"/>
      <c r="C2253" s="458"/>
      <c r="D2253" s="386"/>
      <c r="E2253" s="386"/>
      <c r="F2253" s="386"/>
      <c r="G2253" s="386"/>
      <c r="H2253" s="386"/>
      <c r="I2253"/>
      <c r="J2253"/>
      <c r="K2253"/>
      <c r="L2253"/>
      <c r="M2253"/>
      <c r="N2253"/>
      <c r="O2253"/>
      <c r="P2253"/>
      <c r="Q2253"/>
      <c r="R2253"/>
    </row>
    <row r="2254" spans="1:18" s="7" customFormat="1">
      <c r="A2254" s="386"/>
      <c r="B2254" s="458"/>
      <c r="C2254" s="458"/>
      <c r="D2254" s="386"/>
      <c r="E2254" s="386"/>
      <c r="F2254" s="386"/>
      <c r="G2254" s="386"/>
      <c r="H2254" s="386"/>
      <c r="I2254"/>
      <c r="J2254"/>
      <c r="K2254"/>
      <c r="L2254"/>
      <c r="M2254"/>
      <c r="N2254"/>
      <c r="O2254"/>
      <c r="P2254"/>
      <c r="Q2254"/>
      <c r="R2254"/>
    </row>
    <row r="2255" spans="1:18" s="7" customFormat="1">
      <c r="A2255" s="386"/>
      <c r="B2255" s="458"/>
      <c r="C2255" s="458"/>
      <c r="D2255" s="386"/>
      <c r="E2255" s="386"/>
      <c r="F2255" s="386"/>
      <c r="G2255" s="386"/>
      <c r="H2255" s="386"/>
      <c r="I2255"/>
      <c r="J2255"/>
      <c r="K2255"/>
      <c r="L2255"/>
      <c r="M2255"/>
      <c r="N2255"/>
      <c r="O2255"/>
      <c r="P2255"/>
      <c r="Q2255"/>
      <c r="R2255"/>
    </row>
    <row r="2256" spans="1:18" s="7" customFormat="1">
      <c r="A2256" s="386"/>
      <c r="B2256" s="458"/>
      <c r="C2256" s="458"/>
      <c r="D2256" s="386"/>
      <c r="E2256" s="386"/>
      <c r="F2256" s="386"/>
      <c r="G2256" s="386"/>
      <c r="H2256" s="386"/>
      <c r="I2256"/>
      <c r="J2256"/>
      <c r="K2256"/>
      <c r="L2256"/>
      <c r="M2256"/>
      <c r="N2256"/>
      <c r="O2256"/>
      <c r="P2256"/>
      <c r="Q2256"/>
      <c r="R2256"/>
    </row>
    <row r="2257" spans="1:18" s="7" customFormat="1">
      <c r="A2257" s="386"/>
      <c r="B2257" s="458"/>
      <c r="C2257" s="458"/>
      <c r="D2257" s="386"/>
      <c r="E2257" s="386"/>
      <c r="F2257" s="386"/>
      <c r="G2257" s="386"/>
      <c r="H2257" s="386"/>
      <c r="I2257"/>
      <c r="J2257"/>
      <c r="K2257"/>
      <c r="L2257"/>
      <c r="M2257"/>
      <c r="N2257"/>
      <c r="O2257"/>
      <c r="P2257"/>
      <c r="Q2257"/>
      <c r="R2257"/>
    </row>
    <row r="2258" spans="1:18" s="7" customFormat="1">
      <c r="A2258" s="386"/>
      <c r="B2258" s="458"/>
      <c r="C2258" s="458"/>
      <c r="D2258" s="386"/>
      <c r="E2258" s="386"/>
      <c r="F2258" s="386"/>
      <c r="G2258" s="386"/>
      <c r="H2258" s="386"/>
      <c r="I2258"/>
      <c r="J2258"/>
      <c r="K2258"/>
      <c r="L2258"/>
      <c r="M2258"/>
      <c r="N2258"/>
      <c r="O2258"/>
      <c r="P2258"/>
      <c r="Q2258"/>
      <c r="R2258"/>
    </row>
    <row r="2259" spans="1:18" s="7" customFormat="1">
      <c r="A2259" s="386"/>
      <c r="B2259" s="458"/>
      <c r="C2259" s="458"/>
      <c r="D2259" s="386"/>
      <c r="E2259" s="386"/>
      <c r="F2259" s="386"/>
      <c r="G2259" s="386"/>
      <c r="H2259" s="386"/>
      <c r="I2259"/>
      <c r="J2259"/>
      <c r="K2259"/>
      <c r="L2259"/>
      <c r="M2259"/>
      <c r="N2259"/>
      <c r="O2259"/>
      <c r="P2259"/>
      <c r="Q2259"/>
      <c r="R2259"/>
    </row>
    <row r="2260" spans="1:18" s="7" customFormat="1">
      <c r="A2260" s="386"/>
      <c r="B2260" s="458"/>
      <c r="C2260" s="458"/>
      <c r="D2260" s="386"/>
      <c r="E2260" s="386"/>
      <c r="F2260" s="386"/>
      <c r="G2260" s="386"/>
      <c r="H2260" s="386"/>
      <c r="I2260"/>
      <c r="J2260"/>
      <c r="K2260"/>
      <c r="L2260"/>
      <c r="M2260"/>
      <c r="N2260"/>
      <c r="O2260"/>
      <c r="P2260"/>
      <c r="Q2260"/>
      <c r="R2260"/>
    </row>
    <row r="2261" spans="1:18" s="7" customFormat="1">
      <c r="A2261" s="386"/>
      <c r="B2261" s="458"/>
      <c r="C2261" s="458"/>
      <c r="D2261" s="386"/>
      <c r="E2261" s="386"/>
      <c r="F2261" s="386"/>
      <c r="G2261" s="386"/>
      <c r="H2261" s="386"/>
      <c r="I2261"/>
      <c r="J2261"/>
      <c r="K2261"/>
      <c r="L2261"/>
      <c r="M2261"/>
      <c r="N2261"/>
      <c r="O2261"/>
      <c r="P2261"/>
      <c r="Q2261"/>
      <c r="R2261"/>
    </row>
    <row r="2262" spans="1:18" s="7" customFormat="1">
      <c r="A2262" s="386"/>
      <c r="B2262" s="458"/>
      <c r="C2262" s="458"/>
      <c r="D2262" s="386"/>
      <c r="E2262" s="386"/>
      <c r="F2262" s="386"/>
      <c r="G2262" s="386"/>
      <c r="H2262" s="386"/>
      <c r="I2262"/>
      <c r="J2262"/>
      <c r="K2262"/>
      <c r="L2262"/>
      <c r="M2262"/>
      <c r="N2262"/>
      <c r="O2262"/>
      <c r="P2262"/>
      <c r="Q2262"/>
      <c r="R2262"/>
    </row>
    <row r="2263" spans="1:18" s="7" customFormat="1">
      <c r="A2263" s="386"/>
      <c r="B2263" s="458"/>
      <c r="C2263" s="458"/>
      <c r="D2263" s="386"/>
      <c r="E2263" s="386"/>
      <c r="F2263" s="386"/>
      <c r="G2263" s="386"/>
      <c r="H2263" s="386"/>
      <c r="I2263"/>
      <c r="J2263"/>
      <c r="K2263"/>
      <c r="L2263"/>
      <c r="M2263"/>
      <c r="N2263"/>
      <c r="O2263"/>
      <c r="P2263"/>
      <c r="Q2263"/>
      <c r="R2263"/>
    </row>
    <row r="2264" spans="1:18" s="7" customFormat="1">
      <c r="A2264" s="386"/>
      <c r="B2264" s="458"/>
      <c r="C2264" s="458"/>
      <c r="D2264" s="386"/>
      <c r="E2264" s="386"/>
      <c r="F2264" s="386"/>
      <c r="G2264" s="386"/>
      <c r="H2264" s="386"/>
      <c r="I2264"/>
      <c r="J2264"/>
      <c r="K2264"/>
      <c r="L2264"/>
      <c r="M2264"/>
      <c r="N2264"/>
      <c r="O2264"/>
      <c r="P2264"/>
      <c r="Q2264"/>
      <c r="R2264"/>
    </row>
    <row r="2265" spans="1:18" s="7" customFormat="1">
      <c r="A2265" s="386"/>
      <c r="B2265" s="458"/>
      <c r="C2265" s="458"/>
      <c r="D2265" s="386"/>
      <c r="E2265" s="386"/>
      <c r="F2265" s="386"/>
      <c r="G2265" s="386"/>
      <c r="H2265" s="386"/>
      <c r="I2265"/>
      <c r="J2265"/>
      <c r="K2265"/>
      <c r="L2265"/>
      <c r="M2265"/>
      <c r="N2265"/>
      <c r="O2265"/>
      <c r="P2265"/>
      <c r="Q2265"/>
      <c r="R2265"/>
    </row>
    <row r="2266" spans="1:18" s="7" customFormat="1">
      <c r="A2266" s="386"/>
      <c r="B2266" s="458"/>
      <c r="C2266" s="458"/>
      <c r="D2266" s="386"/>
      <c r="E2266" s="386"/>
      <c r="F2266" s="386"/>
      <c r="G2266" s="386"/>
      <c r="H2266" s="386"/>
      <c r="I2266"/>
      <c r="J2266"/>
      <c r="K2266"/>
      <c r="L2266"/>
      <c r="M2266"/>
      <c r="N2266"/>
      <c r="O2266"/>
      <c r="P2266"/>
      <c r="Q2266"/>
      <c r="R2266"/>
    </row>
    <row r="2267" spans="1:18" s="7" customFormat="1">
      <c r="A2267" s="386"/>
      <c r="B2267" s="458"/>
      <c r="C2267" s="458"/>
      <c r="D2267" s="386"/>
      <c r="E2267" s="386"/>
      <c r="F2267" s="386"/>
      <c r="G2267" s="386"/>
      <c r="H2267" s="386"/>
      <c r="I2267"/>
      <c r="J2267"/>
      <c r="K2267"/>
      <c r="L2267"/>
      <c r="M2267"/>
      <c r="N2267"/>
      <c r="O2267"/>
      <c r="P2267"/>
      <c r="Q2267"/>
      <c r="R2267"/>
    </row>
    <row r="2268" spans="1:18" s="7" customFormat="1">
      <c r="A2268" s="386"/>
      <c r="B2268" s="458"/>
      <c r="C2268" s="458"/>
      <c r="D2268" s="386"/>
      <c r="E2268" s="386"/>
      <c r="F2268" s="386"/>
      <c r="G2268" s="386"/>
      <c r="H2268" s="386"/>
      <c r="I2268"/>
      <c r="J2268"/>
      <c r="K2268"/>
      <c r="L2268"/>
      <c r="M2268"/>
      <c r="N2268"/>
      <c r="O2268"/>
      <c r="P2268"/>
      <c r="Q2268"/>
      <c r="R2268"/>
    </row>
    <row r="2269" spans="1:18" s="7" customFormat="1">
      <c r="A2269" s="386"/>
      <c r="B2269" s="458"/>
      <c r="C2269" s="458"/>
      <c r="D2269" s="386"/>
      <c r="E2269" s="386"/>
      <c r="F2269" s="386"/>
      <c r="G2269" s="386"/>
      <c r="H2269" s="386"/>
      <c r="I2269"/>
      <c r="J2269"/>
      <c r="K2269"/>
      <c r="L2269"/>
      <c r="M2269"/>
      <c r="N2269"/>
      <c r="O2269"/>
      <c r="P2269"/>
      <c r="Q2269"/>
      <c r="R2269"/>
    </row>
    <row r="2270" spans="1:18" s="7" customFormat="1">
      <c r="A2270" s="386"/>
      <c r="B2270" s="458"/>
      <c r="C2270" s="458"/>
      <c r="D2270" s="386"/>
      <c r="E2270" s="386"/>
      <c r="F2270" s="386"/>
      <c r="G2270" s="386"/>
      <c r="H2270" s="386"/>
      <c r="I2270"/>
      <c r="J2270"/>
      <c r="K2270"/>
      <c r="L2270"/>
      <c r="M2270"/>
      <c r="N2270"/>
      <c r="O2270"/>
      <c r="P2270"/>
      <c r="Q2270"/>
      <c r="R2270"/>
    </row>
    <row r="2271" spans="1:18" s="7" customFormat="1">
      <c r="A2271" s="386"/>
      <c r="B2271" s="458"/>
      <c r="C2271" s="458"/>
      <c r="D2271" s="386"/>
      <c r="E2271" s="386"/>
      <c r="F2271" s="386"/>
      <c r="G2271" s="386"/>
      <c r="H2271" s="386"/>
      <c r="I2271"/>
      <c r="J2271"/>
      <c r="K2271"/>
      <c r="L2271"/>
      <c r="M2271"/>
      <c r="N2271"/>
      <c r="O2271"/>
      <c r="P2271"/>
      <c r="Q2271"/>
      <c r="R2271"/>
    </row>
    <row r="2272" spans="1:18" s="7" customFormat="1">
      <c r="A2272" s="386"/>
      <c r="B2272" s="458"/>
      <c r="C2272" s="458"/>
      <c r="D2272" s="386"/>
      <c r="E2272" s="386"/>
      <c r="F2272" s="386"/>
      <c r="G2272" s="386"/>
      <c r="H2272" s="386"/>
      <c r="I2272"/>
      <c r="J2272"/>
      <c r="K2272"/>
      <c r="L2272"/>
      <c r="M2272"/>
      <c r="N2272"/>
      <c r="O2272"/>
      <c r="P2272"/>
      <c r="Q2272"/>
      <c r="R2272"/>
    </row>
    <row r="2273" spans="1:18" s="7" customFormat="1">
      <c r="A2273" s="386"/>
      <c r="B2273" s="458"/>
      <c r="C2273" s="458"/>
      <c r="D2273" s="386"/>
      <c r="E2273" s="386"/>
      <c r="F2273" s="386"/>
      <c r="G2273" s="386"/>
      <c r="H2273" s="386"/>
      <c r="I2273"/>
      <c r="J2273"/>
      <c r="K2273"/>
      <c r="L2273"/>
      <c r="M2273"/>
      <c r="N2273"/>
      <c r="O2273"/>
      <c r="P2273"/>
      <c r="Q2273"/>
      <c r="R2273"/>
    </row>
    <row r="2274" spans="1:18" s="7" customFormat="1">
      <c r="A2274" s="386"/>
      <c r="B2274" s="458"/>
      <c r="C2274" s="458"/>
      <c r="D2274" s="386"/>
      <c r="E2274" s="386"/>
      <c r="F2274" s="386"/>
      <c r="G2274" s="386"/>
      <c r="H2274" s="386"/>
      <c r="I2274"/>
      <c r="J2274"/>
      <c r="K2274"/>
      <c r="L2274"/>
      <c r="M2274"/>
      <c r="N2274"/>
      <c r="O2274"/>
      <c r="P2274"/>
      <c r="Q2274"/>
      <c r="R2274"/>
    </row>
    <row r="2275" spans="1:18" s="7" customFormat="1">
      <c r="A2275" s="386"/>
      <c r="B2275" s="458"/>
      <c r="C2275" s="458"/>
      <c r="D2275" s="386"/>
      <c r="E2275" s="386"/>
      <c r="F2275" s="386"/>
      <c r="G2275" s="386"/>
      <c r="H2275" s="386"/>
      <c r="I2275"/>
      <c r="J2275"/>
      <c r="K2275"/>
      <c r="L2275"/>
      <c r="M2275"/>
      <c r="N2275"/>
      <c r="O2275"/>
      <c r="P2275"/>
      <c r="Q2275"/>
      <c r="R2275"/>
    </row>
    <row r="2276" spans="1:18" s="7" customFormat="1">
      <c r="A2276" s="386"/>
      <c r="B2276" s="458"/>
      <c r="C2276" s="458"/>
      <c r="D2276" s="386"/>
      <c r="E2276" s="386"/>
      <c r="F2276" s="386"/>
      <c r="G2276" s="386"/>
      <c r="H2276" s="386"/>
      <c r="I2276"/>
      <c r="J2276"/>
      <c r="K2276"/>
      <c r="L2276"/>
      <c r="M2276"/>
      <c r="N2276"/>
      <c r="O2276"/>
      <c r="P2276"/>
      <c r="Q2276"/>
      <c r="R2276"/>
    </row>
    <row r="2277" spans="1:18" s="7" customFormat="1">
      <c r="A2277" s="386"/>
      <c r="B2277" s="458"/>
      <c r="C2277" s="458"/>
      <c r="D2277" s="386"/>
      <c r="E2277" s="386"/>
      <c r="F2277" s="386"/>
      <c r="G2277" s="386"/>
      <c r="H2277" s="386"/>
      <c r="I2277"/>
      <c r="J2277"/>
      <c r="K2277"/>
      <c r="L2277"/>
      <c r="M2277"/>
      <c r="N2277"/>
      <c r="O2277"/>
      <c r="P2277"/>
      <c r="Q2277"/>
      <c r="R2277"/>
    </row>
    <row r="2278" spans="1:18" s="7" customFormat="1">
      <c r="A2278" s="386"/>
      <c r="B2278" s="458"/>
      <c r="C2278" s="458"/>
      <c r="D2278" s="386"/>
      <c r="E2278" s="386"/>
      <c r="F2278" s="386"/>
      <c r="G2278" s="386"/>
      <c r="H2278" s="386"/>
      <c r="I2278"/>
      <c r="J2278"/>
      <c r="K2278"/>
      <c r="L2278"/>
      <c r="M2278"/>
      <c r="N2278"/>
      <c r="O2278"/>
      <c r="P2278"/>
      <c r="Q2278"/>
      <c r="R2278"/>
    </row>
    <row r="2279" spans="1:18" s="7" customFormat="1">
      <c r="A2279" s="386"/>
      <c r="B2279" s="458"/>
      <c r="C2279" s="458"/>
      <c r="D2279" s="386"/>
      <c r="E2279" s="386"/>
      <c r="F2279" s="386"/>
      <c r="G2279" s="386"/>
      <c r="H2279" s="386"/>
      <c r="I2279"/>
      <c r="J2279"/>
      <c r="K2279"/>
      <c r="L2279"/>
      <c r="M2279"/>
      <c r="N2279"/>
      <c r="O2279"/>
      <c r="P2279"/>
      <c r="Q2279"/>
      <c r="R2279"/>
    </row>
    <row r="2280" spans="1:18" s="7" customFormat="1">
      <c r="A2280" s="386"/>
      <c r="B2280" s="458"/>
      <c r="C2280" s="458"/>
      <c r="D2280" s="386"/>
      <c r="E2280" s="386"/>
      <c r="F2280" s="386"/>
      <c r="G2280" s="386"/>
      <c r="H2280" s="386"/>
      <c r="I2280"/>
      <c r="J2280"/>
      <c r="K2280"/>
      <c r="L2280"/>
      <c r="M2280"/>
      <c r="N2280"/>
      <c r="O2280"/>
      <c r="P2280"/>
      <c r="Q2280"/>
      <c r="R2280"/>
    </row>
    <row r="2281" spans="1:18" s="7" customFormat="1">
      <c r="A2281" s="386"/>
      <c r="B2281" s="458"/>
      <c r="C2281" s="458"/>
      <c r="D2281" s="386"/>
      <c r="E2281" s="386"/>
      <c r="F2281" s="386"/>
      <c r="G2281" s="386"/>
      <c r="H2281" s="386"/>
      <c r="I2281"/>
      <c r="J2281"/>
      <c r="K2281"/>
      <c r="L2281"/>
      <c r="M2281"/>
      <c r="N2281"/>
      <c r="O2281"/>
      <c r="P2281"/>
      <c r="Q2281"/>
      <c r="R2281"/>
    </row>
    <row r="2282" spans="1:18" s="7" customFormat="1">
      <c r="A2282" s="386"/>
      <c r="B2282" s="458"/>
      <c r="C2282" s="458"/>
      <c r="D2282" s="386"/>
      <c r="E2282" s="386"/>
      <c r="F2282" s="386"/>
      <c r="G2282" s="386"/>
      <c r="H2282" s="386"/>
      <c r="I2282"/>
      <c r="J2282"/>
      <c r="K2282"/>
      <c r="L2282"/>
      <c r="M2282"/>
      <c r="N2282"/>
      <c r="O2282"/>
      <c r="P2282"/>
      <c r="Q2282"/>
      <c r="R2282"/>
    </row>
    <row r="2283" spans="1:18" s="7" customFormat="1">
      <c r="A2283" s="386"/>
      <c r="B2283" s="458"/>
      <c r="C2283" s="458"/>
      <c r="D2283" s="386"/>
      <c r="E2283" s="386"/>
      <c r="F2283" s="386"/>
      <c r="G2283" s="386"/>
      <c r="H2283" s="386"/>
      <c r="I2283"/>
      <c r="J2283"/>
      <c r="K2283"/>
      <c r="L2283"/>
      <c r="M2283"/>
      <c r="N2283"/>
      <c r="O2283"/>
      <c r="P2283"/>
      <c r="Q2283"/>
      <c r="R2283"/>
    </row>
    <row r="2284" spans="1:18" s="7" customFormat="1">
      <c r="A2284" s="386"/>
      <c r="B2284" s="458"/>
      <c r="C2284" s="458"/>
      <c r="D2284" s="386"/>
      <c r="E2284" s="386"/>
      <c r="F2284" s="386"/>
      <c r="G2284" s="386"/>
      <c r="H2284" s="386"/>
      <c r="I2284"/>
      <c r="J2284"/>
      <c r="K2284"/>
      <c r="L2284"/>
      <c r="M2284"/>
      <c r="N2284"/>
      <c r="O2284"/>
      <c r="P2284"/>
      <c r="Q2284"/>
      <c r="R2284"/>
    </row>
    <row r="2285" spans="1:18" s="7" customFormat="1">
      <c r="A2285" s="386"/>
      <c r="B2285" s="458"/>
      <c r="C2285" s="458"/>
      <c r="D2285" s="386"/>
      <c r="E2285" s="386"/>
      <c r="F2285" s="386"/>
      <c r="G2285" s="386"/>
      <c r="H2285" s="386"/>
      <c r="I2285"/>
      <c r="J2285"/>
      <c r="K2285"/>
      <c r="L2285"/>
      <c r="M2285"/>
      <c r="N2285"/>
      <c r="O2285"/>
      <c r="P2285"/>
      <c r="Q2285"/>
      <c r="R2285"/>
    </row>
    <row r="2286" spans="1:18" s="7" customFormat="1">
      <c r="A2286" s="386"/>
      <c r="B2286" s="458"/>
      <c r="C2286" s="458"/>
      <c r="D2286" s="386"/>
      <c r="E2286" s="386"/>
      <c r="F2286" s="386"/>
      <c r="G2286" s="386"/>
      <c r="H2286" s="386"/>
      <c r="I2286"/>
      <c r="J2286"/>
      <c r="K2286"/>
      <c r="L2286"/>
      <c r="M2286"/>
      <c r="N2286"/>
      <c r="O2286"/>
      <c r="P2286"/>
      <c r="Q2286"/>
      <c r="R2286"/>
    </row>
    <row r="2287" spans="1:18" s="7" customFormat="1">
      <c r="A2287" s="386"/>
      <c r="B2287" s="458"/>
      <c r="C2287" s="458"/>
      <c r="D2287" s="386"/>
      <c r="E2287" s="386"/>
      <c r="F2287" s="386"/>
      <c r="G2287" s="386"/>
      <c r="H2287" s="386"/>
      <c r="I2287"/>
      <c r="J2287"/>
      <c r="K2287"/>
      <c r="L2287"/>
      <c r="M2287"/>
      <c r="N2287"/>
      <c r="O2287"/>
      <c r="P2287"/>
      <c r="Q2287"/>
      <c r="R2287"/>
    </row>
    <row r="2288" spans="1:18" s="7" customFormat="1">
      <c r="A2288" s="386"/>
      <c r="B2288" s="458"/>
      <c r="C2288" s="458"/>
      <c r="D2288" s="386"/>
      <c r="E2288" s="386"/>
      <c r="F2288" s="386"/>
      <c r="G2288" s="386"/>
      <c r="H2288" s="386"/>
      <c r="I2288"/>
      <c r="J2288"/>
      <c r="K2288"/>
      <c r="L2288"/>
      <c r="M2288"/>
      <c r="N2288"/>
      <c r="O2288"/>
      <c r="P2288"/>
      <c r="Q2288"/>
      <c r="R2288"/>
    </row>
    <row r="2289" spans="1:18" s="7" customFormat="1">
      <c r="A2289" s="386"/>
      <c r="B2289" s="458"/>
      <c r="C2289" s="458"/>
      <c r="D2289" s="386"/>
      <c r="E2289" s="386"/>
      <c r="F2289" s="386"/>
      <c r="G2289" s="386"/>
      <c r="H2289" s="386"/>
      <c r="I2289"/>
      <c r="J2289"/>
      <c r="K2289"/>
      <c r="L2289"/>
      <c r="M2289"/>
      <c r="N2289"/>
      <c r="O2289"/>
      <c r="P2289"/>
      <c r="Q2289"/>
      <c r="R2289"/>
    </row>
    <row r="2290" spans="1:18" s="7" customFormat="1">
      <c r="A2290" s="386"/>
      <c r="B2290" s="458"/>
      <c r="C2290" s="458"/>
      <c r="D2290" s="386"/>
      <c r="E2290" s="386"/>
      <c r="F2290" s="386"/>
      <c r="G2290" s="386"/>
      <c r="H2290" s="386"/>
      <c r="I2290"/>
      <c r="J2290"/>
      <c r="K2290"/>
      <c r="L2290"/>
      <c r="M2290"/>
      <c r="N2290"/>
      <c r="O2290"/>
      <c r="P2290"/>
      <c r="Q2290"/>
      <c r="R2290"/>
    </row>
    <row r="2291" spans="1:18" s="7" customFormat="1">
      <c r="A2291" s="386"/>
      <c r="B2291" s="458"/>
      <c r="C2291" s="458"/>
      <c r="D2291" s="386"/>
      <c r="E2291" s="386"/>
      <c r="F2291" s="386"/>
      <c r="G2291" s="386"/>
      <c r="H2291" s="386"/>
      <c r="I2291"/>
      <c r="J2291"/>
      <c r="K2291"/>
      <c r="L2291"/>
      <c r="M2291"/>
      <c r="N2291"/>
      <c r="O2291"/>
      <c r="P2291"/>
      <c r="Q2291"/>
      <c r="R2291"/>
    </row>
    <row r="2292" spans="1:18" s="7" customFormat="1">
      <c r="A2292" s="386"/>
      <c r="B2292" s="458"/>
      <c r="C2292" s="458"/>
      <c r="D2292" s="386"/>
      <c r="E2292" s="386"/>
      <c r="F2292" s="386"/>
      <c r="G2292" s="386"/>
      <c r="H2292" s="386"/>
      <c r="I2292"/>
      <c r="J2292"/>
      <c r="K2292"/>
      <c r="L2292"/>
      <c r="M2292"/>
      <c r="N2292"/>
      <c r="O2292"/>
      <c r="P2292"/>
      <c r="Q2292"/>
      <c r="R2292"/>
    </row>
    <row r="2293" spans="1:18" s="7" customFormat="1">
      <c r="A2293" s="386"/>
      <c r="B2293" s="458"/>
      <c r="C2293" s="458"/>
      <c r="D2293" s="386"/>
      <c r="E2293" s="386"/>
      <c r="F2293" s="386"/>
      <c r="G2293" s="386"/>
      <c r="H2293" s="386"/>
      <c r="I2293"/>
      <c r="J2293"/>
      <c r="K2293"/>
      <c r="L2293"/>
      <c r="M2293"/>
      <c r="N2293"/>
      <c r="O2293"/>
      <c r="P2293"/>
      <c r="Q2293"/>
      <c r="R2293"/>
    </row>
    <row r="2294" spans="1:18" s="7" customFormat="1">
      <c r="A2294" s="386"/>
      <c r="B2294" s="458"/>
      <c r="C2294" s="458"/>
      <c r="D2294" s="386"/>
      <c r="E2294" s="386"/>
      <c r="F2294" s="386"/>
      <c r="G2294" s="386"/>
      <c r="H2294" s="386"/>
      <c r="I2294"/>
      <c r="J2294"/>
      <c r="K2294"/>
      <c r="L2294"/>
      <c r="M2294"/>
      <c r="N2294"/>
      <c r="O2294"/>
      <c r="P2294"/>
      <c r="Q2294"/>
      <c r="R2294"/>
    </row>
    <row r="2295" spans="1:18" s="7" customFormat="1">
      <c r="A2295" s="386"/>
      <c r="B2295" s="458"/>
      <c r="C2295" s="458"/>
      <c r="D2295" s="386"/>
      <c r="E2295" s="386"/>
      <c r="F2295" s="386"/>
      <c r="G2295" s="386"/>
      <c r="H2295" s="386"/>
      <c r="I2295"/>
      <c r="J2295"/>
      <c r="K2295"/>
      <c r="L2295"/>
      <c r="M2295"/>
      <c r="N2295"/>
      <c r="O2295"/>
      <c r="P2295"/>
      <c r="Q2295"/>
      <c r="R2295"/>
    </row>
    <row r="2296" spans="1:18" s="7" customFormat="1">
      <c r="A2296" s="386"/>
      <c r="B2296" s="458"/>
      <c r="C2296" s="458"/>
      <c r="D2296" s="386"/>
      <c r="E2296" s="386"/>
      <c r="F2296" s="386"/>
      <c r="G2296" s="386"/>
      <c r="H2296" s="386"/>
      <c r="I2296"/>
      <c r="J2296"/>
      <c r="K2296"/>
      <c r="L2296"/>
      <c r="M2296"/>
      <c r="N2296"/>
      <c r="O2296"/>
      <c r="P2296"/>
      <c r="Q2296"/>
      <c r="R2296"/>
    </row>
    <row r="2297" spans="1:18" s="7" customFormat="1">
      <c r="A2297" s="386"/>
      <c r="B2297" s="458"/>
      <c r="C2297" s="458"/>
      <c r="D2297" s="386"/>
      <c r="E2297" s="386"/>
      <c r="F2297" s="386"/>
      <c r="G2297" s="386"/>
      <c r="H2297" s="386"/>
      <c r="I2297"/>
      <c r="J2297"/>
      <c r="K2297"/>
      <c r="L2297"/>
      <c r="M2297"/>
      <c r="N2297"/>
      <c r="O2297"/>
      <c r="P2297"/>
      <c r="Q2297"/>
      <c r="R2297"/>
    </row>
    <row r="2298" spans="1:18" s="7" customFormat="1">
      <c r="A2298" s="386"/>
      <c r="B2298" s="458"/>
      <c r="C2298" s="458"/>
      <c r="D2298" s="386"/>
      <c r="E2298" s="386"/>
      <c r="F2298" s="386"/>
      <c r="G2298" s="386"/>
      <c r="H2298" s="386"/>
      <c r="I2298"/>
      <c r="J2298"/>
      <c r="K2298"/>
      <c r="L2298"/>
      <c r="M2298"/>
      <c r="N2298"/>
      <c r="O2298"/>
      <c r="P2298"/>
      <c r="Q2298"/>
      <c r="R2298"/>
    </row>
    <row r="2299" spans="1:18" s="7" customFormat="1">
      <c r="A2299" s="386"/>
      <c r="B2299" s="458"/>
      <c r="C2299" s="458"/>
      <c r="D2299" s="386"/>
      <c r="E2299" s="386"/>
      <c r="F2299" s="386"/>
      <c r="G2299" s="386"/>
      <c r="H2299" s="386"/>
      <c r="I2299"/>
      <c r="J2299"/>
      <c r="K2299"/>
      <c r="L2299"/>
      <c r="M2299"/>
      <c r="N2299"/>
      <c r="O2299"/>
      <c r="P2299"/>
      <c r="Q2299"/>
      <c r="R2299"/>
    </row>
    <row r="2300" spans="1:18" s="7" customFormat="1">
      <c r="A2300" s="386"/>
      <c r="B2300" s="458"/>
      <c r="C2300" s="458"/>
      <c r="D2300" s="386"/>
      <c r="E2300" s="386"/>
      <c r="F2300" s="386"/>
      <c r="G2300" s="386"/>
      <c r="H2300" s="386"/>
      <c r="I2300"/>
      <c r="J2300"/>
      <c r="K2300"/>
      <c r="L2300"/>
      <c r="M2300"/>
      <c r="N2300"/>
      <c r="O2300"/>
      <c r="P2300"/>
      <c r="Q2300"/>
      <c r="R2300"/>
    </row>
    <row r="2301" spans="1:18" s="7" customFormat="1">
      <c r="A2301" s="386"/>
      <c r="B2301" s="458"/>
      <c r="C2301" s="458"/>
      <c r="D2301" s="386"/>
      <c r="E2301" s="386"/>
      <c r="F2301" s="386"/>
      <c r="G2301" s="386"/>
      <c r="H2301" s="386"/>
      <c r="I2301"/>
      <c r="J2301"/>
      <c r="K2301"/>
      <c r="L2301"/>
      <c r="M2301"/>
      <c r="N2301"/>
      <c r="O2301"/>
      <c r="P2301"/>
      <c r="Q2301"/>
      <c r="R2301"/>
    </row>
    <row r="2302" spans="1:18" s="7" customFormat="1">
      <c r="A2302" s="386"/>
      <c r="B2302" s="458"/>
      <c r="C2302" s="458"/>
      <c r="D2302" s="386"/>
      <c r="E2302" s="386"/>
      <c r="F2302" s="386"/>
      <c r="G2302" s="386"/>
      <c r="H2302" s="386"/>
      <c r="I2302"/>
      <c r="J2302"/>
      <c r="K2302"/>
      <c r="L2302"/>
      <c r="M2302"/>
      <c r="N2302"/>
      <c r="O2302"/>
      <c r="P2302"/>
      <c r="Q2302"/>
      <c r="R2302"/>
    </row>
    <row r="2303" spans="1:18" s="7" customFormat="1">
      <c r="A2303" s="386"/>
      <c r="B2303" s="458"/>
      <c r="C2303" s="458"/>
      <c r="D2303" s="386"/>
      <c r="E2303" s="386"/>
      <c r="F2303" s="386"/>
      <c r="G2303" s="386"/>
      <c r="H2303" s="386"/>
      <c r="I2303"/>
      <c r="J2303"/>
      <c r="K2303"/>
      <c r="L2303"/>
      <c r="M2303"/>
      <c r="N2303"/>
      <c r="O2303"/>
      <c r="P2303"/>
      <c r="Q2303"/>
      <c r="R2303"/>
    </row>
    <row r="2304" spans="1:18" s="7" customFormat="1">
      <c r="A2304" s="386"/>
      <c r="B2304" s="458"/>
      <c r="C2304" s="458"/>
      <c r="D2304" s="386"/>
      <c r="E2304" s="386"/>
      <c r="F2304" s="386"/>
      <c r="G2304" s="386"/>
      <c r="H2304" s="386"/>
      <c r="I2304"/>
      <c r="J2304"/>
      <c r="K2304"/>
      <c r="L2304"/>
      <c r="M2304"/>
      <c r="N2304"/>
      <c r="O2304"/>
      <c r="P2304"/>
      <c r="Q2304"/>
      <c r="R2304"/>
    </row>
    <row r="2305" spans="1:18" s="7" customFormat="1">
      <c r="A2305" s="386"/>
      <c r="B2305" s="458"/>
      <c r="C2305" s="458"/>
      <c r="D2305" s="386"/>
      <c r="E2305" s="386"/>
      <c r="F2305" s="386"/>
      <c r="G2305" s="386"/>
      <c r="H2305" s="386"/>
      <c r="I2305"/>
      <c r="J2305"/>
      <c r="K2305"/>
      <c r="L2305"/>
      <c r="M2305"/>
      <c r="N2305"/>
      <c r="O2305"/>
      <c r="P2305"/>
      <c r="Q2305"/>
      <c r="R2305"/>
    </row>
    <row r="2306" spans="1:18" s="7" customFormat="1">
      <c r="A2306" s="386"/>
      <c r="B2306" s="458"/>
      <c r="C2306" s="458"/>
      <c r="D2306" s="386"/>
      <c r="E2306" s="386"/>
      <c r="F2306" s="386"/>
      <c r="G2306" s="386"/>
      <c r="H2306" s="386"/>
      <c r="I2306"/>
      <c r="J2306"/>
      <c r="K2306"/>
      <c r="L2306"/>
      <c r="M2306"/>
      <c r="N2306"/>
      <c r="O2306"/>
      <c r="P2306"/>
      <c r="Q2306"/>
      <c r="R2306"/>
    </row>
    <row r="2307" spans="1:18" s="7" customFormat="1">
      <c r="A2307" s="386"/>
      <c r="B2307" s="458"/>
      <c r="C2307" s="458"/>
      <c r="D2307" s="386"/>
      <c r="E2307" s="386"/>
      <c r="F2307" s="386"/>
      <c r="G2307" s="386"/>
      <c r="H2307" s="386"/>
      <c r="I2307"/>
      <c r="J2307"/>
      <c r="K2307"/>
      <c r="L2307"/>
      <c r="M2307"/>
      <c r="N2307"/>
      <c r="O2307"/>
      <c r="P2307"/>
      <c r="Q2307"/>
      <c r="R2307"/>
    </row>
    <row r="2308" spans="1:18" s="7" customFormat="1">
      <c r="A2308" s="386"/>
      <c r="B2308" s="458"/>
      <c r="C2308" s="458"/>
      <c r="D2308" s="386"/>
      <c r="E2308" s="386"/>
      <c r="F2308" s="386"/>
      <c r="G2308" s="386"/>
      <c r="H2308" s="386"/>
      <c r="I2308"/>
      <c r="J2308"/>
      <c r="K2308"/>
      <c r="L2308"/>
      <c r="M2308"/>
      <c r="N2308"/>
      <c r="O2308"/>
      <c r="P2308"/>
      <c r="Q2308"/>
      <c r="R2308"/>
    </row>
    <row r="2309" spans="1:18" s="7" customFormat="1">
      <c r="A2309" s="386"/>
      <c r="B2309" s="458"/>
      <c r="C2309" s="458"/>
      <c r="D2309" s="386"/>
      <c r="E2309" s="386"/>
      <c r="F2309" s="386"/>
      <c r="G2309" s="386"/>
      <c r="H2309" s="386"/>
      <c r="I2309"/>
      <c r="J2309"/>
      <c r="K2309"/>
      <c r="L2309"/>
      <c r="M2309"/>
      <c r="N2309"/>
      <c r="O2309"/>
      <c r="P2309"/>
      <c r="Q2309"/>
      <c r="R2309"/>
    </row>
    <row r="2310" spans="1:18" s="7" customFormat="1">
      <c r="A2310" s="386"/>
      <c r="B2310" s="458"/>
      <c r="C2310" s="458"/>
      <c r="D2310" s="386"/>
      <c r="E2310" s="386"/>
      <c r="F2310" s="386"/>
      <c r="G2310" s="386"/>
      <c r="H2310" s="386"/>
      <c r="I2310"/>
      <c r="J2310"/>
      <c r="K2310"/>
      <c r="L2310"/>
      <c r="M2310"/>
      <c r="N2310"/>
      <c r="O2310"/>
      <c r="P2310"/>
      <c r="Q2310"/>
      <c r="R2310"/>
    </row>
    <row r="2311" spans="1:18" s="7" customFormat="1">
      <c r="A2311" s="386"/>
      <c r="B2311" s="458"/>
      <c r="C2311" s="458"/>
      <c r="D2311" s="386"/>
      <c r="E2311" s="386"/>
      <c r="F2311" s="386"/>
      <c r="G2311" s="386"/>
      <c r="H2311" s="386"/>
      <c r="I2311"/>
      <c r="J2311"/>
      <c r="K2311"/>
      <c r="L2311"/>
      <c r="M2311"/>
      <c r="N2311"/>
      <c r="O2311"/>
      <c r="P2311"/>
      <c r="Q2311"/>
      <c r="R2311"/>
    </row>
    <row r="2312" spans="1:18" s="7" customFormat="1">
      <c r="A2312" s="386"/>
      <c r="B2312" s="458"/>
      <c r="C2312" s="458"/>
      <c r="D2312" s="386"/>
      <c r="E2312" s="386"/>
      <c r="F2312" s="386"/>
      <c r="G2312" s="386"/>
      <c r="H2312" s="386"/>
      <c r="I2312"/>
      <c r="J2312"/>
      <c r="K2312"/>
      <c r="L2312"/>
      <c r="M2312"/>
      <c r="N2312"/>
      <c r="O2312"/>
      <c r="P2312"/>
      <c r="Q2312"/>
      <c r="R2312"/>
    </row>
    <row r="2313" spans="1:18" s="7" customFormat="1">
      <c r="A2313" s="386"/>
      <c r="B2313" s="458"/>
      <c r="C2313" s="458"/>
      <c r="D2313" s="386"/>
      <c r="E2313" s="386"/>
      <c r="F2313" s="386"/>
      <c r="G2313" s="386"/>
      <c r="H2313" s="386"/>
      <c r="I2313"/>
      <c r="J2313"/>
      <c r="K2313"/>
      <c r="L2313"/>
      <c r="M2313"/>
      <c r="N2313"/>
      <c r="O2313"/>
      <c r="P2313"/>
      <c r="Q2313"/>
      <c r="R2313"/>
    </row>
    <row r="2314" spans="1:18" s="7" customFormat="1">
      <c r="A2314" s="386"/>
      <c r="B2314" s="458"/>
      <c r="C2314" s="458"/>
      <c r="D2314" s="386"/>
      <c r="E2314" s="386"/>
      <c r="F2314" s="386"/>
      <c r="G2314" s="386"/>
      <c r="H2314" s="386"/>
      <c r="I2314"/>
      <c r="J2314"/>
      <c r="K2314"/>
      <c r="L2314"/>
      <c r="M2314"/>
      <c r="N2314"/>
      <c r="O2314"/>
      <c r="P2314"/>
      <c r="Q2314"/>
      <c r="R2314"/>
    </row>
    <row r="2315" spans="1:18" s="7" customFormat="1">
      <c r="A2315" s="386"/>
      <c r="B2315" s="458"/>
      <c r="C2315" s="458"/>
      <c r="D2315" s="386"/>
      <c r="E2315" s="386"/>
      <c r="F2315" s="386"/>
      <c r="G2315" s="386"/>
      <c r="H2315" s="386"/>
      <c r="I2315"/>
      <c r="J2315"/>
      <c r="K2315"/>
      <c r="L2315"/>
      <c r="M2315"/>
      <c r="N2315"/>
      <c r="O2315"/>
      <c r="P2315"/>
      <c r="Q2315"/>
      <c r="R2315"/>
    </row>
    <row r="2316" spans="1:18" s="7" customFormat="1">
      <c r="A2316" s="386"/>
      <c r="B2316" s="458"/>
      <c r="C2316" s="458"/>
      <c r="D2316" s="386"/>
      <c r="E2316" s="386"/>
      <c r="F2316" s="386"/>
      <c r="G2316" s="386"/>
      <c r="H2316" s="386"/>
      <c r="I2316"/>
      <c r="J2316"/>
      <c r="K2316"/>
      <c r="L2316"/>
      <c r="M2316"/>
      <c r="N2316"/>
      <c r="O2316"/>
      <c r="P2316"/>
      <c r="Q2316"/>
      <c r="R2316"/>
    </row>
    <row r="2317" spans="1:18" s="7" customFormat="1">
      <c r="A2317" s="386"/>
      <c r="B2317" s="458"/>
      <c r="C2317" s="458"/>
      <c r="D2317" s="386"/>
      <c r="E2317" s="386"/>
      <c r="F2317" s="386"/>
      <c r="G2317" s="386"/>
      <c r="H2317" s="386"/>
      <c r="I2317"/>
      <c r="J2317"/>
      <c r="K2317"/>
      <c r="L2317"/>
      <c r="M2317"/>
      <c r="N2317"/>
      <c r="O2317"/>
      <c r="P2317"/>
      <c r="Q2317"/>
      <c r="R2317"/>
    </row>
    <row r="2318" spans="1:18" s="7" customFormat="1">
      <c r="A2318" s="386"/>
      <c r="B2318" s="458"/>
      <c r="C2318" s="458"/>
      <c r="D2318" s="386"/>
      <c r="E2318" s="386"/>
      <c r="F2318" s="386"/>
      <c r="G2318" s="386"/>
      <c r="H2318" s="386"/>
      <c r="I2318"/>
      <c r="J2318"/>
      <c r="K2318"/>
      <c r="L2318"/>
      <c r="M2318"/>
      <c r="N2318"/>
      <c r="O2318"/>
      <c r="P2318"/>
      <c r="Q2318"/>
      <c r="R2318"/>
    </row>
    <row r="2319" spans="1:18" s="7" customFormat="1">
      <c r="A2319" s="386"/>
      <c r="B2319" s="458"/>
      <c r="C2319" s="458"/>
      <c r="D2319" s="386"/>
      <c r="E2319" s="386"/>
      <c r="F2319" s="386"/>
      <c r="G2319" s="386"/>
      <c r="H2319" s="386"/>
      <c r="I2319"/>
      <c r="J2319"/>
      <c r="K2319"/>
      <c r="L2319"/>
      <c r="M2319"/>
      <c r="N2319"/>
      <c r="O2319"/>
      <c r="P2319"/>
      <c r="Q2319"/>
      <c r="R2319"/>
    </row>
    <row r="2320" spans="1:18" s="7" customFormat="1">
      <c r="A2320" s="386"/>
      <c r="B2320" s="458"/>
      <c r="C2320" s="458"/>
      <c r="D2320" s="386"/>
      <c r="E2320" s="386"/>
      <c r="F2320" s="386"/>
      <c r="G2320" s="386"/>
      <c r="H2320" s="386"/>
      <c r="I2320"/>
      <c r="J2320"/>
      <c r="K2320"/>
      <c r="L2320"/>
      <c r="M2320"/>
      <c r="N2320"/>
      <c r="O2320"/>
      <c r="P2320"/>
      <c r="Q2320"/>
      <c r="R2320"/>
    </row>
    <row r="2321" spans="1:18" s="7" customFormat="1">
      <c r="A2321" s="386"/>
      <c r="B2321" s="458"/>
      <c r="C2321" s="458"/>
      <c r="D2321" s="386"/>
      <c r="E2321" s="386"/>
      <c r="F2321" s="386"/>
      <c r="G2321" s="386"/>
      <c r="H2321" s="386"/>
      <c r="I2321"/>
      <c r="J2321"/>
      <c r="K2321"/>
      <c r="L2321"/>
      <c r="M2321"/>
      <c r="N2321"/>
      <c r="O2321"/>
      <c r="P2321"/>
      <c r="Q2321"/>
      <c r="R2321"/>
    </row>
    <row r="2322" spans="1:18" s="7" customFormat="1">
      <c r="A2322" s="386"/>
      <c r="B2322" s="458"/>
      <c r="C2322" s="458"/>
      <c r="D2322" s="386"/>
      <c r="E2322" s="386"/>
      <c r="F2322" s="386"/>
      <c r="G2322" s="386"/>
      <c r="H2322" s="386"/>
      <c r="I2322"/>
      <c r="J2322"/>
      <c r="K2322"/>
      <c r="L2322"/>
      <c r="M2322"/>
      <c r="N2322"/>
      <c r="O2322"/>
      <c r="P2322"/>
      <c r="Q2322"/>
      <c r="R2322"/>
    </row>
    <row r="2323" spans="1:18" s="7" customFormat="1">
      <c r="A2323" s="386"/>
      <c r="B2323" s="458"/>
      <c r="C2323" s="458"/>
      <c r="D2323" s="386"/>
      <c r="E2323" s="386"/>
      <c r="F2323" s="386"/>
      <c r="G2323" s="386"/>
      <c r="H2323" s="386"/>
      <c r="I2323"/>
      <c r="J2323"/>
      <c r="K2323"/>
      <c r="L2323"/>
      <c r="M2323"/>
      <c r="N2323"/>
      <c r="O2323"/>
      <c r="P2323"/>
      <c r="Q2323"/>
      <c r="R2323"/>
    </row>
    <row r="2324" spans="1:18" s="7" customFormat="1">
      <c r="A2324" s="386"/>
      <c r="B2324" s="458"/>
      <c r="C2324" s="458"/>
      <c r="D2324" s="386"/>
      <c r="E2324" s="386"/>
      <c r="F2324" s="386"/>
      <c r="G2324" s="386"/>
      <c r="H2324" s="386"/>
      <c r="I2324"/>
      <c r="J2324"/>
      <c r="K2324"/>
      <c r="L2324"/>
      <c r="M2324"/>
      <c r="N2324"/>
      <c r="O2324"/>
      <c r="P2324"/>
      <c r="Q2324"/>
      <c r="R2324"/>
    </row>
    <row r="2325" spans="1:18" s="7" customFormat="1">
      <c r="A2325" s="386"/>
      <c r="B2325" s="458"/>
      <c r="C2325" s="458"/>
      <c r="D2325" s="386"/>
      <c r="E2325" s="386"/>
      <c r="F2325" s="386"/>
      <c r="G2325" s="386"/>
      <c r="H2325" s="386"/>
      <c r="I2325"/>
      <c r="J2325"/>
      <c r="K2325"/>
      <c r="L2325"/>
      <c r="M2325"/>
      <c r="N2325"/>
      <c r="O2325"/>
      <c r="P2325"/>
      <c r="Q2325"/>
      <c r="R2325"/>
    </row>
    <row r="2326" spans="1:18" s="7" customFormat="1">
      <c r="A2326" s="386"/>
      <c r="B2326" s="458"/>
      <c r="C2326" s="458"/>
      <c r="D2326" s="386"/>
      <c r="E2326" s="386"/>
      <c r="F2326" s="386"/>
      <c r="G2326" s="386"/>
      <c r="H2326" s="386"/>
      <c r="I2326"/>
      <c r="J2326"/>
      <c r="K2326"/>
      <c r="L2326"/>
      <c r="M2326"/>
      <c r="N2326"/>
      <c r="O2326"/>
      <c r="P2326"/>
      <c r="Q2326"/>
      <c r="R2326"/>
    </row>
    <row r="2327" spans="1:18" s="7" customFormat="1">
      <c r="A2327" s="386"/>
      <c r="B2327" s="458"/>
      <c r="C2327" s="458"/>
      <c r="D2327" s="386"/>
      <c r="E2327" s="386"/>
      <c r="F2327" s="386"/>
      <c r="G2327" s="386"/>
      <c r="H2327" s="386"/>
      <c r="I2327"/>
      <c r="J2327"/>
      <c r="K2327"/>
      <c r="L2327"/>
      <c r="M2327"/>
      <c r="N2327"/>
      <c r="O2327"/>
      <c r="P2327"/>
      <c r="Q2327"/>
      <c r="R2327"/>
    </row>
    <row r="2328" spans="1:18" s="7" customFormat="1">
      <c r="A2328" s="386"/>
      <c r="B2328" s="458"/>
      <c r="C2328" s="458"/>
      <c r="D2328" s="386"/>
      <c r="E2328" s="386"/>
      <c r="F2328" s="386"/>
      <c r="G2328" s="386"/>
      <c r="H2328" s="386"/>
      <c r="I2328"/>
      <c r="J2328"/>
      <c r="K2328"/>
      <c r="L2328"/>
      <c r="M2328"/>
      <c r="N2328"/>
      <c r="O2328"/>
      <c r="P2328"/>
      <c r="Q2328"/>
      <c r="R2328"/>
    </row>
    <row r="2329" spans="1:18" s="7" customFormat="1">
      <c r="A2329" s="386"/>
      <c r="B2329" s="458"/>
      <c r="C2329" s="458"/>
      <c r="D2329" s="386"/>
      <c r="E2329" s="386"/>
      <c r="F2329" s="386"/>
      <c r="G2329" s="386"/>
      <c r="H2329" s="386"/>
      <c r="I2329"/>
      <c r="J2329"/>
      <c r="K2329"/>
      <c r="L2329"/>
      <c r="M2329"/>
      <c r="N2329"/>
      <c r="O2329"/>
      <c r="P2329"/>
      <c r="Q2329"/>
      <c r="R2329"/>
    </row>
    <row r="2330" spans="1:18" s="7" customFormat="1">
      <c r="A2330" s="386"/>
      <c r="B2330" s="458"/>
      <c r="C2330" s="458"/>
      <c r="D2330" s="386"/>
      <c r="E2330" s="386"/>
      <c r="F2330" s="386"/>
      <c r="G2330" s="386"/>
      <c r="H2330" s="386"/>
      <c r="I2330"/>
      <c r="J2330"/>
      <c r="K2330"/>
      <c r="L2330"/>
      <c r="M2330"/>
      <c r="N2330"/>
      <c r="O2330"/>
      <c r="P2330"/>
      <c r="Q2330"/>
      <c r="R2330"/>
    </row>
    <row r="2331" spans="1:18" s="7" customFormat="1">
      <c r="A2331" s="386"/>
      <c r="B2331" s="458"/>
      <c r="C2331" s="458"/>
      <c r="D2331" s="386"/>
      <c r="E2331" s="386"/>
      <c r="F2331" s="386"/>
      <c r="G2331" s="386"/>
      <c r="H2331" s="386"/>
      <c r="I2331"/>
      <c r="J2331"/>
      <c r="K2331"/>
      <c r="L2331"/>
      <c r="M2331"/>
      <c r="N2331"/>
      <c r="O2331"/>
      <c r="P2331"/>
      <c r="Q2331"/>
      <c r="R2331"/>
    </row>
    <row r="2332" spans="1:18" s="7" customFormat="1">
      <c r="A2332" s="386"/>
      <c r="B2332" s="458"/>
      <c r="C2332" s="458"/>
      <c r="D2332" s="386"/>
      <c r="E2332" s="386"/>
      <c r="F2332" s="386"/>
      <c r="G2332" s="386"/>
      <c r="H2332" s="386"/>
      <c r="I2332"/>
      <c r="J2332"/>
      <c r="K2332"/>
      <c r="L2332"/>
      <c r="M2332"/>
      <c r="N2332"/>
      <c r="O2332"/>
      <c r="P2332"/>
      <c r="Q2332"/>
      <c r="R2332"/>
    </row>
    <row r="2333" spans="1:18" s="7" customFormat="1">
      <c r="A2333" s="386"/>
      <c r="B2333" s="458"/>
      <c r="C2333" s="458"/>
      <c r="D2333" s="386"/>
      <c r="E2333" s="386"/>
      <c r="F2333" s="386"/>
      <c r="G2333" s="386"/>
      <c r="H2333" s="386"/>
      <c r="I2333"/>
      <c r="J2333"/>
      <c r="K2333"/>
      <c r="L2333"/>
      <c r="M2333"/>
      <c r="N2333"/>
      <c r="O2333"/>
      <c r="P2333"/>
      <c r="Q2333"/>
      <c r="R2333"/>
    </row>
    <row r="2334" spans="1:18" s="7" customFormat="1">
      <c r="A2334" s="386"/>
      <c r="B2334" s="458"/>
      <c r="C2334" s="458"/>
      <c r="D2334" s="386"/>
      <c r="E2334" s="386"/>
      <c r="F2334" s="386"/>
      <c r="G2334" s="386"/>
      <c r="H2334" s="386"/>
      <c r="I2334"/>
      <c r="J2334"/>
      <c r="K2334"/>
      <c r="L2334"/>
      <c r="M2334"/>
      <c r="N2334"/>
      <c r="O2334"/>
      <c r="P2334"/>
      <c r="Q2334"/>
      <c r="R2334"/>
    </row>
    <row r="2335" spans="1:18" s="7" customFormat="1">
      <c r="A2335" s="386"/>
      <c r="B2335" s="458"/>
      <c r="C2335" s="458"/>
      <c r="D2335" s="386"/>
      <c r="E2335" s="386"/>
      <c r="F2335" s="386"/>
      <c r="G2335" s="386"/>
      <c r="H2335" s="386"/>
      <c r="I2335"/>
      <c r="J2335"/>
      <c r="K2335"/>
      <c r="L2335"/>
      <c r="M2335"/>
      <c r="N2335"/>
      <c r="O2335"/>
      <c r="P2335"/>
      <c r="Q2335"/>
      <c r="R2335"/>
    </row>
    <row r="2336" spans="1:18" s="7" customFormat="1">
      <c r="A2336" s="386"/>
      <c r="B2336" s="458"/>
      <c r="C2336" s="458"/>
      <c r="D2336" s="386"/>
      <c r="E2336" s="386"/>
      <c r="F2336" s="386"/>
      <c r="G2336" s="386"/>
      <c r="H2336" s="386"/>
      <c r="I2336"/>
      <c r="J2336"/>
      <c r="K2336"/>
      <c r="L2336"/>
      <c r="M2336"/>
      <c r="N2336"/>
      <c r="O2336"/>
      <c r="P2336"/>
      <c r="Q2336"/>
      <c r="R2336"/>
    </row>
    <row r="2337" spans="1:18" s="7" customFormat="1">
      <c r="A2337" s="386"/>
      <c r="B2337" s="458"/>
      <c r="C2337" s="458"/>
      <c r="D2337" s="386"/>
      <c r="E2337" s="386"/>
      <c r="F2337" s="386"/>
      <c r="G2337" s="386"/>
      <c r="H2337" s="386"/>
      <c r="I2337"/>
      <c r="J2337"/>
      <c r="K2337"/>
      <c r="L2337"/>
      <c r="M2337"/>
      <c r="N2337"/>
      <c r="O2337"/>
      <c r="P2337"/>
      <c r="Q2337"/>
      <c r="R2337"/>
    </row>
    <row r="2338" spans="1:18" s="7" customFormat="1">
      <c r="A2338" s="386"/>
      <c r="B2338" s="458"/>
      <c r="C2338" s="458"/>
      <c r="D2338" s="386"/>
      <c r="E2338" s="386"/>
      <c r="F2338" s="386"/>
      <c r="G2338" s="386"/>
      <c r="H2338" s="386"/>
      <c r="I2338"/>
      <c r="J2338"/>
      <c r="K2338"/>
      <c r="L2338"/>
      <c r="M2338"/>
      <c r="N2338"/>
      <c r="O2338"/>
      <c r="P2338"/>
      <c r="Q2338"/>
      <c r="R2338"/>
    </row>
    <row r="2339" spans="1:18" s="7" customFormat="1">
      <c r="A2339" s="386"/>
      <c r="B2339" s="458"/>
      <c r="C2339" s="458"/>
      <c r="D2339" s="386"/>
      <c r="E2339" s="386"/>
      <c r="F2339" s="386"/>
      <c r="G2339" s="386"/>
      <c r="H2339" s="386"/>
      <c r="I2339"/>
      <c r="J2339"/>
      <c r="K2339"/>
      <c r="L2339"/>
      <c r="M2339"/>
      <c r="N2339"/>
      <c r="O2339"/>
      <c r="P2339"/>
      <c r="Q2339"/>
      <c r="R2339"/>
    </row>
    <row r="2340" spans="1:18" s="7" customFormat="1">
      <c r="A2340" s="386"/>
      <c r="B2340" s="458"/>
      <c r="C2340" s="458"/>
      <c r="D2340" s="386"/>
      <c r="E2340" s="386"/>
      <c r="F2340" s="386"/>
      <c r="G2340" s="386"/>
      <c r="H2340" s="386"/>
      <c r="I2340"/>
      <c r="J2340"/>
      <c r="K2340"/>
      <c r="L2340"/>
      <c r="M2340"/>
      <c r="N2340"/>
      <c r="O2340"/>
      <c r="P2340"/>
      <c r="Q2340"/>
      <c r="R2340"/>
    </row>
    <row r="2341" spans="1:18" s="7" customFormat="1">
      <c r="A2341" s="386"/>
      <c r="B2341" s="458"/>
      <c r="C2341" s="458"/>
      <c r="D2341" s="386"/>
      <c r="E2341" s="386"/>
      <c r="F2341" s="386"/>
      <c r="G2341" s="386"/>
      <c r="H2341" s="386"/>
      <c r="I2341"/>
      <c r="J2341"/>
      <c r="K2341"/>
      <c r="L2341"/>
      <c r="M2341"/>
      <c r="N2341"/>
      <c r="O2341"/>
      <c r="P2341"/>
      <c r="Q2341"/>
      <c r="R2341"/>
    </row>
    <row r="2342" spans="1:18" s="7" customFormat="1">
      <c r="A2342" s="386"/>
      <c r="B2342" s="458"/>
      <c r="C2342" s="458"/>
      <c r="D2342" s="386"/>
      <c r="E2342" s="386"/>
      <c r="F2342" s="386"/>
      <c r="G2342" s="386"/>
      <c r="H2342" s="386"/>
      <c r="I2342"/>
      <c r="J2342"/>
      <c r="K2342"/>
      <c r="L2342"/>
      <c r="M2342"/>
      <c r="N2342"/>
      <c r="O2342"/>
      <c r="P2342"/>
      <c r="Q2342"/>
      <c r="R2342"/>
    </row>
    <row r="2343" spans="1:18" s="7" customFormat="1">
      <c r="A2343" s="386"/>
      <c r="B2343" s="458"/>
      <c r="C2343" s="458"/>
      <c r="D2343" s="386"/>
      <c r="E2343" s="386"/>
      <c r="F2343" s="386"/>
      <c r="G2343" s="386"/>
      <c r="H2343" s="386"/>
      <c r="I2343"/>
      <c r="J2343"/>
      <c r="K2343"/>
      <c r="L2343"/>
      <c r="M2343"/>
      <c r="N2343"/>
      <c r="O2343"/>
      <c r="P2343"/>
      <c r="Q2343"/>
      <c r="R2343"/>
    </row>
    <row r="2344" spans="1:18" s="7" customFormat="1">
      <c r="A2344" s="386"/>
      <c r="B2344" s="458"/>
      <c r="C2344" s="458"/>
      <c r="D2344" s="386"/>
      <c r="E2344" s="386"/>
      <c r="F2344" s="386"/>
      <c r="G2344" s="386"/>
      <c r="H2344" s="386"/>
      <c r="I2344"/>
      <c r="J2344"/>
      <c r="K2344"/>
      <c r="L2344"/>
      <c r="M2344"/>
      <c r="N2344"/>
      <c r="O2344"/>
      <c r="P2344"/>
      <c r="Q2344"/>
      <c r="R2344"/>
    </row>
    <row r="2345" spans="1:18" s="7" customFormat="1">
      <c r="A2345" s="386"/>
      <c r="B2345" s="458"/>
      <c r="C2345" s="458"/>
      <c r="D2345" s="386"/>
      <c r="E2345" s="386"/>
      <c r="F2345" s="386"/>
      <c r="G2345" s="386"/>
      <c r="H2345" s="386"/>
      <c r="I2345"/>
      <c r="J2345"/>
      <c r="K2345"/>
      <c r="L2345"/>
      <c r="M2345"/>
      <c r="N2345"/>
      <c r="O2345"/>
      <c r="P2345"/>
      <c r="Q2345"/>
      <c r="R2345"/>
    </row>
    <row r="2346" spans="1:18" s="7" customFormat="1">
      <c r="A2346" s="386"/>
      <c r="B2346" s="458"/>
      <c r="C2346" s="458"/>
      <c r="D2346" s="386"/>
      <c r="E2346" s="386"/>
      <c r="F2346" s="386"/>
      <c r="G2346" s="386"/>
      <c r="H2346" s="386"/>
      <c r="I2346"/>
      <c r="J2346"/>
      <c r="K2346"/>
      <c r="L2346"/>
      <c r="M2346"/>
      <c r="N2346"/>
      <c r="O2346"/>
      <c r="P2346"/>
      <c r="Q2346"/>
      <c r="R2346"/>
    </row>
    <row r="2347" spans="1:18" s="7" customFormat="1">
      <c r="A2347" s="386"/>
      <c r="B2347" s="458"/>
      <c r="C2347" s="458"/>
      <c r="D2347" s="386"/>
      <c r="E2347" s="386"/>
      <c r="F2347" s="386"/>
      <c r="G2347" s="386"/>
      <c r="H2347" s="386"/>
      <c r="I2347"/>
      <c r="J2347"/>
      <c r="K2347"/>
      <c r="L2347"/>
      <c r="M2347"/>
      <c r="N2347"/>
      <c r="O2347"/>
      <c r="P2347"/>
      <c r="Q2347"/>
      <c r="R2347"/>
    </row>
    <row r="2348" spans="1:18" s="7" customFormat="1">
      <c r="A2348" s="386"/>
      <c r="B2348" s="458"/>
      <c r="C2348" s="458"/>
      <c r="D2348" s="386"/>
      <c r="E2348" s="386"/>
      <c r="F2348" s="386"/>
      <c r="G2348" s="386"/>
      <c r="H2348" s="386"/>
      <c r="I2348"/>
      <c r="J2348"/>
      <c r="K2348"/>
      <c r="L2348"/>
      <c r="M2348"/>
      <c r="N2348"/>
      <c r="O2348"/>
      <c r="P2348"/>
      <c r="Q2348"/>
      <c r="R2348"/>
    </row>
    <row r="2349" spans="1:18" s="7" customFormat="1">
      <c r="A2349" s="386"/>
      <c r="B2349" s="458"/>
      <c r="C2349" s="458"/>
      <c r="D2349" s="386"/>
      <c r="E2349" s="386"/>
      <c r="F2349" s="386"/>
      <c r="G2349" s="386"/>
      <c r="H2349" s="386"/>
      <c r="I2349"/>
      <c r="J2349"/>
      <c r="K2349"/>
      <c r="L2349"/>
      <c r="M2349"/>
      <c r="N2349"/>
      <c r="O2349"/>
      <c r="P2349"/>
      <c r="Q2349"/>
      <c r="R2349"/>
    </row>
    <row r="2350" spans="1:18" s="7" customFormat="1">
      <c r="A2350" s="386"/>
      <c r="B2350" s="458"/>
      <c r="C2350" s="458"/>
      <c r="D2350" s="386"/>
      <c r="E2350" s="386"/>
      <c r="F2350" s="386"/>
      <c r="G2350" s="386"/>
      <c r="H2350" s="386"/>
      <c r="I2350"/>
      <c r="J2350"/>
      <c r="K2350"/>
      <c r="L2350"/>
      <c r="M2350"/>
      <c r="N2350"/>
      <c r="O2350"/>
      <c r="P2350"/>
      <c r="Q2350"/>
      <c r="R2350"/>
    </row>
    <row r="2351" spans="1:18" s="7" customFormat="1">
      <c r="A2351" s="386"/>
      <c r="B2351" s="458"/>
      <c r="C2351" s="458"/>
      <c r="D2351" s="386"/>
      <c r="E2351" s="386"/>
      <c r="F2351" s="386"/>
      <c r="G2351" s="386"/>
      <c r="H2351" s="386"/>
      <c r="I2351"/>
      <c r="J2351"/>
      <c r="K2351"/>
      <c r="L2351"/>
      <c r="M2351"/>
      <c r="N2351"/>
      <c r="O2351"/>
      <c r="P2351"/>
      <c r="Q2351"/>
      <c r="R2351"/>
    </row>
    <row r="2352" spans="1:18" s="7" customFormat="1">
      <c r="A2352" s="386"/>
      <c r="B2352" s="458"/>
      <c r="C2352" s="458"/>
      <c r="D2352" s="386"/>
      <c r="E2352" s="386"/>
      <c r="F2352" s="386"/>
      <c r="G2352" s="386"/>
      <c r="H2352" s="386"/>
      <c r="I2352"/>
      <c r="J2352"/>
      <c r="K2352"/>
      <c r="L2352"/>
      <c r="M2352"/>
      <c r="N2352"/>
      <c r="O2352"/>
      <c r="P2352"/>
      <c r="Q2352"/>
      <c r="R2352"/>
    </row>
    <row r="2353" spans="1:18" s="7" customFormat="1">
      <c r="A2353" s="386"/>
      <c r="B2353" s="458"/>
      <c r="C2353" s="458"/>
      <c r="D2353" s="386"/>
      <c r="E2353" s="386"/>
      <c r="F2353" s="386"/>
      <c r="G2353" s="386"/>
      <c r="H2353" s="386"/>
      <c r="I2353"/>
      <c r="J2353"/>
      <c r="K2353"/>
      <c r="L2353"/>
      <c r="M2353"/>
      <c r="N2353"/>
      <c r="O2353"/>
      <c r="P2353"/>
      <c r="Q2353"/>
      <c r="R2353"/>
    </row>
    <row r="2354" spans="1:18" s="7" customFormat="1">
      <c r="A2354" s="386"/>
      <c r="B2354" s="458"/>
      <c r="C2354" s="458"/>
      <c r="D2354" s="386"/>
      <c r="E2354" s="386"/>
      <c r="F2354" s="386"/>
      <c r="G2354" s="386"/>
      <c r="H2354" s="386"/>
      <c r="I2354"/>
      <c r="J2354"/>
      <c r="K2354"/>
      <c r="L2354"/>
      <c r="M2354"/>
      <c r="N2354"/>
      <c r="O2354"/>
      <c r="P2354"/>
      <c r="Q2354"/>
      <c r="R2354"/>
    </row>
    <row r="2355" spans="1:18" s="7" customFormat="1">
      <c r="A2355" s="386"/>
      <c r="B2355" s="458"/>
      <c r="C2355" s="458"/>
      <c r="D2355" s="386"/>
      <c r="E2355" s="386"/>
      <c r="F2355" s="386"/>
      <c r="G2355" s="386"/>
      <c r="H2355" s="386"/>
      <c r="I2355"/>
      <c r="J2355"/>
      <c r="K2355"/>
      <c r="L2355"/>
      <c r="M2355"/>
      <c r="N2355"/>
      <c r="O2355"/>
      <c r="P2355"/>
      <c r="Q2355"/>
      <c r="R2355"/>
    </row>
    <row r="2356" spans="1:18" s="7" customFormat="1">
      <c r="A2356" s="386"/>
      <c r="B2356" s="458"/>
      <c r="C2356" s="458"/>
      <c r="D2356" s="386"/>
      <c r="E2356" s="386"/>
      <c r="F2356" s="386"/>
      <c r="G2356" s="386"/>
      <c r="H2356" s="386"/>
      <c r="I2356"/>
      <c r="J2356"/>
      <c r="K2356"/>
      <c r="L2356"/>
      <c r="M2356"/>
      <c r="N2356"/>
      <c r="O2356"/>
      <c r="P2356"/>
      <c r="Q2356"/>
      <c r="R2356"/>
    </row>
    <row r="2357" spans="1:18" s="7" customFormat="1">
      <c r="A2357" s="386"/>
      <c r="B2357" s="458"/>
      <c r="C2357" s="458"/>
      <c r="D2357" s="386"/>
      <c r="E2357" s="386"/>
      <c r="F2357" s="386"/>
      <c r="G2357" s="386"/>
      <c r="H2357" s="386"/>
      <c r="I2357"/>
      <c r="J2357"/>
      <c r="K2357"/>
      <c r="L2357"/>
      <c r="M2357"/>
      <c r="N2357"/>
      <c r="O2357"/>
      <c r="P2357"/>
      <c r="Q2357"/>
      <c r="R2357"/>
    </row>
    <row r="2358" spans="1:18" s="7" customFormat="1">
      <c r="A2358" s="386"/>
      <c r="B2358" s="458"/>
      <c r="C2358" s="458"/>
      <c r="D2358" s="386"/>
      <c r="E2358" s="386"/>
      <c r="F2358" s="386"/>
      <c r="G2358" s="386"/>
      <c r="H2358" s="386"/>
      <c r="I2358"/>
      <c r="J2358"/>
      <c r="K2358"/>
      <c r="L2358"/>
      <c r="M2358"/>
      <c r="N2358"/>
      <c r="O2358"/>
      <c r="P2358"/>
      <c r="Q2358"/>
      <c r="R2358"/>
    </row>
    <row r="2359" spans="1:18" s="7" customFormat="1">
      <c r="A2359" s="386"/>
      <c r="B2359" s="458"/>
      <c r="C2359" s="458"/>
      <c r="D2359" s="386"/>
      <c r="E2359" s="386"/>
      <c r="F2359" s="386"/>
      <c r="G2359" s="386"/>
      <c r="H2359" s="386"/>
      <c r="I2359"/>
      <c r="J2359"/>
      <c r="K2359"/>
      <c r="L2359"/>
      <c r="M2359"/>
      <c r="N2359"/>
      <c r="O2359"/>
      <c r="P2359"/>
      <c r="Q2359"/>
      <c r="R2359"/>
    </row>
    <row r="2360" spans="1:18" s="7" customFormat="1">
      <c r="A2360" s="386"/>
      <c r="B2360" s="458"/>
      <c r="C2360" s="458"/>
      <c r="D2360" s="386"/>
      <c r="E2360" s="386"/>
      <c r="F2360" s="386"/>
      <c r="G2360" s="386"/>
      <c r="H2360" s="386"/>
      <c r="I2360"/>
      <c r="J2360"/>
      <c r="K2360"/>
      <c r="L2360"/>
      <c r="M2360"/>
      <c r="N2360"/>
      <c r="O2360"/>
      <c r="P2360"/>
      <c r="Q2360"/>
      <c r="R2360"/>
    </row>
    <row r="2361" spans="1:18" s="7" customFormat="1">
      <c r="A2361" s="386"/>
      <c r="B2361" s="458"/>
      <c r="C2361" s="458"/>
      <c r="D2361" s="386"/>
      <c r="E2361" s="386"/>
      <c r="F2361" s="386"/>
      <c r="G2361" s="386"/>
      <c r="H2361" s="386"/>
      <c r="I2361"/>
      <c r="J2361"/>
      <c r="K2361"/>
      <c r="L2361"/>
      <c r="M2361"/>
      <c r="N2361"/>
      <c r="O2361"/>
      <c r="P2361"/>
      <c r="Q2361"/>
      <c r="R2361"/>
    </row>
    <row r="2362" spans="1:18" s="7" customFormat="1">
      <c r="A2362" s="386"/>
      <c r="B2362" s="458"/>
      <c r="C2362" s="458"/>
      <c r="D2362" s="386"/>
      <c r="E2362" s="386"/>
      <c r="F2362" s="386"/>
      <c r="G2362" s="386"/>
      <c r="H2362" s="386"/>
      <c r="I2362"/>
      <c r="J2362"/>
      <c r="K2362"/>
      <c r="L2362"/>
      <c r="M2362"/>
      <c r="N2362"/>
      <c r="O2362"/>
      <c r="P2362"/>
      <c r="Q2362"/>
      <c r="R2362"/>
    </row>
    <row r="2363" spans="1:18" s="7" customFormat="1">
      <c r="A2363" s="386"/>
      <c r="B2363" s="458"/>
      <c r="C2363" s="458"/>
      <c r="D2363" s="386"/>
      <c r="E2363" s="386"/>
      <c r="F2363" s="386"/>
      <c r="G2363" s="386"/>
      <c r="H2363" s="386"/>
      <c r="I2363"/>
      <c r="J2363"/>
      <c r="K2363"/>
      <c r="L2363"/>
      <c r="M2363"/>
      <c r="N2363"/>
      <c r="O2363"/>
      <c r="P2363"/>
      <c r="Q2363"/>
      <c r="R2363"/>
    </row>
    <row r="2364" spans="1:18" s="7" customFormat="1">
      <c r="A2364" s="386"/>
      <c r="B2364" s="458"/>
      <c r="C2364" s="458"/>
      <c r="D2364" s="386"/>
      <c r="E2364" s="386"/>
      <c r="F2364" s="386"/>
      <c r="G2364" s="386"/>
      <c r="H2364" s="386"/>
      <c r="I2364"/>
      <c r="J2364"/>
      <c r="K2364"/>
      <c r="L2364"/>
      <c r="M2364"/>
      <c r="N2364"/>
      <c r="O2364"/>
      <c r="P2364"/>
      <c r="Q2364"/>
      <c r="R2364"/>
    </row>
    <row r="2365" spans="1:18" s="7" customFormat="1">
      <c r="A2365" s="386"/>
      <c r="B2365" s="458"/>
      <c r="C2365" s="458"/>
      <c r="D2365" s="386"/>
      <c r="E2365" s="386"/>
      <c r="F2365" s="386"/>
      <c r="G2365" s="386"/>
      <c r="H2365" s="386"/>
      <c r="I2365"/>
      <c r="J2365"/>
      <c r="K2365"/>
      <c r="L2365"/>
      <c r="M2365"/>
      <c r="N2365"/>
      <c r="O2365"/>
      <c r="P2365"/>
      <c r="Q2365"/>
      <c r="R2365"/>
    </row>
    <row r="2366" spans="1:18" s="7" customFormat="1">
      <c r="A2366" s="386"/>
      <c r="B2366" s="458"/>
      <c r="C2366" s="458"/>
      <c r="D2366" s="386"/>
      <c r="E2366" s="386"/>
      <c r="F2366" s="386"/>
      <c r="G2366" s="386"/>
      <c r="H2366" s="386"/>
      <c r="I2366"/>
      <c r="J2366"/>
      <c r="K2366"/>
      <c r="L2366"/>
      <c r="M2366"/>
      <c r="N2366"/>
      <c r="O2366"/>
      <c r="P2366"/>
      <c r="Q2366"/>
      <c r="R2366"/>
    </row>
    <row r="2367" spans="1:18" s="7" customFormat="1">
      <c r="A2367" s="386"/>
      <c r="B2367" s="458"/>
      <c r="C2367" s="458"/>
      <c r="D2367" s="386"/>
      <c r="E2367" s="386"/>
      <c r="F2367" s="386"/>
      <c r="G2367" s="386"/>
      <c r="H2367" s="386"/>
      <c r="I2367"/>
      <c r="J2367"/>
      <c r="K2367"/>
      <c r="L2367"/>
      <c r="M2367"/>
      <c r="N2367"/>
      <c r="O2367"/>
      <c r="P2367"/>
      <c r="Q2367"/>
      <c r="R2367"/>
    </row>
    <row r="2368" spans="1:18" s="7" customFormat="1">
      <c r="A2368" s="386"/>
      <c r="B2368" s="458"/>
      <c r="C2368" s="458"/>
      <c r="D2368" s="386"/>
      <c r="E2368" s="386"/>
      <c r="F2368" s="386"/>
      <c r="G2368" s="386"/>
      <c r="H2368" s="386"/>
      <c r="I2368"/>
      <c r="J2368"/>
      <c r="K2368"/>
      <c r="L2368"/>
      <c r="M2368"/>
      <c r="N2368"/>
      <c r="O2368"/>
      <c r="P2368"/>
      <c r="Q2368"/>
      <c r="R2368"/>
    </row>
    <row r="2369" spans="1:18" s="7" customFormat="1">
      <c r="A2369" s="386"/>
      <c r="B2369" s="458"/>
      <c r="C2369" s="458"/>
      <c r="D2369" s="386"/>
      <c r="E2369" s="386"/>
      <c r="F2369" s="386"/>
      <c r="G2369" s="386"/>
      <c r="H2369" s="386"/>
      <c r="I2369"/>
      <c r="J2369"/>
      <c r="K2369"/>
      <c r="L2369"/>
      <c r="M2369"/>
      <c r="N2369"/>
      <c r="O2369"/>
      <c r="P2369"/>
      <c r="Q2369"/>
      <c r="R2369"/>
    </row>
    <row r="2370" spans="1:18" s="7" customFormat="1">
      <c r="A2370" s="386"/>
      <c r="B2370" s="458"/>
      <c r="C2370" s="458"/>
      <c r="D2370" s="386"/>
      <c r="E2370" s="386"/>
      <c r="F2370" s="386"/>
      <c r="G2370" s="386"/>
      <c r="H2370" s="386"/>
      <c r="I2370"/>
      <c r="J2370"/>
      <c r="K2370"/>
      <c r="L2370"/>
      <c r="M2370"/>
      <c r="N2370"/>
      <c r="O2370"/>
      <c r="P2370"/>
      <c r="Q2370"/>
      <c r="R2370"/>
    </row>
    <row r="2371" spans="1:18" s="7" customFormat="1">
      <c r="A2371" s="386"/>
      <c r="B2371" s="458"/>
      <c r="C2371" s="458"/>
      <c r="D2371" s="386"/>
      <c r="E2371" s="386"/>
      <c r="F2371" s="386"/>
      <c r="G2371" s="386"/>
      <c r="H2371" s="386"/>
      <c r="I2371"/>
      <c r="J2371"/>
      <c r="K2371"/>
      <c r="L2371"/>
      <c r="M2371"/>
      <c r="N2371"/>
      <c r="O2371"/>
      <c r="P2371"/>
      <c r="Q2371"/>
      <c r="R2371"/>
    </row>
    <row r="2372" spans="1:18" s="7" customFormat="1">
      <c r="A2372" s="386"/>
      <c r="B2372" s="458"/>
      <c r="C2372" s="458"/>
      <c r="D2372" s="386"/>
      <c r="E2372" s="386"/>
      <c r="F2372" s="386"/>
      <c r="G2372" s="386"/>
      <c r="H2372" s="386"/>
      <c r="I2372"/>
      <c r="J2372"/>
      <c r="K2372"/>
      <c r="L2372"/>
      <c r="M2372"/>
      <c r="N2372"/>
      <c r="O2372"/>
      <c r="P2372"/>
      <c r="Q2372"/>
      <c r="R2372"/>
    </row>
    <row r="2373" spans="1:18" s="7" customFormat="1">
      <c r="A2373" s="386"/>
      <c r="B2373" s="458"/>
      <c r="C2373" s="458"/>
      <c r="D2373" s="386"/>
      <c r="E2373" s="386"/>
      <c r="F2373" s="386"/>
      <c r="G2373" s="386"/>
      <c r="H2373" s="386"/>
      <c r="I2373"/>
      <c r="J2373"/>
      <c r="K2373"/>
      <c r="L2373"/>
      <c r="M2373"/>
      <c r="N2373"/>
      <c r="O2373"/>
      <c r="P2373"/>
      <c r="Q2373"/>
      <c r="R2373"/>
    </row>
    <row r="2374" spans="1:18" s="7" customFormat="1">
      <c r="A2374" s="386"/>
      <c r="B2374" s="458"/>
      <c r="C2374" s="458"/>
      <c r="D2374" s="386"/>
      <c r="E2374" s="386"/>
      <c r="F2374" s="386"/>
      <c r="G2374" s="386"/>
      <c r="H2374" s="386"/>
      <c r="I2374"/>
      <c r="J2374"/>
      <c r="K2374"/>
      <c r="L2374"/>
      <c r="M2374"/>
      <c r="N2374"/>
      <c r="O2374"/>
      <c r="P2374"/>
      <c r="Q2374"/>
      <c r="R2374"/>
    </row>
    <row r="2375" spans="1:18" s="7" customFormat="1">
      <c r="A2375" s="386"/>
      <c r="B2375" s="458"/>
      <c r="C2375" s="458"/>
      <c r="D2375" s="386"/>
      <c r="E2375" s="386"/>
      <c r="F2375" s="386"/>
      <c r="G2375" s="386"/>
      <c r="H2375" s="386"/>
      <c r="I2375"/>
      <c r="J2375"/>
      <c r="K2375"/>
      <c r="L2375"/>
      <c r="M2375"/>
      <c r="N2375"/>
      <c r="O2375"/>
      <c r="P2375"/>
      <c r="Q2375"/>
      <c r="R2375"/>
    </row>
    <row r="2376" spans="1:18" s="7" customFormat="1">
      <c r="A2376" s="386"/>
      <c r="B2376" s="458"/>
      <c r="C2376" s="458"/>
      <c r="D2376" s="386"/>
      <c r="E2376" s="386"/>
      <c r="F2376" s="386"/>
      <c r="G2376" s="386"/>
      <c r="H2376" s="386"/>
      <c r="I2376"/>
      <c r="J2376"/>
      <c r="K2376"/>
      <c r="L2376"/>
      <c r="M2376"/>
      <c r="N2376"/>
      <c r="O2376"/>
      <c r="P2376"/>
      <c r="Q2376"/>
      <c r="R2376"/>
    </row>
    <row r="2377" spans="1:18" s="7" customFormat="1">
      <c r="A2377" s="386"/>
      <c r="B2377" s="458"/>
      <c r="C2377" s="458"/>
      <c r="D2377" s="386"/>
      <c r="E2377" s="386"/>
      <c r="F2377" s="386"/>
      <c r="G2377" s="386"/>
      <c r="H2377" s="386"/>
      <c r="I2377"/>
      <c r="J2377"/>
      <c r="K2377"/>
      <c r="L2377"/>
      <c r="M2377"/>
      <c r="N2377"/>
      <c r="O2377"/>
      <c r="P2377"/>
      <c r="Q2377"/>
      <c r="R2377"/>
    </row>
    <row r="2378" spans="1:18" s="7" customFormat="1">
      <c r="A2378" s="386"/>
      <c r="B2378" s="458"/>
      <c r="C2378" s="458"/>
      <c r="D2378" s="386"/>
      <c r="E2378" s="386"/>
      <c r="F2378" s="386"/>
      <c r="G2378" s="386"/>
      <c r="H2378" s="386"/>
      <c r="I2378"/>
      <c r="J2378"/>
      <c r="K2378"/>
      <c r="L2378"/>
      <c r="M2378"/>
      <c r="N2378"/>
      <c r="O2378"/>
      <c r="P2378"/>
      <c r="Q2378"/>
      <c r="R2378"/>
    </row>
    <row r="2379" spans="1:18" s="7" customFormat="1">
      <c r="A2379" s="386"/>
      <c r="B2379" s="458"/>
      <c r="C2379" s="458"/>
      <c r="D2379" s="386"/>
      <c r="E2379" s="386"/>
      <c r="F2379" s="386"/>
      <c r="G2379" s="386"/>
      <c r="H2379" s="386"/>
      <c r="I2379"/>
      <c r="J2379"/>
      <c r="K2379"/>
      <c r="L2379"/>
      <c r="M2379"/>
      <c r="N2379"/>
      <c r="O2379"/>
      <c r="P2379"/>
      <c r="Q2379"/>
      <c r="R2379"/>
    </row>
    <row r="2380" spans="1:18" s="7" customFormat="1">
      <c r="A2380" s="386"/>
      <c r="B2380" s="458"/>
      <c r="C2380" s="458"/>
      <c r="D2380" s="386"/>
      <c r="E2380" s="386"/>
      <c r="F2380" s="386"/>
      <c r="G2380" s="386"/>
      <c r="H2380" s="386"/>
      <c r="I2380"/>
      <c r="J2380"/>
      <c r="K2380"/>
      <c r="L2380"/>
      <c r="M2380"/>
      <c r="N2380"/>
      <c r="O2380"/>
      <c r="P2380"/>
      <c r="Q2380"/>
      <c r="R2380"/>
    </row>
    <row r="2381" spans="1:18" s="7" customFormat="1">
      <c r="A2381" s="386"/>
      <c r="B2381" s="458"/>
      <c r="C2381" s="458"/>
      <c r="D2381" s="386"/>
      <c r="E2381" s="386"/>
      <c r="F2381" s="386"/>
      <c r="G2381" s="386"/>
      <c r="H2381" s="386"/>
      <c r="I2381"/>
      <c r="J2381"/>
      <c r="K2381"/>
      <c r="L2381"/>
      <c r="M2381"/>
      <c r="N2381"/>
      <c r="O2381"/>
      <c r="P2381"/>
      <c r="Q2381"/>
      <c r="R2381"/>
    </row>
    <row r="2382" spans="1:18" s="7" customFormat="1">
      <c r="A2382" s="386"/>
      <c r="B2382" s="458"/>
      <c r="C2382" s="458"/>
      <c r="D2382" s="386"/>
      <c r="E2382" s="386"/>
      <c r="F2382" s="386"/>
      <c r="G2382" s="386"/>
      <c r="H2382" s="386"/>
      <c r="I2382"/>
      <c r="J2382"/>
      <c r="K2382"/>
      <c r="L2382"/>
      <c r="M2382"/>
      <c r="N2382"/>
      <c r="O2382"/>
      <c r="P2382"/>
      <c r="Q2382"/>
      <c r="R2382"/>
    </row>
    <row r="2383" spans="1:18" s="7" customFormat="1">
      <c r="A2383" s="386"/>
      <c r="B2383" s="458"/>
      <c r="C2383" s="458"/>
      <c r="D2383" s="386"/>
      <c r="E2383" s="386"/>
      <c r="F2383" s="386"/>
      <c r="G2383" s="386"/>
      <c r="H2383" s="386"/>
      <c r="I2383"/>
      <c r="J2383"/>
      <c r="K2383"/>
      <c r="L2383"/>
      <c r="M2383"/>
      <c r="N2383"/>
      <c r="O2383"/>
      <c r="P2383"/>
      <c r="Q2383"/>
      <c r="R2383"/>
    </row>
    <row r="2384" spans="1:18" s="7" customFormat="1">
      <c r="A2384" s="386"/>
      <c r="B2384" s="458"/>
      <c r="C2384" s="458"/>
      <c r="D2384" s="386"/>
      <c r="E2384" s="386"/>
      <c r="F2384" s="386"/>
      <c r="G2384" s="386"/>
      <c r="H2384" s="386"/>
      <c r="I2384"/>
      <c r="J2384"/>
      <c r="K2384"/>
      <c r="L2384"/>
      <c r="M2384"/>
      <c r="N2384"/>
      <c r="O2384"/>
      <c r="P2384"/>
      <c r="Q2384"/>
      <c r="R2384"/>
    </row>
    <row r="2385" spans="1:18" s="7" customFormat="1">
      <c r="A2385" s="386"/>
      <c r="B2385" s="458"/>
      <c r="C2385" s="458"/>
      <c r="D2385" s="386"/>
      <c r="E2385" s="386"/>
      <c r="F2385" s="386"/>
      <c r="G2385" s="386"/>
      <c r="H2385" s="386"/>
      <c r="I2385"/>
      <c r="J2385"/>
      <c r="K2385"/>
      <c r="L2385"/>
      <c r="M2385"/>
      <c r="N2385"/>
      <c r="O2385"/>
      <c r="P2385"/>
      <c r="Q2385"/>
      <c r="R2385"/>
    </row>
    <row r="2386" spans="1:18" s="7" customFormat="1">
      <c r="A2386" s="386"/>
      <c r="B2386" s="458"/>
      <c r="C2386" s="458"/>
      <c r="D2386" s="386"/>
      <c r="E2386" s="386"/>
      <c r="F2386" s="386"/>
      <c r="G2386" s="386"/>
      <c r="H2386" s="386"/>
      <c r="I2386"/>
      <c r="J2386"/>
      <c r="K2386"/>
      <c r="L2386"/>
      <c r="M2386"/>
      <c r="N2386"/>
      <c r="O2386"/>
      <c r="P2386"/>
      <c r="Q2386"/>
      <c r="R2386"/>
    </row>
    <row r="2387" spans="1:18" s="7" customFormat="1">
      <c r="A2387" s="386"/>
      <c r="B2387" s="458"/>
      <c r="C2387" s="458"/>
      <c r="D2387" s="386"/>
      <c r="E2387" s="386"/>
      <c r="F2387" s="386"/>
      <c r="G2387" s="386"/>
      <c r="H2387" s="386"/>
      <c r="I2387"/>
      <c r="J2387"/>
      <c r="K2387"/>
      <c r="L2387"/>
      <c r="M2387"/>
      <c r="N2387"/>
      <c r="O2387"/>
      <c r="P2387"/>
      <c r="Q2387"/>
      <c r="R2387"/>
    </row>
    <row r="2388" spans="1:18" s="7" customFormat="1">
      <c r="A2388" s="386"/>
      <c r="B2388" s="458"/>
      <c r="C2388" s="458"/>
      <c r="D2388" s="386"/>
      <c r="E2388" s="386"/>
      <c r="F2388" s="386"/>
      <c r="G2388" s="386"/>
      <c r="H2388" s="386"/>
      <c r="I2388"/>
      <c r="J2388"/>
      <c r="K2388"/>
      <c r="L2388"/>
      <c r="M2388"/>
      <c r="N2388"/>
      <c r="O2388"/>
      <c r="P2388"/>
      <c r="Q2388"/>
      <c r="R2388"/>
    </row>
    <row r="2389" spans="1:18" s="7" customFormat="1">
      <c r="A2389" s="386"/>
      <c r="B2389" s="458"/>
      <c r="C2389" s="458"/>
      <c r="D2389" s="386"/>
      <c r="E2389" s="386"/>
      <c r="F2389" s="386"/>
      <c r="G2389" s="386"/>
      <c r="H2389" s="386"/>
      <c r="I2389"/>
      <c r="J2389"/>
      <c r="K2389"/>
      <c r="L2389"/>
      <c r="M2389"/>
      <c r="N2389"/>
      <c r="O2389"/>
      <c r="P2389"/>
      <c r="Q2389"/>
      <c r="R2389"/>
    </row>
    <row r="2390" spans="1:18" s="7" customFormat="1">
      <c r="A2390" s="386"/>
      <c r="B2390" s="458"/>
      <c r="C2390" s="458"/>
      <c r="D2390" s="386"/>
      <c r="E2390" s="386"/>
      <c r="F2390" s="386"/>
      <c r="G2390" s="386"/>
      <c r="H2390" s="386"/>
      <c r="I2390"/>
      <c r="J2390"/>
      <c r="K2390"/>
      <c r="L2390"/>
      <c r="M2390"/>
      <c r="N2390"/>
      <c r="O2390"/>
      <c r="P2390"/>
      <c r="Q2390"/>
      <c r="R2390"/>
    </row>
    <row r="2391" spans="1:18" s="7" customFormat="1">
      <c r="A2391" s="386"/>
      <c r="B2391" s="458"/>
      <c r="C2391" s="458"/>
      <c r="D2391" s="386"/>
      <c r="E2391" s="386"/>
      <c r="F2391" s="386"/>
      <c r="G2391" s="386"/>
      <c r="H2391" s="386"/>
      <c r="I2391"/>
      <c r="J2391"/>
      <c r="K2391"/>
      <c r="L2391"/>
      <c r="M2391"/>
      <c r="N2391"/>
      <c r="O2391"/>
      <c r="P2391"/>
      <c r="Q2391"/>
      <c r="R2391"/>
    </row>
    <row r="2392" spans="1:18" s="7" customFormat="1">
      <c r="A2392" s="386"/>
      <c r="B2392" s="458"/>
      <c r="C2392" s="458"/>
      <c r="D2392" s="386"/>
      <c r="E2392" s="386"/>
      <c r="F2392" s="386"/>
      <c r="G2392" s="386"/>
      <c r="H2392" s="386"/>
      <c r="I2392"/>
      <c r="J2392"/>
      <c r="K2392"/>
      <c r="L2392"/>
      <c r="M2392"/>
      <c r="N2392"/>
      <c r="O2392"/>
      <c r="P2392"/>
      <c r="Q2392"/>
      <c r="R2392"/>
    </row>
    <row r="2393" spans="1:18" s="7" customFormat="1">
      <c r="A2393" s="386"/>
      <c r="B2393" s="458"/>
      <c r="C2393" s="458"/>
      <c r="D2393" s="386"/>
      <c r="E2393" s="386"/>
      <c r="F2393" s="386"/>
      <c r="G2393" s="386"/>
      <c r="H2393" s="386"/>
      <c r="I2393"/>
      <c r="J2393"/>
      <c r="K2393"/>
      <c r="L2393"/>
      <c r="M2393"/>
      <c r="N2393"/>
      <c r="O2393"/>
      <c r="P2393"/>
      <c r="Q2393"/>
      <c r="R2393"/>
    </row>
    <row r="2394" spans="1:18" s="7" customFormat="1">
      <c r="A2394" s="386"/>
      <c r="B2394" s="458"/>
      <c r="C2394" s="458"/>
      <c r="D2394" s="386"/>
      <c r="E2394" s="386"/>
      <c r="F2394" s="386"/>
      <c r="G2394" s="386"/>
      <c r="H2394" s="386"/>
      <c r="I2394"/>
      <c r="J2394"/>
      <c r="K2394"/>
      <c r="L2394"/>
      <c r="M2394"/>
      <c r="N2394"/>
      <c r="O2394"/>
      <c r="P2394"/>
      <c r="Q2394"/>
      <c r="R2394"/>
    </row>
    <row r="2395" spans="1:18" s="7" customFormat="1">
      <c r="A2395" s="386"/>
      <c r="B2395" s="458"/>
      <c r="C2395" s="458"/>
      <c r="D2395" s="386"/>
      <c r="E2395" s="386"/>
      <c r="F2395" s="386"/>
      <c r="G2395" s="386"/>
      <c r="H2395" s="386"/>
      <c r="I2395"/>
      <c r="J2395"/>
      <c r="K2395"/>
      <c r="L2395"/>
      <c r="M2395"/>
      <c r="N2395"/>
      <c r="O2395"/>
      <c r="P2395"/>
      <c r="Q2395"/>
      <c r="R2395"/>
    </row>
    <row r="2396" spans="1:18" s="7" customFormat="1">
      <c r="A2396" s="386"/>
      <c r="B2396" s="458"/>
      <c r="C2396" s="458"/>
      <c r="D2396" s="386"/>
      <c r="E2396" s="386"/>
      <c r="F2396" s="386"/>
      <c r="G2396" s="386"/>
      <c r="H2396" s="386"/>
      <c r="I2396"/>
      <c r="J2396"/>
      <c r="K2396"/>
      <c r="L2396"/>
      <c r="M2396"/>
      <c r="N2396"/>
      <c r="O2396"/>
      <c r="P2396"/>
      <c r="Q2396"/>
      <c r="R2396"/>
    </row>
    <row r="2397" spans="1:18" s="7" customFormat="1">
      <c r="A2397" s="386"/>
      <c r="B2397" s="458"/>
      <c r="C2397" s="458"/>
      <c r="D2397" s="386"/>
      <c r="E2397" s="386"/>
      <c r="F2397" s="386"/>
      <c r="G2397" s="386"/>
      <c r="H2397" s="386"/>
      <c r="I2397"/>
      <c r="J2397"/>
      <c r="K2397"/>
      <c r="L2397"/>
      <c r="M2397"/>
      <c r="N2397"/>
      <c r="O2397"/>
      <c r="P2397"/>
      <c r="Q2397"/>
      <c r="R2397"/>
    </row>
    <row r="2398" spans="1:18" s="7" customFormat="1">
      <c r="A2398" s="386"/>
      <c r="B2398" s="458"/>
      <c r="C2398" s="458"/>
      <c r="D2398" s="386"/>
      <c r="E2398" s="386"/>
      <c r="F2398" s="386"/>
      <c r="G2398" s="386"/>
      <c r="H2398" s="386"/>
      <c r="I2398"/>
      <c r="J2398"/>
      <c r="K2398"/>
      <c r="L2398"/>
      <c r="M2398"/>
      <c r="N2398"/>
      <c r="O2398"/>
      <c r="P2398"/>
      <c r="Q2398"/>
      <c r="R2398"/>
    </row>
    <row r="2399" spans="1:18" s="7" customFormat="1">
      <c r="A2399" s="386"/>
      <c r="B2399" s="458"/>
      <c r="C2399" s="458"/>
      <c r="D2399" s="386"/>
      <c r="E2399" s="386"/>
      <c r="F2399" s="386"/>
      <c r="G2399" s="386"/>
      <c r="H2399" s="386"/>
      <c r="I2399"/>
      <c r="J2399"/>
      <c r="K2399"/>
      <c r="L2399"/>
      <c r="M2399"/>
      <c r="N2399"/>
      <c r="O2399"/>
      <c r="P2399"/>
      <c r="Q2399"/>
      <c r="R2399"/>
    </row>
    <row r="2400" spans="1:18" s="7" customFormat="1">
      <c r="A2400" s="386"/>
      <c r="B2400" s="458"/>
      <c r="C2400" s="458"/>
      <c r="D2400" s="386"/>
      <c r="E2400" s="386"/>
      <c r="F2400" s="386"/>
      <c r="G2400" s="386"/>
      <c r="H2400" s="386"/>
      <c r="I2400"/>
      <c r="J2400"/>
      <c r="K2400"/>
      <c r="L2400"/>
      <c r="M2400"/>
      <c r="N2400"/>
      <c r="O2400"/>
      <c r="P2400"/>
      <c r="Q2400"/>
      <c r="R2400"/>
    </row>
    <row r="2401" spans="1:18" s="7" customFormat="1">
      <c r="A2401" s="386"/>
      <c r="B2401" s="458"/>
      <c r="C2401" s="458"/>
      <c r="D2401" s="386"/>
      <c r="E2401" s="386"/>
      <c r="F2401" s="386"/>
      <c r="G2401" s="386"/>
      <c r="H2401" s="386"/>
      <c r="I2401"/>
      <c r="J2401"/>
      <c r="K2401"/>
      <c r="L2401"/>
      <c r="M2401"/>
      <c r="N2401"/>
      <c r="O2401"/>
      <c r="P2401"/>
      <c r="Q2401"/>
      <c r="R2401"/>
    </row>
    <row r="2402" spans="1:18" s="7" customFormat="1">
      <c r="A2402" s="386"/>
      <c r="B2402" s="458"/>
      <c r="C2402" s="458"/>
      <c r="D2402" s="386"/>
      <c r="E2402" s="386"/>
      <c r="F2402" s="386"/>
      <c r="G2402" s="386"/>
      <c r="H2402" s="386"/>
      <c r="I2402"/>
      <c r="J2402"/>
      <c r="K2402"/>
      <c r="L2402"/>
      <c r="M2402"/>
      <c r="N2402"/>
      <c r="O2402"/>
      <c r="P2402"/>
      <c r="Q2402"/>
      <c r="R2402"/>
    </row>
    <row r="2403" spans="1:18" s="7" customFormat="1">
      <c r="A2403" s="386"/>
      <c r="B2403" s="458"/>
      <c r="C2403" s="458"/>
      <c r="D2403" s="386"/>
      <c r="E2403" s="386"/>
      <c r="F2403" s="386"/>
      <c r="G2403" s="386"/>
      <c r="H2403" s="386"/>
      <c r="I2403"/>
      <c r="J2403"/>
      <c r="K2403"/>
      <c r="L2403"/>
      <c r="M2403"/>
      <c r="N2403"/>
      <c r="O2403"/>
      <c r="P2403"/>
      <c r="Q2403"/>
      <c r="R2403"/>
    </row>
    <row r="2404" spans="1:18" s="7" customFormat="1">
      <c r="A2404" s="386"/>
      <c r="B2404" s="458"/>
      <c r="C2404" s="458"/>
      <c r="D2404" s="386"/>
      <c r="E2404" s="386"/>
      <c r="F2404" s="386"/>
      <c r="G2404" s="386"/>
      <c r="H2404" s="386"/>
      <c r="I2404"/>
      <c r="J2404"/>
      <c r="K2404"/>
      <c r="L2404"/>
      <c r="M2404"/>
      <c r="N2404"/>
      <c r="O2404"/>
      <c r="P2404"/>
      <c r="Q2404"/>
      <c r="R2404"/>
    </row>
    <row r="2405" spans="1:18" s="7" customFormat="1">
      <c r="A2405" s="386"/>
      <c r="B2405" s="458"/>
      <c r="C2405" s="458"/>
      <c r="D2405" s="386"/>
      <c r="E2405" s="386"/>
      <c r="F2405" s="386"/>
      <c r="G2405" s="386"/>
      <c r="H2405" s="386"/>
      <c r="I2405"/>
      <c r="J2405"/>
      <c r="K2405"/>
      <c r="L2405"/>
      <c r="M2405"/>
      <c r="N2405"/>
      <c r="O2405"/>
      <c r="P2405"/>
      <c r="Q2405"/>
      <c r="R2405"/>
    </row>
    <row r="2406" spans="1:18" s="7" customFormat="1">
      <c r="A2406" s="386"/>
      <c r="B2406" s="458"/>
      <c r="C2406" s="458"/>
      <c r="D2406" s="386"/>
      <c r="E2406" s="386"/>
      <c r="F2406" s="386"/>
      <c r="G2406" s="386"/>
      <c r="H2406" s="386"/>
      <c r="I2406"/>
      <c r="J2406"/>
      <c r="K2406"/>
      <c r="L2406"/>
      <c r="M2406"/>
      <c r="N2406"/>
      <c r="O2406"/>
      <c r="P2406"/>
      <c r="Q2406"/>
      <c r="R2406"/>
    </row>
    <row r="2407" spans="1:18" s="7" customFormat="1">
      <c r="A2407" s="386"/>
      <c r="B2407" s="458"/>
      <c r="C2407" s="458"/>
      <c r="D2407" s="386"/>
      <c r="E2407" s="386"/>
      <c r="F2407" s="386"/>
      <c r="G2407" s="386"/>
      <c r="H2407" s="386"/>
      <c r="I2407"/>
      <c r="J2407"/>
      <c r="K2407"/>
      <c r="L2407"/>
      <c r="M2407"/>
      <c r="N2407"/>
      <c r="O2407"/>
      <c r="P2407"/>
      <c r="Q2407"/>
      <c r="R2407"/>
    </row>
    <row r="2408" spans="1:18" s="7" customFormat="1">
      <c r="A2408" s="386"/>
      <c r="B2408" s="458"/>
      <c r="C2408" s="458"/>
      <c r="D2408" s="386"/>
      <c r="E2408" s="386"/>
      <c r="F2408" s="386"/>
      <c r="G2408" s="386"/>
      <c r="H2408" s="386"/>
      <c r="I2408"/>
      <c r="J2408"/>
      <c r="K2408"/>
      <c r="L2408"/>
      <c r="M2408"/>
      <c r="N2408"/>
      <c r="O2408"/>
      <c r="P2408"/>
      <c r="Q2408"/>
      <c r="R2408"/>
    </row>
    <row r="2409" spans="1:18" s="7" customFormat="1">
      <c r="A2409" s="386"/>
      <c r="B2409" s="458"/>
      <c r="C2409" s="458"/>
      <c r="D2409" s="386"/>
      <c r="E2409" s="386"/>
      <c r="F2409" s="386"/>
      <c r="G2409" s="386"/>
      <c r="H2409" s="386"/>
      <c r="I2409"/>
      <c r="J2409"/>
      <c r="K2409"/>
      <c r="L2409"/>
      <c r="M2409"/>
      <c r="N2409"/>
      <c r="O2409"/>
      <c r="P2409"/>
      <c r="Q2409"/>
      <c r="R2409"/>
    </row>
    <row r="2410" spans="1:18" s="7" customFormat="1">
      <c r="A2410" s="386"/>
      <c r="B2410" s="458"/>
      <c r="C2410" s="458"/>
      <c r="D2410" s="386"/>
      <c r="E2410" s="386"/>
      <c r="F2410" s="386"/>
      <c r="G2410" s="386"/>
      <c r="H2410" s="386"/>
      <c r="I2410"/>
      <c r="J2410"/>
      <c r="K2410"/>
      <c r="L2410"/>
      <c r="M2410"/>
      <c r="N2410"/>
      <c r="O2410"/>
      <c r="P2410"/>
      <c r="Q2410"/>
      <c r="R2410"/>
    </row>
    <row r="2411" spans="1:18" s="7" customFormat="1">
      <c r="A2411" s="386"/>
      <c r="B2411" s="458"/>
      <c r="C2411" s="458"/>
      <c r="D2411" s="386"/>
      <c r="E2411" s="386"/>
      <c r="F2411" s="386"/>
      <c r="G2411" s="386"/>
      <c r="H2411" s="386"/>
      <c r="I2411"/>
      <c r="J2411"/>
      <c r="K2411"/>
      <c r="L2411"/>
      <c r="M2411"/>
      <c r="N2411"/>
      <c r="O2411"/>
      <c r="P2411"/>
      <c r="Q2411"/>
      <c r="R2411"/>
    </row>
    <row r="2412" spans="1:18" s="7" customFormat="1">
      <c r="A2412" s="386"/>
      <c r="B2412" s="458"/>
      <c r="C2412" s="458"/>
      <c r="D2412" s="386"/>
      <c r="E2412" s="386"/>
      <c r="F2412" s="386"/>
      <c r="G2412" s="386"/>
      <c r="H2412" s="386"/>
      <c r="I2412"/>
      <c r="J2412"/>
      <c r="K2412"/>
      <c r="L2412"/>
      <c r="M2412"/>
      <c r="N2412"/>
      <c r="O2412"/>
      <c r="P2412"/>
      <c r="Q2412"/>
      <c r="R2412"/>
    </row>
    <row r="2413" spans="1:18" s="7" customFormat="1">
      <c r="A2413" s="386"/>
      <c r="B2413" s="458"/>
      <c r="C2413" s="458"/>
      <c r="D2413" s="386"/>
      <c r="E2413" s="386"/>
      <c r="F2413" s="386"/>
      <c r="G2413" s="386"/>
      <c r="H2413" s="386"/>
      <c r="I2413"/>
      <c r="J2413"/>
      <c r="K2413"/>
      <c r="L2413"/>
      <c r="M2413"/>
      <c r="N2413"/>
      <c r="O2413"/>
      <c r="P2413"/>
      <c r="Q2413"/>
      <c r="R2413"/>
    </row>
    <row r="2414" spans="1:18" s="7" customFormat="1">
      <c r="A2414" s="386"/>
      <c r="B2414" s="458"/>
      <c r="C2414" s="458"/>
      <c r="D2414" s="386"/>
      <c r="E2414" s="386"/>
      <c r="F2414" s="386"/>
      <c r="G2414" s="386"/>
      <c r="H2414" s="386"/>
      <c r="I2414"/>
      <c r="J2414"/>
      <c r="K2414"/>
      <c r="L2414"/>
      <c r="M2414"/>
      <c r="N2414"/>
      <c r="O2414"/>
      <c r="P2414"/>
      <c r="Q2414"/>
      <c r="R2414"/>
    </row>
    <row r="2415" spans="1:18" s="7" customFormat="1">
      <c r="A2415" s="386"/>
      <c r="B2415" s="458"/>
      <c r="C2415" s="458"/>
      <c r="D2415" s="386"/>
      <c r="E2415" s="386"/>
      <c r="F2415" s="386"/>
      <c r="G2415" s="386"/>
      <c r="H2415" s="386"/>
      <c r="I2415"/>
      <c r="J2415"/>
      <c r="K2415"/>
      <c r="L2415"/>
      <c r="M2415"/>
      <c r="N2415"/>
      <c r="O2415"/>
      <c r="P2415"/>
      <c r="Q2415"/>
      <c r="R2415"/>
    </row>
    <row r="2416" spans="1:18" s="7" customFormat="1">
      <c r="A2416" s="386"/>
      <c r="B2416" s="458"/>
      <c r="C2416" s="458"/>
      <c r="D2416" s="386"/>
      <c r="E2416" s="386"/>
      <c r="F2416" s="386"/>
      <c r="G2416" s="386"/>
      <c r="H2416" s="386"/>
      <c r="I2416"/>
      <c r="J2416"/>
      <c r="K2416"/>
      <c r="L2416"/>
      <c r="M2416"/>
      <c r="N2416"/>
      <c r="O2416"/>
      <c r="P2416"/>
      <c r="Q2416"/>
      <c r="R2416"/>
    </row>
    <row r="2417" spans="1:18" s="7" customFormat="1">
      <c r="A2417" s="386"/>
      <c r="B2417" s="458"/>
      <c r="C2417" s="458"/>
      <c r="D2417" s="386"/>
      <c r="E2417" s="386"/>
      <c r="F2417" s="386"/>
      <c r="G2417" s="386"/>
      <c r="H2417" s="386"/>
      <c r="I2417"/>
      <c r="J2417"/>
      <c r="K2417"/>
      <c r="L2417"/>
      <c r="M2417"/>
      <c r="N2417"/>
      <c r="O2417"/>
      <c r="P2417"/>
      <c r="Q2417"/>
      <c r="R2417"/>
    </row>
    <row r="2418" spans="1:18" s="7" customFormat="1">
      <c r="A2418" s="386"/>
      <c r="B2418" s="458"/>
      <c r="C2418" s="458"/>
      <c r="D2418" s="386"/>
      <c r="E2418" s="386"/>
      <c r="F2418" s="386"/>
      <c r="G2418" s="386"/>
      <c r="H2418" s="386"/>
      <c r="I2418"/>
      <c r="J2418"/>
      <c r="K2418"/>
      <c r="L2418"/>
      <c r="M2418"/>
      <c r="N2418"/>
      <c r="O2418"/>
      <c r="P2418"/>
      <c r="Q2418"/>
      <c r="R2418"/>
    </row>
    <row r="2419" spans="1:18" s="7" customFormat="1">
      <c r="A2419" s="386"/>
      <c r="B2419" s="458"/>
      <c r="C2419" s="458"/>
      <c r="D2419" s="386"/>
      <c r="E2419" s="386"/>
      <c r="F2419" s="386"/>
      <c r="G2419" s="386"/>
      <c r="H2419" s="386"/>
      <c r="I2419"/>
      <c r="J2419"/>
      <c r="K2419"/>
      <c r="L2419"/>
      <c r="M2419"/>
      <c r="N2419"/>
      <c r="O2419"/>
      <c r="P2419"/>
      <c r="Q2419"/>
      <c r="R2419"/>
    </row>
    <row r="2420" spans="1:18" s="7" customFormat="1">
      <c r="A2420" s="386"/>
      <c r="B2420" s="458"/>
      <c r="C2420" s="458"/>
      <c r="D2420" s="386"/>
      <c r="E2420" s="386"/>
      <c r="F2420" s="386"/>
      <c r="G2420" s="386"/>
      <c r="H2420" s="386"/>
      <c r="I2420"/>
      <c r="J2420"/>
      <c r="K2420"/>
      <c r="L2420"/>
      <c r="M2420"/>
      <c r="N2420"/>
      <c r="O2420"/>
      <c r="P2420"/>
      <c r="Q2420"/>
      <c r="R2420"/>
    </row>
    <row r="2421" spans="1:18" s="7" customFormat="1">
      <c r="A2421" s="386"/>
      <c r="B2421" s="458"/>
      <c r="C2421" s="458"/>
      <c r="D2421" s="386"/>
      <c r="E2421" s="386"/>
      <c r="F2421" s="386"/>
      <c r="G2421" s="386"/>
      <c r="H2421" s="386"/>
      <c r="I2421"/>
      <c r="J2421"/>
      <c r="K2421"/>
      <c r="L2421"/>
      <c r="M2421"/>
      <c r="N2421"/>
      <c r="O2421"/>
      <c r="P2421"/>
      <c r="Q2421"/>
      <c r="R2421"/>
    </row>
    <row r="2422" spans="1:18" s="7" customFormat="1">
      <c r="A2422" s="386"/>
      <c r="B2422" s="458"/>
      <c r="C2422" s="458"/>
      <c r="D2422" s="386"/>
      <c r="E2422" s="386"/>
      <c r="F2422" s="386"/>
      <c r="G2422" s="386"/>
      <c r="H2422" s="386"/>
      <c r="I2422"/>
      <c r="J2422"/>
      <c r="K2422"/>
      <c r="L2422"/>
      <c r="M2422"/>
      <c r="N2422"/>
      <c r="O2422"/>
      <c r="P2422"/>
      <c r="Q2422"/>
      <c r="R2422"/>
    </row>
    <row r="2423" spans="1:18" s="7" customFormat="1">
      <c r="A2423" s="386"/>
      <c r="B2423" s="458"/>
      <c r="C2423" s="458"/>
      <c r="D2423" s="386"/>
      <c r="E2423" s="386"/>
      <c r="F2423" s="386"/>
      <c r="G2423" s="386"/>
      <c r="H2423" s="386"/>
      <c r="I2423"/>
      <c r="J2423"/>
      <c r="K2423"/>
      <c r="L2423"/>
      <c r="M2423"/>
      <c r="N2423"/>
      <c r="O2423"/>
      <c r="P2423"/>
      <c r="Q2423"/>
      <c r="R2423"/>
    </row>
    <row r="2424" spans="1:18" s="7" customFormat="1">
      <c r="A2424" s="386"/>
      <c r="B2424" s="458"/>
      <c r="C2424" s="458"/>
      <c r="D2424" s="386"/>
      <c r="E2424" s="386"/>
      <c r="F2424" s="386"/>
      <c r="G2424" s="386"/>
      <c r="H2424" s="386"/>
      <c r="I2424"/>
      <c r="J2424"/>
      <c r="K2424"/>
      <c r="L2424"/>
      <c r="M2424"/>
      <c r="N2424"/>
      <c r="O2424"/>
      <c r="P2424"/>
      <c r="Q2424"/>
      <c r="R2424"/>
    </row>
    <row r="2425" spans="1:18" s="7" customFormat="1">
      <c r="A2425" s="386"/>
      <c r="B2425" s="458"/>
      <c r="C2425" s="458"/>
      <c r="D2425" s="386"/>
      <c r="E2425" s="386"/>
      <c r="F2425" s="386"/>
      <c r="G2425" s="386"/>
      <c r="H2425" s="386"/>
      <c r="I2425"/>
      <c r="J2425"/>
      <c r="K2425"/>
      <c r="L2425"/>
      <c r="M2425"/>
      <c r="N2425"/>
      <c r="O2425"/>
      <c r="P2425"/>
      <c r="Q2425"/>
      <c r="R2425"/>
    </row>
    <row r="2426" spans="1:18" s="7" customFormat="1">
      <c r="A2426" s="386"/>
      <c r="B2426" s="458"/>
      <c r="C2426" s="458"/>
      <c r="D2426" s="386"/>
      <c r="E2426" s="386"/>
      <c r="F2426" s="386"/>
      <c r="G2426" s="386"/>
      <c r="H2426" s="386"/>
      <c r="I2426"/>
      <c r="J2426"/>
      <c r="K2426"/>
      <c r="L2426"/>
      <c r="M2426"/>
      <c r="N2426"/>
      <c r="O2426"/>
      <c r="P2426"/>
      <c r="Q2426"/>
      <c r="R2426"/>
    </row>
    <row r="2427" spans="1:18" s="7" customFormat="1">
      <c r="A2427" s="386"/>
      <c r="B2427" s="458"/>
      <c r="C2427" s="458"/>
      <c r="D2427" s="386"/>
      <c r="E2427" s="386"/>
      <c r="F2427" s="386"/>
      <c r="G2427" s="386"/>
      <c r="H2427" s="386"/>
      <c r="I2427"/>
      <c r="J2427"/>
      <c r="K2427"/>
      <c r="L2427"/>
      <c r="M2427"/>
      <c r="N2427"/>
      <c r="O2427"/>
      <c r="P2427"/>
      <c r="Q2427"/>
      <c r="R2427"/>
    </row>
    <row r="2428" spans="1:18" s="7" customFormat="1">
      <c r="A2428" s="386"/>
      <c r="B2428" s="458"/>
      <c r="C2428" s="458"/>
      <c r="D2428" s="386"/>
      <c r="E2428" s="386"/>
      <c r="F2428" s="386"/>
      <c r="G2428" s="386"/>
      <c r="H2428" s="386"/>
      <c r="I2428"/>
      <c r="J2428"/>
      <c r="K2428"/>
      <c r="L2428"/>
      <c r="M2428"/>
      <c r="N2428"/>
      <c r="O2428"/>
      <c r="P2428"/>
      <c r="Q2428"/>
      <c r="R2428"/>
    </row>
    <row r="2429" spans="1:18" s="7" customFormat="1">
      <c r="A2429" s="386"/>
      <c r="B2429" s="458"/>
      <c r="C2429" s="458"/>
      <c r="D2429" s="386"/>
      <c r="E2429" s="386"/>
      <c r="F2429" s="386"/>
      <c r="G2429" s="386"/>
      <c r="H2429" s="386"/>
      <c r="I2429"/>
      <c r="J2429"/>
      <c r="K2429"/>
      <c r="L2429"/>
      <c r="M2429"/>
      <c r="N2429"/>
      <c r="O2429"/>
      <c r="P2429"/>
      <c r="Q2429"/>
      <c r="R2429"/>
    </row>
    <row r="2430" spans="1:18" s="7" customFormat="1">
      <c r="A2430" s="386"/>
      <c r="B2430" s="458"/>
      <c r="C2430" s="458"/>
      <c r="D2430" s="386"/>
      <c r="E2430" s="386"/>
      <c r="F2430" s="386"/>
      <c r="G2430" s="386"/>
      <c r="H2430" s="386"/>
      <c r="I2430"/>
      <c r="J2430"/>
      <c r="K2430"/>
      <c r="L2430"/>
      <c r="M2430"/>
      <c r="N2430"/>
      <c r="O2430"/>
      <c r="P2430"/>
      <c r="Q2430"/>
      <c r="R2430"/>
    </row>
    <row r="2431" spans="1:18" s="7" customFormat="1">
      <c r="A2431" s="386"/>
      <c r="B2431" s="458"/>
      <c r="C2431" s="458"/>
      <c r="D2431" s="386"/>
      <c r="E2431" s="386"/>
      <c r="F2431" s="386"/>
      <c r="G2431" s="386"/>
      <c r="H2431" s="386"/>
      <c r="I2431"/>
      <c r="J2431"/>
      <c r="K2431"/>
      <c r="L2431"/>
      <c r="M2431"/>
      <c r="N2431"/>
      <c r="O2431"/>
      <c r="P2431"/>
      <c r="Q2431"/>
      <c r="R2431"/>
    </row>
    <row r="2432" spans="1:18" s="7" customFormat="1">
      <c r="A2432" s="386"/>
      <c r="B2432" s="458"/>
      <c r="C2432" s="458"/>
      <c r="D2432" s="386"/>
      <c r="E2432" s="386"/>
      <c r="F2432" s="386"/>
      <c r="G2432" s="386"/>
      <c r="H2432" s="386"/>
      <c r="I2432"/>
      <c r="J2432"/>
      <c r="K2432"/>
      <c r="L2432"/>
      <c r="M2432"/>
      <c r="N2432"/>
      <c r="O2432"/>
      <c r="P2432"/>
      <c r="Q2432"/>
      <c r="R2432"/>
    </row>
    <row r="2433" spans="1:18" s="7" customFormat="1">
      <c r="A2433" s="386"/>
      <c r="B2433" s="458"/>
      <c r="C2433" s="458"/>
      <c r="D2433" s="386"/>
      <c r="E2433" s="386"/>
      <c r="F2433" s="386"/>
      <c r="G2433" s="386"/>
      <c r="H2433" s="386"/>
      <c r="I2433"/>
      <c r="J2433"/>
      <c r="K2433"/>
      <c r="L2433"/>
      <c r="M2433"/>
      <c r="N2433"/>
      <c r="O2433"/>
      <c r="P2433"/>
      <c r="Q2433"/>
      <c r="R2433"/>
    </row>
    <row r="2434" spans="1:18" s="7" customFormat="1">
      <c r="A2434" s="386"/>
      <c r="B2434" s="458"/>
      <c r="C2434" s="458"/>
      <c r="D2434" s="386"/>
      <c r="E2434" s="386"/>
      <c r="F2434" s="386"/>
      <c r="G2434" s="386"/>
      <c r="H2434" s="386"/>
      <c r="I2434"/>
      <c r="J2434"/>
      <c r="K2434"/>
      <c r="L2434"/>
      <c r="M2434"/>
      <c r="N2434"/>
      <c r="O2434"/>
      <c r="P2434"/>
      <c r="Q2434"/>
      <c r="R2434"/>
    </row>
    <row r="2435" spans="1:18" s="7" customFormat="1">
      <c r="A2435" s="386"/>
      <c r="B2435" s="458"/>
      <c r="C2435" s="458"/>
      <c r="D2435" s="386"/>
      <c r="E2435" s="386"/>
      <c r="F2435" s="386"/>
      <c r="G2435" s="386"/>
      <c r="H2435" s="386"/>
      <c r="I2435"/>
      <c r="J2435"/>
      <c r="K2435"/>
      <c r="L2435"/>
      <c r="M2435"/>
      <c r="N2435"/>
      <c r="O2435"/>
      <c r="P2435"/>
      <c r="Q2435"/>
      <c r="R2435"/>
    </row>
    <row r="2436" spans="1:18" s="7" customFormat="1">
      <c r="A2436" s="386"/>
      <c r="B2436" s="458"/>
      <c r="C2436" s="458"/>
      <c r="D2436" s="386"/>
      <c r="E2436" s="386"/>
      <c r="F2436" s="386"/>
      <c r="G2436" s="386"/>
      <c r="H2436" s="386"/>
      <c r="I2436"/>
      <c r="J2436"/>
      <c r="K2436"/>
      <c r="L2436"/>
      <c r="M2436"/>
      <c r="N2436"/>
      <c r="O2436"/>
      <c r="P2436"/>
      <c r="Q2436"/>
      <c r="R2436"/>
    </row>
    <row r="2437" spans="1:18" s="7" customFormat="1">
      <c r="A2437" s="386"/>
      <c r="B2437" s="458"/>
      <c r="C2437" s="458"/>
      <c r="D2437" s="386"/>
      <c r="E2437" s="386"/>
      <c r="F2437" s="386"/>
      <c r="G2437" s="386"/>
      <c r="H2437" s="386"/>
      <c r="I2437"/>
      <c r="J2437"/>
      <c r="K2437"/>
      <c r="L2437"/>
      <c r="M2437"/>
      <c r="N2437"/>
      <c r="O2437"/>
      <c r="P2437"/>
      <c r="Q2437"/>
      <c r="R2437"/>
    </row>
    <row r="2438" spans="1:18" s="7" customFormat="1">
      <c r="A2438" s="386"/>
      <c r="B2438" s="458"/>
      <c r="C2438" s="458"/>
      <c r="D2438" s="386"/>
      <c r="E2438" s="386"/>
      <c r="F2438" s="386"/>
      <c r="G2438" s="386"/>
      <c r="H2438" s="386"/>
      <c r="I2438"/>
      <c r="J2438"/>
      <c r="K2438"/>
      <c r="L2438"/>
      <c r="M2438"/>
      <c r="N2438"/>
      <c r="O2438"/>
      <c r="P2438"/>
      <c r="Q2438"/>
      <c r="R2438"/>
    </row>
    <row r="2439" spans="1:18" s="7" customFormat="1">
      <c r="A2439" s="386"/>
      <c r="B2439" s="458"/>
      <c r="C2439" s="458"/>
      <c r="D2439" s="386"/>
      <c r="E2439" s="386"/>
      <c r="F2439" s="386"/>
      <c r="G2439" s="386"/>
      <c r="H2439" s="386"/>
      <c r="I2439"/>
      <c r="J2439"/>
      <c r="K2439"/>
      <c r="L2439"/>
      <c r="M2439"/>
      <c r="N2439"/>
      <c r="O2439"/>
      <c r="P2439"/>
      <c r="Q2439"/>
      <c r="R2439"/>
    </row>
    <row r="2440" spans="1:18" s="7" customFormat="1">
      <c r="A2440" s="386"/>
      <c r="B2440" s="458"/>
      <c r="C2440" s="458"/>
      <c r="D2440" s="386"/>
      <c r="E2440" s="386"/>
      <c r="F2440" s="386"/>
      <c r="G2440" s="386"/>
      <c r="H2440" s="386"/>
      <c r="I2440"/>
      <c r="J2440"/>
      <c r="K2440"/>
      <c r="L2440"/>
      <c r="M2440"/>
      <c r="N2440"/>
      <c r="O2440"/>
      <c r="P2440"/>
      <c r="Q2440"/>
      <c r="R2440"/>
    </row>
    <row r="2441" spans="1:18" s="7" customFormat="1">
      <c r="A2441" s="386"/>
      <c r="B2441" s="458"/>
      <c r="C2441" s="458"/>
      <c r="D2441" s="386"/>
      <c r="E2441" s="386"/>
      <c r="F2441" s="386"/>
      <c r="G2441" s="386"/>
      <c r="H2441" s="386"/>
      <c r="I2441"/>
      <c r="J2441"/>
      <c r="K2441"/>
      <c r="L2441"/>
      <c r="M2441"/>
      <c r="N2441"/>
      <c r="O2441"/>
      <c r="P2441"/>
      <c r="Q2441"/>
      <c r="R2441"/>
    </row>
    <row r="2442" spans="1:18" s="7" customFormat="1">
      <c r="A2442" s="386"/>
      <c r="B2442" s="458"/>
      <c r="C2442" s="458"/>
      <c r="D2442" s="386"/>
      <c r="E2442" s="386"/>
      <c r="F2442" s="386"/>
      <c r="G2442" s="386"/>
      <c r="H2442" s="386"/>
      <c r="I2442"/>
      <c r="J2442"/>
      <c r="K2442"/>
      <c r="L2442"/>
      <c r="M2442"/>
      <c r="N2442"/>
      <c r="O2442"/>
      <c r="P2442"/>
      <c r="Q2442"/>
      <c r="R2442"/>
    </row>
    <row r="2443" spans="1:18" s="7" customFormat="1">
      <c r="A2443" s="386"/>
      <c r="B2443" s="458"/>
      <c r="C2443" s="458"/>
      <c r="D2443" s="386"/>
      <c r="E2443" s="386"/>
      <c r="F2443" s="386"/>
      <c r="G2443" s="386"/>
      <c r="H2443" s="386"/>
      <c r="I2443"/>
      <c r="J2443"/>
      <c r="K2443"/>
      <c r="L2443"/>
      <c r="M2443"/>
      <c r="N2443"/>
      <c r="O2443"/>
      <c r="P2443"/>
      <c r="Q2443"/>
      <c r="R2443"/>
    </row>
    <row r="2444" spans="1:18" s="7" customFormat="1">
      <c r="A2444" s="386"/>
      <c r="B2444" s="458"/>
      <c r="C2444" s="458"/>
      <c r="D2444" s="386"/>
      <c r="E2444" s="386"/>
      <c r="F2444" s="386"/>
      <c r="G2444" s="386"/>
      <c r="H2444" s="386"/>
      <c r="I2444"/>
      <c r="J2444"/>
      <c r="K2444"/>
      <c r="L2444"/>
      <c r="M2444"/>
      <c r="N2444"/>
      <c r="O2444"/>
      <c r="P2444"/>
      <c r="Q2444"/>
      <c r="R2444"/>
    </row>
    <row r="2445" spans="1:18" s="7" customFormat="1">
      <c r="A2445" s="386"/>
      <c r="B2445" s="458"/>
      <c r="C2445" s="458"/>
      <c r="D2445" s="386"/>
      <c r="E2445" s="386"/>
      <c r="F2445" s="386"/>
      <c r="G2445" s="386"/>
      <c r="H2445" s="386"/>
      <c r="I2445"/>
      <c r="J2445"/>
      <c r="K2445"/>
      <c r="L2445"/>
      <c r="M2445"/>
      <c r="N2445"/>
      <c r="O2445"/>
      <c r="P2445"/>
      <c r="Q2445"/>
      <c r="R2445"/>
    </row>
    <row r="2446" spans="1:18" s="7" customFormat="1">
      <c r="A2446" s="386"/>
      <c r="B2446" s="458"/>
      <c r="C2446" s="458"/>
      <c r="D2446" s="386"/>
      <c r="E2446" s="386"/>
      <c r="F2446" s="386"/>
      <c r="G2446" s="386"/>
      <c r="H2446" s="386"/>
      <c r="I2446"/>
      <c r="J2446"/>
      <c r="K2446"/>
      <c r="L2446"/>
      <c r="M2446"/>
      <c r="N2446"/>
      <c r="O2446"/>
      <c r="P2446"/>
      <c r="Q2446"/>
      <c r="R2446"/>
    </row>
    <row r="2447" spans="1:18" s="7" customFormat="1">
      <c r="A2447" s="386"/>
      <c r="B2447" s="458"/>
      <c r="C2447" s="458"/>
      <c r="D2447" s="386"/>
      <c r="E2447" s="386"/>
      <c r="F2447" s="386"/>
      <c r="G2447" s="386"/>
      <c r="H2447" s="386"/>
      <c r="I2447"/>
      <c r="J2447"/>
      <c r="K2447"/>
      <c r="L2447"/>
      <c r="M2447"/>
      <c r="N2447"/>
      <c r="O2447"/>
      <c r="P2447"/>
      <c r="Q2447"/>
      <c r="R2447"/>
    </row>
    <row r="2448" spans="1:18" s="7" customFormat="1">
      <c r="A2448" s="386"/>
      <c r="B2448" s="458"/>
      <c r="C2448" s="458"/>
      <c r="D2448" s="386"/>
      <c r="E2448" s="386"/>
      <c r="F2448" s="386"/>
      <c r="G2448" s="386"/>
      <c r="H2448" s="386"/>
      <c r="I2448"/>
      <c r="J2448"/>
      <c r="K2448"/>
      <c r="L2448"/>
      <c r="M2448"/>
      <c r="N2448"/>
      <c r="O2448"/>
      <c r="P2448"/>
      <c r="Q2448"/>
      <c r="R2448"/>
    </row>
    <row r="2449" spans="1:18" s="7" customFormat="1">
      <c r="A2449" s="386"/>
      <c r="B2449" s="458"/>
      <c r="C2449" s="458"/>
      <c r="D2449" s="386"/>
      <c r="E2449" s="386"/>
      <c r="F2449" s="386"/>
      <c r="G2449" s="386"/>
      <c r="H2449" s="386"/>
      <c r="I2449"/>
      <c r="J2449"/>
      <c r="K2449"/>
      <c r="L2449"/>
      <c r="M2449"/>
      <c r="N2449"/>
      <c r="O2449"/>
      <c r="P2449"/>
      <c r="Q2449"/>
      <c r="R2449"/>
    </row>
    <row r="2450" spans="1:18" s="7" customFormat="1">
      <c r="A2450" s="386"/>
      <c r="B2450" s="458"/>
      <c r="C2450" s="458"/>
      <c r="D2450" s="386"/>
      <c r="E2450" s="386"/>
      <c r="F2450" s="386"/>
      <c r="G2450" s="386"/>
      <c r="H2450" s="386"/>
      <c r="I2450"/>
      <c r="J2450"/>
      <c r="K2450"/>
      <c r="L2450"/>
      <c r="M2450"/>
      <c r="N2450"/>
      <c r="O2450"/>
      <c r="P2450"/>
      <c r="Q2450"/>
      <c r="R2450"/>
    </row>
    <row r="2451" spans="1:18" s="7" customFormat="1">
      <c r="A2451" s="386"/>
      <c r="B2451" s="458"/>
      <c r="C2451" s="458"/>
      <c r="D2451" s="386"/>
      <c r="E2451" s="386"/>
      <c r="F2451" s="386"/>
      <c r="G2451" s="386"/>
      <c r="H2451" s="386"/>
      <c r="I2451"/>
      <c r="J2451"/>
      <c r="K2451"/>
      <c r="L2451"/>
      <c r="M2451"/>
      <c r="N2451"/>
      <c r="O2451"/>
      <c r="P2451"/>
      <c r="Q2451"/>
      <c r="R2451"/>
    </row>
    <row r="2452" spans="1:18" s="7" customFormat="1">
      <c r="A2452" s="386"/>
      <c r="B2452" s="458"/>
      <c r="C2452" s="458"/>
      <c r="D2452" s="386"/>
      <c r="E2452" s="386"/>
      <c r="F2452" s="386"/>
      <c r="G2452" s="386"/>
      <c r="H2452" s="386"/>
      <c r="I2452"/>
      <c r="J2452"/>
      <c r="K2452"/>
      <c r="L2452"/>
      <c r="M2452"/>
      <c r="N2452"/>
      <c r="O2452"/>
      <c r="P2452"/>
      <c r="Q2452"/>
      <c r="R2452"/>
    </row>
    <row r="2453" spans="1:18" s="7" customFormat="1">
      <c r="A2453" s="386"/>
      <c r="B2453" s="458"/>
      <c r="C2453" s="458"/>
      <c r="D2453" s="386"/>
      <c r="E2453" s="386"/>
      <c r="F2453" s="386"/>
      <c r="G2453" s="386"/>
      <c r="H2453" s="386"/>
      <c r="I2453"/>
      <c r="J2453"/>
      <c r="K2453"/>
      <c r="L2453"/>
      <c r="M2453"/>
      <c r="N2453"/>
      <c r="O2453"/>
      <c r="P2453"/>
      <c r="Q2453"/>
      <c r="R2453"/>
    </row>
    <row r="2454" spans="1:18" s="7" customFormat="1">
      <c r="A2454" s="386"/>
      <c r="B2454" s="458"/>
      <c r="C2454" s="458"/>
      <c r="D2454" s="386"/>
      <c r="E2454" s="386"/>
      <c r="F2454" s="386"/>
      <c r="G2454" s="386"/>
      <c r="H2454" s="386"/>
      <c r="I2454"/>
      <c r="J2454"/>
      <c r="K2454"/>
      <c r="L2454"/>
      <c r="M2454"/>
      <c r="N2454"/>
      <c r="O2454"/>
      <c r="P2454"/>
      <c r="Q2454"/>
      <c r="R2454"/>
    </row>
    <row r="2455" spans="1:18" s="7" customFormat="1">
      <c r="A2455" s="386"/>
      <c r="B2455" s="458"/>
      <c r="C2455" s="458"/>
      <c r="D2455" s="386"/>
      <c r="E2455" s="386"/>
      <c r="F2455" s="386"/>
      <c r="G2455" s="386"/>
      <c r="H2455" s="386"/>
      <c r="I2455"/>
      <c r="J2455"/>
      <c r="K2455"/>
      <c r="L2455"/>
      <c r="M2455"/>
      <c r="N2455"/>
      <c r="O2455"/>
      <c r="P2455"/>
      <c r="Q2455"/>
      <c r="R2455"/>
    </row>
    <row r="2456" spans="1:18" s="7" customFormat="1">
      <c r="A2456" s="386"/>
      <c r="B2456" s="458"/>
      <c r="C2456" s="458"/>
      <c r="D2456" s="386"/>
      <c r="E2456" s="386"/>
      <c r="F2456" s="386"/>
      <c r="G2456" s="386"/>
      <c r="H2456" s="386"/>
      <c r="I2456"/>
      <c r="J2456"/>
      <c r="K2456"/>
      <c r="L2456"/>
      <c r="M2456"/>
      <c r="N2456"/>
      <c r="O2456"/>
      <c r="P2456"/>
      <c r="Q2456"/>
      <c r="R2456"/>
    </row>
    <row r="2457" spans="1:18" s="7" customFormat="1">
      <c r="A2457" s="386"/>
      <c r="B2457" s="458"/>
      <c r="C2457" s="458"/>
      <c r="D2457" s="386"/>
      <c r="E2457" s="386"/>
      <c r="F2457" s="386"/>
      <c r="G2457" s="386"/>
      <c r="H2457" s="386"/>
      <c r="I2457"/>
      <c r="J2457"/>
      <c r="K2457"/>
      <c r="L2457"/>
      <c r="M2457"/>
      <c r="N2457"/>
      <c r="O2457"/>
      <c r="P2457"/>
      <c r="Q2457"/>
      <c r="R2457"/>
    </row>
    <row r="2458" spans="1:18" s="7" customFormat="1">
      <c r="A2458" s="386"/>
      <c r="B2458" s="458"/>
      <c r="C2458" s="458"/>
      <c r="D2458" s="386"/>
      <c r="E2458" s="386"/>
      <c r="F2458" s="386"/>
      <c r="G2458" s="386"/>
      <c r="H2458" s="386"/>
      <c r="I2458"/>
      <c r="J2458"/>
      <c r="K2458"/>
      <c r="L2458"/>
      <c r="M2458"/>
      <c r="N2458"/>
      <c r="O2458"/>
      <c r="P2458"/>
      <c r="Q2458"/>
      <c r="R2458"/>
    </row>
    <row r="2459" spans="1:18" s="7" customFormat="1">
      <c r="A2459" s="386"/>
      <c r="B2459" s="458"/>
      <c r="C2459" s="458"/>
      <c r="D2459" s="386"/>
      <c r="E2459" s="386"/>
      <c r="F2459" s="386"/>
      <c r="G2459" s="386"/>
      <c r="H2459" s="386"/>
      <c r="I2459"/>
      <c r="J2459"/>
      <c r="K2459"/>
      <c r="L2459"/>
      <c r="M2459"/>
      <c r="N2459"/>
      <c r="O2459"/>
      <c r="P2459"/>
      <c r="Q2459"/>
      <c r="R2459"/>
    </row>
    <row r="2460" spans="1:18" s="7" customFormat="1">
      <c r="A2460" s="386"/>
      <c r="B2460" s="458"/>
      <c r="C2460" s="458"/>
      <c r="D2460" s="386"/>
      <c r="E2460" s="386"/>
      <c r="F2460" s="386"/>
      <c r="G2460" s="386"/>
      <c r="H2460" s="386"/>
      <c r="I2460"/>
      <c r="J2460"/>
      <c r="K2460"/>
      <c r="L2460"/>
      <c r="M2460"/>
      <c r="N2460"/>
      <c r="O2460"/>
      <c r="P2460"/>
      <c r="Q2460"/>
      <c r="R2460"/>
    </row>
    <row r="2461" spans="1:18" s="7" customFormat="1">
      <c r="A2461" s="386"/>
      <c r="B2461" s="458"/>
      <c r="C2461" s="458"/>
      <c r="D2461" s="386"/>
      <c r="E2461" s="386"/>
      <c r="F2461" s="386"/>
      <c r="G2461" s="386"/>
      <c r="H2461" s="386"/>
      <c r="I2461"/>
      <c r="J2461"/>
      <c r="K2461"/>
      <c r="L2461"/>
      <c r="M2461"/>
      <c r="N2461"/>
      <c r="O2461"/>
      <c r="P2461"/>
      <c r="Q2461"/>
      <c r="R2461"/>
    </row>
    <row r="2462" spans="1:18" s="7" customFormat="1">
      <c r="A2462" s="386"/>
      <c r="B2462" s="458"/>
      <c r="C2462" s="458"/>
      <c r="D2462" s="386"/>
      <c r="E2462" s="386"/>
      <c r="F2462" s="386"/>
      <c r="G2462" s="386"/>
      <c r="H2462" s="386"/>
      <c r="I2462"/>
      <c r="J2462"/>
      <c r="K2462"/>
      <c r="L2462"/>
      <c r="M2462"/>
      <c r="N2462"/>
      <c r="O2462"/>
      <c r="P2462"/>
      <c r="Q2462"/>
      <c r="R2462"/>
    </row>
    <row r="2463" spans="1:18" s="7" customFormat="1">
      <c r="A2463" s="386"/>
      <c r="B2463" s="458"/>
      <c r="C2463" s="458"/>
      <c r="D2463" s="386"/>
      <c r="E2463" s="386"/>
      <c r="F2463" s="386"/>
      <c r="G2463" s="386"/>
      <c r="H2463" s="386"/>
      <c r="I2463"/>
      <c r="J2463"/>
      <c r="K2463"/>
      <c r="L2463"/>
      <c r="M2463"/>
      <c r="N2463"/>
      <c r="O2463"/>
      <c r="P2463"/>
      <c r="Q2463"/>
      <c r="R2463"/>
    </row>
    <row r="2464" spans="1:18" s="7" customFormat="1">
      <c r="A2464" s="386"/>
      <c r="B2464" s="458"/>
      <c r="C2464" s="458"/>
      <c r="D2464" s="386"/>
      <c r="E2464" s="386"/>
      <c r="F2464" s="386"/>
      <c r="G2464" s="386"/>
      <c r="H2464" s="386"/>
      <c r="I2464"/>
      <c r="J2464"/>
      <c r="K2464"/>
      <c r="L2464"/>
      <c r="M2464"/>
      <c r="N2464"/>
      <c r="O2464"/>
      <c r="P2464"/>
      <c r="Q2464"/>
      <c r="R2464"/>
    </row>
    <row r="2465" spans="1:18" s="7" customFormat="1">
      <c r="A2465" s="386"/>
      <c r="B2465" s="458"/>
      <c r="C2465" s="458"/>
      <c r="D2465" s="386"/>
      <c r="E2465" s="386"/>
      <c r="F2465" s="386"/>
      <c r="G2465" s="386"/>
      <c r="H2465" s="386"/>
      <c r="I2465"/>
      <c r="J2465"/>
      <c r="K2465"/>
      <c r="L2465"/>
      <c r="M2465"/>
      <c r="N2465"/>
      <c r="O2465"/>
      <c r="P2465"/>
      <c r="Q2465"/>
      <c r="R2465"/>
    </row>
    <row r="2466" spans="1:18" s="7" customFormat="1">
      <c r="A2466" s="386"/>
      <c r="B2466" s="458"/>
      <c r="C2466" s="458"/>
      <c r="D2466" s="386"/>
      <c r="E2466" s="386"/>
      <c r="F2466" s="386"/>
      <c r="G2466" s="386"/>
      <c r="H2466" s="386"/>
      <c r="I2466"/>
      <c r="J2466"/>
      <c r="K2466"/>
      <c r="L2466"/>
      <c r="M2466"/>
      <c r="N2466"/>
      <c r="O2466"/>
      <c r="P2466"/>
      <c r="Q2466"/>
      <c r="R2466"/>
    </row>
    <row r="2467" spans="1:18" s="7" customFormat="1">
      <c r="A2467" s="386"/>
      <c r="B2467" s="458"/>
      <c r="C2467" s="458"/>
      <c r="D2467" s="386"/>
      <c r="E2467" s="386"/>
      <c r="F2467" s="386"/>
      <c r="G2467" s="386"/>
      <c r="H2467" s="386"/>
      <c r="I2467"/>
      <c r="J2467"/>
      <c r="K2467"/>
      <c r="L2467"/>
      <c r="M2467"/>
      <c r="N2467"/>
      <c r="O2467"/>
      <c r="P2467"/>
      <c r="Q2467"/>
      <c r="R2467"/>
    </row>
    <row r="2468" spans="1:18" s="7" customFormat="1">
      <c r="A2468" s="386"/>
      <c r="B2468" s="458"/>
      <c r="C2468" s="458"/>
      <c r="D2468" s="386"/>
      <c r="E2468" s="386"/>
      <c r="F2468" s="386"/>
      <c r="G2468" s="386"/>
      <c r="H2468" s="386"/>
      <c r="I2468"/>
      <c r="J2468"/>
      <c r="K2468"/>
      <c r="L2468"/>
      <c r="M2468"/>
      <c r="N2468"/>
      <c r="O2468"/>
      <c r="P2468"/>
      <c r="Q2468"/>
      <c r="R2468"/>
    </row>
    <row r="2469" spans="1:18" s="7" customFormat="1">
      <c r="A2469" s="386"/>
      <c r="B2469" s="458"/>
      <c r="C2469" s="458"/>
      <c r="D2469" s="386"/>
      <c r="E2469" s="386"/>
      <c r="F2469" s="386"/>
      <c r="G2469" s="386"/>
      <c r="H2469" s="386"/>
      <c r="I2469"/>
      <c r="J2469"/>
      <c r="K2469"/>
      <c r="L2469"/>
      <c r="M2469"/>
      <c r="N2469"/>
      <c r="O2469"/>
      <c r="P2469"/>
      <c r="Q2469"/>
      <c r="R2469"/>
    </row>
    <row r="2470" spans="1:18" s="7" customFormat="1">
      <c r="A2470" s="386"/>
      <c r="B2470" s="458"/>
      <c r="C2470" s="458"/>
      <c r="D2470" s="386"/>
      <c r="E2470" s="386"/>
      <c r="F2470" s="386"/>
      <c r="G2470" s="386"/>
      <c r="H2470" s="386"/>
      <c r="I2470"/>
      <c r="J2470"/>
      <c r="K2470"/>
      <c r="L2470"/>
      <c r="M2470"/>
      <c r="N2470"/>
      <c r="O2470"/>
      <c r="P2470"/>
      <c r="Q2470"/>
      <c r="R2470"/>
    </row>
    <row r="2471" spans="1:18" s="7" customFormat="1">
      <c r="A2471" s="386"/>
      <c r="B2471" s="458"/>
      <c r="C2471" s="458"/>
      <c r="D2471" s="386"/>
      <c r="E2471" s="386"/>
      <c r="F2471" s="386"/>
      <c r="G2471" s="386"/>
      <c r="H2471" s="386"/>
      <c r="I2471"/>
      <c r="J2471"/>
      <c r="K2471"/>
      <c r="L2471"/>
      <c r="M2471"/>
      <c r="N2471"/>
      <c r="O2471"/>
      <c r="P2471"/>
      <c r="Q2471"/>
      <c r="R2471"/>
    </row>
    <row r="2472" spans="1:18" s="7" customFormat="1">
      <c r="A2472" s="386"/>
      <c r="B2472" s="458"/>
      <c r="C2472" s="458"/>
      <c r="D2472" s="386"/>
      <c r="E2472" s="386"/>
      <c r="F2472" s="386"/>
      <c r="G2472" s="386"/>
      <c r="H2472" s="386"/>
      <c r="I2472"/>
      <c r="J2472"/>
      <c r="K2472"/>
      <c r="L2472"/>
      <c r="M2472"/>
      <c r="N2472"/>
      <c r="O2472"/>
      <c r="P2472"/>
      <c r="Q2472"/>
      <c r="R2472"/>
    </row>
    <row r="2473" spans="1:18" s="7" customFormat="1">
      <c r="A2473" s="386"/>
      <c r="B2473" s="458"/>
      <c r="C2473" s="458"/>
      <c r="D2473" s="386"/>
      <c r="E2473" s="386"/>
      <c r="F2473" s="386"/>
      <c r="G2473" s="386"/>
      <c r="H2473" s="386"/>
      <c r="I2473"/>
      <c r="J2473"/>
      <c r="K2473"/>
      <c r="L2473"/>
      <c r="M2473"/>
      <c r="N2473"/>
      <c r="O2473"/>
      <c r="P2473"/>
      <c r="Q2473"/>
      <c r="R2473"/>
    </row>
    <row r="2474" spans="1:18" s="7" customFormat="1">
      <c r="A2474" s="386"/>
      <c r="B2474" s="458"/>
      <c r="C2474" s="458"/>
      <c r="D2474" s="386"/>
      <c r="E2474" s="386"/>
      <c r="F2474" s="386"/>
      <c r="G2474" s="386"/>
      <c r="H2474" s="386"/>
      <c r="I2474"/>
      <c r="J2474"/>
      <c r="K2474"/>
      <c r="L2474"/>
      <c r="M2474"/>
      <c r="N2474"/>
      <c r="O2474"/>
      <c r="P2474"/>
      <c r="Q2474"/>
      <c r="R2474"/>
    </row>
    <row r="2475" spans="1:18" s="7" customFormat="1">
      <c r="A2475" s="386"/>
      <c r="B2475" s="458"/>
      <c r="C2475" s="458"/>
      <c r="D2475" s="386"/>
      <c r="E2475" s="386"/>
      <c r="F2475" s="386"/>
      <c r="G2475" s="386"/>
      <c r="H2475" s="386"/>
      <c r="I2475"/>
      <c r="J2475"/>
      <c r="K2475"/>
      <c r="L2475"/>
      <c r="M2475"/>
      <c r="N2475"/>
      <c r="O2475"/>
      <c r="P2475"/>
      <c r="Q2475"/>
      <c r="R2475"/>
    </row>
    <row r="2476" spans="1:18" s="7" customFormat="1">
      <c r="A2476" s="386"/>
      <c r="B2476" s="458"/>
      <c r="C2476" s="458"/>
      <c r="D2476" s="386"/>
      <c r="E2476" s="386"/>
      <c r="F2476" s="386"/>
      <c r="G2476" s="386"/>
      <c r="H2476" s="386"/>
      <c r="I2476"/>
      <c r="J2476"/>
      <c r="K2476"/>
      <c r="L2476"/>
      <c r="M2476"/>
      <c r="N2476"/>
      <c r="O2476"/>
      <c r="P2476"/>
      <c r="Q2476"/>
      <c r="R2476"/>
    </row>
    <row r="2477" spans="1:18" s="7" customFormat="1">
      <c r="A2477" s="386"/>
      <c r="B2477" s="458"/>
      <c r="C2477" s="458"/>
      <c r="D2477" s="386"/>
      <c r="E2477" s="386"/>
      <c r="F2477" s="386"/>
      <c r="G2477" s="386"/>
      <c r="H2477" s="386"/>
      <c r="I2477"/>
      <c r="J2477"/>
      <c r="K2477"/>
      <c r="L2477"/>
      <c r="M2477"/>
      <c r="N2477"/>
      <c r="O2477"/>
      <c r="P2477"/>
      <c r="Q2477"/>
      <c r="R2477"/>
    </row>
    <row r="2478" spans="1:18" s="7" customFormat="1">
      <c r="A2478" s="386"/>
      <c r="B2478" s="458"/>
      <c r="C2478" s="458"/>
      <c r="D2478" s="386"/>
      <c r="E2478" s="386"/>
      <c r="F2478" s="386"/>
      <c r="G2478" s="386"/>
      <c r="H2478" s="386"/>
      <c r="I2478"/>
      <c r="J2478"/>
      <c r="K2478"/>
      <c r="L2478"/>
      <c r="M2478"/>
      <c r="N2478"/>
      <c r="O2478"/>
      <c r="P2478"/>
      <c r="Q2478"/>
      <c r="R2478"/>
    </row>
    <row r="2479" spans="1:18" s="7" customFormat="1">
      <c r="A2479" s="386"/>
      <c r="B2479" s="458"/>
      <c r="C2479" s="458"/>
      <c r="D2479" s="386"/>
      <c r="E2479" s="386"/>
      <c r="F2479" s="386"/>
      <c r="G2479" s="386"/>
      <c r="H2479" s="386"/>
      <c r="I2479"/>
      <c r="J2479"/>
      <c r="K2479"/>
      <c r="L2479"/>
      <c r="M2479"/>
      <c r="N2479"/>
      <c r="O2479"/>
      <c r="P2479"/>
      <c r="Q2479"/>
      <c r="R2479"/>
    </row>
    <row r="2480" spans="1:18" s="7" customFormat="1">
      <c r="A2480" s="386"/>
      <c r="B2480" s="458"/>
      <c r="C2480" s="458"/>
      <c r="D2480" s="386"/>
      <c r="E2480" s="386"/>
      <c r="F2480" s="386"/>
      <c r="G2480" s="386"/>
      <c r="H2480" s="386"/>
      <c r="I2480"/>
      <c r="J2480"/>
      <c r="K2480"/>
      <c r="L2480"/>
      <c r="M2480"/>
      <c r="N2480"/>
      <c r="O2480"/>
      <c r="P2480"/>
      <c r="Q2480"/>
      <c r="R2480"/>
    </row>
    <row r="2481" spans="1:18" s="7" customFormat="1">
      <c r="A2481" s="386"/>
      <c r="B2481" s="458"/>
      <c r="C2481" s="458"/>
      <c r="D2481" s="386"/>
      <c r="E2481" s="386"/>
      <c r="F2481" s="386"/>
      <c r="G2481" s="386"/>
      <c r="H2481" s="386"/>
      <c r="I2481"/>
      <c r="J2481"/>
      <c r="K2481"/>
      <c r="L2481"/>
      <c r="M2481"/>
      <c r="N2481"/>
      <c r="O2481"/>
      <c r="P2481"/>
      <c r="Q2481"/>
      <c r="R2481"/>
    </row>
    <row r="2482" spans="1:18" s="7" customFormat="1">
      <c r="A2482" s="386"/>
      <c r="B2482" s="458"/>
      <c r="C2482" s="458"/>
      <c r="D2482" s="386"/>
      <c r="E2482" s="386"/>
      <c r="F2482" s="386"/>
      <c r="G2482" s="386"/>
      <c r="H2482" s="386"/>
      <c r="I2482"/>
      <c r="J2482"/>
      <c r="K2482"/>
      <c r="L2482"/>
      <c r="M2482"/>
      <c r="N2482"/>
      <c r="O2482"/>
      <c r="P2482"/>
      <c r="Q2482"/>
      <c r="R2482"/>
    </row>
    <row r="2483" spans="1:18" s="7" customFormat="1">
      <c r="A2483" s="386"/>
      <c r="B2483" s="458"/>
      <c r="C2483" s="458"/>
      <c r="D2483" s="386"/>
      <c r="E2483" s="386"/>
      <c r="F2483" s="386"/>
      <c r="G2483" s="386"/>
      <c r="H2483" s="386"/>
      <c r="I2483"/>
      <c r="J2483"/>
      <c r="K2483"/>
      <c r="L2483"/>
      <c r="M2483"/>
      <c r="N2483"/>
      <c r="O2483"/>
      <c r="P2483"/>
      <c r="Q2483"/>
      <c r="R2483"/>
    </row>
    <row r="2484" spans="1:18" s="7" customFormat="1">
      <c r="A2484" s="386"/>
      <c r="B2484" s="458"/>
      <c r="C2484" s="458"/>
      <c r="D2484" s="386"/>
      <c r="E2484" s="386"/>
      <c r="F2484" s="386"/>
      <c r="G2484" s="386"/>
      <c r="H2484" s="386"/>
      <c r="I2484"/>
      <c r="J2484"/>
      <c r="K2484"/>
      <c r="L2484"/>
      <c r="M2484"/>
      <c r="N2484"/>
      <c r="O2484"/>
      <c r="P2484"/>
      <c r="Q2484"/>
      <c r="R2484"/>
    </row>
    <row r="2485" spans="1:18" s="7" customFormat="1">
      <c r="A2485" s="386"/>
      <c r="B2485" s="458"/>
      <c r="C2485" s="458"/>
      <c r="D2485" s="386"/>
      <c r="E2485" s="386"/>
      <c r="F2485" s="386"/>
      <c r="G2485" s="386"/>
      <c r="H2485" s="386"/>
      <c r="I2485"/>
      <c r="J2485"/>
      <c r="K2485"/>
      <c r="L2485"/>
      <c r="M2485"/>
      <c r="N2485"/>
      <c r="O2485"/>
      <c r="P2485"/>
      <c r="Q2485"/>
      <c r="R2485"/>
    </row>
    <row r="2486" spans="1:18" s="7" customFormat="1">
      <c r="A2486" s="386"/>
      <c r="B2486" s="458"/>
      <c r="C2486" s="458"/>
      <c r="D2486" s="386"/>
      <c r="E2486" s="386"/>
      <c r="F2486" s="386"/>
      <c r="G2486" s="386"/>
      <c r="H2486" s="386"/>
      <c r="I2486"/>
      <c r="J2486"/>
      <c r="K2486"/>
      <c r="L2486"/>
      <c r="M2486"/>
      <c r="N2486"/>
      <c r="O2486"/>
      <c r="P2486"/>
      <c r="Q2486"/>
      <c r="R2486"/>
    </row>
    <row r="2487" spans="1:18" s="7" customFormat="1">
      <c r="A2487" s="386"/>
      <c r="B2487" s="458"/>
      <c r="C2487" s="458"/>
      <c r="D2487" s="386"/>
      <c r="E2487" s="386"/>
      <c r="F2487" s="386"/>
      <c r="G2487" s="386"/>
      <c r="H2487" s="386"/>
      <c r="I2487"/>
      <c r="J2487"/>
      <c r="K2487"/>
      <c r="L2487"/>
      <c r="M2487"/>
      <c r="N2487"/>
      <c r="O2487"/>
      <c r="P2487"/>
      <c r="Q2487"/>
      <c r="R2487"/>
    </row>
    <row r="2488" spans="1:18" s="7" customFormat="1">
      <c r="A2488" s="386"/>
      <c r="B2488" s="458"/>
      <c r="C2488" s="458"/>
      <c r="D2488" s="386"/>
      <c r="E2488" s="386"/>
      <c r="F2488" s="386"/>
      <c r="G2488" s="386"/>
      <c r="H2488" s="386"/>
      <c r="I2488"/>
      <c r="J2488"/>
      <c r="K2488"/>
      <c r="L2488"/>
      <c r="M2488"/>
      <c r="N2488"/>
      <c r="O2488"/>
      <c r="P2488"/>
      <c r="Q2488"/>
      <c r="R2488"/>
    </row>
    <row r="2489" spans="1:18" s="7" customFormat="1">
      <c r="A2489" s="386"/>
      <c r="B2489" s="458"/>
      <c r="C2489" s="458"/>
      <c r="D2489" s="386"/>
      <c r="E2489" s="386"/>
      <c r="F2489" s="386"/>
      <c r="G2489" s="386"/>
      <c r="H2489" s="386"/>
      <c r="I2489"/>
      <c r="J2489"/>
      <c r="K2489"/>
      <c r="L2489"/>
      <c r="M2489"/>
      <c r="N2489"/>
      <c r="O2489"/>
      <c r="P2489"/>
      <c r="Q2489"/>
      <c r="R2489"/>
    </row>
    <row r="2490" spans="1:18" s="7" customFormat="1">
      <c r="A2490" s="386"/>
      <c r="B2490" s="458"/>
      <c r="C2490" s="458"/>
      <c r="D2490" s="386"/>
      <c r="E2490" s="386"/>
      <c r="F2490" s="386"/>
      <c r="G2490" s="386"/>
      <c r="H2490" s="386"/>
      <c r="I2490"/>
      <c r="J2490"/>
      <c r="K2490"/>
      <c r="L2490"/>
      <c r="M2490"/>
      <c r="N2490"/>
      <c r="O2490"/>
      <c r="P2490"/>
      <c r="Q2490"/>
      <c r="R2490"/>
    </row>
    <row r="2491" spans="1:18" s="7" customFormat="1">
      <c r="A2491" s="386"/>
      <c r="B2491" s="458"/>
      <c r="C2491" s="458"/>
      <c r="D2491" s="386"/>
      <c r="E2491" s="386"/>
      <c r="F2491" s="386"/>
      <c r="G2491" s="386"/>
      <c r="H2491" s="386"/>
      <c r="I2491"/>
      <c r="J2491"/>
      <c r="K2491"/>
      <c r="L2491"/>
      <c r="M2491"/>
      <c r="N2491"/>
      <c r="O2491"/>
      <c r="P2491"/>
      <c r="Q2491"/>
      <c r="R2491"/>
    </row>
    <row r="2492" spans="1:18" s="7" customFormat="1">
      <c r="A2492" s="386"/>
      <c r="B2492" s="458"/>
      <c r="C2492" s="458"/>
      <c r="D2492" s="386"/>
      <c r="E2492" s="386"/>
      <c r="F2492" s="386"/>
      <c r="G2492" s="386"/>
      <c r="H2492" s="386"/>
      <c r="I2492"/>
      <c r="J2492"/>
      <c r="K2492"/>
      <c r="L2492"/>
      <c r="M2492"/>
      <c r="N2492"/>
      <c r="O2492"/>
      <c r="P2492"/>
      <c r="Q2492"/>
      <c r="R2492"/>
    </row>
    <row r="2493" spans="1:18" s="7" customFormat="1">
      <c r="A2493" s="386"/>
      <c r="B2493" s="458"/>
      <c r="C2493" s="458"/>
      <c r="D2493" s="386"/>
      <c r="E2493" s="386"/>
      <c r="F2493" s="386"/>
      <c r="G2493" s="386"/>
      <c r="H2493" s="386"/>
      <c r="I2493"/>
      <c r="J2493"/>
      <c r="K2493"/>
      <c r="L2493"/>
      <c r="M2493"/>
      <c r="N2493"/>
      <c r="O2493"/>
      <c r="P2493"/>
      <c r="Q2493"/>
      <c r="R2493"/>
    </row>
    <row r="2494" spans="1:18" s="7" customFormat="1">
      <c r="A2494" s="386"/>
      <c r="B2494" s="458"/>
      <c r="C2494" s="458"/>
      <c r="D2494" s="386"/>
      <c r="E2494" s="386"/>
      <c r="F2494" s="386"/>
      <c r="G2494" s="386"/>
      <c r="H2494" s="386"/>
      <c r="I2494"/>
      <c r="J2494"/>
      <c r="K2494"/>
      <c r="L2494"/>
      <c r="M2494"/>
      <c r="N2494"/>
      <c r="O2494"/>
      <c r="P2494"/>
      <c r="Q2494"/>
      <c r="R2494"/>
    </row>
    <row r="2495" spans="1:18" s="7" customFormat="1">
      <c r="A2495" s="386"/>
      <c r="B2495" s="458"/>
      <c r="C2495" s="458"/>
      <c r="D2495" s="386"/>
      <c r="E2495" s="386"/>
      <c r="F2495" s="386"/>
      <c r="G2495" s="386"/>
      <c r="H2495" s="386"/>
      <c r="I2495"/>
      <c r="J2495"/>
      <c r="K2495"/>
      <c r="L2495"/>
      <c r="M2495"/>
      <c r="N2495"/>
      <c r="O2495"/>
      <c r="P2495"/>
      <c r="Q2495"/>
      <c r="R2495"/>
    </row>
    <row r="2496" spans="1:18" s="7" customFormat="1">
      <c r="A2496" s="386"/>
      <c r="B2496" s="458"/>
      <c r="C2496" s="458"/>
      <c r="D2496" s="386"/>
      <c r="E2496" s="386"/>
      <c r="F2496" s="386"/>
      <c r="G2496" s="386"/>
      <c r="H2496" s="386"/>
      <c r="I2496"/>
      <c r="J2496"/>
      <c r="K2496"/>
      <c r="L2496"/>
      <c r="M2496"/>
      <c r="N2496"/>
      <c r="O2496"/>
      <c r="P2496"/>
      <c r="Q2496"/>
      <c r="R2496"/>
    </row>
    <row r="2497" spans="1:18" s="7" customFormat="1">
      <c r="A2497" s="386"/>
      <c r="B2497" s="458"/>
      <c r="C2497" s="458"/>
      <c r="D2497" s="386"/>
      <c r="E2497" s="386"/>
      <c r="F2497" s="386"/>
      <c r="G2497" s="386"/>
      <c r="H2497" s="386"/>
      <c r="I2497"/>
      <c r="J2497"/>
      <c r="K2497"/>
      <c r="L2497"/>
      <c r="M2497"/>
      <c r="N2497"/>
      <c r="O2497"/>
      <c r="P2497"/>
      <c r="Q2497"/>
      <c r="R2497"/>
    </row>
    <row r="2498" spans="1:18" s="7" customFormat="1">
      <c r="A2498" s="386"/>
      <c r="B2498" s="458"/>
      <c r="C2498" s="458"/>
      <c r="D2498" s="386"/>
      <c r="E2498" s="386"/>
      <c r="F2498" s="386"/>
      <c r="G2498" s="386"/>
      <c r="H2498" s="386"/>
      <c r="I2498"/>
      <c r="J2498"/>
      <c r="K2498"/>
      <c r="L2498"/>
      <c r="M2498"/>
      <c r="N2498"/>
      <c r="O2498"/>
      <c r="P2498"/>
      <c r="Q2498"/>
      <c r="R2498"/>
    </row>
    <row r="2499" spans="1:18" s="7" customFormat="1">
      <c r="A2499" s="386"/>
      <c r="B2499" s="458"/>
      <c r="C2499" s="458"/>
      <c r="D2499" s="386"/>
      <c r="E2499" s="386"/>
      <c r="F2499" s="386"/>
      <c r="G2499" s="386"/>
      <c r="H2499" s="386"/>
      <c r="I2499"/>
      <c r="J2499"/>
      <c r="K2499"/>
      <c r="L2499"/>
      <c r="M2499"/>
      <c r="N2499"/>
      <c r="O2499"/>
      <c r="P2499"/>
      <c r="Q2499"/>
      <c r="R2499"/>
    </row>
    <row r="2500" spans="1:18" s="7" customFormat="1">
      <c r="A2500" s="386"/>
      <c r="B2500" s="458"/>
      <c r="C2500" s="458"/>
      <c r="D2500" s="386"/>
      <c r="E2500" s="386"/>
      <c r="F2500" s="386"/>
      <c r="G2500" s="386"/>
      <c r="H2500" s="386"/>
      <c r="I2500"/>
      <c r="J2500"/>
      <c r="K2500"/>
      <c r="L2500"/>
      <c r="M2500"/>
      <c r="N2500"/>
      <c r="O2500"/>
      <c r="P2500"/>
      <c r="Q2500"/>
      <c r="R2500"/>
    </row>
    <row r="2501" spans="1:18" s="7" customFormat="1">
      <c r="A2501" s="386"/>
      <c r="B2501" s="458"/>
      <c r="C2501" s="458"/>
      <c r="D2501" s="386"/>
      <c r="E2501" s="386"/>
      <c r="F2501" s="386"/>
      <c r="G2501" s="386"/>
      <c r="H2501" s="386"/>
      <c r="I2501"/>
      <c r="J2501"/>
      <c r="K2501"/>
      <c r="L2501"/>
      <c r="M2501"/>
      <c r="N2501"/>
      <c r="O2501"/>
      <c r="P2501"/>
      <c r="Q2501"/>
      <c r="R2501"/>
    </row>
    <row r="2502" spans="1:18" s="7" customFormat="1">
      <c r="A2502" s="386"/>
      <c r="B2502" s="458"/>
      <c r="C2502" s="458"/>
      <c r="D2502" s="386"/>
      <c r="E2502" s="386"/>
      <c r="F2502" s="386"/>
      <c r="G2502" s="386"/>
      <c r="H2502" s="386"/>
      <c r="I2502"/>
      <c r="J2502"/>
      <c r="K2502"/>
      <c r="L2502"/>
      <c r="M2502"/>
      <c r="N2502"/>
      <c r="O2502"/>
      <c r="P2502"/>
      <c r="Q2502"/>
      <c r="R2502"/>
    </row>
    <row r="2503" spans="1:18" s="7" customFormat="1">
      <c r="A2503" s="386"/>
      <c r="B2503" s="458"/>
      <c r="C2503" s="458"/>
      <c r="D2503" s="386"/>
      <c r="E2503" s="386"/>
      <c r="F2503" s="386"/>
      <c r="G2503" s="386"/>
      <c r="H2503" s="386"/>
      <c r="I2503"/>
      <c r="J2503"/>
      <c r="K2503"/>
      <c r="L2503"/>
      <c r="M2503"/>
      <c r="N2503"/>
      <c r="O2503"/>
      <c r="P2503"/>
      <c r="Q2503"/>
      <c r="R2503"/>
    </row>
    <row r="2504" spans="1:18" s="7" customFormat="1">
      <c r="A2504" s="386"/>
      <c r="B2504" s="458"/>
      <c r="C2504" s="458"/>
      <c r="D2504" s="386"/>
      <c r="E2504" s="386"/>
      <c r="F2504" s="386"/>
      <c r="G2504" s="386"/>
      <c r="H2504" s="386"/>
      <c r="I2504"/>
      <c r="J2504"/>
      <c r="K2504"/>
      <c r="L2504"/>
      <c r="M2504"/>
      <c r="N2504"/>
      <c r="O2504"/>
      <c r="P2504"/>
      <c r="Q2504"/>
      <c r="R2504"/>
    </row>
    <row r="2505" spans="1:18" s="7" customFormat="1">
      <c r="A2505" s="386"/>
      <c r="B2505" s="458"/>
      <c r="C2505" s="458"/>
      <c r="D2505" s="386"/>
      <c r="E2505" s="386"/>
      <c r="F2505" s="386"/>
      <c r="G2505" s="386"/>
      <c r="H2505" s="386"/>
      <c r="I2505"/>
      <c r="J2505"/>
      <c r="K2505"/>
      <c r="L2505"/>
      <c r="M2505"/>
      <c r="N2505"/>
      <c r="O2505"/>
      <c r="P2505"/>
      <c r="Q2505"/>
      <c r="R2505"/>
    </row>
    <row r="2506" spans="1:18" s="7" customFormat="1">
      <c r="A2506" s="386"/>
      <c r="B2506" s="458"/>
      <c r="C2506" s="458"/>
      <c r="D2506" s="386"/>
      <c r="E2506" s="386"/>
      <c r="F2506" s="386"/>
      <c r="G2506" s="386"/>
      <c r="H2506" s="386"/>
      <c r="I2506"/>
      <c r="J2506"/>
      <c r="K2506"/>
      <c r="L2506"/>
      <c r="M2506"/>
      <c r="N2506"/>
      <c r="O2506"/>
      <c r="P2506"/>
      <c r="Q2506"/>
      <c r="R2506"/>
    </row>
    <row r="2507" spans="1:18" s="7" customFormat="1">
      <c r="A2507" s="386"/>
      <c r="B2507" s="458"/>
      <c r="C2507" s="458"/>
      <c r="D2507" s="386"/>
      <c r="E2507" s="386"/>
      <c r="F2507" s="386"/>
      <c r="G2507" s="386"/>
      <c r="H2507" s="386"/>
      <c r="I2507"/>
      <c r="J2507"/>
      <c r="K2507"/>
      <c r="L2507"/>
      <c r="M2507"/>
      <c r="N2507"/>
      <c r="O2507"/>
      <c r="P2507"/>
      <c r="Q2507"/>
      <c r="R2507"/>
    </row>
    <row r="2508" spans="1:18" s="7" customFormat="1">
      <c r="A2508" s="386"/>
      <c r="B2508" s="458"/>
      <c r="C2508" s="458"/>
      <c r="D2508" s="386"/>
      <c r="E2508" s="386"/>
      <c r="F2508" s="386"/>
      <c r="G2508" s="386"/>
      <c r="H2508" s="386"/>
      <c r="I2508"/>
      <c r="J2508"/>
      <c r="K2508"/>
      <c r="L2508"/>
      <c r="M2508"/>
      <c r="N2508"/>
      <c r="O2508"/>
      <c r="P2508"/>
      <c r="Q2508"/>
      <c r="R2508"/>
    </row>
    <row r="2509" spans="1:18" s="7" customFormat="1">
      <c r="A2509" s="386"/>
      <c r="B2509" s="458"/>
      <c r="C2509" s="458"/>
      <c r="D2509" s="386"/>
      <c r="E2509" s="386"/>
      <c r="F2509" s="386"/>
      <c r="G2509" s="386"/>
      <c r="H2509" s="386"/>
      <c r="I2509"/>
      <c r="J2509"/>
      <c r="K2509"/>
      <c r="L2509"/>
      <c r="M2509"/>
      <c r="N2509"/>
      <c r="O2509"/>
      <c r="P2509"/>
      <c r="Q2509"/>
      <c r="R2509"/>
    </row>
    <row r="2510" spans="1:18" s="7" customFormat="1">
      <c r="A2510" s="386"/>
      <c r="B2510" s="458"/>
      <c r="C2510" s="458"/>
      <c r="D2510" s="386"/>
      <c r="E2510" s="386"/>
      <c r="F2510" s="386"/>
      <c r="G2510" s="386"/>
      <c r="H2510" s="386"/>
      <c r="I2510"/>
      <c r="J2510"/>
      <c r="K2510"/>
      <c r="L2510"/>
      <c r="M2510"/>
      <c r="N2510"/>
      <c r="O2510"/>
      <c r="P2510"/>
      <c r="Q2510"/>
      <c r="R2510"/>
    </row>
    <row r="2511" spans="1:18" s="7" customFormat="1">
      <c r="A2511" s="386"/>
      <c r="B2511" s="458"/>
      <c r="C2511" s="458"/>
      <c r="D2511" s="386"/>
      <c r="E2511" s="386"/>
      <c r="F2511" s="386"/>
      <c r="G2511" s="386"/>
      <c r="H2511" s="386"/>
      <c r="I2511"/>
      <c r="J2511"/>
      <c r="K2511"/>
      <c r="L2511"/>
      <c r="M2511"/>
      <c r="N2511"/>
      <c r="O2511"/>
      <c r="P2511"/>
      <c r="Q2511"/>
      <c r="R2511"/>
    </row>
    <row r="2512" spans="1:18" s="7" customFormat="1">
      <c r="A2512" s="386"/>
      <c r="B2512" s="458"/>
      <c r="C2512" s="458"/>
      <c r="D2512" s="386"/>
      <c r="E2512" s="386"/>
      <c r="F2512" s="386"/>
      <c r="G2512" s="386"/>
      <c r="H2512" s="386"/>
      <c r="I2512"/>
      <c r="J2512"/>
      <c r="K2512"/>
      <c r="L2512"/>
      <c r="M2512"/>
      <c r="N2512"/>
      <c r="O2512"/>
      <c r="P2512"/>
      <c r="Q2512"/>
      <c r="R2512"/>
    </row>
    <row r="2513" spans="1:18" s="7" customFormat="1">
      <c r="A2513" s="386"/>
      <c r="B2513" s="458"/>
      <c r="C2513" s="458"/>
      <c r="D2513" s="386"/>
      <c r="E2513" s="386"/>
      <c r="F2513" s="386"/>
      <c r="G2513" s="386"/>
      <c r="H2513" s="386"/>
      <c r="I2513"/>
      <c r="J2513"/>
      <c r="K2513"/>
      <c r="L2513"/>
      <c r="M2513"/>
      <c r="N2513"/>
      <c r="O2513"/>
      <c r="P2513"/>
      <c r="Q2513"/>
      <c r="R2513"/>
    </row>
    <row r="2514" spans="1:18" s="7" customFormat="1">
      <c r="A2514" s="386"/>
      <c r="B2514" s="458"/>
      <c r="C2514" s="458"/>
      <c r="D2514" s="386"/>
      <c r="E2514" s="386"/>
      <c r="F2514" s="386"/>
      <c r="G2514" s="386"/>
      <c r="H2514" s="386"/>
      <c r="I2514"/>
      <c r="J2514"/>
      <c r="K2514"/>
      <c r="L2514"/>
      <c r="M2514"/>
      <c r="N2514"/>
      <c r="O2514"/>
      <c r="P2514"/>
      <c r="Q2514"/>
      <c r="R2514"/>
    </row>
    <row r="2515" spans="1:18" s="7" customFormat="1">
      <c r="A2515" s="386"/>
      <c r="B2515" s="458"/>
      <c r="C2515" s="458"/>
      <c r="D2515" s="386"/>
      <c r="E2515" s="386"/>
      <c r="F2515" s="386"/>
      <c r="G2515" s="386"/>
      <c r="H2515" s="386"/>
      <c r="I2515"/>
      <c r="J2515"/>
      <c r="K2515"/>
      <c r="L2515"/>
      <c r="M2515"/>
      <c r="N2515"/>
      <c r="O2515"/>
      <c r="P2515"/>
      <c r="Q2515"/>
      <c r="R2515"/>
    </row>
    <row r="2516" spans="1:18" s="7" customFormat="1">
      <c r="A2516" s="386"/>
      <c r="B2516" s="458"/>
      <c r="C2516" s="458"/>
      <c r="D2516" s="386"/>
      <c r="E2516" s="386"/>
      <c r="F2516" s="386"/>
      <c r="G2516" s="386"/>
      <c r="H2516" s="386"/>
      <c r="I2516"/>
      <c r="J2516"/>
      <c r="K2516"/>
      <c r="L2516"/>
      <c r="M2516"/>
      <c r="N2516"/>
      <c r="O2516"/>
      <c r="P2516"/>
      <c r="Q2516"/>
      <c r="R2516"/>
    </row>
    <row r="2517" spans="1:18" s="7" customFormat="1">
      <c r="A2517" s="386"/>
      <c r="B2517" s="458"/>
      <c r="C2517" s="458"/>
      <c r="D2517" s="386"/>
      <c r="E2517" s="386"/>
      <c r="F2517" s="386"/>
      <c r="G2517" s="386"/>
      <c r="H2517" s="386"/>
      <c r="I2517"/>
      <c r="J2517"/>
      <c r="K2517"/>
      <c r="L2517"/>
      <c r="M2517"/>
      <c r="N2517"/>
      <c r="O2517"/>
      <c r="P2517"/>
      <c r="Q2517"/>
      <c r="R2517"/>
    </row>
    <row r="2518" spans="1:18" s="7" customFormat="1">
      <c r="A2518" s="386"/>
      <c r="B2518" s="458"/>
      <c r="C2518" s="458"/>
      <c r="D2518" s="386"/>
      <c r="E2518" s="386"/>
      <c r="F2518" s="386"/>
      <c r="G2518" s="386"/>
      <c r="H2518" s="386"/>
      <c r="I2518"/>
      <c r="J2518"/>
      <c r="K2518"/>
      <c r="L2518"/>
      <c r="M2518"/>
      <c r="N2518"/>
      <c r="O2518"/>
      <c r="P2518"/>
      <c r="Q2518"/>
      <c r="R2518"/>
    </row>
    <row r="2519" spans="1:18" s="7" customFormat="1">
      <c r="A2519" s="386"/>
      <c r="B2519" s="458"/>
      <c r="C2519" s="458"/>
      <c r="D2519" s="386"/>
      <c r="E2519" s="386"/>
      <c r="F2519" s="386"/>
      <c r="G2519" s="386"/>
      <c r="H2519" s="386"/>
      <c r="I2519"/>
      <c r="J2519"/>
      <c r="K2519"/>
      <c r="L2519"/>
      <c r="M2519"/>
      <c r="N2519"/>
      <c r="O2519"/>
      <c r="P2519"/>
      <c r="Q2519"/>
      <c r="R2519"/>
    </row>
    <row r="2520" spans="1:18" s="7" customFormat="1">
      <c r="A2520" s="386"/>
      <c r="B2520" s="458"/>
      <c r="C2520" s="458"/>
      <c r="D2520" s="386"/>
      <c r="E2520" s="386"/>
      <c r="F2520" s="386"/>
      <c r="G2520" s="386"/>
      <c r="H2520" s="386"/>
      <c r="I2520"/>
      <c r="J2520"/>
      <c r="K2520"/>
      <c r="L2520"/>
      <c r="M2520"/>
      <c r="N2520"/>
      <c r="O2520"/>
      <c r="P2520"/>
      <c r="Q2520"/>
      <c r="R2520"/>
    </row>
    <row r="2521" spans="1:18" s="7" customFormat="1">
      <c r="A2521" s="386"/>
      <c r="B2521" s="458"/>
      <c r="C2521" s="458"/>
      <c r="D2521" s="386"/>
      <c r="E2521" s="386"/>
      <c r="F2521" s="386"/>
      <c r="G2521" s="386"/>
      <c r="H2521" s="386"/>
      <c r="I2521"/>
      <c r="J2521"/>
      <c r="K2521"/>
      <c r="L2521"/>
      <c r="M2521"/>
      <c r="N2521"/>
      <c r="O2521"/>
      <c r="P2521"/>
      <c r="Q2521"/>
      <c r="R2521"/>
    </row>
    <row r="2522" spans="1:18" s="7" customFormat="1">
      <c r="A2522" s="386"/>
      <c r="B2522" s="458"/>
      <c r="C2522" s="458"/>
      <c r="D2522" s="386"/>
      <c r="E2522" s="386"/>
      <c r="F2522" s="386"/>
      <c r="G2522" s="386"/>
      <c r="H2522" s="386"/>
      <c r="I2522"/>
      <c r="J2522"/>
      <c r="K2522"/>
      <c r="L2522"/>
      <c r="M2522"/>
      <c r="N2522"/>
      <c r="O2522"/>
      <c r="P2522"/>
      <c r="Q2522"/>
      <c r="R2522"/>
    </row>
    <row r="2523" spans="1:18" s="7" customFormat="1">
      <c r="A2523" s="386"/>
      <c r="B2523" s="458"/>
      <c r="C2523" s="458"/>
      <c r="D2523" s="386"/>
      <c r="E2523" s="386"/>
      <c r="F2523" s="386"/>
      <c r="G2523" s="386"/>
      <c r="H2523" s="386"/>
      <c r="I2523"/>
      <c r="J2523"/>
      <c r="K2523"/>
      <c r="L2523"/>
      <c r="M2523"/>
      <c r="N2523"/>
      <c r="O2523"/>
      <c r="P2523"/>
      <c r="Q2523"/>
      <c r="R2523"/>
    </row>
    <row r="2524" spans="1:18" s="7" customFormat="1">
      <c r="A2524" s="386"/>
      <c r="B2524" s="458"/>
      <c r="C2524" s="458"/>
      <c r="D2524" s="386"/>
      <c r="E2524" s="386"/>
      <c r="F2524" s="386"/>
      <c r="G2524" s="386"/>
      <c r="H2524" s="386"/>
      <c r="I2524"/>
      <c r="J2524"/>
      <c r="K2524"/>
      <c r="L2524"/>
      <c r="M2524"/>
      <c r="N2524"/>
      <c r="O2524"/>
      <c r="P2524"/>
      <c r="Q2524"/>
      <c r="R2524"/>
    </row>
    <row r="2525" spans="1:18" s="7" customFormat="1">
      <c r="A2525" s="386"/>
      <c r="B2525" s="458"/>
      <c r="C2525" s="458"/>
      <c r="D2525" s="386"/>
      <c r="E2525" s="386"/>
      <c r="F2525" s="386"/>
      <c r="G2525" s="386"/>
      <c r="H2525" s="386"/>
      <c r="I2525"/>
      <c r="J2525"/>
      <c r="K2525"/>
      <c r="L2525"/>
      <c r="M2525"/>
      <c r="N2525"/>
      <c r="O2525"/>
      <c r="P2525"/>
      <c r="Q2525"/>
      <c r="R2525"/>
    </row>
    <row r="2526" spans="1:18" s="7" customFormat="1">
      <c r="A2526" s="386"/>
      <c r="B2526" s="458"/>
      <c r="C2526" s="458"/>
      <c r="D2526" s="386"/>
      <c r="E2526" s="386"/>
      <c r="F2526" s="386"/>
      <c r="G2526" s="386"/>
      <c r="H2526" s="386"/>
      <c r="I2526"/>
      <c r="J2526"/>
      <c r="K2526"/>
      <c r="L2526"/>
      <c r="M2526"/>
      <c r="N2526"/>
      <c r="O2526"/>
      <c r="P2526"/>
      <c r="Q2526"/>
      <c r="R2526"/>
    </row>
    <row r="2527" spans="1:18" s="7" customFormat="1">
      <c r="A2527" s="386"/>
      <c r="B2527" s="458"/>
      <c r="C2527" s="458"/>
      <c r="D2527" s="386"/>
      <c r="E2527" s="386"/>
      <c r="F2527" s="386"/>
      <c r="G2527" s="386"/>
      <c r="H2527" s="386"/>
      <c r="I2527"/>
      <c r="J2527"/>
      <c r="K2527"/>
      <c r="L2527"/>
      <c r="M2527"/>
      <c r="N2527"/>
      <c r="O2527"/>
      <c r="P2527"/>
      <c r="Q2527"/>
      <c r="R2527"/>
    </row>
    <row r="2528" spans="1:18" s="7" customFormat="1">
      <c r="A2528" s="386"/>
      <c r="B2528" s="458"/>
      <c r="C2528" s="458"/>
      <c r="D2528" s="386"/>
      <c r="E2528" s="386"/>
      <c r="F2528" s="386"/>
      <c r="G2528" s="386"/>
      <c r="H2528" s="386"/>
      <c r="I2528"/>
      <c r="J2528"/>
      <c r="K2528"/>
      <c r="L2528"/>
      <c r="M2528"/>
      <c r="N2528"/>
      <c r="O2528"/>
      <c r="P2528"/>
      <c r="Q2528"/>
      <c r="R2528"/>
    </row>
    <row r="2529" spans="1:18" s="7" customFormat="1">
      <c r="A2529" s="386"/>
      <c r="B2529" s="458"/>
      <c r="C2529" s="458"/>
      <c r="D2529" s="386"/>
      <c r="E2529" s="386"/>
      <c r="F2529" s="386"/>
      <c r="G2529" s="386"/>
      <c r="H2529" s="386"/>
      <c r="I2529"/>
      <c r="J2529"/>
      <c r="K2529"/>
      <c r="L2529"/>
      <c r="M2529"/>
      <c r="N2529"/>
      <c r="O2529"/>
      <c r="P2529"/>
      <c r="Q2529"/>
      <c r="R2529"/>
    </row>
    <row r="2530" spans="1:18" s="7" customFormat="1">
      <c r="A2530" s="386"/>
      <c r="B2530" s="458"/>
      <c r="C2530" s="458"/>
      <c r="D2530" s="386"/>
      <c r="E2530" s="386"/>
      <c r="F2530" s="386"/>
      <c r="G2530" s="386"/>
      <c r="H2530" s="386"/>
      <c r="I2530"/>
      <c r="J2530"/>
      <c r="K2530"/>
      <c r="L2530"/>
      <c r="M2530"/>
      <c r="N2530"/>
      <c r="O2530"/>
      <c r="P2530"/>
      <c r="Q2530"/>
      <c r="R2530"/>
    </row>
    <row r="2531" spans="1:18" s="7" customFormat="1">
      <c r="A2531" s="386"/>
      <c r="B2531" s="458"/>
      <c r="C2531" s="458"/>
      <c r="D2531" s="386"/>
      <c r="E2531" s="386"/>
      <c r="F2531" s="386"/>
      <c r="G2531" s="386"/>
      <c r="H2531" s="386"/>
      <c r="I2531"/>
      <c r="J2531"/>
      <c r="K2531"/>
      <c r="L2531"/>
      <c r="M2531"/>
      <c r="N2531"/>
      <c r="O2531"/>
      <c r="P2531"/>
      <c r="Q2531"/>
      <c r="R2531"/>
    </row>
    <row r="2532" spans="1:18" s="7" customFormat="1">
      <c r="A2532" s="386"/>
      <c r="B2532" s="458"/>
      <c r="C2532" s="458"/>
      <c r="D2532" s="386"/>
      <c r="E2532" s="386"/>
      <c r="F2532" s="386"/>
      <c r="G2532" s="386"/>
      <c r="H2532" s="386"/>
      <c r="I2532"/>
      <c r="J2532"/>
      <c r="K2532"/>
      <c r="L2532"/>
      <c r="M2532"/>
      <c r="N2532"/>
      <c r="O2532"/>
      <c r="P2532"/>
      <c r="Q2532"/>
      <c r="R2532"/>
    </row>
    <row r="2533" spans="1:18" s="7" customFormat="1">
      <c r="A2533" s="386"/>
      <c r="B2533" s="458"/>
      <c r="C2533" s="458"/>
      <c r="D2533" s="386"/>
      <c r="E2533" s="386"/>
      <c r="F2533" s="386"/>
      <c r="G2533" s="386"/>
      <c r="H2533" s="386"/>
      <c r="I2533"/>
      <c r="J2533"/>
      <c r="K2533"/>
      <c r="L2533"/>
      <c r="M2533"/>
      <c r="N2533"/>
      <c r="O2533"/>
      <c r="P2533"/>
      <c r="Q2533"/>
      <c r="R2533"/>
    </row>
    <row r="2534" spans="1:18" s="7" customFormat="1">
      <c r="A2534" s="386"/>
      <c r="B2534" s="458"/>
      <c r="C2534" s="458"/>
      <c r="D2534" s="386"/>
      <c r="E2534" s="386"/>
      <c r="F2534" s="386"/>
      <c r="G2534" s="386"/>
      <c r="H2534" s="386"/>
      <c r="I2534"/>
      <c r="J2534"/>
      <c r="K2534"/>
      <c r="L2534"/>
      <c r="M2534"/>
      <c r="N2534"/>
      <c r="O2534"/>
      <c r="P2534"/>
      <c r="Q2534"/>
      <c r="R2534"/>
    </row>
    <row r="2535" spans="1:18" s="7" customFormat="1">
      <c r="A2535" s="386"/>
      <c r="B2535" s="458"/>
      <c r="C2535" s="458"/>
      <c r="D2535" s="386"/>
      <c r="E2535" s="386"/>
      <c r="F2535" s="386"/>
      <c r="G2535" s="386"/>
      <c r="H2535" s="386"/>
      <c r="I2535"/>
      <c r="J2535"/>
      <c r="K2535"/>
      <c r="L2535"/>
      <c r="M2535"/>
      <c r="N2535"/>
      <c r="O2535"/>
      <c r="P2535"/>
      <c r="Q2535"/>
      <c r="R2535"/>
    </row>
    <row r="2536" spans="1:18" s="7" customFormat="1">
      <c r="A2536" s="386"/>
      <c r="B2536" s="458"/>
      <c r="C2536" s="458"/>
      <c r="D2536" s="386"/>
      <c r="E2536" s="386"/>
      <c r="F2536" s="386"/>
      <c r="G2536" s="386"/>
      <c r="H2536" s="386"/>
      <c r="I2536"/>
      <c r="J2536"/>
      <c r="K2536"/>
      <c r="L2536"/>
      <c r="M2536"/>
      <c r="N2536"/>
      <c r="O2536"/>
      <c r="P2536"/>
      <c r="Q2536"/>
      <c r="R2536"/>
    </row>
    <row r="2537" spans="1:18" s="7" customFormat="1">
      <c r="A2537" s="386"/>
      <c r="B2537" s="458"/>
      <c r="C2537" s="458"/>
      <c r="D2537" s="386"/>
      <c r="E2537" s="386"/>
      <c r="F2537" s="386"/>
      <c r="G2537" s="386"/>
      <c r="H2537" s="386"/>
      <c r="I2537"/>
      <c r="J2537"/>
      <c r="K2537"/>
      <c r="L2537"/>
      <c r="M2537"/>
      <c r="N2537"/>
      <c r="O2537"/>
      <c r="P2537"/>
      <c r="Q2537"/>
      <c r="R2537"/>
    </row>
    <row r="2538" spans="1:18" s="7" customFormat="1">
      <c r="A2538" s="386"/>
      <c r="B2538" s="458"/>
      <c r="C2538" s="458"/>
      <c r="D2538" s="386"/>
      <c r="E2538" s="386"/>
      <c r="F2538" s="386"/>
      <c r="G2538" s="386"/>
      <c r="H2538" s="386"/>
      <c r="I2538"/>
      <c r="J2538"/>
      <c r="K2538"/>
      <c r="L2538"/>
      <c r="M2538"/>
      <c r="N2538"/>
      <c r="O2538"/>
      <c r="P2538"/>
      <c r="Q2538"/>
      <c r="R2538"/>
    </row>
    <row r="2539" spans="1:18" s="7" customFormat="1">
      <c r="A2539" s="386"/>
      <c r="B2539" s="458"/>
      <c r="C2539" s="458"/>
      <c r="D2539" s="386"/>
      <c r="E2539" s="386"/>
      <c r="F2539" s="386"/>
      <c r="G2539" s="386"/>
      <c r="H2539" s="386"/>
      <c r="I2539"/>
      <c r="J2539"/>
      <c r="K2539"/>
      <c r="L2539"/>
      <c r="M2539"/>
      <c r="N2539"/>
      <c r="O2539"/>
      <c r="P2539"/>
      <c r="Q2539"/>
      <c r="R2539"/>
    </row>
    <row r="2540" spans="1:18" s="7" customFormat="1">
      <c r="A2540" s="386"/>
      <c r="B2540" s="458"/>
      <c r="C2540" s="458"/>
      <c r="D2540" s="386"/>
      <c r="E2540" s="386"/>
      <c r="F2540" s="386"/>
      <c r="G2540" s="386"/>
      <c r="H2540" s="386"/>
      <c r="I2540"/>
      <c r="J2540"/>
      <c r="K2540"/>
      <c r="L2540"/>
      <c r="M2540"/>
      <c r="N2540"/>
      <c r="O2540"/>
      <c r="P2540"/>
      <c r="Q2540"/>
      <c r="R2540"/>
    </row>
    <row r="2541" spans="1:18" s="7" customFormat="1">
      <c r="A2541" s="386"/>
      <c r="B2541" s="458"/>
      <c r="C2541" s="458"/>
      <c r="D2541" s="386"/>
      <c r="E2541" s="386"/>
      <c r="F2541" s="386"/>
      <c r="G2541" s="386"/>
      <c r="H2541" s="386"/>
      <c r="I2541"/>
      <c r="J2541"/>
      <c r="K2541"/>
      <c r="L2541"/>
      <c r="M2541"/>
      <c r="N2541"/>
      <c r="O2541"/>
      <c r="P2541"/>
      <c r="Q2541"/>
      <c r="R2541"/>
    </row>
    <row r="2542" spans="1:18" s="7" customFormat="1">
      <c r="A2542" s="386"/>
      <c r="B2542" s="458"/>
      <c r="C2542" s="458"/>
      <c r="D2542" s="386"/>
      <c r="E2542" s="386"/>
      <c r="F2542" s="386"/>
      <c r="G2542" s="386"/>
      <c r="H2542" s="386"/>
      <c r="I2542"/>
      <c r="J2542"/>
      <c r="K2542"/>
      <c r="L2542"/>
      <c r="M2542"/>
      <c r="N2542"/>
      <c r="O2542"/>
      <c r="P2542"/>
      <c r="Q2542"/>
      <c r="R2542"/>
    </row>
    <row r="2543" spans="1:18" s="7" customFormat="1">
      <c r="A2543" s="386"/>
      <c r="B2543" s="458"/>
      <c r="C2543" s="458"/>
      <c r="D2543" s="386"/>
      <c r="E2543" s="386"/>
      <c r="F2543" s="386"/>
      <c r="G2543" s="386"/>
      <c r="H2543" s="386"/>
      <c r="I2543"/>
      <c r="J2543"/>
      <c r="K2543"/>
      <c r="L2543"/>
      <c r="M2543"/>
      <c r="N2543"/>
      <c r="O2543"/>
      <c r="P2543"/>
      <c r="Q2543"/>
      <c r="R2543"/>
    </row>
    <row r="2544" spans="1:18" s="7" customFormat="1">
      <c r="A2544" s="386"/>
      <c r="B2544" s="458"/>
      <c r="C2544" s="458"/>
      <c r="D2544" s="386"/>
      <c r="E2544" s="386"/>
      <c r="F2544" s="386"/>
      <c r="G2544" s="386"/>
      <c r="H2544" s="386"/>
      <c r="I2544"/>
      <c r="J2544"/>
      <c r="K2544"/>
      <c r="L2544"/>
      <c r="M2544"/>
      <c r="N2544"/>
      <c r="O2544"/>
      <c r="P2544"/>
      <c r="Q2544"/>
      <c r="R2544"/>
    </row>
    <row r="2545" spans="1:18" s="7" customFormat="1">
      <c r="A2545" s="386"/>
      <c r="B2545" s="458"/>
      <c r="C2545" s="458"/>
      <c r="D2545" s="386"/>
      <c r="E2545" s="386"/>
      <c r="F2545" s="386"/>
      <c r="G2545" s="386"/>
      <c r="H2545" s="386"/>
      <c r="I2545"/>
      <c r="J2545"/>
      <c r="K2545"/>
      <c r="L2545"/>
      <c r="M2545"/>
      <c r="N2545"/>
      <c r="O2545"/>
      <c r="P2545"/>
      <c r="Q2545"/>
      <c r="R2545"/>
    </row>
    <row r="2546" spans="1:18" s="7" customFormat="1">
      <c r="A2546" s="386"/>
      <c r="B2546" s="458"/>
      <c r="C2546" s="458"/>
      <c r="D2546" s="386"/>
      <c r="E2546" s="386"/>
      <c r="F2546" s="386"/>
      <c r="G2546" s="386"/>
      <c r="H2546" s="386"/>
      <c r="I2546"/>
      <c r="J2546"/>
      <c r="K2546"/>
      <c r="L2546"/>
      <c r="M2546"/>
      <c r="N2546"/>
      <c r="O2546"/>
      <c r="P2546"/>
      <c r="Q2546"/>
      <c r="R2546"/>
    </row>
    <row r="2547" spans="1:18" s="7" customFormat="1">
      <c r="A2547" s="386"/>
      <c r="B2547" s="458"/>
      <c r="C2547" s="458"/>
      <c r="D2547" s="386"/>
      <c r="E2547" s="386"/>
      <c r="F2547" s="386"/>
      <c r="G2547" s="386"/>
      <c r="H2547" s="386"/>
      <c r="I2547"/>
      <c r="J2547"/>
      <c r="K2547"/>
      <c r="L2547"/>
      <c r="M2547"/>
      <c r="N2547"/>
      <c r="O2547"/>
      <c r="P2547"/>
      <c r="Q2547"/>
      <c r="R2547"/>
    </row>
    <row r="2548" spans="1:18" s="7" customFormat="1">
      <c r="A2548" s="386"/>
      <c r="B2548" s="458"/>
      <c r="C2548" s="458"/>
      <c r="D2548" s="386"/>
      <c r="E2548" s="386"/>
      <c r="F2548" s="386"/>
      <c r="G2548" s="386"/>
      <c r="H2548" s="386"/>
      <c r="I2548"/>
      <c r="J2548"/>
      <c r="K2548"/>
      <c r="L2548"/>
      <c r="M2548"/>
      <c r="N2548"/>
      <c r="O2548"/>
      <c r="P2548"/>
      <c r="Q2548"/>
      <c r="R2548"/>
    </row>
    <row r="2549" spans="1:18" s="7" customFormat="1">
      <c r="A2549" s="386"/>
      <c r="B2549" s="458"/>
      <c r="C2549" s="458"/>
      <c r="D2549" s="386"/>
      <c r="E2549" s="386"/>
      <c r="F2549" s="386"/>
      <c r="G2549" s="386"/>
      <c r="H2549" s="386"/>
      <c r="I2549"/>
      <c r="J2549"/>
      <c r="K2549"/>
      <c r="L2549"/>
      <c r="M2549"/>
      <c r="N2549"/>
      <c r="O2549"/>
      <c r="P2549"/>
      <c r="Q2549"/>
      <c r="R2549"/>
    </row>
    <row r="2550" spans="1:18" s="7" customFormat="1">
      <c r="A2550" s="386"/>
      <c r="B2550" s="458"/>
      <c r="C2550" s="458"/>
      <c r="D2550" s="386"/>
      <c r="E2550" s="386"/>
      <c r="F2550" s="386"/>
      <c r="G2550" s="386"/>
      <c r="H2550" s="386"/>
      <c r="I2550"/>
      <c r="J2550"/>
      <c r="K2550"/>
      <c r="L2550"/>
      <c r="M2550"/>
      <c r="N2550"/>
      <c r="O2550"/>
      <c r="P2550"/>
      <c r="Q2550"/>
      <c r="R2550"/>
    </row>
    <row r="2551" spans="1:18" s="7" customFormat="1">
      <c r="A2551" s="386"/>
      <c r="B2551" s="458"/>
      <c r="C2551" s="458"/>
      <c r="D2551" s="386"/>
      <c r="E2551" s="386"/>
      <c r="F2551" s="386"/>
      <c r="G2551" s="386"/>
      <c r="H2551" s="386"/>
      <c r="I2551"/>
      <c r="J2551"/>
      <c r="K2551"/>
      <c r="L2551"/>
      <c r="M2551"/>
      <c r="N2551"/>
      <c r="O2551"/>
      <c r="P2551"/>
      <c r="Q2551"/>
      <c r="R2551"/>
    </row>
    <row r="2552" spans="1:18" s="7" customFormat="1">
      <c r="A2552" s="386"/>
      <c r="B2552" s="458"/>
      <c r="C2552" s="458"/>
      <c r="D2552" s="386"/>
      <c r="E2552" s="386"/>
      <c r="F2552" s="386"/>
      <c r="G2552" s="386"/>
      <c r="H2552" s="386"/>
      <c r="I2552"/>
      <c r="J2552"/>
      <c r="K2552"/>
      <c r="L2552"/>
      <c r="M2552"/>
      <c r="N2552"/>
      <c r="O2552"/>
      <c r="P2552"/>
      <c r="Q2552"/>
      <c r="R2552"/>
    </row>
    <row r="2553" spans="1:18" s="7" customFormat="1">
      <c r="A2553" s="386"/>
      <c r="B2553" s="458"/>
      <c r="C2553" s="458"/>
      <c r="D2553" s="386"/>
      <c r="E2553" s="386"/>
      <c r="F2553" s="386"/>
      <c r="G2553" s="386"/>
      <c r="H2553" s="386"/>
      <c r="I2553"/>
      <c r="J2553"/>
      <c r="K2553"/>
      <c r="L2553"/>
      <c r="M2553"/>
      <c r="N2553"/>
      <c r="O2553"/>
      <c r="P2553"/>
      <c r="Q2553"/>
      <c r="R2553"/>
    </row>
    <row r="2554" spans="1:18" s="7" customFormat="1">
      <c r="A2554" s="386"/>
      <c r="B2554" s="458"/>
      <c r="C2554" s="458"/>
      <c r="D2554" s="386"/>
      <c r="E2554" s="386"/>
      <c r="F2554" s="386"/>
      <c r="G2554" s="386"/>
      <c r="H2554" s="386"/>
      <c r="I2554"/>
      <c r="J2554"/>
      <c r="K2554"/>
      <c r="L2554"/>
      <c r="M2554"/>
      <c r="N2554"/>
      <c r="O2554"/>
      <c r="P2554"/>
      <c r="Q2554"/>
      <c r="R2554"/>
    </row>
    <row r="2555" spans="1:18" s="7" customFormat="1">
      <c r="A2555" s="386"/>
      <c r="B2555" s="458"/>
      <c r="C2555" s="458"/>
      <c r="D2555" s="386"/>
      <c r="E2555" s="386"/>
      <c r="F2555" s="386"/>
      <c r="G2555" s="386"/>
      <c r="H2555" s="386"/>
      <c r="I2555"/>
      <c r="J2555"/>
      <c r="K2555"/>
      <c r="L2555"/>
      <c r="M2555"/>
      <c r="N2555"/>
      <c r="O2555"/>
      <c r="P2555"/>
      <c r="Q2555"/>
      <c r="R2555"/>
    </row>
    <row r="2556" spans="1:18" s="7" customFormat="1">
      <c r="A2556" s="386"/>
      <c r="B2556" s="458"/>
      <c r="C2556" s="458"/>
      <c r="D2556" s="386"/>
      <c r="E2556" s="386"/>
      <c r="F2556" s="386"/>
      <c r="G2556" s="386"/>
      <c r="H2556" s="386"/>
      <c r="I2556"/>
      <c r="J2556"/>
      <c r="K2556"/>
      <c r="L2556"/>
      <c r="M2556"/>
      <c r="N2556"/>
      <c r="O2556"/>
      <c r="P2556"/>
      <c r="Q2556"/>
      <c r="R2556"/>
    </row>
    <row r="2557" spans="1:18" s="7" customFormat="1">
      <c r="A2557" s="386"/>
      <c r="B2557" s="458"/>
      <c r="C2557" s="458"/>
      <c r="D2557" s="386"/>
      <c r="E2557" s="386"/>
      <c r="F2557" s="386"/>
      <c r="G2557" s="386"/>
      <c r="H2557" s="386"/>
      <c r="I2557"/>
      <c r="J2557"/>
      <c r="K2557"/>
      <c r="L2557"/>
      <c r="M2557"/>
      <c r="N2557"/>
      <c r="O2557"/>
      <c r="P2557"/>
      <c r="Q2557"/>
      <c r="R2557"/>
    </row>
    <row r="2558" spans="1:18" s="7" customFormat="1">
      <c r="A2558" s="386"/>
      <c r="B2558" s="458"/>
      <c r="C2558" s="458"/>
      <c r="D2558" s="386"/>
      <c r="E2558" s="386"/>
      <c r="F2558" s="386"/>
      <c r="G2558" s="386"/>
      <c r="H2558" s="386"/>
      <c r="I2558"/>
      <c r="J2558"/>
      <c r="K2558"/>
      <c r="L2558"/>
      <c r="M2558"/>
      <c r="N2558"/>
      <c r="O2558"/>
      <c r="P2558"/>
      <c r="Q2558"/>
      <c r="R2558"/>
    </row>
    <row r="2559" spans="1:18" s="7" customFormat="1">
      <c r="A2559" s="386"/>
      <c r="B2559" s="458"/>
      <c r="C2559" s="458"/>
      <c r="D2559" s="386"/>
      <c r="E2559" s="386"/>
      <c r="F2559" s="386"/>
      <c r="G2559" s="386"/>
      <c r="H2559" s="386"/>
      <c r="I2559"/>
      <c r="J2559"/>
      <c r="K2559"/>
      <c r="L2559"/>
      <c r="M2559"/>
      <c r="N2559"/>
      <c r="O2559"/>
      <c r="P2559"/>
      <c r="Q2559"/>
      <c r="R2559"/>
    </row>
    <row r="2560" spans="1:18" s="7" customFormat="1">
      <c r="A2560" s="386"/>
      <c r="B2560" s="458"/>
      <c r="C2560" s="458"/>
      <c r="D2560" s="386"/>
      <c r="E2560" s="386"/>
      <c r="F2560" s="386"/>
      <c r="G2560" s="386"/>
      <c r="H2560" s="386"/>
      <c r="I2560"/>
      <c r="J2560"/>
      <c r="K2560"/>
      <c r="L2560"/>
      <c r="M2560"/>
      <c r="N2560"/>
      <c r="O2560"/>
      <c r="P2560"/>
      <c r="Q2560"/>
      <c r="R2560"/>
    </row>
    <row r="2561" spans="1:18" s="7" customFormat="1">
      <c r="A2561" s="386"/>
      <c r="B2561" s="458"/>
      <c r="C2561" s="458"/>
      <c r="D2561" s="386"/>
      <c r="E2561" s="386"/>
      <c r="F2561" s="386"/>
      <c r="G2561" s="386"/>
      <c r="H2561" s="386"/>
      <c r="I2561"/>
      <c r="J2561"/>
      <c r="K2561"/>
      <c r="L2561"/>
      <c r="M2561"/>
      <c r="N2561"/>
      <c r="O2561"/>
      <c r="P2561"/>
      <c r="Q2561"/>
      <c r="R2561"/>
    </row>
    <row r="2562" spans="1:18" s="7" customFormat="1">
      <c r="A2562" s="386"/>
      <c r="B2562" s="458"/>
      <c r="C2562" s="458"/>
      <c r="D2562" s="386"/>
      <c r="E2562" s="386"/>
      <c r="F2562" s="386"/>
      <c r="G2562" s="386"/>
      <c r="H2562" s="386"/>
      <c r="I2562"/>
      <c r="J2562"/>
      <c r="K2562"/>
      <c r="L2562"/>
      <c r="M2562"/>
      <c r="N2562"/>
      <c r="O2562"/>
      <c r="P2562"/>
      <c r="Q2562"/>
      <c r="R2562"/>
    </row>
    <row r="2563" spans="1:18" s="7" customFormat="1">
      <c r="A2563" s="386"/>
      <c r="B2563" s="458"/>
      <c r="C2563" s="458"/>
      <c r="D2563" s="386"/>
      <c r="E2563" s="386"/>
      <c r="F2563" s="386"/>
      <c r="G2563" s="386"/>
      <c r="H2563" s="386"/>
      <c r="I2563"/>
      <c r="J2563"/>
      <c r="K2563"/>
      <c r="L2563"/>
      <c r="M2563"/>
      <c r="N2563"/>
      <c r="O2563"/>
      <c r="P2563"/>
      <c r="Q2563"/>
      <c r="R2563"/>
    </row>
    <row r="2564" spans="1:18" s="7" customFormat="1">
      <c r="A2564" s="386"/>
      <c r="B2564" s="458"/>
      <c r="C2564" s="458"/>
      <c r="D2564" s="386"/>
      <c r="E2564" s="386"/>
      <c r="F2564" s="386"/>
      <c r="G2564" s="386"/>
      <c r="H2564" s="386"/>
      <c r="I2564"/>
      <c r="J2564"/>
      <c r="K2564"/>
      <c r="L2564"/>
      <c r="M2564"/>
      <c r="N2564"/>
      <c r="O2564"/>
      <c r="P2564"/>
      <c r="Q2564"/>
      <c r="R2564"/>
    </row>
    <row r="2565" spans="1:18" s="7" customFormat="1">
      <c r="A2565" s="386"/>
      <c r="B2565" s="458"/>
      <c r="C2565" s="458"/>
      <c r="D2565" s="386"/>
      <c r="E2565" s="386"/>
      <c r="F2565" s="386"/>
      <c r="G2565" s="386"/>
      <c r="H2565" s="386"/>
      <c r="I2565"/>
      <c r="J2565"/>
      <c r="K2565"/>
      <c r="L2565"/>
      <c r="M2565"/>
      <c r="N2565"/>
      <c r="O2565"/>
      <c r="P2565"/>
      <c r="Q2565"/>
      <c r="R2565"/>
    </row>
    <row r="2566" spans="1:18" s="7" customFormat="1">
      <c r="A2566" s="386"/>
      <c r="B2566" s="458"/>
      <c r="C2566" s="458"/>
      <c r="D2566" s="386"/>
      <c r="E2566" s="386"/>
      <c r="F2566" s="386"/>
      <c r="G2566" s="386"/>
      <c r="H2566" s="386"/>
      <c r="I2566"/>
      <c r="J2566"/>
      <c r="K2566"/>
      <c r="L2566"/>
      <c r="M2566"/>
      <c r="N2566"/>
      <c r="O2566"/>
      <c r="P2566"/>
      <c r="Q2566"/>
      <c r="R2566"/>
    </row>
    <row r="2567" spans="1:18" s="7" customFormat="1">
      <c r="A2567" s="386"/>
      <c r="B2567" s="458"/>
      <c r="C2567" s="458"/>
      <c r="D2567" s="386"/>
      <c r="E2567" s="386"/>
      <c r="F2567" s="386"/>
      <c r="G2567" s="386"/>
      <c r="H2567" s="386"/>
      <c r="I2567"/>
      <c r="J2567"/>
      <c r="K2567"/>
      <c r="L2567"/>
      <c r="M2567"/>
      <c r="N2567"/>
      <c r="O2567"/>
      <c r="P2567"/>
      <c r="Q2567"/>
      <c r="R2567"/>
    </row>
    <row r="2568" spans="1:18" s="7" customFormat="1">
      <c r="A2568" s="386"/>
      <c r="B2568" s="458"/>
      <c r="C2568" s="458"/>
      <c r="D2568" s="386"/>
      <c r="E2568" s="386"/>
      <c r="F2568" s="386"/>
      <c r="G2568" s="386"/>
      <c r="H2568" s="386"/>
      <c r="I2568"/>
      <c r="J2568"/>
      <c r="K2568"/>
      <c r="L2568"/>
      <c r="M2568"/>
      <c r="N2568"/>
      <c r="O2568"/>
      <c r="P2568"/>
      <c r="Q2568"/>
      <c r="R2568"/>
    </row>
    <row r="2569" spans="1:18" s="7" customFormat="1">
      <c r="A2569" s="386"/>
      <c r="B2569" s="458"/>
      <c r="C2569" s="458"/>
      <c r="D2569" s="386"/>
      <c r="E2569" s="386"/>
      <c r="F2569" s="386"/>
      <c r="G2569" s="386"/>
      <c r="H2569" s="386"/>
      <c r="I2569"/>
      <c r="J2569"/>
      <c r="K2569"/>
      <c r="L2569"/>
      <c r="M2569"/>
      <c r="N2569"/>
      <c r="O2569"/>
      <c r="P2569"/>
      <c r="Q2569"/>
      <c r="R2569"/>
    </row>
    <row r="2570" spans="1:18" s="7" customFormat="1">
      <c r="A2570" s="386"/>
      <c r="B2570" s="458"/>
      <c r="C2570" s="458"/>
      <c r="D2570" s="386"/>
      <c r="E2570" s="386"/>
      <c r="F2570" s="386"/>
      <c r="G2570" s="386"/>
      <c r="H2570" s="386"/>
      <c r="I2570"/>
      <c r="J2570"/>
      <c r="K2570"/>
      <c r="L2570"/>
      <c r="M2570"/>
      <c r="N2570"/>
      <c r="O2570"/>
      <c r="P2570"/>
      <c r="Q2570"/>
      <c r="R2570"/>
    </row>
    <row r="2571" spans="1:18" s="7" customFormat="1">
      <c r="A2571" s="386"/>
      <c r="B2571" s="458"/>
      <c r="C2571" s="458"/>
      <c r="D2571" s="386"/>
      <c r="E2571" s="386"/>
      <c r="F2571" s="386"/>
      <c r="G2571" s="386"/>
      <c r="H2571" s="386"/>
      <c r="I2571"/>
      <c r="J2571"/>
      <c r="K2571"/>
      <c r="L2571"/>
      <c r="M2571"/>
      <c r="N2571"/>
      <c r="O2571"/>
      <c r="P2571"/>
      <c r="Q2571"/>
      <c r="R2571"/>
    </row>
    <row r="2572" spans="1:18" s="7" customFormat="1">
      <c r="A2572" s="386"/>
      <c r="B2572" s="458"/>
      <c r="C2572" s="458"/>
      <c r="D2572" s="386"/>
      <c r="E2572" s="386"/>
      <c r="F2572" s="386"/>
      <c r="G2572" s="386"/>
      <c r="H2572" s="386"/>
      <c r="I2572"/>
      <c r="J2572"/>
      <c r="K2572"/>
      <c r="L2572"/>
      <c r="M2572"/>
      <c r="N2572"/>
      <c r="O2572"/>
      <c r="P2572"/>
      <c r="Q2572"/>
      <c r="R2572"/>
    </row>
    <row r="2573" spans="1:18" s="7" customFormat="1">
      <c r="A2573" s="386"/>
      <c r="B2573" s="458"/>
      <c r="C2573" s="458"/>
      <c r="D2573" s="386"/>
      <c r="E2573" s="386"/>
      <c r="F2573" s="386"/>
      <c r="G2573" s="386"/>
      <c r="H2573" s="386"/>
      <c r="I2573"/>
      <c r="J2573"/>
      <c r="K2573"/>
      <c r="L2573"/>
      <c r="M2573"/>
      <c r="N2573"/>
      <c r="O2573"/>
      <c r="P2573"/>
      <c r="Q2573"/>
      <c r="R2573"/>
    </row>
    <row r="2574" spans="1:18" s="7" customFormat="1">
      <c r="A2574" s="386"/>
      <c r="B2574" s="458"/>
      <c r="C2574" s="458"/>
      <c r="D2574" s="386"/>
      <c r="E2574" s="386"/>
      <c r="F2574" s="386"/>
      <c r="G2574" s="386"/>
      <c r="H2574" s="386"/>
      <c r="I2574"/>
      <c r="J2574"/>
      <c r="K2574"/>
      <c r="L2574"/>
      <c r="M2574"/>
      <c r="N2574"/>
      <c r="O2574"/>
      <c r="P2574"/>
      <c r="Q2574"/>
      <c r="R2574"/>
    </row>
    <row r="2575" spans="1:18" s="7" customFormat="1">
      <c r="A2575" s="386"/>
      <c r="B2575" s="458"/>
      <c r="C2575" s="458"/>
      <c r="D2575" s="386"/>
      <c r="E2575" s="386"/>
      <c r="F2575" s="386"/>
      <c r="G2575" s="386"/>
      <c r="H2575" s="386"/>
      <c r="I2575"/>
      <c r="J2575"/>
      <c r="K2575"/>
      <c r="L2575"/>
      <c r="M2575"/>
      <c r="N2575"/>
      <c r="O2575"/>
      <c r="P2575"/>
      <c r="Q2575"/>
      <c r="R2575"/>
    </row>
    <row r="2576" spans="1:18" s="7" customFormat="1">
      <c r="A2576" s="386"/>
      <c r="B2576" s="458"/>
      <c r="C2576" s="458"/>
      <c r="D2576" s="386"/>
      <c r="E2576" s="386"/>
      <c r="F2576" s="386"/>
      <c r="G2576" s="386"/>
      <c r="H2576" s="386"/>
      <c r="I2576"/>
      <c r="J2576"/>
      <c r="K2576"/>
      <c r="L2576"/>
      <c r="M2576"/>
      <c r="N2576"/>
      <c r="O2576"/>
      <c r="P2576"/>
      <c r="Q2576"/>
      <c r="R2576"/>
    </row>
    <row r="2577" spans="1:18" s="7" customFormat="1">
      <c r="A2577" s="386"/>
      <c r="B2577" s="458"/>
      <c r="C2577" s="458"/>
      <c r="D2577" s="386"/>
      <c r="E2577" s="386"/>
      <c r="F2577" s="386"/>
      <c r="G2577" s="386"/>
      <c r="H2577" s="386"/>
      <c r="I2577"/>
      <c r="J2577"/>
      <c r="K2577"/>
      <c r="L2577"/>
      <c r="M2577"/>
      <c r="N2577"/>
      <c r="O2577"/>
      <c r="P2577"/>
      <c r="Q2577"/>
      <c r="R2577"/>
    </row>
    <row r="2578" spans="1:18" s="7" customFormat="1">
      <c r="A2578" s="386"/>
      <c r="B2578" s="458"/>
      <c r="C2578" s="458"/>
      <c r="D2578" s="386"/>
      <c r="E2578" s="386"/>
      <c r="F2578" s="386"/>
      <c r="G2578" s="386"/>
      <c r="H2578" s="386"/>
      <c r="I2578"/>
      <c r="J2578"/>
      <c r="K2578"/>
      <c r="L2578"/>
      <c r="M2578"/>
      <c r="N2578"/>
      <c r="O2578"/>
      <c r="P2578"/>
      <c r="Q2578"/>
      <c r="R2578"/>
    </row>
    <row r="2579" spans="1:18" s="7" customFormat="1">
      <c r="A2579" s="386"/>
      <c r="B2579" s="458"/>
      <c r="C2579" s="458"/>
      <c r="D2579" s="386"/>
      <c r="E2579" s="386"/>
      <c r="F2579" s="386"/>
      <c r="G2579" s="386"/>
      <c r="H2579" s="386"/>
      <c r="I2579"/>
      <c r="J2579"/>
      <c r="K2579"/>
      <c r="L2579"/>
      <c r="M2579"/>
      <c r="N2579"/>
      <c r="O2579"/>
      <c r="P2579"/>
      <c r="Q2579"/>
      <c r="R2579"/>
    </row>
    <row r="2580" spans="1:18" s="7" customFormat="1">
      <c r="A2580" s="386"/>
      <c r="B2580" s="458"/>
      <c r="C2580" s="458"/>
      <c r="D2580" s="386"/>
      <c r="E2580" s="386"/>
      <c r="F2580" s="386"/>
      <c r="G2580" s="386"/>
      <c r="H2580" s="386"/>
      <c r="I2580"/>
      <c r="J2580"/>
      <c r="K2580"/>
      <c r="L2580"/>
      <c r="M2580"/>
      <c r="N2580"/>
      <c r="O2580"/>
      <c r="P2580"/>
      <c r="Q2580"/>
      <c r="R2580"/>
    </row>
    <row r="2581" spans="1:18" s="7" customFormat="1">
      <c r="A2581" s="386"/>
      <c r="B2581" s="458"/>
      <c r="C2581" s="458"/>
      <c r="D2581" s="386"/>
      <c r="E2581" s="386"/>
      <c r="F2581" s="386"/>
      <c r="G2581" s="386"/>
      <c r="H2581" s="386"/>
      <c r="I2581"/>
      <c r="J2581"/>
      <c r="K2581"/>
      <c r="L2581"/>
      <c r="M2581"/>
      <c r="N2581"/>
      <c r="O2581"/>
      <c r="P2581"/>
      <c r="Q2581"/>
      <c r="R2581"/>
    </row>
    <row r="2582" spans="1:18" s="7" customFormat="1">
      <c r="A2582" s="386"/>
      <c r="B2582" s="458"/>
      <c r="C2582" s="458"/>
      <c r="D2582" s="386"/>
      <c r="E2582" s="386"/>
      <c r="F2582" s="386"/>
      <c r="G2582" s="386"/>
      <c r="H2582" s="386"/>
      <c r="I2582"/>
      <c r="J2582"/>
      <c r="K2582"/>
      <c r="L2582"/>
      <c r="M2582"/>
      <c r="N2582"/>
      <c r="O2582"/>
      <c r="P2582"/>
      <c r="Q2582"/>
      <c r="R2582"/>
    </row>
    <row r="2583" spans="1:18" s="7" customFormat="1">
      <c r="A2583" s="386"/>
      <c r="B2583" s="458"/>
      <c r="C2583" s="458"/>
      <c r="D2583" s="386"/>
      <c r="E2583" s="386"/>
      <c r="F2583" s="386"/>
      <c r="G2583" s="386"/>
      <c r="H2583" s="386"/>
      <c r="I2583"/>
      <c r="J2583"/>
      <c r="K2583"/>
      <c r="L2583"/>
      <c r="M2583"/>
      <c r="N2583"/>
      <c r="O2583"/>
      <c r="P2583"/>
      <c r="Q2583"/>
      <c r="R2583"/>
    </row>
    <row r="2584" spans="1:18" s="7" customFormat="1">
      <c r="A2584" s="386"/>
      <c r="B2584" s="458"/>
      <c r="C2584" s="458"/>
      <c r="D2584" s="386"/>
      <c r="E2584" s="386"/>
      <c r="F2584" s="386"/>
      <c r="G2584" s="386"/>
      <c r="H2584" s="386"/>
      <c r="I2584"/>
      <c r="J2584"/>
      <c r="K2584"/>
      <c r="L2584"/>
      <c r="M2584"/>
      <c r="N2584"/>
      <c r="O2584"/>
      <c r="P2584"/>
      <c r="Q2584"/>
      <c r="R2584"/>
    </row>
    <row r="2585" spans="1:18" s="7" customFormat="1">
      <c r="A2585" s="386"/>
      <c r="B2585" s="458"/>
      <c r="C2585" s="458"/>
      <c r="D2585" s="386"/>
      <c r="E2585" s="386"/>
      <c r="F2585" s="386"/>
      <c r="G2585" s="386"/>
      <c r="H2585" s="386"/>
      <c r="I2585"/>
      <c r="J2585"/>
      <c r="K2585"/>
      <c r="L2585"/>
      <c r="M2585"/>
      <c r="N2585"/>
      <c r="O2585"/>
      <c r="P2585"/>
      <c r="Q2585"/>
      <c r="R2585"/>
    </row>
    <row r="2586" spans="1:18" s="7" customFormat="1">
      <c r="A2586" s="386"/>
      <c r="B2586" s="458"/>
      <c r="C2586" s="458"/>
      <c r="D2586" s="386"/>
      <c r="E2586" s="386"/>
      <c r="F2586" s="386"/>
      <c r="G2586" s="386"/>
      <c r="H2586" s="386"/>
      <c r="I2586"/>
      <c r="J2586"/>
      <c r="K2586"/>
      <c r="L2586"/>
      <c r="M2586"/>
      <c r="N2586"/>
      <c r="O2586"/>
      <c r="P2586"/>
      <c r="Q2586"/>
      <c r="R2586"/>
    </row>
    <row r="2587" spans="1:18" s="7" customFormat="1">
      <c r="A2587" s="386"/>
      <c r="B2587" s="458"/>
      <c r="C2587" s="458"/>
      <c r="D2587" s="386"/>
      <c r="E2587" s="386"/>
      <c r="F2587" s="386"/>
      <c r="G2587" s="386"/>
      <c r="H2587" s="386"/>
      <c r="I2587"/>
      <c r="J2587"/>
      <c r="K2587"/>
      <c r="L2587"/>
      <c r="M2587"/>
      <c r="N2587"/>
      <c r="O2587"/>
      <c r="P2587"/>
      <c r="Q2587"/>
      <c r="R2587"/>
    </row>
    <row r="2588" spans="1:18" s="7" customFormat="1">
      <c r="A2588" s="386"/>
      <c r="B2588" s="458"/>
      <c r="C2588" s="458"/>
      <c r="D2588" s="386"/>
      <c r="E2588" s="386"/>
      <c r="F2588" s="386"/>
      <c r="G2588" s="386"/>
      <c r="H2588" s="386"/>
      <c r="I2588"/>
      <c r="J2588"/>
      <c r="K2588"/>
      <c r="L2588"/>
      <c r="M2588"/>
      <c r="N2588"/>
      <c r="O2588"/>
      <c r="P2588"/>
      <c r="Q2588"/>
      <c r="R2588"/>
    </row>
    <row r="2589" spans="1:18" s="7" customFormat="1">
      <c r="A2589" s="386"/>
      <c r="B2589" s="458"/>
      <c r="C2589" s="458"/>
      <c r="D2589" s="386"/>
      <c r="E2589" s="386"/>
      <c r="F2589" s="386"/>
      <c r="G2589" s="386"/>
      <c r="H2589" s="386"/>
      <c r="I2589"/>
      <c r="J2589"/>
      <c r="K2589"/>
      <c r="L2589"/>
      <c r="M2589"/>
      <c r="N2589"/>
      <c r="O2589"/>
      <c r="P2589"/>
      <c r="Q2589"/>
      <c r="R2589"/>
    </row>
    <row r="2590" spans="1:18" s="7" customFormat="1">
      <c r="A2590" s="386"/>
      <c r="B2590" s="458"/>
      <c r="C2590" s="458"/>
      <c r="D2590" s="386"/>
      <c r="E2590" s="386"/>
      <c r="F2590" s="386"/>
      <c r="G2590" s="386"/>
      <c r="H2590" s="386"/>
      <c r="I2590"/>
      <c r="J2590"/>
      <c r="K2590"/>
      <c r="L2590"/>
      <c r="M2590"/>
      <c r="N2590"/>
      <c r="O2590"/>
      <c r="P2590"/>
      <c r="Q2590"/>
      <c r="R2590"/>
    </row>
    <row r="2591" spans="1:18" s="7" customFormat="1">
      <c r="A2591" s="386"/>
      <c r="B2591" s="458"/>
      <c r="C2591" s="458"/>
      <c r="D2591" s="386"/>
      <c r="E2591" s="386"/>
      <c r="F2591" s="386"/>
      <c r="G2591" s="386"/>
      <c r="H2591" s="386"/>
      <c r="I2591"/>
      <c r="J2591"/>
      <c r="K2591"/>
      <c r="L2591"/>
      <c r="M2591"/>
      <c r="N2591"/>
      <c r="O2591"/>
      <c r="P2591"/>
      <c r="Q2591"/>
      <c r="R2591"/>
    </row>
    <row r="2592" spans="1:18" s="7" customFormat="1">
      <c r="A2592" s="386"/>
      <c r="B2592" s="458"/>
      <c r="C2592" s="458"/>
      <c r="D2592" s="386"/>
      <c r="E2592" s="386"/>
      <c r="F2592" s="386"/>
      <c r="G2592" s="386"/>
      <c r="H2592" s="386"/>
      <c r="I2592"/>
      <c r="J2592"/>
      <c r="K2592"/>
      <c r="L2592"/>
      <c r="M2592"/>
      <c r="N2592"/>
      <c r="O2592"/>
      <c r="P2592"/>
      <c r="Q2592"/>
      <c r="R2592"/>
    </row>
    <row r="2593" spans="1:18" s="7" customFormat="1">
      <c r="A2593" s="386"/>
      <c r="B2593" s="458"/>
      <c r="C2593" s="458"/>
      <c r="D2593" s="386"/>
      <c r="E2593" s="386"/>
      <c r="F2593" s="386"/>
      <c r="G2593" s="386"/>
      <c r="H2593" s="386"/>
      <c r="I2593"/>
      <c r="J2593"/>
      <c r="K2593"/>
      <c r="L2593"/>
      <c r="M2593"/>
      <c r="N2593"/>
      <c r="O2593"/>
      <c r="P2593"/>
      <c r="Q2593"/>
      <c r="R2593"/>
    </row>
    <row r="2594" spans="1:18" s="7" customFormat="1">
      <c r="A2594" s="386"/>
      <c r="B2594" s="458"/>
      <c r="C2594" s="458"/>
      <c r="D2594" s="386"/>
      <c r="E2594" s="386"/>
      <c r="F2594" s="386"/>
      <c r="G2594" s="386"/>
      <c r="H2594" s="386"/>
      <c r="I2594"/>
      <c r="J2594"/>
      <c r="K2594"/>
      <c r="L2594"/>
      <c r="M2594"/>
      <c r="N2594"/>
      <c r="O2594"/>
      <c r="P2594"/>
      <c r="Q2594"/>
      <c r="R2594"/>
    </row>
    <row r="2595" spans="1:18" s="7" customFormat="1">
      <c r="A2595" s="386"/>
      <c r="B2595" s="458"/>
      <c r="C2595" s="458"/>
      <c r="D2595" s="386"/>
      <c r="E2595" s="386"/>
      <c r="F2595" s="386"/>
      <c r="G2595" s="386"/>
      <c r="H2595" s="386"/>
      <c r="I2595"/>
      <c r="J2595"/>
      <c r="K2595"/>
      <c r="L2595"/>
      <c r="M2595"/>
      <c r="N2595"/>
      <c r="O2595"/>
      <c r="P2595"/>
      <c r="Q2595"/>
      <c r="R2595"/>
    </row>
    <row r="2596" spans="1:18" s="7" customFormat="1">
      <c r="A2596" s="386"/>
      <c r="B2596" s="458"/>
      <c r="C2596" s="458"/>
      <c r="D2596" s="386"/>
      <c r="E2596" s="386"/>
      <c r="F2596" s="386"/>
      <c r="G2596" s="386"/>
      <c r="H2596" s="386"/>
      <c r="I2596"/>
      <c r="J2596"/>
      <c r="K2596"/>
      <c r="L2596"/>
      <c r="M2596"/>
      <c r="N2596"/>
      <c r="O2596"/>
      <c r="P2596"/>
      <c r="Q2596"/>
      <c r="R2596"/>
    </row>
    <row r="2597" spans="1:18" s="7" customFormat="1">
      <c r="A2597" s="386"/>
      <c r="B2597" s="458"/>
      <c r="C2597" s="458"/>
      <c r="D2597" s="386"/>
      <c r="E2597" s="386"/>
      <c r="F2597" s="386"/>
      <c r="G2597" s="386"/>
      <c r="H2597" s="386"/>
      <c r="I2597"/>
      <c r="J2597"/>
      <c r="K2597"/>
      <c r="L2597"/>
      <c r="M2597"/>
      <c r="N2597"/>
      <c r="O2597"/>
      <c r="P2597"/>
      <c r="Q2597"/>
      <c r="R2597"/>
    </row>
    <row r="2598" spans="1:18" s="7" customFormat="1">
      <c r="A2598" s="386"/>
      <c r="B2598" s="458"/>
      <c r="C2598" s="458"/>
      <c r="D2598" s="386"/>
      <c r="E2598" s="386"/>
      <c r="F2598" s="386"/>
      <c r="G2598" s="386"/>
      <c r="H2598" s="386"/>
      <c r="I2598"/>
      <c r="J2598"/>
      <c r="K2598"/>
      <c r="L2598"/>
      <c r="M2598"/>
      <c r="N2598"/>
      <c r="O2598"/>
      <c r="P2598"/>
      <c r="Q2598"/>
      <c r="R2598"/>
    </row>
    <row r="2599" spans="1:18" s="7" customFormat="1">
      <c r="A2599" s="386"/>
      <c r="B2599" s="458"/>
      <c r="C2599" s="458"/>
      <c r="D2599" s="386"/>
      <c r="E2599" s="386"/>
      <c r="F2599" s="386"/>
      <c r="G2599" s="386"/>
      <c r="H2599" s="386"/>
      <c r="I2599"/>
      <c r="J2599"/>
      <c r="K2599"/>
      <c r="L2599"/>
      <c r="M2599"/>
      <c r="N2599"/>
      <c r="O2599"/>
      <c r="P2599"/>
      <c r="Q2599"/>
      <c r="R2599"/>
    </row>
    <row r="2600" spans="1:18" s="7" customFormat="1">
      <c r="A2600" s="386"/>
      <c r="B2600" s="458"/>
      <c r="C2600" s="458"/>
      <c r="D2600" s="386"/>
      <c r="E2600" s="386"/>
      <c r="F2600" s="386"/>
      <c r="G2600" s="386"/>
      <c r="H2600" s="386"/>
      <c r="I2600"/>
      <c r="J2600"/>
      <c r="K2600"/>
      <c r="L2600"/>
      <c r="M2600"/>
      <c r="N2600"/>
      <c r="O2600"/>
      <c r="P2600"/>
      <c r="Q2600"/>
      <c r="R2600"/>
    </row>
    <row r="2601" spans="1:18" s="7" customFormat="1">
      <c r="A2601" s="386"/>
      <c r="B2601" s="458"/>
      <c r="C2601" s="458"/>
      <c r="D2601" s="386"/>
      <c r="E2601" s="386"/>
      <c r="F2601" s="386"/>
      <c r="G2601" s="386"/>
      <c r="H2601" s="386"/>
      <c r="I2601"/>
      <c r="J2601"/>
      <c r="K2601"/>
      <c r="L2601"/>
      <c r="M2601"/>
      <c r="N2601"/>
      <c r="O2601"/>
      <c r="P2601"/>
      <c r="Q2601"/>
      <c r="R2601"/>
    </row>
    <row r="2602" spans="1:18" s="7" customFormat="1">
      <c r="A2602" s="386"/>
      <c r="B2602" s="458"/>
      <c r="C2602" s="458"/>
      <c r="D2602" s="386"/>
      <c r="E2602" s="386"/>
      <c r="F2602" s="386"/>
      <c r="G2602" s="386"/>
      <c r="H2602" s="386"/>
      <c r="I2602"/>
      <c r="J2602"/>
      <c r="K2602"/>
      <c r="L2602"/>
      <c r="M2602"/>
      <c r="N2602"/>
      <c r="O2602"/>
      <c r="P2602"/>
      <c r="Q2602"/>
      <c r="R2602"/>
    </row>
    <row r="2603" spans="1:18" s="7" customFormat="1">
      <c r="A2603" s="386"/>
      <c r="B2603" s="458"/>
      <c r="C2603" s="458"/>
      <c r="D2603" s="386"/>
      <c r="E2603" s="386"/>
      <c r="F2603" s="386"/>
      <c r="G2603" s="386"/>
      <c r="H2603" s="386"/>
      <c r="I2603"/>
      <c r="J2603"/>
      <c r="K2603"/>
      <c r="L2603"/>
      <c r="M2603"/>
      <c r="N2603"/>
      <c r="O2603"/>
      <c r="P2603"/>
      <c r="Q2603"/>
      <c r="R2603"/>
    </row>
    <row r="2604" spans="1:18" s="7" customFormat="1">
      <c r="A2604" s="386"/>
      <c r="B2604" s="458"/>
      <c r="C2604" s="458"/>
      <c r="D2604" s="386"/>
      <c r="E2604" s="386"/>
      <c r="F2604" s="386"/>
      <c r="G2604" s="386"/>
      <c r="H2604" s="386"/>
      <c r="I2604"/>
      <c r="J2604"/>
      <c r="K2604"/>
      <c r="L2604"/>
      <c r="M2604"/>
      <c r="N2604"/>
      <c r="O2604"/>
      <c r="P2604"/>
      <c r="Q2604"/>
      <c r="R2604"/>
    </row>
    <row r="2605" spans="1:18" s="7" customFormat="1">
      <c r="A2605" s="386"/>
      <c r="B2605" s="458"/>
      <c r="C2605" s="458"/>
      <c r="D2605" s="386"/>
      <c r="E2605" s="386"/>
      <c r="F2605" s="386"/>
      <c r="G2605" s="386"/>
      <c r="H2605" s="386"/>
      <c r="I2605"/>
      <c r="J2605"/>
      <c r="K2605"/>
      <c r="L2605"/>
      <c r="M2605"/>
      <c r="N2605"/>
      <c r="O2605"/>
      <c r="P2605"/>
      <c r="Q2605"/>
      <c r="R2605"/>
    </row>
    <row r="2606" spans="1:18" s="7" customFormat="1">
      <c r="A2606" s="386"/>
      <c r="B2606" s="458"/>
      <c r="C2606" s="458"/>
      <c r="D2606" s="386"/>
      <c r="E2606" s="386"/>
      <c r="F2606" s="386"/>
      <c r="G2606" s="386"/>
      <c r="H2606" s="386"/>
      <c r="I2606"/>
      <c r="J2606"/>
      <c r="K2606"/>
      <c r="L2606"/>
      <c r="M2606"/>
      <c r="N2606"/>
      <c r="O2606"/>
      <c r="P2606"/>
      <c r="Q2606"/>
      <c r="R2606"/>
    </row>
    <row r="2607" spans="1:18" s="7" customFormat="1">
      <c r="A2607" s="386"/>
      <c r="B2607" s="458"/>
      <c r="C2607" s="458"/>
      <c r="D2607" s="386"/>
      <c r="E2607" s="386"/>
      <c r="F2607" s="386"/>
      <c r="G2607" s="386"/>
      <c r="H2607" s="386"/>
      <c r="I2607"/>
      <c r="J2607"/>
      <c r="K2607"/>
      <c r="L2607"/>
      <c r="M2607"/>
      <c r="N2607"/>
      <c r="O2607"/>
      <c r="P2607"/>
      <c r="Q2607"/>
      <c r="R2607"/>
    </row>
    <row r="2608" spans="1:18" s="7" customFormat="1">
      <c r="A2608" s="386"/>
      <c r="B2608" s="458"/>
      <c r="C2608" s="458"/>
      <c r="D2608" s="386"/>
      <c r="E2608" s="386"/>
      <c r="F2608" s="386"/>
      <c r="G2608" s="386"/>
      <c r="H2608" s="386"/>
      <c r="I2608"/>
      <c r="J2608"/>
      <c r="K2608"/>
      <c r="L2608"/>
      <c r="M2608"/>
      <c r="N2608"/>
      <c r="O2608"/>
      <c r="P2608"/>
      <c r="Q2608"/>
      <c r="R2608"/>
    </row>
    <row r="2609" spans="1:18" s="7" customFormat="1">
      <c r="A2609" s="386"/>
      <c r="B2609" s="458"/>
      <c r="C2609" s="458"/>
      <c r="D2609" s="386"/>
      <c r="E2609" s="386"/>
      <c r="F2609" s="386"/>
      <c r="G2609" s="386"/>
      <c r="H2609" s="386"/>
      <c r="I2609"/>
      <c r="J2609"/>
      <c r="K2609"/>
      <c r="L2609"/>
      <c r="M2609"/>
      <c r="N2609"/>
      <c r="O2609"/>
      <c r="P2609"/>
      <c r="Q2609"/>
      <c r="R2609"/>
    </row>
    <row r="2610" spans="1:18" s="7" customFormat="1">
      <c r="A2610" s="386"/>
      <c r="B2610" s="458"/>
      <c r="C2610" s="458"/>
      <c r="D2610" s="386"/>
      <c r="E2610" s="386"/>
      <c r="F2610" s="386"/>
      <c r="G2610" s="386"/>
      <c r="H2610" s="386"/>
      <c r="I2610"/>
      <c r="J2610"/>
      <c r="K2610"/>
      <c r="L2610"/>
      <c r="M2610"/>
      <c r="N2610"/>
      <c r="O2610"/>
      <c r="P2610"/>
      <c r="Q2610"/>
      <c r="R2610"/>
    </row>
    <row r="2611" spans="1:18" s="7" customFormat="1">
      <c r="A2611" s="386"/>
      <c r="B2611" s="458"/>
      <c r="C2611" s="458"/>
      <c r="D2611" s="386"/>
      <c r="E2611" s="386"/>
      <c r="F2611" s="386"/>
      <c r="G2611" s="386"/>
      <c r="H2611" s="386"/>
      <c r="I2611"/>
      <c r="J2611"/>
      <c r="K2611"/>
      <c r="L2611"/>
      <c r="M2611"/>
      <c r="N2611"/>
      <c r="O2611"/>
      <c r="P2611"/>
      <c r="Q2611"/>
      <c r="R2611"/>
    </row>
    <row r="2612" spans="1:18" s="7" customFormat="1">
      <c r="A2612" s="386"/>
      <c r="B2612" s="458"/>
      <c r="C2612" s="458"/>
      <c r="D2612" s="386"/>
      <c r="E2612" s="386"/>
      <c r="F2612" s="386"/>
      <c r="G2612" s="386"/>
      <c r="H2612" s="386"/>
      <c r="I2612"/>
      <c r="J2612"/>
      <c r="K2612"/>
      <c r="L2612"/>
      <c r="M2612"/>
      <c r="N2612"/>
      <c r="O2612"/>
      <c r="P2612"/>
      <c r="Q2612"/>
      <c r="R2612"/>
    </row>
    <row r="2613" spans="1:18" s="7" customFormat="1">
      <c r="A2613" s="386"/>
      <c r="B2613" s="458"/>
      <c r="C2613" s="458"/>
      <c r="D2613" s="386"/>
      <c r="E2613" s="386"/>
      <c r="F2613" s="386"/>
      <c r="G2613" s="386"/>
      <c r="H2613" s="386"/>
      <c r="I2613"/>
      <c r="J2613"/>
      <c r="K2613"/>
      <c r="L2613"/>
      <c r="M2613"/>
      <c r="N2613"/>
      <c r="O2613"/>
      <c r="P2613"/>
      <c r="Q2613"/>
      <c r="R2613"/>
    </row>
    <row r="2614" spans="1:18" s="7" customFormat="1">
      <c r="A2614" s="386"/>
      <c r="B2614" s="458"/>
      <c r="C2614" s="458"/>
      <c r="D2614" s="386"/>
      <c r="E2614" s="386"/>
      <c r="F2614" s="386"/>
      <c r="G2614" s="386"/>
      <c r="H2614" s="386"/>
      <c r="I2614"/>
      <c r="J2614"/>
      <c r="K2614"/>
      <c r="L2614"/>
      <c r="M2614"/>
      <c r="N2614"/>
      <c r="O2614"/>
      <c r="P2614"/>
      <c r="Q2614"/>
      <c r="R2614"/>
    </row>
    <row r="2615" spans="1:18" s="7" customFormat="1">
      <c r="A2615" s="386"/>
      <c r="B2615" s="458"/>
      <c r="C2615" s="458"/>
      <c r="D2615" s="386"/>
      <c r="E2615" s="386"/>
      <c r="F2615" s="386"/>
      <c r="G2615" s="386"/>
      <c r="H2615" s="386"/>
      <c r="I2615"/>
      <c r="J2615"/>
      <c r="K2615"/>
      <c r="L2615"/>
      <c r="M2615"/>
      <c r="N2615"/>
      <c r="O2615"/>
      <c r="P2615"/>
      <c r="Q2615"/>
      <c r="R2615"/>
    </row>
    <row r="2616" spans="1:18" s="7" customFormat="1">
      <c r="A2616" s="386"/>
      <c r="B2616" s="458"/>
      <c r="C2616" s="458"/>
      <c r="D2616" s="386"/>
      <c r="E2616" s="386"/>
      <c r="F2616" s="386"/>
      <c r="G2616" s="386"/>
      <c r="H2616" s="386"/>
      <c r="I2616"/>
      <c r="J2616"/>
      <c r="K2616"/>
      <c r="L2616"/>
      <c r="M2616"/>
      <c r="N2616"/>
      <c r="O2616"/>
      <c r="P2616"/>
      <c r="Q2616"/>
      <c r="R2616"/>
    </row>
    <row r="2617" spans="1:18" s="7" customFormat="1">
      <c r="A2617" s="386"/>
      <c r="B2617" s="458"/>
      <c r="C2617" s="458"/>
      <c r="D2617" s="386"/>
      <c r="E2617" s="386"/>
      <c r="F2617" s="386"/>
      <c r="G2617" s="386"/>
      <c r="H2617" s="386"/>
      <c r="I2617"/>
      <c r="J2617"/>
      <c r="K2617"/>
      <c r="L2617"/>
      <c r="M2617"/>
      <c r="N2617"/>
      <c r="O2617"/>
      <c r="P2617"/>
      <c r="Q2617"/>
      <c r="R2617"/>
    </row>
    <row r="2618" spans="1:18" s="7" customFormat="1">
      <c r="A2618" s="386"/>
      <c r="B2618" s="458"/>
      <c r="C2618" s="458"/>
      <c r="D2618" s="386"/>
      <c r="E2618" s="386"/>
      <c r="F2618" s="386"/>
      <c r="G2618" s="386"/>
      <c r="H2618" s="386"/>
      <c r="I2618"/>
      <c r="J2618"/>
      <c r="K2618"/>
      <c r="L2618"/>
      <c r="M2618"/>
      <c r="N2618"/>
      <c r="O2618"/>
      <c r="P2618"/>
      <c r="Q2618"/>
      <c r="R2618"/>
    </row>
    <row r="2619" spans="1:18" s="7" customFormat="1">
      <c r="A2619" s="386"/>
      <c r="B2619" s="458"/>
      <c r="C2619" s="458"/>
      <c r="D2619" s="386"/>
      <c r="E2619" s="386"/>
      <c r="F2619" s="386"/>
      <c r="G2619" s="386"/>
      <c r="H2619" s="386"/>
      <c r="I2619"/>
      <c r="J2619"/>
      <c r="K2619"/>
      <c r="L2619"/>
      <c r="M2619"/>
      <c r="N2619"/>
      <c r="O2619"/>
      <c r="P2619"/>
      <c r="Q2619"/>
      <c r="R2619"/>
    </row>
    <row r="2620" spans="1:18" s="7" customFormat="1">
      <c r="A2620" s="386"/>
      <c r="B2620" s="458"/>
      <c r="C2620" s="458"/>
      <c r="D2620" s="386"/>
      <c r="E2620" s="386"/>
      <c r="F2620" s="386"/>
      <c r="G2620" s="386"/>
      <c r="H2620" s="386"/>
      <c r="I2620"/>
      <c r="J2620"/>
      <c r="K2620"/>
      <c r="L2620"/>
      <c r="M2620"/>
      <c r="N2620"/>
      <c r="O2620"/>
      <c r="P2620"/>
      <c r="Q2620"/>
      <c r="R2620"/>
    </row>
    <row r="2621" spans="1:18" s="7" customFormat="1">
      <c r="A2621" s="386"/>
      <c r="B2621" s="458"/>
      <c r="C2621" s="458"/>
      <c r="D2621" s="386"/>
      <c r="E2621" s="386"/>
      <c r="F2621" s="386"/>
      <c r="G2621" s="386"/>
      <c r="H2621" s="386"/>
      <c r="I2621"/>
      <c r="J2621"/>
      <c r="K2621"/>
      <c r="L2621"/>
      <c r="M2621"/>
      <c r="N2621"/>
      <c r="O2621"/>
      <c r="P2621"/>
      <c r="Q2621"/>
      <c r="R2621"/>
    </row>
    <row r="2622" spans="1:18" s="7" customFormat="1">
      <c r="A2622" s="386"/>
      <c r="B2622" s="458"/>
      <c r="C2622" s="458"/>
      <c r="D2622" s="386"/>
      <c r="E2622" s="386"/>
      <c r="F2622" s="386"/>
      <c r="G2622" s="386"/>
      <c r="H2622" s="386"/>
      <c r="I2622"/>
      <c r="J2622"/>
      <c r="K2622"/>
      <c r="L2622"/>
      <c r="M2622"/>
      <c r="N2622"/>
      <c r="O2622"/>
      <c r="P2622"/>
      <c r="Q2622"/>
      <c r="R2622"/>
    </row>
    <row r="2623" spans="1:18" s="7" customFormat="1">
      <c r="A2623" s="386"/>
      <c r="B2623" s="458"/>
      <c r="C2623" s="458"/>
      <c r="D2623" s="386"/>
      <c r="E2623" s="386"/>
      <c r="F2623" s="386"/>
      <c r="G2623" s="386"/>
      <c r="H2623" s="386"/>
      <c r="I2623"/>
      <c r="J2623"/>
      <c r="K2623"/>
      <c r="L2623"/>
      <c r="M2623"/>
      <c r="N2623"/>
      <c r="O2623"/>
      <c r="P2623"/>
      <c r="Q2623"/>
      <c r="R2623"/>
    </row>
    <row r="2624" spans="1:18" s="7" customFormat="1">
      <c r="A2624" s="386"/>
      <c r="B2624" s="458"/>
      <c r="C2624" s="458"/>
      <c r="D2624" s="386"/>
      <c r="E2624" s="386"/>
      <c r="F2624" s="386"/>
      <c r="G2624" s="386"/>
      <c r="H2624" s="386"/>
      <c r="I2624"/>
      <c r="J2624"/>
      <c r="K2624"/>
      <c r="L2624"/>
      <c r="M2624"/>
      <c r="N2624"/>
      <c r="O2624"/>
      <c r="P2624"/>
      <c r="Q2624"/>
      <c r="R2624"/>
    </row>
    <row r="2625" spans="1:18" s="7" customFormat="1">
      <c r="A2625" s="386"/>
      <c r="B2625" s="458"/>
      <c r="C2625" s="458"/>
      <c r="D2625" s="386"/>
      <c r="E2625" s="386"/>
      <c r="F2625" s="386"/>
      <c r="G2625" s="386"/>
      <c r="H2625" s="386"/>
      <c r="I2625"/>
      <c r="J2625"/>
      <c r="K2625"/>
      <c r="L2625"/>
      <c r="M2625"/>
      <c r="N2625"/>
      <c r="O2625"/>
      <c r="P2625"/>
      <c r="Q2625"/>
      <c r="R2625"/>
    </row>
    <row r="2626" spans="1:18" s="7" customFormat="1">
      <c r="A2626" s="386"/>
      <c r="B2626" s="458"/>
      <c r="C2626" s="458"/>
      <c r="D2626" s="386"/>
      <c r="E2626" s="386"/>
      <c r="F2626" s="386"/>
      <c r="G2626" s="386"/>
      <c r="H2626" s="386"/>
      <c r="I2626"/>
      <c r="J2626"/>
      <c r="K2626"/>
      <c r="L2626"/>
      <c r="M2626"/>
      <c r="N2626"/>
      <c r="O2626"/>
      <c r="P2626"/>
      <c r="Q2626"/>
      <c r="R2626"/>
    </row>
    <row r="2627" spans="1:18" s="7" customFormat="1">
      <c r="A2627" s="386"/>
      <c r="B2627" s="458"/>
      <c r="C2627" s="458"/>
      <c r="D2627" s="386"/>
      <c r="E2627" s="386"/>
      <c r="F2627" s="386"/>
      <c r="G2627" s="386"/>
      <c r="H2627" s="386"/>
      <c r="I2627"/>
      <c r="J2627"/>
      <c r="K2627"/>
      <c r="L2627"/>
      <c r="M2627"/>
      <c r="N2627"/>
      <c r="O2627"/>
      <c r="P2627"/>
      <c r="Q2627"/>
      <c r="R2627"/>
    </row>
    <row r="2628" spans="1:18" s="7" customFormat="1">
      <c r="A2628" s="386"/>
      <c r="B2628" s="458"/>
      <c r="C2628" s="458"/>
      <c r="D2628" s="386"/>
      <c r="E2628" s="386"/>
      <c r="F2628" s="386"/>
      <c r="G2628" s="386"/>
      <c r="H2628" s="386"/>
      <c r="I2628"/>
      <c r="J2628"/>
      <c r="K2628"/>
      <c r="L2628"/>
      <c r="M2628"/>
      <c r="N2628"/>
      <c r="O2628"/>
      <c r="P2628"/>
      <c r="Q2628"/>
      <c r="R2628"/>
    </row>
    <row r="2629" spans="1:18" s="7" customFormat="1">
      <c r="A2629" s="386"/>
      <c r="B2629" s="458"/>
      <c r="C2629" s="458"/>
      <c r="D2629" s="386"/>
      <c r="E2629" s="386"/>
      <c r="F2629" s="386"/>
      <c r="G2629" s="386"/>
      <c r="H2629" s="386"/>
      <c r="I2629"/>
      <c r="J2629"/>
      <c r="K2629"/>
      <c r="L2629"/>
      <c r="M2629"/>
      <c r="N2629"/>
      <c r="O2629"/>
      <c r="P2629"/>
      <c r="Q2629"/>
      <c r="R2629"/>
    </row>
    <row r="2630" spans="1:18" s="7" customFormat="1">
      <c r="A2630" s="386"/>
      <c r="B2630" s="458"/>
      <c r="C2630" s="458"/>
      <c r="D2630" s="386"/>
      <c r="E2630" s="386"/>
      <c r="F2630" s="386"/>
      <c r="G2630" s="386"/>
      <c r="H2630" s="386"/>
      <c r="I2630"/>
      <c r="J2630"/>
      <c r="K2630"/>
      <c r="L2630"/>
      <c r="M2630"/>
      <c r="N2630"/>
      <c r="O2630"/>
      <c r="P2630"/>
      <c r="Q2630"/>
      <c r="R2630"/>
    </row>
    <row r="2631" spans="1:18" s="7" customFormat="1">
      <c r="A2631" s="386"/>
      <c r="B2631" s="458"/>
      <c r="C2631" s="458"/>
      <c r="D2631" s="386"/>
      <c r="E2631" s="386"/>
      <c r="F2631" s="386"/>
      <c r="G2631" s="386"/>
      <c r="H2631" s="386"/>
      <c r="I2631"/>
      <c r="J2631"/>
      <c r="K2631"/>
      <c r="L2631"/>
      <c r="M2631"/>
      <c r="N2631"/>
      <c r="O2631"/>
      <c r="P2631"/>
      <c r="Q2631"/>
      <c r="R2631"/>
    </row>
    <row r="2632" spans="1:18" s="7" customFormat="1">
      <c r="A2632" s="386"/>
      <c r="B2632" s="458"/>
      <c r="C2632" s="458"/>
      <c r="D2632" s="386"/>
      <c r="E2632" s="386"/>
      <c r="F2632" s="386"/>
      <c r="G2632" s="386"/>
      <c r="H2632" s="386"/>
      <c r="I2632"/>
      <c r="J2632"/>
      <c r="K2632"/>
      <c r="L2632"/>
      <c r="M2632"/>
      <c r="N2632"/>
      <c r="O2632"/>
      <c r="P2632"/>
      <c r="Q2632"/>
      <c r="R2632"/>
    </row>
    <row r="2633" spans="1:18" s="7" customFormat="1">
      <c r="A2633" s="386"/>
      <c r="B2633" s="458"/>
      <c r="C2633" s="458"/>
      <c r="D2633" s="386"/>
      <c r="E2633" s="386"/>
      <c r="F2633" s="386"/>
      <c r="G2633" s="386"/>
      <c r="H2633" s="386"/>
      <c r="I2633"/>
      <c r="J2633"/>
      <c r="K2633"/>
      <c r="L2633"/>
      <c r="M2633"/>
      <c r="N2633"/>
      <c r="O2633"/>
      <c r="P2633"/>
      <c r="Q2633"/>
      <c r="R2633"/>
    </row>
    <row r="2634" spans="1:18" s="7" customFormat="1">
      <c r="A2634" s="386"/>
      <c r="B2634" s="458"/>
      <c r="C2634" s="458"/>
      <c r="D2634" s="386"/>
      <c r="E2634" s="386"/>
      <c r="F2634" s="386"/>
      <c r="G2634" s="386"/>
      <c r="H2634" s="386"/>
      <c r="I2634"/>
      <c r="J2634"/>
      <c r="K2634"/>
      <c r="L2634"/>
      <c r="M2634"/>
      <c r="N2634"/>
      <c r="O2634"/>
      <c r="P2634"/>
      <c r="Q2634"/>
      <c r="R2634"/>
    </row>
    <row r="2635" spans="1:18" s="7" customFormat="1">
      <c r="A2635" s="386"/>
      <c r="B2635" s="458"/>
      <c r="C2635" s="458"/>
      <c r="D2635" s="386"/>
      <c r="E2635" s="386"/>
      <c r="F2635" s="386"/>
      <c r="G2635" s="386"/>
      <c r="H2635" s="386"/>
      <c r="I2635"/>
      <c r="J2635"/>
      <c r="K2635"/>
      <c r="L2635"/>
      <c r="M2635"/>
      <c r="N2635"/>
      <c r="O2635"/>
      <c r="P2635"/>
      <c r="Q2635"/>
      <c r="R2635"/>
    </row>
    <row r="2636" spans="1:18" s="7" customFormat="1">
      <c r="A2636" s="386"/>
      <c r="B2636" s="458"/>
      <c r="C2636" s="458"/>
      <c r="D2636" s="386"/>
      <c r="E2636" s="386"/>
      <c r="F2636" s="386"/>
      <c r="G2636" s="386"/>
      <c r="H2636" s="386"/>
      <c r="I2636"/>
      <c r="J2636"/>
      <c r="K2636"/>
      <c r="L2636"/>
      <c r="M2636"/>
      <c r="N2636"/>
      <c r="O2636"/>
      <c r="P2636"/>
      <c r="Q2636"/>
      <c r="R2636"/>
    </row>
    <row r="2637" spans="1:18" s="7" customFormat="1">
      <c r="A2637" s="386"/>
      <c r="B2637" s="458"/>
      <c r="C2637" s="458"/>
      <c r="D2637" s="386"/>
      <c r="E2637" s="386"/>
      <c r="F2637" s="386"/>
      <c r="G2637" s="386"/>
      <c r="H2637" s="386"/>
      <c r="I2637"/>
      <c r="J2637"/>
      <c r="K2637"/>
      <c r="L2637"/>
      <c r="M2637"/>
      <c r="N2637"/>
      <c r="O2637"/>
      <c r="P2637"/>
      <c r="Q2637"/>
      <c r="R2637"/>
    </row>
    <row r="2638" spans="1:18" s="7" customFormat="1">
      <c r="A2638" s="386"/>
      <c r="B2638" s="458"/>
      <c r="C2638" s="458"/>
      <c r="D2638" s="386"/>
      <c r="E2638" s="386"/>
      <c r="F2638" s="386"/>
      <c r="G2638" s="386"/>
      <c r="H2638" s="386"/>
      <c r="I2638"/>
      <c r="J2638"/>
      <c r="K2638"/>
      <c r="L2638"/>
      <c r="M2638"/>
      <c r="N2638"/>
      <c r="O2638"/>
      <c r="P2638"/>
      <c r="Q2638"/>
      <c r="R2638"/>
    </row>
    <row r="2639" spans="1:18" s="7" customFormat="1">
      <c r="A2639" s="386"/>
      <c r="B2639" s="458"/>
      <c r="C2639" s="458"/>
      <c r="D2639" s="386"/>
      <c r="E2639" s="386"/>
      <c r="F2639" s="386"/>
      <c r="G2639" s="386"/>
      <c r="H2639" s="386"/>
      <c r="I2639"/>
      <c r="J2639"/>
      <c r="K2639"/>
      <c r="L2639"/>
      <c r="M2639"/>
      <c r="N2639"/>
      <c r="O2639"/>
      <c r="P2639"/>
      <c r="Q2639"/>
      <c r="R2639"/>
    </row>
    <row r="2640" spans="1:18" s="7" customFormat="1">
      <c r="A2640" s="386"/>
      <c r="B2640" s="458"/>
      <c r="C2640" s="458"/>
      <c r="D2640" s="386"/>
      <c r="E2640" s="386"/>
      <c r="F2640" s="386"/>
      <c r="G2640" s="386"/>
      <c r="H2640" s="386"/>
      <c r="I2640"/>
      <c r="J2640"/>
      <c r="K2640"/>
      <c r="L2640"/>
      <c r="M2640"/>
      <c r="N2640"/>
      <c r="O2640"/>
      <c r="P2640"/>
      <c r="Q2640"/>
      <c r="R2640"/>
    </row>
    <row r="2641" spans="1:18" s="7" customFormat="1">
      <c r="A2641" s="386"/>
      <c r="B2641" s="458"/>
      <c r="C2641" s="458"/>
      <c r="D2641" s="386"/>
      <c r="E2641" s="386"/>
      <c r="F2641" s="386"/>
      <c r="G2641" s="386"/>
      <c r="H2641" s="386"/>
      <c r="I2641"/>
      <c r="J2641"/>
      <c r="K2641"/>
      <c r="L2641"/>
      <c r="M2641"/>
      <c r="N2641"/>
      <c r="O2641"/>
      <c r="P2641"/>
      <c r="Q2641"/>
      <c r="R2641"/>
    </row>
    <row r="2642" spans="1:18" s="7" customFormat="1">
      <c r="A2642" s="386"/>
      <c r="B2642" s="458"/>
      <c r="C2642" s="458"/>
      <c r="D2642" s="386"/>
      <c r="E2642" s="386"/>
      <c r="F2642" s="386"/>
      <c r="G2642" s="386"/>
      <c r="H2642" s="386"/>
      <c r="I2642"/>
      <c r="J2642"/>
      <c r="K2642"/>
      <c r="L2642"/>
      <c r="M2642"/>
      <c r="N2642"/>
      <c r="O2642"/>
      <c r="P2642"/>
      <c r="Q2642"/>
      <c r="R2642"/>
    </row>
    <row r="2643" spans="1:18" s="7" customFormat="1">
      <c r="A2643" s="386"/>
      <c r="B2643" s="458"/>
      <c r="C2643" s="458"/>
      <c r="D2643" s="386"/>
      <c r="E2643" s="386"/>
      <c r="F2643" s="386"/>
      <c r="G2643" s="386"/>
      <c r="H2643" s="386"/>
      <c r="I2643"/>
      <c r="J2643"/>
      <c r="K2643"/>
      <c r="L2643"/>
      <c r="M2643"/>
      <c r="N2643"/>
      <c r="O2643"/>
      <c r="P2643"/>
      <c r="Q2643"/>
      <c r="R2643"/>
    </row>
    <row r="2644" spans="1:18" s="7" customFormat="1">
      <c r="A2644" s="386"/>
      <c r="B2644" s="458"/>
      <c r="C2644" s="458"/>
      <c r="D2644" s="386"/>
      <c r="E2644" s="386"/>
      <c r="F2644" s="386"/>
      <c r="G2644" s="386"/>
      <c r="H2644" s="386"/>
      <c r="I2644"/>
      <c r="J2644"/>
      <c r="K2644"/>
      <c r="L2644"/>
      <c r="M2644"/>
      <c r="N2644"/>
      <c r="O2644"/>
      <c r="P2644"/>
      <c r="Q2644"/>
      <c r="R2644"/>
    </row>
    <row r="2645" spans="1:18" s="7" customFormat="1">
      <c r="A2645" s="386"/>
      <c r="B2645" s="458"/>
      <c r="C2645" s="458"/>
      <c r="D2645" s="386"/>
      <c r="E2645" s="386"/>
      <c r="F2645" s="386"/>
      <c r="G2645" s="386"/>
      <c r="H2645" s="386"/>
      <c r="I2645"/>
      <c r="J2645"/>
      <c r="K2645"/>
      <c r="L2645"/>
      <c r="M2645"/>
      <c r="N2645"/>
      <c r="O2645"/>
      <c r="P2645"/>
      <c r="Q2645"/>
      <c r="R2645"/>
    </row>
    <row r="2646" spans="1:18" s="7" customFormat="1">
      <c r="A2646" s="386"/>
      <c r="B2646" s="458"/>
      <c r="C2646" s="458"/>
      <c r="D2646" s="386"/>
      <c r="E2646" s="386"/>
      <c r="F2646" s="386"/>
      <c r="G2646" s="386"/>
      <c r="H2646" s="386"/>
      <c r="I2646"/>
      <c r="J2646"/>
      <c r="K2646"/>
      <c r="L2646"/>
      <c r="M2646"/>
      <c r="N2646"/>
      <c r="O2646"/>
      <c r="P2646"/>
      <c r="Q2646"/>
      <c r="R2646"/>
    </row>
    <row r="2647" spans="1:18" s="7" customFormat="1">
      <c r="A2647" s="386"/>
      <c r="B2647" s="458"/>
      <c r="C2647" s="458"/>
      <c r="D2647" s="386"/>
      <c r="E2647" s="386"/>
      <c r="F2647" s="386"/>
      <c r="G2647" s="386"/>
      <c r="H2647" s="386"/>
      <c r="I2647"/>
      <c r="J2647"/>
      <c r="K2647"/>
      <c r="L2647"/>
      <c r="M2647"/>
      <c r="N2647"/>
      <c r="O2647"/>
      <c r="P2647"/>
      <c r="Q2647"/>
      <c r="R2647"/>
    </row>
    <row r="2648" spans="1:18" s="7" customFormat="1">
      <c r="A2648" s="386"/>
      <c r="B2648" s="458"/>
      <c r="C2648" s="458"/>
      <c r="D2648" s="386"/>
      <c r="E2648" s="386"/>
      <c r="F2648" s="386"/>
      <c r="G2648" s="386"/>
      <c r="H2648" s="386"/>
      <c r="I2648"/>
      <c r="J2648"/>
      <c r="K2648"/>
      <c r="L2648"/>
      <c r="M2648"/>
      <c r="N2648"/>
      <c r="O2648"/>
      <c r="P2648"/>
      <c r="Q2648"/>
      <c r="R2648"/>
    </row>
    <row r="2649" spans="1:18" s="7" customFormat="1">
      <c r="A2649" s="386"/>
      <c r="B2649" s="458"/>
      <c r="C2649" s="458"/>
      <c r="D2649" s="386"/>
      <c r="E2649" s="386"/>
      <c r="F2649" s="386"/>
      <c r="G2649" s="386"/>
      <c r="H2649" s="386"/>
      <c r="I2649"/>
      <c r="J2649"/>
      <c r="K2649"/>
      <c r="L2649"/>
      <c r="M2649"/>
      <c r="N2649"/>
      <c r="O2649"/>
      <c r="P2649"/>
      <c r="Q2649"/>
      <c r="R2649"/>
    </row>
    <row r="2650" spans="1:18" s="7" customFormat="1">
      <c r="A2650" s="386"/>
      <c r="B2650" s="458"/>
      <c r="C2650" s="458"/>
      <c r="D2650" s="386"/>
      <c r="E2650" s="386"/>
      <c r="F2650" s="386"/>
      <c r="G2650" s="386"/>
      <c r="H2650" s="386"/>
      <c r="I2650"/>
      <c r="J2650"/>
      <c r="K2650"/>
      <c r="L2650"/>
      <c r="M2650"/>
      <c r="N2650"/>
      <c r="O2650"/>
      <c r="P2650"/>
      <c r="Q2650"/>
      <c r="R2650"/>
    </row>
    <row r="2651" spans="1:18" s="7" customFormat="1">
      <c r="A2651" s="386"/>
      <c r="B2651" s="458"/>
      <c r="C2651" s="458"/>
      <c r="D2651" s="386"/>
      <c r="E2651" s="386"/>
      <c r="F2651" s="386"/>
      <c r="G2651" s="386"/>
      <c r="H2651" s="386"/>
      <c r="I2651"/>
      <c r="J2651"/>
      <c r="K2651"/>
      <c r="L2651"/>
      <c r="M2651"/>
      <c r="N2651"/>
      <c r="O2651"/>
      <c r="P2651"/>
      <c r="Q2651"/>
      <c r="R2651"/>
    </row>
    <row r="2652" spans="1:18" s="7" customFormat="1">
      <c r="A2652" s="386"/>
      <c r="B2652" s="458"/>
      <c r="C2652" s="458"/>
      <c r="D2652" s="386"/>
      <c r="E2652" s="386"/>
      <c r="F2652" s="386"/>
      <c r="G2652" s="386"/>
      <c r="H2652" s="386"/>
      <c r="I2652"/>
      <c r="J2652"/>
      <c r="K2652"/>
      <c r="L2652"/>
      <c r="M2652"/>
      <c r="N2652"/>
      <c r="O2652"/>
      <c r="P2652"/>
      <c r="Q2652"/>
      <c r="R2652"/>
    </row>
    <row r="2653" spans="1:18" s="7" customFormat="1">
      <c r="A2653" s="386"/>
      <c r="B2653" s="458"/>
      <c r="C2653" s="458"/>
      <c r="D2653" s="386"/>
      <c r="E2653" s="386"/>
      <c r="F2653" s="386"/>
      <c r="G2653" s="386"/>
      <c r="H2653" s="386"/>
      <c r="I2653"/>
      <c r="J2653"/>
      <c r="K2653"/>
      <c r="L2653"/>
      <c r="M2653"/>
      <c r="N2653"/>
      <c r="O2653"/>
      <c r="P2653"/>
      <c r="Q2653"/>
      <c r="R2653"/>
    </row>
    <row r="2654" spans="1:18" s="7" customFormat="1">
      <c r="A2654" s="386"/>
      <c r="B2654" s="458"/>
      <c r="C2654" s="458"/>
      <c r="D2654" s="386"/>
      <c r="E2654" s="386"/>
      <c r="F2654" s="386"/>
      <c r="G2654" s="386"/>
      <c r="H2654" s="386"/>
      <c r="I2654"/>
      <c r="J2654"/>
      <c r="K2654"/>
      <c r="L2654"/>
      <c r="M2654"/>
      <c r="N2654"/>
      <c r="O2654"/>
      <c r="P2654"/>
      <c r="Q2654"/>
      <c r="R2654"/>
    </row>
    <row r="2655" spans="1:18" s="7" customFormat="1">
      <c r="A2655" s="386"/>
      <c r="B2655" s="458"/>
      <c r="C2655" s="458"/>
      <c r="D2655" s="386"/>
      <c r="E2655" s="386"/>
      <c r="F2655" s="386"/>
      <c r="G2655" s="386"/>
      <c r="H2655" s="386"/>
      <c r="I2655"/>
      <c r="J2655"/>
      <c r="K2655"/>
      <c r="L2655"/>
      <c r="M2655"/>
      <c r="N2655"/>
      <c r="O2655"/>
      <c r="P2655"/>
      <c r="Q2655"/>
      <c r="R2655"/>
    </row>
    <row r="2656" spans="1:18" s="7" customFormat="1">
      <c r="A2656" s="386"/>
      <c r="B2656" s="458"/>
      <c r="C2656" s="458"/>
      <c r="D2656" s="386"/>
      <c r="E2656" s="386"/>
      <c r="F2656" s="386"/>
      <c r="G2656" s="386"/>
      <c r="H2656" s="386"/>
      <c r="I2656"/>
      <c r="J2656"/>
      <c r="K2656"/>
      <c r="L2656"/>
      <c r="M2656"/>
      <c r="N2656"/>
      <c r="O2656"/>
      <c r="P2656"/>
      <c r="Q2656"/>
      <c r="R2656"/>
    </row>
    <row r="2657" spans="1:18" s="7" customFormat="1">
      <c r="A2657" s="386"/>
      <c r="B2657" s="458"/>
      <c r="C2657" s="458"/>
      <c r="D2657" s="386"/>
      <c r="E2657" s="386"/>
      <c r="F2657" s="386"/>
      <c r="G2657" s="386"/>
      <c r="H2657" s="386"/>
      <c r="I2657"/>
      <c r="J2657"/>
      <c r="K2657"/>
      <c r="L2657"/>
      <c r="M2657"/>
      <c r="N2657"/>
      <c r="O2657"/>
      <c r="P2657"/>
      <c r="Q2657"/>
      <c r="R2657"/>
    </row>
    <row r="2658" spans="1:18" s="7" customFormat="1">
      <c r="A2658" s="386"/>
      <c r="B2658" s="458"/>
      <c r="C2658" s="458"/>
      <c r="D2658" s="386"/>
      <c r="E2658" s="386"/>
      <c r="F2658" s="386"/>
      <c r="G2658" s="386"/>
      <c r="H2658" s="386"/>
      <c r="I2658"/>
      <c r="J2658"/>
      <c r="K2658"/>
      <c r="L2658"/>
      <c r="M2658"/>
      <c r="N2658"/>
      <c r="O2658"/>
      <c r="P2658"/>
      <c r="Q2658"/>
      <c r="R2658"/>
    </row>
    <row r="2659" spans="1:18" s="7" customFormat="1">
      <c r="A2659" s="386"/>
      <c r="B2659" s="458"/>
      <c r="C2659" s="458"/>
      <c r="D2659" s="386"/>
      <c r="E2659" s="386"/>
      <c r="F2659" s="386"/>
      <c r="G2659" s="386"/>
      <c r="H2659" s="386"/>
      <c r="I2659"/>
      <c r="J2659"/>
      <c r="K2659"/>
      <c r="L2659"/>
      <c r="M2659"/>
      <c r="N2659"/>
      <c r="O2659"/>
      <c r="P2659"/>
      <c r="Q2659"/>
      <c r="R2659"/>
    </row>
    <row r="2660" spans="1:18" s="7" customFormat="1">
      <c r="A2660" s="386"/>
      <c r="B2660" s="458"/>
      <c r="C2660" s="458"/>
      <c r="D2660" s="386"/>
      <c r="E2660" s="386"/>
      <c r="F2660" s="386"/>
      <c r="G2660" s="386"/>
      <c r="H2660" s="386"/>
      <c r="I2660"/>
      <c r="J2660"/>
      <c r="K2660"/>
      <c r="L2660"/>
      <c r="M2660"/>
      <c r="N2660"/>
      <c r="O2660"/>
      <c r="P2660"/>
      <c r="Q2660"/>
      <c r="R2660"/>
    </row>
    <row r="2661" spans="1:18" s="7" customFormat="1">
      <c r="A2661" s="386"/>
      <c r="B2661" s="458"/>
      <c r="C2661" s="458"/>
      <c r="D2661" s="386"/>
      <c r="E2661" s="386"/>
      <c r="F2661" s="386"/>
      <c r="G2661" s="386"/>
      <c r="H2661" s="386"/>
      <c r="I2661"/>
      <c r="J2661"/>
      <c r="K2661"/>
      <c r="L2661"/>
      <c r="M2661"/>
      <c r="N2661"/>
      <c r="O2661"/>
      <c r="P2661"/>
      <c r="Q2661"/>
      <c r="R2661"/>
    </row>
    <row r="2662" spans="1:18" s="7" customFormat="1">
      <c r="A2662" s="386"/>
      <c r="B2662" s="458"/>
      <c r="C2662" s="458"/>
      <c r="D2662" s="386"/>
      <c r="E2662" s="386"/>
      <c r="F2662" s="386"/>
      <c r="G2662" s="386"/>
      <c r="H2662" s="386"/>
      <c r="I2662"/>
      <c r="J2662"/>
      <c r="K2662"/>
      <c r="L2662"/>
      <c r="M2662"/>
      <c r="N2662"/>
      <c r="O2662"/>
      <c r="P2662"/>
      <c r="Q2662"/>
      <c r="R2662"/>
    </row>
    <row r="2663" spans="1:18" s="7" customFormat="1">
      <c r="A2663" s="386"/>
      <c r="B2663" s="458"/>
      <c r="C2663" s="458"/>
      <c r="D2663" s="386"/>
      <c r="E2663" s="386"/>
      <c r="F2663" s="386"/>
      <c r="G2663" s="386"/>
      <c r="H2663" s="386"/>
      <c r="I2663"/>
      <c r="J2663"/>
      <c r="K2663"/>
      <c r="L2663"/>
      <c r="M2663"/>
      <c r="N2663"/>
      <c r="O2663"/>
      <c r="P2663"/>
      <c r="Q2663"/>
      <c r="R2663"/>
    </row>
    <row r="2664" spans="1:18" s="7" customFormat="1">
      <c r="A2664" s="386"/>
      <c r="B2664" s="458"/>
      <c r="C2664" s="458"/>
      <c r="D2664" s="386"/>
      <c r="E2664" s="386"/>
      <c r="F2664" s="386"/>
      <c r="G2664" s="386"/>
      <c r="H2664" s="386"/>
      <c r="I2664"/>
      <c r="J2664"/>
      <c r="K2664"/>
      <c r="L2664"/>
      <c r="M2664"/>
      <c r="N2664"/>
      <c r="O2664"/>
      <c r="P2664"/>
      <c r="Q2664"/>
      <c r="R2664"/>
    </row>
    <row r="2665" spans="1:18" s="7" customFormat="1">
      <c r="A2665" s="386"/>
      <c r="B2665" s="458"/>
      <c r="C2665" s="458"/>
      <c r="D2665" s="386"/>
      <c r="E2665" s="386"/>
      <c r="F2665" s="386"/>
      <c r="G2665" s="386"/>
      <c r="H2665" s="386"/>
      <c r="I2665"/>
      <c r="J2665"/>
      <c r="K2665"/>
      <c r="L2665"/>
      <c r="M2665"/>
      <c r="N2665"/>
      <c r="O2665"/>
      <c r="P2665"/>
      <c r="Q2665"/>
      <c r="R2665"/>
    </row>
    <row r="2666" spans="1:18" s="7" customFormat="1">
      <c r="A2666" s="386"/>
      <c r="B2666" s="458"/>
      <c r="C2666" s="458"/>
      <c r="D2666" s="386"/>
      <c r="E2666" s="386"/>
      <c r="F2666" s="386"/>
      <c r="G2666" s="386"/>
      <c r="H2666" s="386"/>
      <c r="I2666"/>
      <c r="J2666"/>
      <c r="K2666"/>
      <c r="L2666"/>
      <c r="M2666"/>
      <c r="N2666"/>
      <c r="O2666"/>
      <c r="P2666"/>
      <c r="Q2666"/>
      <c r="R2666"/>
    </row>
    <row r="2667" spans="1:18" s="7" customFormat="1">
      <c r="A2667" s="386"/>
      <c r="B2667" s="458"/>
      <c r="C2667" s="458"/>
      <c r="D2667" s="386"/>
      <c r="E2667" s="386"/>
      <c r="F2667" s="386"/>
      <c r="G2667" s="386"/>
      <c r="H2667" s="386"/>
      <c r="I2667"/>
      <c r="J2667"/>
      <c r="K2667"/>
      <c r="L2667"/>
      <c r="M2667"/>
      <c r="N2667"/>
      <c r="O2667"/>
      <c r="P2667"/>
      <c r="Q2667"/>
      <c r="R2667"/>
    </row>
    <row r="2668" spans="1:18" s="7" customFormat="1">
      <c r="A2668" s="386"/>
      <c r="B2668" s="458"/>
      <c r="C2668" s="458"/>
      <c r="D2668" s="386"/>
      <c r="E2668" s="386"/>
      <c r="F2668" s="386"/>
      <c r="G2668" s="386"/>
      <c r="H2668" s="386"/>
      <c r="I2668"/>
      <c r="J2668"/>
      <c r="K2668"/>
      <c r="L2668"/>
      <c r="M2668"/>
      <c r="N2668"/>
      <c r="O2668"/>
      <c r="P2668"/>
      <c r="Q2668"/>
      <c r="R2668"/>
    </row>
    <row r="2669" spans="1:18" s="7" customFormat="1">
      <c r="A2669" s="386"/>
      <c r="B2669" s="458"/>
      <c r="C2669" s="458"/>
      <c r="D2669" s="386"/>
      <c r="E2669" s="386"/>
      <c r="F2669" s="386"/>
      <c r="G2669" s="386"/>
      <c r="H2669" s="386"/>
      <c r="I2669"/>
      <c r="J2669"/>
      <c r="K2669"/>
      <c r="L2669"/>
      <c r="M2669"/>
      <c r="N2669"/>
      <c r="O2669"/>
      <c r="P2669"/>
      <c r="Q2669"/>
      <c r="R2669"/>
    </row>
    <row r="2670" spans="1:18" s="7" customFormat="1">
      <c r="A2670" s="386"/>
      <c r="B2670" s="458"/>
      <c r="C2670" s="458"/>
      <c r="D2670" s="386"/>
      <c r="E2670" s="386"/>
      <c r="F2670" s="386"/>
      <c r="G2670" s="386"/>
      <c r="H2670" s="386"/>
      <c r="I2670"/>
      <c r="J2670"/>
      <c r="K2670"/>
      <c r="L2670"/>
      <c r="M2670"/>
      <c r="N2670"/>
      <c r="O2670"/>
      <c r="P2670"/>
      <c r="Q2670"/>
      <c r="R2670"/>
    </row>
    <row r="2671" spans="1:18" s="7" customFormat="1">
      <c r="A2671" s="386"/>
      <c r="B2671" s="458"/>
      <c r="C2671" s="458"/>
      <c r="D2671" s="386"/>
      <c r="E2671" s="386"/>
      <c r="F2671" s="386"/>
      <c r="G2671" s="386"/>
      <c r="H2671" s="386"/>
      <c r="I2671"/>
      <c r="J2671"/>
      <c r="K2671"/>
      <c r="L2671"/>
      <c r="M2671"/>
      <c r="N2671"/>
      <c r="O2671"/>
      <c r="P2671"/>
      <c r="Q2671"/>
      <c r="R2671"/>
    </row>
    <row r="2672" spans="1:18" s="7" customFormat="1">
      <c r="A2672" s="386"/>
      <c r="B2672" s="458"/>
      <c r="C2672" s="458"/>
      <c r="D2672" s="386"/>
      <c r="E2672" s="386"/>
      <c r="F2672" s="386"/>
      <c r="G2672" s="386"/>
      <c r="H2672" s="386"/>
      <c r="I2672"/>
      <c r="J2672"/>
      <c r="K2672"/>
      <c r="L2672"/>
      <c r="M2672"/>
      <c r="N2672"/>
      <c r="O2672"/>
      <c r="P2672"/>
      <c r="Q2672"/>
      <c r="R2672"/>
    </row>
    <row r="2673" spans="1:18" s="7" customFormat="1">
      <c r="A2673" s="386"/>
      <c r="B2673" s="458"/>
      <c r="C2673" s="458"/>
      <c r="D2673" s="386"/>
      <c r="E2673" s="386"/>
      <c r="F2673" s="386"/>
      <c r="G2673" s="386"/>
      <c r="H2673" s="386"/>
      <c r="I2673"/>
      <c r="J2673"/>
      <c r="K2673"/>
      <c r="L2673"/>
      <c r="M2673"/>
      <c r="N2673"/>
      <c r="O2673"/>
      <c r="P2673"/>
      <c r="Q2673"/>
      <c r="R2673"/>
    </row>
    <row r="2674" spans="1:18" s="7" customFormat="1">
      <c r="A2674" s="386"/>
      <c r="B2674" s="458"/>
      <c r="C2674" s="458"/>
      <c r="D2674" s="386"/>
      <c r="E2674" s="386"/>
      <c r="F2674" s="386"/>
      <c r="G2674" s="386"/>
      <c r="H2674" s="386"/>
      <c r="I2674"/>
      <c r="J2674"/>
      <c r="K2674"/>
      <c r="L2674"/>
      <c r="M2674"/>
      <c r="N2674"/>
      <c r="O2674"/>
      <c r="P2674"/>
      <c r="Q2674"/>
      <c r="R2674"/>
    </row>
    <row r="2675" spans="1:18" s="7" customFormat="1">
      <c r="A2675" s="386"/>
      <c r="B2675" s="458"/>
      <c r="C2675" s="458"/>
      <c r="D2675" s="386"/>
      <c r="E2675" s="386"/>
      <c r="F2675" s="386"/>
      <c r="G2675" s="386"/>
      <c r="H2675" s="386"/>
      <c r="I2675"/>
      <c r="J2675"/>
      <c r="K2675"/>
      <c r="L2675"/>
      <c r="M2675"/>
      <c r="N2675"/>
      <c r="O2675"/>
      <c r="P2675"/>
      <c r="Q2675"/>
      <c r="R2675"/>
    </row>
    <row r="2676" spans="1:18" s="7" customFormat="1">
      <c r="A2676" s="386"/>
      <c r="B2676" s="458"/>
      <c r="C2676" s="458"/>
      <c r="D2676" s="386"/>
      <c r="E2676" s="386"/>
      <c r="F2676" s="386"/>
      <c r="G2676" s="386"/>
      <c r="H2676" s="386"/>
      <c r="I2676"/>
      <c r="J2676"/>
      <c r="K2676"/>
      <c r="L2676"/>
      <c r="M2676"/>
      <c r="N2676"/>
      <c r="O2676"/>
      <c r="P2676"/>
      <c r="Q2676"/>
      <c r="R2676"/>
    </row>
    <row r="2677" spans="1:18" s="7" customFormat="1">
      <c r="A2677" s="386"/>
      <c r="B2677" s="458"/>
      <c r="C2677" s="458"/>
      <c r="D2677" s="386"/>
      <c r="E2677" s="386"/>
      <c r="F2677" s="386"/>
      <c r="G2677" s="386"/>
      <c r="H2677" s="386"/>
      <c r="I2677"/>
      <c r="J2677"/>
      <c r="K2677"/>
      <c r="L2677"/>
      <c r="M2677"/>
      <c r="N2677"/>
      <c r="O2677"/>
      <c r="P2677"/>
      <c r="Q2677"/>
      <c r="R2677"/>
    </row>
    <row r="2678" spans="1:18" s="7" customFormat="1">
      <c r="A2678" s="386"/>
      <c r="B2678" s="458"/>
      <c r="C2678" s="458"/>
      <c r="D2678" s="386"/>
      <c r="E2678" s="386"/>
      <c r="F2678" s="386"/>
      <c r="G2678" s="386"/>
      <c r="H2678" s="386"/>
      <c r="I2678"/>
      <c r="J2678"/>
      <c r="K2678"/>
      <c r="L2678"/>
      <c r="M2678"/>
      <c r="N2678"/>
      <c r="O2678"/>
      <c r="P2678"/>
      <c r="Q2678"/>
      <c r="R2678"/>
    </row>
    <row r="2679" spans="1:18" s="7" customFormat="1">
      <c r="A2679" s="386"/>
      <c r="B2679" s="458"/>
      <c r="C2679" s="458"/>
      <c r="D2679" s="386"/>
      <c r="E2679" s="386"/>
      <c r="F2679" s="386"/>
      <c r="G2679" s="386"/>
      <c r="H2679" s="386"/>
      <c r="I2679"/>
      <c r="J2679"/>
      <c r="K2679"/>
      <c r="L2679"/>
      <c r="M2679"/>
      <c r="N2679"/>
      <c r="O2679"/>
      <c r="P2679"/>
      <c r="Q2679"/>
      <c r="R2679"/>
    </row>
    <row r="2680" spans="1:18" s="7" customFormat="1">
      <c r="A2680" s="386"/>
      <c r="B2680" s="458"/>
      <c r="C2680" s="458"/>
      <c r="D2680" s="386"/>
      <c r="E2680" s="386"/>
      <c r="F2680" s="386"/>
      <c r="G2680" s="386"/>
      <c r="H2680" s="386"/>
      <c r="I2680"/>
      <c r="J2680"/>
      <c r="K2680"/>
      <c r="L2680"/>
      <c r="M2680"/>
      <c r="N2680"/>
      <c r="O2680"/>
      <c r="P2680"/>
      <c r="Q2680"/>
      <c r="R2680"/>
    </row>
    <row r="2681" spans="1:18" s="7" customFormat="1">
      <c r="A2681" s="386"/>
      <c r="B2681" s="458"/>
      <c r="C2681" s="458"/>
      <c r="D2681" s="386"/>
      <c r="E2681" s="386"/>
      <c r="F2681" s="386"/>
      <c r="G2681" s="386"/>
      <c r="H2681" s="386"/>
      <c r="I2681"/>
      <c r="J2681"/>
      <c r="K2681"/>
      <c r="L2681"/>
      <c r="M2681"/>
      <c r="N2681"/>
      <c r="O2681"/>
      <c r="P2681"/>
      <c r="Q2681"/>
      <c r="R2681"/>
    </row>
    <row r="2682" spans="1:18" s="7" customFormat="1">
      <c r="A2682" s="386"/>
      <c r="B2682" s="458"/>
      <c r="C2682" s="458"/>
      <c r="D2682" s="386"/>
      <c r="E2682" s="386"/>
      <c r="F2682" s="386"/>
      <c r="G2682" s="386"/>
      <c r="H2682" s="386"/>
      <c r="I2682"/>
      <c r="J2682"/>
      <c r="K2682"/>
      <c r="L2682"/>
      <c r="M2682"/>
      <c r="N2682"/>
      <c r="O2682"/>
      <c r="P2682"/>
      <c r="Q2682"/>
      <c r="R2682"/>
    </row>
    <row r="2683" spans="1:18" s="7" customFormat="1">
      <c r="A2683" s="386"/>
      <c r="B2683" s="458"/>
      <c r="C2683" s="458"/>
      <c r="D2683" s="386"/>
      <c r="E2683" s="386"/>
      <c r="F2683" s="386"/>
      <c r="G2683" s="386"/>
      <c r="H2683" s="386"/>
      <c r="I2683"/>
      <c r="J2683"/>
      <c r="K2683"/>
      <c r="L2683"/>
      <c r="M2683"/>
      <c r="N2683"/>
      <c r="O2683"/>
      <c r="P2683"/>
      <c r="Q2683"/>
      <c r="R2683"/>
    </row>
    <row r="2684" spans="1:18" s="7" customFormat="1">
      <c r="A2684" s="386"/>
      <c r="B2684" s="458"/>
      <c r="C2684" s="458"/>
      <c r="D2684" s="386"/>
      <c r="E2684" s="386"/>
      <c r="F2684" s="386"/>
      <c r="G2684" s="386"/>
      <c r="H2684" s="386"/>
      <c r="I2684"/>
      <c r="J2684"/>
      <c r="K2684"/>
      <c r="L2684"/>
      <c r="M2684"/>
      <c r="N2684"/>
      <c r="O2684"/>
      <c r="P2684"/>
      <c r="Q2684"/>
      <c r="R2684"/>
    </row>
    <row r="2685" spans="1:18" s="7" customFormat="1">
      <c r="A2685" s="386"/>
      <c r="B2685" s="458"/>
      <c r="C2685" s="458"/>
      <c r="D2685" s="386"/>
      <c r="E2685" s="386"/>
      <c r="F2685" s="386"/>
      <c r="G2685" s="386"/>
      <c r="H2685" s="386"/>
      <c r="I2685"/>
      <c r="J2685"/>
      <c r="K2685"/>
      <c r="L2685"/>
      <c r="M2685"/>
      <c r="N2685"/>
      <c r="O2685"/>
      <c r="P2685"/>
      <c r="Q2685"/>
      <c r="R2685"/>
    </row>
    <row r="2686" spans="1:18" s="7" customFormat="1">
      <c r="A2686" s="386"/>
      <c r="B2686" s="458"/>
      <c r="C2686" s="458"/>
      <c r="D2686" s="386"/>
      <c r="E2686" s="386"/>
      <c r="F2686" s="386"/>
      <c r="G2686" s="386"/>
      <c r="H2686" s="386"/>
      <c r="I2686"/>
      <c r="J2686"/>
      <c r="K2686"/>
      <c r="L2686"/>
      <c r="M2686"/>
      <c r="N2686"/>
      <c r="O2686"/>
      <c r="P2686"/>
      <c r="Q2686"/>
      <c r="R2686"/>
    </row>
    <row r="2687" spans="1:18" s="7" customFormat="1">
      <c r="A2687" s="386"/>
      <c r="B2687" s="458"/>
      <c r="C2687" s="458"/>
      <c r="D2687" s="386"/>
      <c r="E2687" s="386"/>
      <c r="F2687" s="386"/>
      <c r="G2687" s="386"/>
      <c r="H2687" s="386"/>
      <c r="I2687"/>
      <c r="J2687"/>
      <c r="K2687"/>
      <c r="L2687"/>
      <c r="M2687"/>
      <c r="N2687"/>
      <c r="O2687"/>
      <c r="P2687"/>
      <c r="Q2687"/>
      <c r="R2687"/>
    </row>
    <row r="2688" spans="1:18" s="7" customFormat="1">
      <c r="A2688" s="386"/>
      <c r="B2688" s="458"/>
      <c r="C2688" s="458"/>
      <c r="D2688" s="386"/>
      <c r="E2688" s="386"/>
      <c r="F2688" s="386"/>
      <c r="G2688" s="386"/>
      <c r="H2688" s="386"/>
      <c r="I2688"/>
      <c r="J2688"/>
      <c r="K2688"/>
      <c r="L2688"/>
      <c r="M2688"/>
      <c r="N2688"/>
      <c r="O2688"/>
      <c r="P2688"/>
      <c r="Q2688"/>
      <c r="R2688"/>
    </row>
    <row r="2689" spans="1:18" s="7" customFormat="1">
      <c r="A2689" s="386"/>
      <c r="B2689" s="458"/>
      <c r="C2689" s="458"/>
      <c r="D2689" s="386"/>
      <c r="E2689" s="386"/>
      <c r="F2689" s="386"/>
      <c r="G2689" s="386"/>
      <c r="H2689" s="386"/>
      <c r="I2689"/>
      <c r="J2689"/>
      <c r="K2689"/>
      <c r="L2689"/>
      <c r="M2689"/>
      <c r="N2689"/>
      <c r="O2689"/>
      <c r="P2689"/>
      <c r="Q2689"/>
      <c r="R2689"/>
    </row>
    <row r="2690" spans="1:18" s="7" customFormat="1">
      <c r="A2690" s="386"/>
      <c r="B2690" s="458"/>
      <c r="C2690" s="458"/>
      <c r="D2690" s="386"/>
      <c r="E2690" s="386"/>
      <c r="F2690" s="386"/>
      <c r="G2690" s="386"/>
      <c r="H2690" s="386"/>
      <c r="I2690"/>
      <c r="J2690"/>
      <c r="K2690"/>
      <c r="L2690"/>
      <c r="M2690"/>
      <c r="N2690"/>
      <c r="O2690"/>
      <c r="P2690"/>
      <c r="Q2690"/>
      <c r="R2690"/>
    </row>
    <row r="2691" spans="1:18" s="7" customFormat="1">
      <c r="A2691" s="386"/>
      <c r="B2691" s="458"/>
      <c r="C2691" s="458"/>
      <c r="D2691" s="386"/>
      <c r="E2691" s="386"/>
      <c r="F2691" s="386"/>
      <c r="G2691" s="386"/>
      <c r="H2691" s="386"/>
      <c r="I2691"/>
      <c r="J2691"/>
      <c r="K2691"/>
      <c r="L2691"/>
      <c r="M2691"/>
      <c r="N2691"/>
      <c r="O2691"/>
      <c r="P2691"/>
      <c r="Q2691"/>
      <c r="R2691"/>
    </row>
    <row r="2692" spans="1:18" s="7" customFormat="1">
      <c r="A2692" s="386"/>
      <c r="B2692" s="458"/>
      <c r="C2692" s="458"/>
      <c r="D2692" s="386"/>
      <c r="E2692" s="386"/>
      <c r="F2692" s="386"/>
      <c r="G2692" s="386"/>
      <c r="H2692" s="386"/>
      <c r="I2692"/>
      <c r="J2692"/>
      <c r="K2692"/>
      <c r="L2692"/>
      <c r="M2692"/>
      <c r="N2692"/>
      <c r="O2692"/>
      <c r="P2692"/>
      <c r="Q2692"/>
      <c r="R2692"/>
    </row>
    <row r="2693" spans="1:18" s="7" customFormat="1">
      <c r="A2693" s="386"/>
      <c r="B2693" s="458"/>
      <c r="C2693" s="458"/>
      <c r="D2693" s="386"/>
      <c r="E2693" s="386"/>
      <c r="F2693" s="386"/>
      <c r="G2693" s="386"/>
      <c r="H2693" s="386"/>
      <c r="I2693"/>
      <c r="J2693"/>
      <c r="K2693"/>
      <c r="L2693"/>
      <c r="M2693"/>
      <c r="N2693"/>
      <c r="O2693"/>
      <c r="P2693"/>
      <c r="Q2693"/>
      <c r="R2693"/>
    </row>
    <row r="2694" spans="1:18" s="7" customFormat="1">
      <c r="A2694" s="386"/>
      <c r="B2694" s="458"/>
      <c r="C2694" s="458"/>
      <c r="D2694" s="386"/>
      <c r="E2694" s="386"/>
      <c r="F2694" s="386"/>
      <c r="G2694" s="386"/>
      <c r="H2694" s="386"/>
      <c r="I2694"/>
      <c r="J2694"/>
      <c r="K2694"/>
      <c r="L2694"/>
      <c r="M2694"/>
      <c r="N2694"/>
      <c r="O2694"/>
      <c r="P2694"/>
      <c r="Q2694"/>
      <c r="R2694"/>
    </row>
    <row r="2695" spans="1:18" s="7" customFormat="1">
      <c r="A2695" s="386"/>
      <c r="B2695" s="458"/>
      <c r="C2695" s="458"/>
      <c r="D2695" s="386"/>
      <c r="E2695" s="386"/>
      <c r="F2695" s="386"/>
      <c r="G2695" s="386"/>
      <c r="H2695" s="386"/>
      <c r="I2695"/>
      <c r="J2695"/>
      <c r="K2695"/>
      <c r="L2695"/>
      <c r="M2695"/>
      <c r="N2695"/>
      <c r="O2695"/>
      <c r="P2695"/>
      <c r="Q2695"/>
      <c r="R2695"/>
    </row>
    <row r="2696" spans="1:18" s="7" customFormat="1">
      <c r="A2696" s="386"/>
      <c r="B2696" s="458"/>
      <c r="C2696" s="458"/>
      <c r="D2696" s="386"/>
      <c r="E2696" s="386"/>
      <c r="F2696" s="386"/>
      <c r="G2696" s="386"/>
      <c r="H2696" s="386"/>
      <c r="I2696"/>
      <c r="J2696"/>
      <c r="K2696"/>
      <c r="L2696"/>
      <c r="M2696"/>
      <c r="N2696"/>
      <c r="O2696"/>
      <c r="P2696"/>
      <c r="Q2696"/>
      <c r="R2696"/>
    </row>
    <row r="2697" spans="1:18" s="7" customFormat="1">
      <c r="A2697" s="386"/>
      <c r="B2697" s="458"/>
      <c r="C2697" s="458"/>
      <c r="D2697" s="386"/>
      <c r="E2697" s="386"/>
      <c r="F2697" s="386"/>
      <c r="G2697" s="386"/>
      <c r="H2697" s="386"/>
      <c r="I2697"/>
      <c r="J2697"/>
      <c r="K2697"/>
      <c r="L2697"/>
      <c r="M2697"/>
      <c r="N2697"/>
      <c r="O2697"/>
      <c r="P2697"/>
      <c r="Q2697"/>
      <c r="R2697"/>
    </row>
    <row r="2698" spans="1:18" s="7" customFormat="1">
      <c r="A2698" s="386"/>
      <c r="B2698" s="458"/>
      <c r="C2698" s="458"/>
      <c r="D2698" s="386"/>
      <c r="E2698" s="386"/>
      <c r="F2698" s="386"/>
      <c r="G2698" s="386"/>
      <c r="H2698" s="386"/>
      <c r="I2698"/>
      <c r="J2698"/>
      <c r="K2698"/>
      <c r="L2698"/>
      <c r="M2698"/>
      <c r="N2698"/>
      <c r="O2698"/>
      <c r="P2698"/>
      <c r="Q2698"/>
      <c r="R2698"/>
    </row>
    <row r="2699" spans="1:18" s="7" customFormat="1">
      <c r="A2699" s="386"/>
      <c r="B2699" s="458"/>
      <c r="C2699" s="458"/>
      <c r="D2699" s="386"/>
      <c r="E2699" s="386"/>
      <c r="F2699" s="386"/>
      <c r="G2699" s="386"/>
      <c r="H2699" s="386"/>
      <c r="I2699"/>
      <c r="J2699"/>
      <c r="K2699"/>
      <c r="L2699"/>
      <c r="M2699"/>
      <c r="N2699"/>
      <c r="O2699"/>
      <c r="P2699"/>
      <c r="Q2699"/>
      <c r="R2699"/>
    </row>
    <row r="2700" spans="1:18" s="7" customFormat="1">
      <c r="A2700" s="386"/>
      <c r="B2700" s="458"/>
      <c r="C2700" s="458"/>
      <c r="D2700" s="386"/>
      <c r="E2700" s="386"/>
      <c r="F2700" s="386"/>
      <c r="G2700" s="386"/>
      <c r="H2700" s="386"/>
      <c r="I2700"/>
      <c r="J2700"/>
      <c r="K2700"/>
      <c r="L2700"/>
      <c r="M2700"/>
      <c r="N2700"/>
      <c r="O2700"/>
      <c r="P2700"/>
      <c r="Q2700"/>
      <c r="R2700"/>
    </row>
    <row r="2701" spans="1:18" s="7" customFormat="1">
      <c r="A2701" s="386"/>
      <c r="B2701" s="458"/>
      <c r="C2701" s="458"/>
      <c r="D2701" s="386"/>
      <c r="E2701" s="386"/>
      <c r="F2701" s="386"/>
      <c r="G2701" s="386"/>
      <c r="H2701" s="386"/>
      <c r="I2701"/>
      <c r="J2701"/>
      <c r="K2701"/>
      <c r="L2701"/>
      <c r="M2701"/>
      <c r="N2701"/>
      <c r="O2701"/>
      <c r="P2701"/>
      <c r="Q2701"/>
      <c r="R2701"/>
    </row>
    <row r="2702" spans="1:18" s="7" customFormat="1">
      <c r="A2702" s="386"/>
      <c r="B2702" s="458"/>
      <c r="C2702" s="458"/>
      <c r="D2702" s="386"/>
      <c r="E2702" s="386"/>
      <c r="F2702" s="386"/>
      <c r="G2702" s="386"/>
      <c r="H2702" s="386"/>
      <c r="I2702"/>
      <c r="J2702"/>
      <c r="K2702"/>
      <c r="L2702"/>
      <c r="M2702"/>
      <c r="N2702"/>
      <c r="O2702"/>
      <c r="P2702"/>
      <c r="Q2702"/>
      <c r="R2702"/>
    </row>
    <row r="2703" spans="1:18" s="7" customFormat="1">
      <c r="A2703" s="386"/>
      <c r="B2703" s="458"/>
      <c r="C2703" s="458"/>
      <c r="D2703" s="386"/>
      <c r="E2703" s="386"/>
      <c r="F2703" s="386"/>
      <c r="G2703" s="386"/>
      <c r="H2703" s="386"/>
      <c r="I2703"/>
      <c r="J2703"/>
      <c r="K2703"/>
      <c r="L2703"/>
      <c r="M2703"/>
      <c r="N2703"/>
      <c r="O2703"/>
      <c r="P2703"/>
      <c r="Q2703"/>
      <c r="R2703"/>
    </row>
    <row r="2704" spans="1:18" s="7" customFormat="1">
      <c r="A2704" s="386"/>
      <c r="B2704" s="458"/>
      <c r="C2704" s="458"/>
      <c r="D2704" s="386"/>
      <c r="E2704" s="386"/>
      <c r="F2704" s="386"/>
      <c r="G2704" s="386"/>
      <c r="H2704" s="386"/>
      <c r="I2704"/>
      <c r="J2704"/>
      <c r="K2704"/>
      <c r="L2704"/>
      <c r="M2704"/>
      <c r="N2704"/>
      <c r="O2704"/>
      <c r="P2704"/>
      <c r="Q2704"/>
      <c r="R2704"/>
    </row>
    <row r="2705" spans="1:18" s="7" customFormat="1">
      <c r="A2705" s="386"/>
      <c r="B2705" s="458"/>
      <c r="C2705" s="458"/>
      <c r="D2705" s="386"/>
      <c r="E2705" s="386"/>
      <c r="F2705" s="386"/>
      <c r="G2705" s="386"/>
      <c r="H2705" s="386"/>
      <c r="I2705"/>
      <c r="J2705"/>
      <c r="K2705"/>
      <c r="L2705"/>
      <c r="M2705"/>
      <c r="N2705"/>
      <c r="O2705"/>
      <c r="P2705"/>
      <c r="Q2705"/>
      <c r="R2705"/>
    </row>
    <row r="2706" spans="1:18" s="7" customFormat="1">
      <c r="A2706" s="386"/>
      <c r="B2706" s="458"/>
      <c r="C2706" s="458"/>
      <c r="D2706" s="386"/>
      <c r="E2706" s="386"/>
      <c r="F2706" s="386"/>
      <c r="G2706" s="386"/>
      <c r="H2706" s="386"/>
      <c r="I2706"/>
      <c r="J2706"/>
      <c r="K2706"/>
      <c r="L2706"/>
      <c r="M2706"/>
      <c r="N2706"/>
      <c r="O2706"/>
      <c r="P2706"/>
      <c r="Q2706"/>
      <c r="R2706"/>
    </row>
    <row r="2707" spans="1:18" s="7" customFormat="1">
      <c r="A2707" s="386"/>
      <c r="B2707" s="458"/>
      <c r="C2707" s="458"/>
      <c r="D2707" s="386"/>
      <c r="E2707" s="386"/>
      <c r="F2707" s="386"/>
      <c r="G2707" s="386"/>
      <c r="H2707" s="386"/>
      <c r="I2707"/>
      <c r="J2707"/>
      <c r="K2707"/>
      <c r="L2707"/>
      <c r="M2707"/>
      <c r="N2707"/>
      <c r="O2707"/>
      <c r="P2707"/>
      <c r="Q2707"/>
      <c r="R2707"/>
    </row>
    <row r="2708" spans="1:18" s="7" customFormat="1">
      <c r="A2708" s="386"/>
      <c r="B2708" s="458"/>
      <c r="C2708" s="458"/>
      <c r="D2708" s="386"/>
      <c r="E2708" s="386"/>
      <c r="F2708" s="386"/>
      <c r="G2708" s="386"/>
      <c r="H2708" s="386"/>
      <c r="I2708"/>
      <c r="J2708"/>
      <c r="K2708"/>
      <c r="L2708"/>
      <c r="M2708"/>
      <c r="N2708"/>
      <c r="O2708"/>
      <c r="P2708"/>
      <c r="Q2708"/>
      <c r="R2708"/>
    </row>
    <row r="2709" spans="1:18" s="7" customFormat="1">
      <c r="A2709" s="386"/>
      <c r="B2709" s="458"/>
      <c r="C2709" s="458"/>
      <c r="D2709" s="386"/>
      <c r="E2709" s="386"/>
      <c r="F2709" s="386"/>
      <c r="G2709" s="386"/>
      <c r="H2709" s="386"/>
      <c r="I2709"/>
      <c r="J2709"/>
      <c r="K2709"/>
      <c r="L2709"/>
      <c r="M2709"/>
      <c r="N2709"/>
      <c r="O2709"/>
      <c r="P2709"/>
      <c r="Q2709"/>
      <c r="R2709"/>
    </row>
    <row r="2710" spans="1:18" s="7" customFormat="1">
      <c r="A2710" s="386"/>
      <c r="B2710" s="458"/>
      <c r="C2710" s="458"/>
      <c r="D2710" s="386"/>
      <c r="E2710" s="386"/>
      <c r="F2710" s="386"/>
      <c r="G2710" s="386"/>
      <c r="H2710" s="386"/>
      <c r="I2710"/>
      <c r="J2710"/>
      <c r="K2710"/>
      <c r="L2710"/>
      <c r="M2710"/>
      <c r="N2710"/>
      <c r="O2710"/>
      <c r="P2710"/>
      <c r="Q2710"/>
      <c r="R2710"/>
    </row>
    <row r="2711" spans="1:18" s="7" customFormat="1">
      <c r="A2711" s="386"/>
      <c r="B2711" s="458"/>
      <c r="C2711" s="458"/>
      <c r="D2711" s="386"/>
      <c r="E2711" s="386"/>
      <c r="F2711" s="386"/>
      <c r="G2711" s="386"/>
      <c r="H2711" s="386"/>
      <c r="I2711"/>
      <c r="J2711"/>
      <c r="K2711"/>
      <c r="L2711"/>
      <c r="M2711"/>
      <c r="N2711"/>
      <c r="O2711"/>
      <c r="P2711"/>
      <c r="Q2711"/>
      <c r="R2711"/>
    </row>
    <row r="2712" spans="1:18" s="7" customFormat="1">
      <c r="A2712" s="386"/>
      <c r="B2712" s="458"/>
      <c r="C2712" s="458"/>
      <c r="D2712" s="386"/>
      <c r="E2712" s="386"/>
      <c r="F2712" s="386"/>
      <c r="G2712" s="386"/>
      <c r="H2712" s="386"/>
      <c r="I2712"/>
      <c r="J2712"/>
      <c r="K2712"/>
      <c r="L2712"/>
      <c r="M2712"/>
      <c r="N2712"/>
      <c r="O2712"/>
      <c r="P2712"/>
      <c r="Q2712"/>
      <c r="R2712"/>
    </row>
    <row r="2713" spans="1:18" s="7" customFormat="1">
      <c r="A2713" s="386"/>
      <c r="B2713" s="458"/>
      <c r="C2713" s="458"/>
      <c r="D2713" s="386"/>
      <c r="E2713" s="386"/>
      <c r="F2713" s="386"/>
      <c r="G2713" s="386"/>
      <c r="H2713" s="386"/>
      <c r="I2713"/>
      <c r="J2713"/>
      <c r="K2713"/>
      <c r="L2713"/>
      <c r="M2713"/>
      <c r="N2713"/>
      <c r="O2713"/>
      <c r="P2713"/>
      <c r="Q2713"/>
      <c r="R2713"/>
    </row>
    <row r="2714" spans="1:18" s="7" customFormat="1">
      <c r="A2714" s="386"/>
      <c r="B2714" s="458"/>
      <c r="C2714" s="458"/>
      <c r="D2714" s="386"/>
      <c r="E2714" s="386"/>
      <c r="F2714" s="386"/>
      <c r="G2714" s="386"/>
      <c r="H2714" s="386"/>
      <c r="I2714"/>
      <c r="J2714"/>
      <c r="K2714"/>
      <c r="L2714"/>
      <c r="M2714"/>
      <c r="N2714"/>
      <c r="O2714"/>
      <c r="P2714"/>
      <c r="Q2714"/>
      <c r="R2714"/>
    </row>
    <row r="2715" spans="1:18" s="7" customFormat="1">
      <c r="A2715" s="386"/>
      <c r="B2715" s="458"/>
      <c r="C2715" s="458"/>
      <c r="D2715" s="386"/>
      <c r="E2715" s="386"/>
      <c r="F2715" s="386"/>
      <c r="G2715" s="386"/>
      <c r="H2715" s="386"/>
      <c r="I2715"/>
      <c r="J2715"/>
      <c r="K2715"/>
      <c r="L2715"/>
      <c r="M2715"/>
      <c r="N2715"/>
      <c r="O2715"/>
      <c r="P2715"/>
      <c r="Q2715"/>
      <c r="R2715"/>
    </row>
    <row r="2716" spans="1:18" s="7" customFormat="1">
      <c r="A2716" s="386"/>
      <c r="B2716" s="458"/>
      <c r="C2716" s="458"/>
      <c r="D2716" s="386"/>
      <c r="E2716" s="386"/>
      <c r="F2716" s="386"/>
      <c r="G2716" s="386"/>
      <c r="H2716" s="386"/>
      <c r="I2716"/>
      <c r="J2716"/>
      <c r="K2716"/>
      <c r="L2716"/>
      <c r="M2716"/>
      <c r="N2716"/>
      <c r="O2716"/>
      <c r="P2716"/>
      <c r="Q2716"/>
      <c r="R2716"/>
    </row>
    <row r="2717" spans="1:18" s="7" customFormat="1">
      <c r="A2717" s="386"/>
      <c r="B2717" s="458"/>
      <c r="C2717" s="458"/>
      <c r="D2717" s="386"/>
      <c r="E2717" s="386"/>
      <c r="F2717" s="386"/>
      <c r="G2717" s="386"/>
      <c r="H2717" s="386"/>
      <c r="I2717"/>
      <c r="J2717"/>
      <c r="K2717"/>
      <c r="L2717"/>
      <c r="M2717"/>
      <c r="N2717"/>
      <c r="O2717"/>
      <c r="P2717"/>
      <c r="Q2717"/>
      <c r="R2717"/>
    </row>
    <row r="2718" spans="1:18" s="7" customFormat="1">
      <c r="A2718" s="386"/>
      <c r="B2718" s="458"/>
      <c r="C2718" s="458"/>
      <c r="D2718" s="386"/>
      <c r="E2718" s="386"/>
      <c r="F2718" s="386"/>
      <c r="G2718" s="386"/>
      <c r="H2718" s="386"/>
      <c r="I2718"/>
      <c r="J2718"/>
      <c r="K2718"/>
      <c r="L2718"/>
      <c r="M2718"/>
      <c r="N2718"/>
      <c r="O2718"/>
      <c r="P2718"/>
      <c r="Q2718"/>
      <c r="R2718"/>
    </row>
    <row r="2719" spans="1:18" s="7" customFormat="1">
      <c r="A2719" s="386"/>
      <c r="B2719" s="458"/>
      <c r="C2719" s="458"/>
      <c r="D2719" s="386"/>
      <c r="E2719" s="386"/>
      <c r="F2719" s="386"/>
      <c r="G2719" s="386"/>
      <c r="H2719" s="386"/>
      <c r="I2719"/>
      <c r="J2719"/>
      <c r="K2719"/>
      <c r="L2719"/>
      <c r="M2719"/>
      <c r="N2719"/>
      <c r="O2719"/>
      <c r="P2719"/>
      <c r="Q2719"/>
      <c r="R2719"/>
    </row>
    <row r="2720" spans="1:18" s="7" customFormat="1">
      <c r="A2720" s="386"/>
      <c r="B2720" s="458"/>
      <c r="C2720" s="458"/>
      <c r="D2720" s="386"/>
      <c r="E2720" s="386"/>
      <c r="F2720" s="386"/>
      <c r="G2720" s="386"/>
      <c r="H2720" s="386"/>
      <c r="I2720"/>
      <c r="J2720"/>
      <c r="K2720"/>
      <c r="L2720"/>
      <c r="M2720"/>
      <c r="N2720"/>
      <c r="O2720"/>
      <c r="P2720"/>
      <c r="Q2720"/>
      <c r="R2720"/>
    </row>
    <row r="2721" spans="1:18" s="7" customFormat="1">
      <c r="A2721" s="386"/>
      <c r="B2721" s="458"/>
      <c r="C2721" s="458"/>
      <c r="D2721" s="386"/>
      <c r="E2721" s="386"/>
      <c r="F2721" s="386"/>
      <c r="G2721" s="386"/>
      <c r="H2721" s="386"/>
      <c r="I2721"/>
      <c r="J2721"/>
      <c r="K2721"/>
      <c r="L2721"/>
      <c r="M2721"/>
      <c r="N2721"/>
      <c r="O2721"/>
      <c r="P2721"/>
      <c r="Q2721"/>
      <c r="R2721"/>
    </row>
    <row r="2722" spans="1:18" s="7" customFormat="1">
      <c r="A2722" s="386"/>
      <c r="B2722" s="458"/>
      <c r="C2722" s="458"/>
      <c r="D2722" s="386"/>
      <c r="E2722" s="386"/>
      <c r="F2722" s="386"/>
      <c r="G2722" s="386"/>
      <c r="H2722" s="386"/>
      <c r="I2722"/>
      <c r="J2722"/>
      <c r="K2722"/>
      <c r="L2722"/>
      <c r="M2722"/>
      <c r="N2722"/>
      <c r="O2722"/>
      <c r="P2722"/>
      <c r="Q2722"/>
      <c r="R2722"/>
    </row>
    <row r="2723" spans="1:18" s="7" customFormat="1">
      <c r="A2723" s="386"/>
      <c r="B2723" s="458"/>
      <c r="C2723" s="458"/>
      <c r="D2723" s="386"/>
      <c r="E2723" s="386"/>
      <c r="F2723" s="386"/>
      <c r="G2723" s="386"/>
      <c r="H2723" s="386"/>
      <c r="I2723"/>
      <c r="J2723"/>
      <c r="K2723"/>
      <c r="L2723"/>
      <c r="M2723"/>
      <c r="N2723"/>
      <c r="O2723"/>
      <c r="P2723"/>
      <c r="Q2723"/>
      <c r="R2723"/>
    </row>
    <row r="2724" spans="1:18" s="7" customFormat="1">
      <c r="A2724" s="386"/>
      <c r="B2724" s="458"/>
      <c r="C2724" s="458"/>
      <c r="D2724" s="386"/>
      <c r="E2724" s="386"/>
      <c r="F2724" s="386"/>
      <c r="G2724" s="386"/>
      <c r="H2724" s="386"/>
      <c r="I2724"/>
      <c r="J2724"/>
      <c r="K2724"/>
      <c r="L2724"/>
      <c r="M2724"/>
      <c r="N2724"/>
      <c r="O2724"/>
      <c r="P2724"/>
      <c r="Q2724"/>
      <c r="R2724"/>
    </row>
    <row r="2725" spans="1:18" s="7" customFormat="1">
      <c r="A2725" s="386"/>
      <c r="B2725" s="458"/>
      <c r="C2725" s="458"/>
      <c r="D2725" s="386"/>
      <c r="E2725" s="386"/>
      <c r="F2725" s="386"/>
      <c r="G2725" s="386"/>
      <c r="H2725" s="386"/>
      <c r="I2725"/>
      <c r="J2725"/>
      <c r="K2725"/>
      <c r="L2725"/>
      <c r="M2725"/>
      <c r="N2725"/>
      <c r="O2725"/>
      <c r="P2725"/>
      <c r="Q2725"/>
      <c r="R2725"/>
    </row>
    <row r="2726" spans="1:18" s="7" customFormat="1">
      <c r="A2726" s="386"/>
      <c r="B2726" s="458"/>
      <c r="C2726" s="458"/>
      <c r="D2726" s="386"/>
      <c r="E2726" s="386"/>
      <c r="F2726" s="386"/>
      <c r="G2726" s="386"/>
      <c r="H2726" s="386"/>
      <c r="I2726"/>
      <c r="J2726"/>
      <c r="K2726"/>
      <c r="L2726"/>
      <c r="M2726"/>
      <c r="N2726"/>
      <c r="O2726"/>
      <c r="P2726"/>
      <c r="Q2726"/>
      <c r="R2726"/>
    </row>
    <row r="2727" spans="1:18" s="7" customFormat="1">
      <c r="A2727" s="386"/>
      <c r="B2727" s="458"/>
      <c r="C2727" s="458"/>
      <c r="D2727" s="386"/>
      <c r="E2727" s="386"/>
      <c r="F2727" s="386"/>
      <c r="G2727" s="386"/>
      <c r="H2727" s="386"/>
      <c r="I2727"/>
      <c r="J2727"/>
      <c r="K2727"/>
      <c r="L2727"/>
      <c r="M2727"/>
      <c r="N2727"/>
      <c r="O2727"/>
      <c r="P2727"/>
      <c r="Q2727"/>
      <c r="R2727"/>
    </row>
    <row r="2728" spans="1:18" s="7" customFormat="1">
      <c r="A2728" s="386"/>
      <c r="B2728" s="458"/>
      <c r="C2728" s="458"/>
      <c r="D2728" s="386"/>
      <c r="E2728" s="386"/>
      <c r="F2728" s="386"/>
      <c r="G2728" s="386"/>
      <c r="H2728" s="386"/>
      <c r="I2728"/>
      <c r="J2728"/>
      <c r="K2728"/>
      <c r="L2728"/>
      <c r="M2728"/>
      <c r="N2728"/>
      <c r="O2728"/>
      <c r="P2728"/>
      <c r="Q2728"/>
      <c r="R2728"/>
    </row>
    <row r="2729" spans="1:18" s="7" customFormat="1">
      <c r="A2729" s="386"/>
      <c r="B2729" s="458"/>
      <c r="C2729" s="458"/>
      <c r="D2729" s="386"/>
      <c r="E2729" s="386"/>
      <c r="F2729" s="386"/>
      <c r="G2729" s="386"/>
      <c r="H2729" s="386"/>
      <c r="I2729"/>
      <c r="J2729"/>
      <c r="K2729"/>
      <c r="L2729"/>
      <c r="M2729"/>
      <c r="N2729"/>
      <c r="O2729"/>
      <c r="P2729"/>
      <c r="Q2729"/>
      <c r="R2729"/>
    </row>
    <row r="2730" spans="1:18" s="7" customFormat="1">
      <c r="A2730" s="386"/>
      <c r="B2730" s="458"/>
      <c r="C2730" s="458"/>
      <c r="D2730" s="386"/>
      <c r="E2730" s="386"/>
      <c r="F2730" s="386"/>
      <c r="G2730" s="386"/>
      <c r="H2730" s="386"/>
      <c r="I2730"/>
      <c r="J2730"/>
      <c r="K2730"/>
      <c r="L2730"/>
      <c r="M2730"/>
      <c r="N2730"/>
      <c r="O2730"/>
      <c r="P2730"/>
      <c r="Q2730"/>
      <c r="R2730"/>
    </row>
    <row r="2731" spans="1:18" s="7" customFormat="1">
      <c r="A2731" s="386"/>
      <c r="B2731" s="458"/>
      <c r="C2731" s="458"/>
      <c r="D2731" s="386"/>
      <c r="E2731" s="386"/>
      <c r="F2731" s="386"/>
      <c r="G2731" s="386"/>
      <c r="H2731" s="386"/>
      <c r="I2731"/>
      <c r="J2731"/>
      <c r="K2731"/>
      <c r="L2731"/>
      <c r="M2731"/>
      <c r="N2731"/>
      <c r="O2731"/>
      <c r="P2731"/>
      <c r="Q2731"/>
      <c r="R2731"/>
    </row>
    <row r="2732" spans="1:18" s="7" customFormat="1">
      <c r="A2732" s="386"/>
      <c r="B2732" s="458"/>
      <c r="C2732" s="458"/>
      <c r="D2732" s="386"/>
      <c r="E2732" s="386"/>
      <c r="F2732" s="386"/>
      <c r="G2732" s="386"/>
      <c r="H2732" s="386"/>
      <c r="I2732"/>
      <c r="J2732"/>
      <c r="K2732"/>
      <c r="L2732"/>
      <c r="M2732"/>
      <c r="N2732"/>
      <c r="O2732"/>
      <c r="P2732"/>
      <c r="Q2732"/>
      <c r="R2732"/>
    </row>
    <row r="2733" spans="1:18" s="7" customFormat="1">
      <c r="A2733" s="386"/>
      <c r="B2733" s="458"/>
      <c r="C2733" s="458"/>
      <c r="D2733" s="386"/>
      <c r="E2733" s="386"/>
      <c r="F2733" s="386"/>
      <c r="G2733" s="386"/>
      <c r="H2733" s="386"/>
      <c r="I2733"/>
      <c r="J2733"/>
      <c r="K2733"/>
      <c r="L2733"/>
      <c r="M2733"/>
      <c r="N2733"/>
      <c r="O2733"/>
      <c r="P2733"/>
      <c r="Q2733"/>
      <c r="R2733"/>
    </row>
    <row r="2734" spans="1:18" s="7" customFormat="1">
      <c r="A2734" s="386"/>
      <c r="B2734" s="458"/>
      <c r="C2734" s="458"/>
      <c r="D2734" s="386"/>
      <c r="E2734" s="386"/>
      <c r="F2734" s="386"/>
      <c r="G2734" s="386"/>
      <c r="H2734" s="386"/>
      <c r="I2734"/>
      <c r="J2734"/>
      <c r="K2734"/>
      <c r="L2734"/>
      <c r="M2734"/>
      <c r="N2734"/>
      <c r="O2734"/>
      <c r="P2734"/>
      <c r="Q2734"/>
      <c r="R2734"/>
    </row>
    <row r="2735" spans="1:18" s="7" customFormat="1">
      <c r="A2735" s="386"/>
      <c r="B2735" s="458"/>
      <c r="C2735" s="458"/>
      <c r="D2735" s="386"/>
      <c r="E2735" s="386"/>
      <c r="F2735" s="386"/>
      <c r="G2735" s="386"/>
      <c r="H2735" s="386"/>
      <c r="I2735"/>
      <c r="J2735"/>
      <c r="K2735"/>
      <c r="L2735"/>
      <c r="M2735"/>
      <c r="N2735"/>
      <c r="O2735"/>
      <c r="P2735"/>
      <c r="Q2735"/>
      <c r="R2735"/>
    </row>
    <row r="2736" spans="1:18" s="7" customFormat="1">
      <c r="A2736" s="386"/>
      <c r="B2736" s="458"/>
      <c r="C2736" s="458"/>
      <c r="D2736" s="386"/>
      <c r="E2736" s="386"/>
      <c r="F2736" s="386"/>
      <c r="G2736" s="386"/>
      <c r="H2736" s="386"/>
      <c r="I2736"/>
      <c r="J2736"/>
      <c r="K2736"/>
      <c r="L2736"/>
      <c r="M2736"/>
      <c r="N2736"/>
      <c r="O2736"/>
      <c r="P2736"/>
      <c r="Q2736"/>
      <c r="R2736"/>
    </row>
    <row r="2737" spans="1:18" s="7" customFormat="1">
      <c r="A2737" s="386"/>
      <c r="B2737" s="458"/>
      <c r="C2737" s="458"/>
      <c r="D2737" s="386"/>
      <c r="E2737" s="386"/>
      <c r="F2737" s="386"/>
      <c r="G2737" s="386"/>
      <c r="H2737" s="386"/>
      <c r="I2737"/>
      <c r="J2737"/>
      <c r="K2737"/>
      <c r="L2737"/>
      <c r="M2737"/>
      <c r="N2737"/>
      <c r="O2737"/>
      <c r="P2737"/>
      <c r="Q2737"/>
      <c r="R2737"/>
    </row>
    <row r="2738" spans="1:18" s="7" customFormat="1">
      <c r="A2738" s="386"/>
      <c r="B2738" s="458"/>
      <c r="C2738" s="458"/>
      <c r="D2738" s="386"/>
      <c r="E2738" s="386"/>
      <c r="F2738" s="386"/>
      <c r="G2738" s="386"/>
      <c r="H2738" s="386"/>
      <c r="I2738"/>
      <c r="J2738"/>
      <c r="K2738"/>
      <c r="L2738"/>
      <c r="M2738"/>
      <c r="N2738"/>
      <c r="O2738"/>
      <c r="P2738"/>
      <c r="Q2738"/>
      <c r="R2738"/>
    </row>
    <row r="2739" spans="1:18" s="7" customFormat="1">
      <c r="A2739" s="386"/>
      <c r="B2739" s="458"/>
      <c r="C2739" s="458"/>
      <c r="D2739" s="386"/>
      <c r="E2739" s="386"/>
      <c r="F2739" s="386"/>
      <c r="G2739" s="386"/>
      <c r="H2739" s="386"/>
      <c r="I2739"/>
      <c r="J2739"/>
      <c r="K2739"/>
      <c r="L2739"/>
      <c r="M2739"/>
      <c r="N2739"/>
      <c r="O2739"/>
      <c r="P2739"/>
      <c r="Q2739"/>
      <c r="R2739"/>
    </row>
    <row r="2740" spans="1:18" s="7" customFormat="1">
      <c r="A2740" s="386"/>
      <c r="B2740" s="458"/>
      <c r="C2740" s="458"/>
      <c r="D2740" s="386"/>
      <c r="E2740" s="386"/>
      <c r="F2740" s="386"/>
      <c r="G2740" s="386"/>
      <c r="H2740" s="386"/>
      <c r="I2740"/>
      <c r="J2740"/>
      <c r="K2740"/>
      <c r="L2740"/>
      <c r="M2740"/>
      <c r="N2740"/>
      <c r="O2740"/>
      <c r="P2740"/>
      <c r="Q2740"/>
      <c r="R2740"/>
    </row>
    <row r="2741" spans="1:18" s="7" customFormat="1">
      <c r="A2741" s="386"/>
      <c r="B2741" s="458"/>
      <c r="C2741" s="458"/>
      <c r="D2741" s="386"/>
      <c r="E2741" s="386"/>
      <c r="F2741" s="386"/>
      <c r="G2741" s="386"/>
      <c r="H2741" s="386"/>
      <c r="I2741"/>
      <c r="J2741"/>
      <c r="K2741"/>
      <c r="L2741"/>
      <c r="M2741"/>
      <c r="N2741"/>
      <c r="O2741"/>
      <c r="P2741"/>
      <c r="Q2741"/>
      <c r="R2741"/>
    </row>
    <row r="2742" spans="1:18" s="7" customFormat="1">
      <c r="A2742" s="386"/>
      <c r="B2742" s="458"/>
      <c r="C2742" s="458"/>
      <c r="D2742" s="386"/>
      <c r="E2742" s="386"/>
      <c r="F2742" s="386"/>
      <c r="G2742" s="386"/>
      <c r="H2742" s="386"/>
      <c r="I2742"/>
      <c r="J2742"/>
      <c r="K2742"/>
      <c r="L2742"/>
      <c r="M2742"/>
      <c r="N2742"/>
      <c r="O2742"/>
      <c r="P2742"/>
      <c r="Q2742"/>
      <c r="R2742"/>
    </row>
    <row r="2743" spans="1:18" s="7" customFormat="1">
      <c r="A2743" s="386"/>
      <c r="B2743" s="458"/>
      <c r="C2743" s="458"/>
      <c r="D2743" s="386"/>
      <c r="E2743" s="386"/>
      <c r="F2743" s="386"/>
      <c r="G2743" s="386"/>
      <c r="H2743" s="386"/>
      <c r="I2743"/>
      <c r="J2743"/>
      <c r="K2743"/>
      <c r="L2743"/>
      <c r="M2743"/>
      <c r="N2743"/>
      <c r="O2743"/>
      <c r="P2743"/>
      <c r="Q2743"/>
      <c r="R2743"/>
    </row>
    <row r="2744" spans="1:18" s="7" customFormat="1">
      <c r="A2744" s="386"/>
      <c r="B2744" s="458"/>
      <c r="C2744" s="458"/>
      <c r="D2744" s="386"/>
      <c r="E2744" s="386"/>
      <c r="F2744" s="386"/>
      <c r="G2744" s="386"/>
      <c r="H2744" s="386"/>
      <c r="I2744"/>
      <c r="J2744"/>
      <c r="K2744"/>
      <c r="L2744"/>
      <c r="M2744"/>
      <c r="N2744"/>
      <c r="O2744"/>
      <c r="P2744"/>
      <c r="Q2744"/>
      <c r="R2744"/>
    </row>
    <row r="2745" spans="1:18" s="7" customFormat="1">
      <c r="A2745" s="386"/>
      <c r="B2745" s="458"/>
      <c r="C2745" s="458"/>
      <c r="D2745" s="386"/>
      <c r="E2745" s="386"/>
      <c r="F2745" s="386"/>
      <c r="G2745" s="386"/>
      <c r="H2745" s="386"/>
      <c r="I2745"/>
      <c r="J2745"/>
      <c r="K2745"/>
      <c r="L2745"/>
      <c r="M2745"/>
      <c r="N2745"/>
      <c r="O2745"/>
      <c r="P2745"/>
      <c r="Q2745"/>
      <c r="R2745"/>
    </row>
    <row r="2746" spans="1:18" s="7" customFormat="1">
      <c r="A2746" s="386"/>
      <c r="B2746" s="458"/>
      <c r="C2746" s="458"/>
      <c r="D2746" s="386"/>
      <c r="E2746" s="386"/>
      <c r="F2746" s="386"/>
      <c r="G2746" s="386"/>
      <c r="H2746" s="386"/>
      <c r="I2746"/>
      <c r="J2746"/>
      <c r="K2746"/>
      <c r="L2746"/>
      <c r="M2746"/>
      <c r="N2746"/>
      <c r="O2746"/>
      <c r="P2746"/>
      <c r="Q2746"/>
      <c r="R2746"/>
    </row>
    <row r="2747" spans="1:18" s="7" customFormat="1">
      <c r="A2747" s="386"/>
      <c r="B2747" s="458"/>
      <c r="C2747" s="458"/>
      <c r="D2747" s="386"/>
      <c r="E2747" s="386"/>
      <c r="F2747" s="386"/>
      <c r="G2747" s="386"/>
      <c r="H2747" s="386"/>
      <c r="I2747"/>
      <c r="J2747"/>
      <c r="K2747"/>
      <c r="L2747"/>
      <c r="M2747"/>
      <c r="N2747"/>
      <c r="O2747"/>
      <c r="P2747"/>
      <c r="Q2747"/>
      <c r="R2747"/>
    </row>
    <row r="2748" spans="1:18" s="7" customFormat="1">
      <c r="A2748" s="386"/>
      <c r="B2748" s="458"/>
      <c r="C2748" s="458"/>
      <c r="D2748" s="386"/>
      <c r="E2748" s="386"/>
      <c r="F2748" s="386"/>
      <c r="G2748" s="386"/>
      <c r="H2748" s="386"/>
      <c r="I2748"/>
      <c r="J2748"/>
      <c r="K2748"/>
      <c r="L2748"/>
      <c r="M2748"/>
      <c r="N2748"/>
      <c r="O2748"/>
      <c r="P2748"/>
      <c r="Q2748"/>
      <c r="R2748"/>
    </row>
    <row r="2749" spans="1:18" s="7" customFormat="1">
      <c r="A2749" s="386"/>
      <c r="B2749" s="458"/>
      <c r="C2749" s="458"/>
      <c r="D2749" s="386"/>
      <c r="E2749" s="386"/>
      <c r="F2749" s="386"/>
      <c r="G2749" s="386"/>
      <c r="H2749" s="386"/>
      <c r="I2749"/>
      <c r="J2749"/>
      <c r="K2749"/>
      <c r="L2749"/>
      <c r="M2749"/>
      <c r="N2749"/>
      <c r="O2749"/>
      <c r="P2749"/>
      <c r="Q2749"/>
      <c r="R2749"/>
    </row>
    <row r="2750" spans="1:18" s="7" customFormat="1">
      <c r="A2750" s="386"/>
      <c r="B2750" s="458"/>
      <c r="C2750" s="458"/>
      <c r="D2750" s="386"/>
      <c r="E2750" s="386"/>
      <c r="F2750" s="386"/>
      <c r="G2750" s="386"/>
      <c r="H2750" s="386"/>
      <c r="I2750"/>
      <c r="J2750"/>
      <c r="K2750"/>
      <c r="L2750"/>
      <c r="M2750"/>
      <c r="N2750"/>
      <c r="O2750"/>
      <c r="P2750"/>
      <c r="Q2750"/>
      <c r="R2750"/>
    </row>
    <row r="2751" spans="1:18" s="7" customFormat="1">
      <c r="A2751" s="386"/>
      <c r="B2751" s="458"/>
      <c r="C2751" s="458"/>
      <c r="D2751" s="386"/>
      <c r="E2751" s="386"/>
      <c r="F2751" s="386"/>
      <c r="G2751" s="386"/>
      <c r="H2751" s="386"/>
      <c r="I2751"/>
      <c r="J2751"/>
      <c r="K2751"/>
      <c r="L2751"/>
      <c r="M2751"/>
      <c r="N2751"/>
      <c r="O2751"/>
      <c r="P2751"/>
      <c r="Q2751"/>
      <c r="R2751"/>
    </row>
    <row r="2752" spans="1:18" s="7" customFormat="1">
      <c r="A2752" s="386"/>
      <c r="B2752" s="458"/>
      <c r="C2752" s="458"/>
      <c r="D2752" s="386"/>
      <c r="E2752" s="386"/>
      <c r="F2752" s="386"/>
      <c r="G2752" s="386"/>
      <c r="H2752" s="386"/>
      <c r="I2752"/>
      <c r="J2752"/>
      <c r="K2752"/>
      <c r="L2752"/>
      <c r="M2752"/>
      <c r="N2752"/>
      <c r="O2752"/>
      <c r="P2752"/>
      <c r="Q2752"/>
      <c r="R2752"/>
    </row>
    <row r="2753" spans="1:18" s="7" customFormat="1">
      <c r="A2753" s="386"/>
      <c r="B2753" s="458"/>
      <c r="C2753" s="458"/>
      <c r="D2753" s="386"/>
      <c r="E2753" s="386"/>
      <c r="F2753" s="386"/>
      <c r="G2753" s="386"/>
      <c r="H2753" s="386"/>
      <c r="I2753"/>
      <c r="J2753"/>
      <c r="K2753"/>
      <c r="L2753"/>
      <c r="M2753"/>
      <c r="N2753"/>
      <c r="O2753"/>
      <c r="P2753"/>
      <c r="Q2753"/>
      <c r="R2753"/>
    </row>
    <row r="2754" spans="1:18" s="7" customFormat="1">
      <c r="A2754" s="386"/>
      <c r="B2754" s="458"/>
      <c r="C2754" s="458"/>
      <c r="D2754" s="386"/>
      <c r="E2754" s="386"/>
      <c r="F2754" s="386"/>
      <c r="G2754" s="386"/>
      <c r="H2754" s="386"/>
      <c r="I2754"/>
      <c r="J2754"/>
      <c r="K2754"/>
      <c r="L2754"/>
      <c r="M2754"/>
      <c r="N2754"/>
      <c r="O2754"/>
      <c r="P2754"/>
      <c r="Q2754"/>
      <c r="R2754"/>
    </row>
    <row r="2755" spans="1:18" s="7" customFormat="1">
      <c r="A2755" s="386"/>
      <c r="B2755" s="458"/>
      <c r="C2755" s="458"/>
      <c r="D2755" s="386"/>
      <c r="E2755" s="386"/>
      <c r="F2755" s="386"/>
      <c r="G2755" s="386"/>
      <c r="H2755" s="386"/>
      <c r="I2755"/>
      <c r="J2755"/>
      <c r="K2755"/>
      <c r="L2755"/>
      <c r="M2755"/>
      <c r="N2755"/>
      <c r="O2755"/>
      <c r="P2755"/>
      <c r="Q2755"/>
      <c r="R2755"/>
    </row>
    <row r="2756" spans="1:18" s="7" customFormat="1">
      <c r="A2756" s="386"/>
      <c r="B2756" s="458"/>
      <c r="C2756" s="458"/>
      <c r="D2756" s="386"/>
      <c r="E2756" s="386"/>
      <c r="F2756" s="386"/>
      <c r="G2756" s="386"/>
      <c r="H2756" s="386"/>
      <c r="I2756"/>
      <c r="J2756"/>
      <c r="K2756"/>
      <c r="L2756"/>
      <c r="M2756"/>
      <c r="N2756"/>
      <c r="O2756"/>
      <c r="P2756"/>
      <c r="Q2756"/>
      <c r="R2756"/>
    </row>
    <row r="2757" spans="1:18" s="7" customFormat="1">
      <c r="A2757" s="386"/>
      <c r="B2757" s="458"/>
      <c r="C2757" s="458"/>
      <c r="D2757" s="386"/>
      <c r="E2757" s="386"/>
      <c r="F2757" s="386"/>
      <c r="G2757" s="386"/>
      <c r="H2757" s="386"/>
      <c r="I2757"/>
      <c r="J2757"/>
      <c r="K2757"/>
      <c r="L2757"/>
      <c r="M2757"/>
      <c r="N2757"/>
      <c r="O2757"/>
      <c r="P2757"/>
      <c r="Q2757"/>
      <c r="R2757"/>
    </row>
    <row r="2758" spans="1:18" s="7" customFormat="1">
      <c r="A2758" s="386"/>
      <c r="B2758" s="458"/>
      <c r="C2758" s="458"/>
      <c r="D2758" s="386"/>
      <c r="E2758" s="386"/>
      <c r="F2758" s="386"/>
      <c r="G2758" s="386"/>
      <c r="H2758" s="386"/>
      <c r="I2758"/>
      <c r="J2758"/>
      <c r="K2758"/>
      <c r="L2758"/>
      <c r="M2758"/>
      <c r="N2758"/>
      <c r="O2758"/>
      <c r="P2758"/>
      <c r="Q2758"/>
      <c r="R2758"/>
    </row>
    <row r="2759" spans="1:18" s="7" customFormat="1">
      <c r="A2759" s="386"/>
      <c r="B2759" s="458"/>
      <c r="C2759" s="458"/>
      <c r="D2759" s="386"/>
      <c r="E2759" s="386"/>
      <c r="F2759" s="386"/>
      <c r="G2759" s="386"/>
      <c r="H2759" s="386"/>
      <c r="I2759"/>
      <c r="J2759"/>
      <c r="K2759"/>
      <c r="L2759"/>
      <c r="M2759"/>
      <c r="N2759"/>
      <c r="O2759"/>
      <c r="P2759"/>
      <c r="Q2759"/>
      <c r="R2759"/>
    </row>
    <row r="2760" spans="1:18" s="7" customFormat="1">
      <c r="A2760" s="386"/>
      <c r="B2760" s="458"/>
      <c r="C2760" s="458"/>
      <c r="D2760" s="386"/>
      <c r="E2760" s="386"/>
      <c r="F2760" s="386"/>
      <c r="G2760" s="386"/>
      <c r="H2760" s="386"/>
      <c r="I2760"/>
      <c r="J2760"/>
      <c r="K2760"/>
      <c r="L2760"/>
      <c r="M2760"/>
      <c r="N2760"/>
      <c r="O2760"/>
      <c r="P2760"/>
      <c r="Q2760"/>
      <c r="R2760"/>
    </row>
    <row r="2761" spans="1:18" s="7" customFormat="1">
      <c r="A2761" s="386"/>
      <c r="B2761" s="458"/>
      <c r="C2761" s="458"/>
      <c r="D2761" s="386"/>
      <c r="E2761" s="386"/>
      <c r="F2761" s="386"/>
      <c r="G2761" s="386"/>
      <c r="H2761" s="386"/>
      <c r="I2761"/>
      <c r="J2761"/>
      <c r="K2761"/>
      <c r="L2761"/>
      <c r="M2761"/>
      <c r="N2761"/>
      <c r="O2761"/>
      <c r="P2761"/>
      <c r="Q2761"/>
      <c r="R2761"/>
    </row>
    <row r="2762" spans="1:18" s="7" customFormat="1">
      <c r="A2762" s="386"/>
      <c r="B2762" s="458"/>
      <c r="C2762" s="458"/>
      <c r="D2762" s="386"/>
      <c r="E2762" s="386"/>
      <c r="F2762" s="386"/>
      <c r="G2762" s="386"/>
      <c r="H2762" s="386"/>
      <c r="I2762"/>
      <c r="J2762"/>
      <c r="K2762"/>
      <c r="L2762"/>
      <c r="M2762"/>
      <c r="N2762"/>
      <c r="O2762"/>
      <c r="P2762"/>
      <c r="Q2762"/>
      <c r="R2762"/>
    </row>
    <row r="2763" spans="1:18" s="7" customFormat="1">
      <c r="A2763" s="386"/>
      <c r="B2763" s="458"/>
      <c r="C2763" s="458"/>
      <c r="D2763" s="386"/>
      <c r="E2763" s="386"/>
      <c r="F2763" s="386"/>
      <c r="G2763" s="386"/>
      <c r="H2763" s="386"/>
      <c r="I2763"/>
      <c r="J2763"/>
      <c r="K2763"/>
      <c r="L2763"/>
      <c r="M2763"/>
      <c r="N2763"/>
      <c r="O2763"/>
      <c r="P2763"/>
      <c r="Q2763"/>
      <c r="R2763"/>
    </row>
    <row r="2764" spans="1:18" s="7" customFormat="1">
      <c r="A2764" s="386"/>
      <c r="B2764" s="458"/>
      <c r="C2764" s="458"/>
      <c r="D2764" s="386"/>
      <c r="E2764" s="386"/>
      <c r="F2764" s="386"/>
      <c r="G2764" s="386"/>
      <c r="H2764" s="386"/>
      <c r="I2764"/>
      <c r="J2764"/>
      <c r="K2764"/>
      <c r="L2764"/>
      <c r="M2764"/>
      <c r="N2764"/>
      <c r="O2764"/>
      <c r="P2764"/>
      <c r="Q2764"/>
      <c r="R2764"/>
    </row>
    <row r="2765" spans="1:18" s="7" customFormat="1">
      <c r="A2765" s="386"/>
      <c r="B2765" s="458"/>
      <c r="C2765" s="458"/>
      <c r="D2765" s="386"/>
      <c r="E2765" s="386"/>
      <c r="F2765" s="386"/>
      <c r="G2765" s="386"/>
      <c r="H2765" s="386"/>
      <c r="I2765"/>
      <c r="J2765"/>
      <c r="K2765"/>
      <c r="L2765"/>
      <c r="M2765"/>
      <c r="N2765"/>
      <c r="O2765"/>
      <c r="P2765"/>
      <c r="Q2765"/>
      <c r="R2765"/>
    </row>
    <row r="2766" spans="1:18" s="7" customFormat="1">
      <c r="A2766" s="386"/>
      <c r="B2766" s="458"/>
      <c r="C2766" s="458"/>
      <c r="D2766" s="386"/>
      <c r="E2766" s="386"/>
      <c r="F2766" s="386"/>
      <c r="G2766" s="386"/>
      <c r="H2766" s="386"/>
      <c r="I2766"/>
      <c r="J2766"/>
      <c r="K2766"/>
      <c r="L2766"/>
      <c r="M2766"/>
      <c r="N2766"/>
      <c r="O2766"/>
      <c r="P2766"/>
      <c r="Q2766"/>
      <c r="R2766"/>
    </row>
    <row r="2767" spans="1:18" s="7" customFormat="1">
      <c r="A2767" s="386"/>
      <c r="B2767" s="458"/>
      <c r="C2767" s="458"/>
      <c r="D2767" s="386"/>
      <c r="E2767" s="386"/>
      <c r="F2767" s="386"/>
      <c r="G2767" s="386"/>
      <c r="H2767" s="386"/>
      <c r="I2767"/>
      <c r="J2767"/>
      <c r="K2767"/>
      <c r="L2767"/>
      <c r="M2767"/>
      <c r="N2767"/>
      <c r="O2767"/>
      <c r="P2767"/>
      <c r="Q2767"/>
      <c r="R2767"/>
    </row>
    <row r="2768" spans="1:18" s="7" customFormat="1">
      <c r="A2768" s="386"/>
      <c r="B2768" s="458"/>
      <c r="C2768" s="458"/>
      <c r="D2768" s="386"/>
      <c r="E2768" s="386"/>
      <c r="F2768" s="386"/>
      <c r="G2768" s="386"/>
      <c r="H2768" s="386"/>
      <c r="I2768"/>
      <c r="J2768"/>
      <c r="K2768"/>
      <c r="L2768"/>
      <c r="M2768"/>
      <c r="N2768"/>
      <c r="O2768"/>
      <c r="P2768"/>
      <c r="Q2768"/>
      <c r="R2768"/>
    </row>
    <row r="2769" spans="1:18" s="7" customFormat="1">
      <c r="A2769" s="386"/>
      <c r="B2769" s="458"/>
      <c r="C2769" s="458"/>
      <c r="D2769" s="386"/>
      <c r="E2769" s="386"/>
      <c r="F2769" s="386"/>
      <c r="G2769" s="386"/>
      <c r="H2769" s="386"/>
      <c r="I2769"/>
      <c r="J2769"/>
      <c r="K2769"/>
      <c r="L2769"/>
      <c r="M2769"/>
      <c r="N2769"/>
      <c r="O2769"/>
      <c r="P2769"/>
      <c r="Q2769"/>
      <c r="R2769"/>
    </row>
    <row r="2770" spans="1:18" s="7" customFormat="1">
      <c r="A2770" s="386"/>
      <c r="B2770" s="458"/>
      <c r="C2770" s="458"/>
      <c r="D2770" s="386"/>
      <c r="E2770" s="386"/>
      <c r="F2770" s="386"/>
      <c r="G2770" s="386"/>
      <c r="H2770" s="386"/>
      <c r="I2770"/>
      <c r="J2770"/>
      <c r="K2770"/>
      <c r="L2770"/>
      <c r="M2770"/>
      <c r="N2770"/>
      <c r="O2770"/>
      <c r="P2770"/>
      <c r="Q2770"/>
      <c r="R2770"/>
    </row>
    <row r="2771" spans="1:18" s="7" customFormat="1">
      <c r="A2771" s="386"/>
      <c r="B2771" s="458"/>
      <c r="C2771" s="458"/>
      <c r="D2771" s="386"/>
      <c r="E2771" s="386"/>
      <c r="F2771" s="386"/>
      <c r="G2771" s="386"/>
      <c r="H2771" s="386"/>
      <c r="I2771"/>
      <c r="J2771"/>
      <c r="K2771"/>
      <c r="L2771"/>
      <c r="M2771"/>
      <c r="N2771"/>
      <c r="O2771"/>
      <c r="P2771"/>
      <c r="Q2771"/>
      <c r="R2771"/>
    </row>
    <row r="2772" spans="1:18" s="7" customFormat="1">
      <c r="A2772" s="386"/>
      <c r="B2772" s="458"/>
      <c r="C2772" s="458"/>
      <c r="D2772" s="386"/>
      <c r="E2772" s="386"/>
      <c r="F2772" s="386"/>
      <c r="G2772" s="386"/>
      <c r="H2772" s="386"/>
      <c r="I2772"/>
      <c r="J2772"/>
      <c r="K2772"/>
      <c r="L2772"/>
      <c r="M2772"/>
      <c r="N2772"/>
      <c r="O2772"/>
      <c r="P2772"/>
      <c r="Q2772"/>
      <c r="R2772"/>
    </row>
    <row r="2773" spans="1:18" s="7" customFormat="1">
      <c r="A2773" s="386"/>
      <c r="B2773" s="458"/>
      <c r="C2773" s="458"/>
      <c r="D2773" s="386"/>
      <c r="E2773" s="386"/>
      <c r="F2773" s="386"/>
      <c r="G2773" s="386"/>
      <c r="H2773" s="386"/>
      <c r="I2773"/>
      <c r="J2773"/>
      <c r="K2773"/>
      <c r="L2773"/>
      <c r="M2773"/>
      <c r="N2773"/>
      <c r="O2773"/>
      <c r="P2773"/>
      <c r="Q2773"/>
      <c r="R2773"/>
    </row>
    <row r="2774" spans="1:18" s="7" customFormat="1">
      <c r="A2774" s="386"/>
      <c r="B2774" s="458"/>
      <c r="C2774" s="458"/>
      <c r="D2774" s="386"/>
      <c r="E2774" s="386"/>
      <c r="F2774" s="386"/>
      <c r="G2774" s="386"/>
      <c r="H2774" s="386"/>
      <c r="I2774"/>
      <c r="J2774"/>
      <c r="K2774"/>
      <c r="L2774"/>
      <c r="M2774"/>
      <c r="N2774"/>
      <c r="O2774"/>
      <c r="P2774"/>
      <c r="Q2774"/>
      <c r="R2774"/>
    </row>
    <row r="2775" spans="1:18" s="7" customFormat="1">
      <c r="A2775" s="386"/>
      <c r="B2775" s="458"/>
      <c r="C2775" s="458"/>
      <c r="D2775" s="386"/>
      <c r="E2775" s="386"/>
      <c r="F2775" s="386"/>
      <c r="G2775" s="386"/>
      <c r="H2775" s="386"/>
      <c r="I2775"/>
      <c r="J2775"/>
      <c r="K2775"/>
      <c r="L2775"/>
      <c r="M2775"/>
      <c r="N2775"/>
      <c r="O2775"/>
      <c r="P2775"/>
      <c r="Q2775"/>
      <c r="R2775"/>
    </row>
    <row r="2776" spans="1:18" s="7" customFormat="1">
      <c r="A2776" s="386"/>
      <c r="B2776" s="458"/>
      <c r="C2776" s="458"/>
      <c r="D2776" s="386"/>
      <c r="E2776" s="386"/>
      <c r="F2776" s="386"/>
      <c r="G2776" s="386"/>
      <c r="H2776" s="386"/>
      <c r="I2776"/>
      <c r="J2776"/>
      <c r="K2776"/>
      <c r="L2776"/>
      <c r="M2776"/>
      <c r="N2776"/>
      <c r="O2776"/>
      <c r="P2776"/>
      <c r="Q2776"/>
      <c r="R2776"/>
    </row>
    <row r="2777" spans="1:18" s="7" customFormat="1">
      <c r="A2777" s="386"/>
      <c r="B2777" s="458"/>
      <c r="C2777" s="458"/>
      <c r="D2777" s="386"/>
      <c r="E2777" s="386"/>
      <c r="F2777" s="386"/>
      <c r="G2777" s="386"/>
      <c r="H2777" s="386"/>
      <c r="I2777"/>
      <c r="J2777"/>
      <c r="K2777"/>
      <c r="L2777"/>
      <c r="M2777"/>
      <c r="N2777"/>
      <c r="O2777"/>
      <c r="P2777"/>
      <c r="Q2777"/>
      <c r="R2777"/>
    </row>
    <row r="2778" spans="1:18" s="7" customFormat="1">
      <c r="A2778" s="386"/>
      <c r="B2778" s="458"/>
      <c r="C2778" s="458"/>
      <c r="D2778" s="386"/>
      <c r="E2778" s="386"/>
      <c r="F2778" s="386"/>
      <c r="G2778" s="386"/>
      <c r="H2778" s="386"/>
      <c r="I2778"/>
      <c r="J2778"/>
      <c r="K2778"/>
      <c r="L2778"/>
      <c r="M2778"/>
      <c r="N2778"/>
      <c r="O2778"/>
      <c r="P2778"/>
      <c r="Q2778"/>
      <c r="R2778"/>
    </row>
    <row r="2779" spans="1:18" s="7" customFormat="1">
      <c r="A2779" s="386"/>
      <c r="B2779" s="458"/>
      <c r="C2779" s="458"/>
      <c r="D2779" s="386"/>
      <c r="E2779" s="386"/>
      <c r="F2779" s="386"/>
      <c r="G2779" s="386"/>
      <c r="H2779" s="386"/>
      <c r="I2779"/>
      <c r="J2779"/>
      <c r="K2779"/>
      <c r="L2779"/>
      <c r="M2779"/>
      <c r="N2779"/>
      <c r="O2779"/>
      <c r="P2779"/>
      <c r="Q2779"/>
      <c r="R2779"/>
    </row>
    <row r="2780" spans="1:18" s="7" customFormat="1">
      <c r="A2780" s="386"/>
      <c r="B2780" s="458"/>
      <c r="C2780" s="458"/>
      <c r="D2780" s="386"/>
      <c r="E2780" s="386"/>
      <c r="F2780" s="386"/>
      <c r="G2780" s="386"/>
      <c r="H2780" s="386"/>
      <c r="I2780"/>
      <c r="J2780"/>
      <c r="K2780"/>
      <c r="L2780"/>
      <c r="M2780"/>
      <c r="N2780"/>
      <c r="O2780"/>
      <c r="P2780"/>
      <c r="Q2780"/>
      <c r="R2780"/>
    </row>
    <row r="2781" spans="1:18" s="7" customFormat="1">
      <c r="A2781" s="386"/>
      <c r="B2781" s="458"/>
      <c r="C2781" s="458"/>
      <c r="D2781" s="386"/>
      <c r="E2781" s="386"/>
      <c r="F2781" s="386"/>
      <c r="G2781" s="386"/>
      <c r="H2781" s="386"/>
      <c r="I2781"/>
      <c r="J2781"/>
      <c r="K2781"/>
      <c r="L2781"/>
      <c r="M2781"/>
      <c r="N2781"/>
      <c r="O2781"/>
      <c r="P2781"/>
      <c r="Q2781"/>
      <c r="R2781"/>
    </row>
    <row r="2782" spans="1:18" s="7" customFormat="1">
      <c r="A2782" s="386"/>
      <c r="B2782" s="458"/>
      <c r="C2782" s="458"/>
      <c r="D2782" s="386"/>
      <c r="E2782" s="386"/>
      <c r="F2782" s="386"/>
      <c r="G2782" s="386"/>
      <c r="H2782" s="386"/>
      <c r="I2782"/>
      <c r="J2782"/>
      <c r="K2782"/>
      <c r="L2782"/>
      <c r="M2782"/>
      <c r="N2782"/>
      <c r="O2782"/>
      <c r="P2782"/>
      <c r="Q2782"/>
      <c r="R2782"/>
    </row>
    <row r="2783" spans="1:18" s="7" customFormat="1">
      <c r="A2783" s="386"/>
      <c r="B2783" s="458"/>
      <c r="C2783" s="458"/>
      <c r="D2783" s="386"/>
      <c r="E2783" s="386"/>
      <c r="F2783" s="386"/>
      <c r="G2783" s="386"/>
      <c r="H2783" s="386"/>
      <c r="I2783"/>
      <c r="J2783"/>
      <c r="K2783"/>
      <c r="L2783"/>
      <c r="M2783"/>
      <c r="N2783"/>
      <c r="O2783"/>
      <c r="P2783"/>
      <c r="Q2783"/>
      <c r="R2783"/>
    </row>
    <row r="2784" spans="1:18" s="7" customFormat="1">
      <c r="A2784" s="386"/>
      <c r="B2784" s="458"/>
      <c r="C2784" s="458"/>
      <c r="D2784" s="386"/>
      <c r="E2784" s="386"/>
      <c r="F2784" s="386"/>
      <c r="G2784" s="386"/>
      <c r="H2784" s="386"/>
      <c r="I2784"/>
      <c r="J2784"/>
      <c r="K2784"/>
      <c r="L2784"/>
      <c r="M2784"/>
      <c r="N2784"/>
      <c r="O2784"/>
      <c r="P2784"/>
      <c r="Q2784"/>
      <c r="R2784"/>
    </row>
    <row r="2785" spans="1:18" s="7" customFormat="1">
      <c r="A2785" s="386"/>
      <c r="B2785" s="458"/>
      <c r="C2785" s="458"/>
      <c r="D2785" s="386"/>
      <c r="E2785" s="386"/>
      <c r="F2785" s="386"/>
      <c r="G2785" s="386"/>
      <c r="H2785" s="386"/>
      <c r="I2785"/>
      <c r="J2785"/>
      <c r="K2785"/>
      <c r="L2785"/>
      <c r="M2785"/>
      <c r="N2785"/>
      <c r="O2785"/>
      <c r="P2785"/>
      <c r="Q2785"/>
      <c r="R2785"/>
    </row>
    <row r="2786" spans="1:18" s="7" customFormat="1">
      <c r="A2786" s="386"/>
      <c r="B2786" s="458"/>
      <c r="C2786" s="458"/>
      <c r="D2786" s="386"/>
      <c r="E2786" s="386"/>
      <c r="F2786" s="386"/>
      <c r="G2786" s="386"/>
      <c r="H2786" s="386"/>
      <c r="I2786"/>
      <c r="J2786"/>
      <c r="K2786"/>
      <c r="L2786"/>
      <c r="M2786"/>
      <c r="N2786"/>
      <c r="O2786"/>
      <c r="P2786"/>
      <c r="Q2786"/>
      <c r="R2786"/>
    </row>
    <row r="2787" spans="1:18" s="7" customFormat="1">
      <c r="A2787" s="386"/>
      <c r="B2787" s="458"/>
      <c r="C2787" s="458"/>
      <c r="D2787" s="386"/>
      <c r="E2787" s="386"/>
      <c r="F2787" s="386"/>
      <c r="G2787" s="386"/>
      <c r="H2787" s="386"/>
      <c r="I2787"/>
      <c r="J2787"/>
      <c r="K2787"/>
      <c r="L2787"/>
      <c r="M2787"/>
      <c r="N2787"/>
      <c r="O2787"/>
      <c r="P2787"/>
      <c r="Q2787"/>
      <c r="R2787"/>
    </row>
    <row r="2788" spans="1:18" s="7" customFormat="1">
      <c r="A2788" s="386"/>
      <c r="B2788" s="458"/>
      <c r="C2788" s="458"/>
      <c r="D2788" s="386"/>
      <c r="E2788" s="386"/>
      <c r="F2788" s="386"/>
      <c r="G2788" s="386"/>
      <c r="H2788" s="386"/>
      <c r="I2788"/>
      <c r="J2788"/>
      <c r="K2788"/>
      <c r="L2788"/>
      <c r="M2788"/>
      <c r="N2788"/>
      <c r="O2788"/>
      <c r="P2788"/>
      <c r="Q2788"/>
      <c r="R2788"/>
    </row>
    <row r="2789" spans="1:18" s="7" customFormat="1">
      <c r="A2789" s="386"/>
      <c r="B2789" s="458"/>
      <c r="C2789" s="458"/>
      <c r="D2789" s="386"/>
      <c r="E2789" s="386"/>
      <c r="F2789" s="386"/>
      <c r="G2789" s="386"/>
      <c r="H2789" s="386"/>
      <c r="I2789"/>
      <c r="J2789"/>
      <c r="K2789"/>
      <c r="L2789"/>
      <c r="M2789"/>
      <c r="N2789"/>
      <c r="O2789"/>
      <c r="P2789"/>
      <c r="Q2789"/>
      <c r="R2789"/>
    </row>
    <row r="2790" spans="1:18" s="7" customFormat="1">
      <c r="A2790" s="386"/>
      <c r="B2790" s="458"/>
      <c r="C2790" s="458"/>
      <c r="D2790" s="386"/>
      <c r="E2790" s="386"/>
      <c r="F2790" s="386"/>
      <c r="G2790" s="386"/>
      <c r="H2790" s="386"/>
      <c r="I2790"/>
      <c r="J2790"/>
      <c r="K2790"/>
      <c r="L2790"/>
      <c r="M2790"/>
      <c r="N2790"/>
      <c r="O2790"/>
      <c r="P2790"/>
      <c r="Q2790"/>
      <c r="R2790"/>
    </row>
    <row r="2791" spans="1:18" s="7" customFormat="1">
      <c r="A2791" s="386"/>
      <c r="B2791" s="458"/>
      <c r="C2791" s="458"/>
      <c r="D2791" s="386"/>
      <c r="E2791" s="386"/>
      <c r="F2791" s="386"/>
      <c r="G2791" s="386"/>
      <c r="H2791" s="386"/>
      <c r="I2791"/>
      <c r="J2791"/>
      <c r="K2791"/>
      <c r="L2791"/>
      <c r="M2791"/>
      <c r="N2791"/>
      <c r="O2791"/>
      <c r="P2791"/>
      <c r="Q2791"/>
      <c r="R2791"/>
    </row>
    <row r="2792" spans="1:18" s="7" customFormat="1">
      <c r="A2792" s="386"/>
      <c r="B2792" s="458"/>
      <c r="C2792" s="458"/>
      <c r="D2792" s="386"/>
      <c r="E2792" s="386"/>
      <c r="F2792" s="386"/>
      <c r="G2792" s="386"/>
      <c r="H2792" s="386"/>
      <c r="I2792"/>
      <c r="J2792"/>
      <c r="K2792"/>
      <c r="L2792"/>
      <c r="M2792"/>
      <c r="N2792"/>
      <c r="O2792"/>
      <c r="P2792"/>
      <c r="Q2792"/>
      <c r="R2792"/>
    </row>
    <row r="2793" spans="1:18" s="7" customFormat="1">
      <c r="A2793" s="386"/>
      <c r="B2793" s="458"/>
      <c r="C2793" s="458"/>
      <c r="D2793" s="386"/>
      <c r="E2793" s="386"/>
      <c r="F2793" s="386"/>
      <c r="G2793" s="386"/>
      <c r="H2793" s="386"/>
      <c r="I2793"/>
      <c r="J2793"/>
      <c r="K2793"/>
      <c r="L2793"/>
      <c r="M2793"/>
      <c r="N2793"/>
      <c r="O2793"/>
      <c r="P2793"/>
      <c r="Q2793"/>
      <c r="R2793"/>
    </row>
    <row r="2794" spans="1:18" s="7" customFormat="1">
      <c r="A2794" s="386"/>
      <c r="B2794" s="458"/>
      <c r="C2794" s="458"/>
      <c r="D2794" s="386"/>
      <c r="E2794" s="386"/>
      <c r="F2794" s="386"/>
      <c r="G2794" s="386"/>
      <c r="H2794" s="386"/>
      <c r="I2794"/>
      <c r="J2794"/>
      <c r="K2794"/>
      <c r="L2794"/>
      <c r="M2794"/>
      <c r="N2794"/>
      <c r="O2794"/>
      <c r="P2794"/>
      <c r="Q2794"/>
      <c r="R2794"/>
    </row>
    <row r="2795" spans="1:18" s="7" customFormat="1">
      <c r="A2795" s="386"/>
      <c r="B2795" s="458"/>
      <c r="C2795" s="458"/>
      <c r="D2795" s="386"/>
      <c r="E2795" s="386"/>
      <c r="F2795" s="386"/>
      <c r="G2795" s="386"/>
      <c r="H2795" s="386"/>
      <c r="I2795"/>
      <c r="J2795"/>
      <c r="K2795"/>
      <c r="L2795"/>
      <c r="M2795"/>
      <c r="N2795"/>
      <c r="O2795"/>
      <c r="P2795"/>
      <c r="Q2795"/>
      <c r="R2795"/>
    </row>
    <row r="2796" spans="1:18" s="7" customFormat="1">
      <c r="A2796" s="386"/>
      <c r="B2796" s="458"/>
      <c r="C2796" s="458"/>
      <c r="D2796" s="386"/>
      <c r="E2796" s="386"/>
      <c r="F2796" s="386"/>
      <c r="G2796" s="386"/>
      <c r="H2796" s="386"/>
      <c r="I2796"/>
      <c r="J2796"/>
      <c r="K2796"/>
      <c r="L2796"/>
      <c r="M2796"/>
      <c r="N2796"/>
      <c r="O2796"/>
      <c r="P2796"/>
      <c r="Q2796"/>
      <c r="R2796"/>
    </row>
    <row r="2797" spans="1:18" s="7" customFormat="1">
      <c r="A2797" s="386"/>
      <c r="B2797" s="458"/>
      <c r="C2797" s="458"/>
      <c r="D2797" s="386"/>
      <c r="E2797" s="386"/>
      <c r="F2797" s="386"/>
      <c r="G2797" s="386"/>
      <c r="H2797" s="386"/>
      <c r="I2797"/>
      <c r="J2797"/>
      <c r="K2797"/>
      <c r="L2797"/>
      <c r="M2797"/>
      <c r="N2797"/>
      <c r="O2797"/>
      <c r="P2797"/>
      <c r="Q2797"/>
      <c r="R2797"/>
    </row>
    <row r="2798" spans="1:18" s="7" customFormat="1">
      <c r="A2798" s="386"/>
      <c r="B2798" s="458"/>
      <c r="C2798" s="458"/>
      <c r="D2798" s="386"/>
      <c r="E2798" s="386"/>
      <c r="F2798" s="386"/>
      <c r="G2798" s="386"/>
      <c r="H2798" s="386"/>
      <c r="I2798"/>
      <c r="J2798"/>
      <c r="K2798"/>
      <c r="L2798"/>
      <c r="M2798"/>
      <c r="N2798"/>
      <c r="O2798"/>
      <c r="P2798"/>
      <c r="Q2798"/>
      <c r="R2798"/>
    </row>
    <row r="2799" spans="1:18" s="7" customFormat="1">
      <c r="A2799" s="386"/>
      <c r="B2799" s="458"/>
      <c r="C2799" s="458"/>
      <c r="D2799" s="386"/>
      <c r="E2799" s="386"/>
      <c r="F2799" s="386"/>
      <c r="G2799" s="386"/>
      <c r="H2799" s="386"/>
      <c r="I2799"/>
      <c r="J2799"/>
      <c r="K2799"/>
      <c r="L2799"/>
      <c r="M2799"/>
      <c r="N2799"/>
      <c r="O2799"/>
      <c r="P2799"/>
      <c r="Q2799"/>
      <c r="R2799"/>
    </row>
    <row r="2800" spans="1:18" s="7" customFormat="1">
      <c r="A2800" s="386"/>
      <c r="B2800" s="458"/>
      <c r="C2800" s="458"/>
      <c r="D2800" s="386"/>
      <c r="E2800" s="386"/>
      <c r="F2800" s="386"/>
      <c r="G2800" s="386"/>
      <c r="H2800" s="386"/>
      <c r="I2800"/>
      <c r="J2800"/>
      <c r="K2800"/>
      <c r="L2800"/>
      <c r="M2800"/>
      <c r="N2800"/>
      <c r="O2800"/>
      <c r="P2800"/>
      <c r="Q2800"/>
      <c r="R2800"/>
    </row>
    <row r="2801" spans="1:18" s="7" customFormat="1">
      <c r="A2801" s="386"/>
      <c r="B2801" s="458"/>
      <c r="C2801" s="458"/>
      <c r="D2801" s="386"/>
      <c r="E2801" s="386"/>
      <c r="F2801" s="386"/>
      <c r="G2801" s="386"/>
      <c r="H2801" s="386"/>
      <c r="I2801"/>
      <c r="J2801"/>
      <c r="K2801"/>
      <c r="L2801"/>
      <c r="M2801"/>
      <c r="N2801"/>
      <c r="O2801"/>
      <c r="P2801"/>
      <c r="Q2801"/>
      <c r="R2801"/>
    </row>
    <row r="2802" spans="1:18" s="7" customFormat="1">
      <c r="A2802" s="386"/>
      <c r="B2802" s="458"/>
      <c r="C2802" s="458"/>
      <c r="D2802" s="386"/>
      <c r="E2802" s="386"/>
      <c r="F2802" s="386"/>
      <c r="G2802" s="386"/>
      <c r="H2802" s="386"/>
      <c r="I2802"/>
      <c r="J2802"/>
      <c r="K2802"/>
      <c r="L2802"/>
      <c r="M2802"/>
      <c r="N2802"/>
      <c r="O2802"/>
      <c r="P2802"/>
      <c r="Q2802"/>
      <c r="R2802"/>
    </row>
    <row r="2803" spans="1:18" s="7" customFormat="1">
      <c r="A2803" s="386"/>
      <c r="B2803" s="458"/>
      <c r="C2803" s="458"/>
      <c r="D2803" s="386"/>
      <c r="E2803" s="386"/>
      <c r="F2803" s="386"/>
      <c r="G2803" s="386"/>
      <c r="H2803" s="386"/>
      <c r="I2803"/>
      <c r="J2803"/>
      <c r="K2803"/>
      <c r="L2803"/>
      <c r="M2803"/>
      <c r="N2803"/>
      <c r="O2803"/>
      <c r="P2803"/>
      <c r="Q2803"/>
      <c r="R2803"/>
    </row>
    <row r="2804" spans="1:18" s="7" customFormat="1">
      <c r="A2804" s="386"/>
      <c r="B2804" s="458"/>
      <c r="C2804" s="458"/>
      <c r="D2804" s="386"/>
      <c r="E2804" s="386"/>
      <c r="F2804" s="386"/>
      <c r="G2804" s="386"/>
      <c r="H2804" s="386"/>
      <c r="I2804"/>
      <c r="J2804"/>
      <c r="K2804"/>
      <c r="L2804"/>
      <c r="M2804"/>
      <c r="N2804"/>
      <c r="O2804"/>
      <c r="P2804"/>
      <c r="Q2804"/>
      <c r="R2804"/>
    </row>
    <row r="2805" spans="1:18" s="7" customFormat="1">
      <c r="A2805" s="386"/>
      <c r="B2805" s="458"/>
      <c r="C2805" s="458"/>
      <c r="D2805" s="386"/>
      <c r="E2805" s="386"/>
      <c r="F2805" s="386"/>
      <c r="G2805" s="386"/>
      <c r="H2805" s="386"/>
      <c r="I2805"/>
      <c r="J2805"/>
      <c r="K2805"/>
      <c r="L2805"/>
      <c r="M2805"/>
      <c r="N2805"/>
      <c r="O2805"/>
      <c r="P2805"/>
      <c r="Q2805"/>
      <c r="R2805"/>
    </row>
    <row r="2806" spans="1:18" s="7" customFormat="1">
      <c r="A2806" s="386"/>
      <c r="B2806" s="458"/>
      <c r="C2806" s="458"/>
      <c r="D2806" s="386"/>
      <c r="E2806" s="386"/>
      <c r="F2806" s="386"/>
      <c r="G2806" s="386"/>
      <c r="H2806" s="386"/>
      <c r="I2806"/>
      <c r="J2806"/>
      <c r="K2806"/>
      <c r="L2806"/>
      <c r="M2806"/>
      <c r="N2806"/>
      <c r="O2806"/>
      <c r="P2806"/>
      <c r="Q2806"/>
      <c r="R2806"/>
    </row>
    <row r="2807" spans="1:18" s="7" customFormat="1">
      <c r="A2807" s="386"/>
      <c r="B2807" s="458"/>
      <c r="C2807" s="458"/>
      <c r="D2807" s="386"/>
      <c r="E2807" s="386"/>
      <c r="F2807" s="386"/>
      <c r="G2807" s="386"/>
      <c r="H2807" s="386"/>
      <c r="I2807"/>
      <c r="J2807"/>
      <c r="K2807"/>
      <c r="L2807"/>
      <c r="M2807"/>
      <c r="N2807"/>
      <c r="O2807"/>
      <c r="P2807"/>
      <c r="Q2807"/>
      <c r="R2807"/>
    </row>
    <row r="2808" spans="1:18" s="7" customFormat="1">
      <c r="A2808" s="386"/>
      <c r="B2808" s="458"/>
      <c r="C2808" s="458"/>
      <c r="D2808" s="386"/>
      <c r="E2808" s="386"/>
      <c r="F2808" s="386"/>
      <c r="G2808" s="386"/>
      <c r="H2808" s="386"/>
      <c r="I2808"/>
      <c r="J2808"/>
      <c r="K2808"/>
      <c r="L2808"/>
      <c r="M2808"/>
      <c r="N2808"/>
      <c r="O2808"/>
      <c r="P2808"/>
      <c r="Q2808"/>
      <c r="R2808"/>
    </row>
    <row r="2809" spans="1:18" s="7" customFormat="1">
      <c r="A2809" s="386"/>
      <c r="B2809" s="458"/>
      <c r="C2809" s="458"/>
      <c r="D2809" s="386"/>
      <c r="E2809" s="386"/>
      <c r="F2809" s="386"/>
      <c r="G2809" s="386"/>
      <c r="H2809" s="386"/>
      <c r="I2809"/>
      <c r="J2809"/>
      <c r="K2809"/>
      <c r="L2809"/>
      <c r="M2809"/>
      <c r="N2809"/>
      <c r="O2809"/>
      <c r="P2809"/>
      <c r="Q2809"/>
      <c r="R2809"/>
    </row>
    <row r="2810" spans="1:18" s="7" customFormat="1">
      <c r="A2810" s="386"/>
      <c r="B2810" s="458"/>
      <c r="C2810" s="458"/>
      <c r="D2810" s="386"/>
      <c r="E2810" s="386"/>
      <c r="F2810" s="386"/>
      <c r="G2810" s="386"/>
      <c r="H2810" s="386"/>
      <c r="I2810"/>
      <c r="J2810"/>
      <c r="K2810"/>
      <c r="L2810"/>
      <c r="M2810"/>
      <c r="N2810"/>
      <c r="O2810"/>
      <c r="P2810"/>
      <c r="Q2810"/>
      <c r="R2810"/>
    </row>
    <row r="2811" spans="1:18" s="7" customFormat="1">
      <c r="A2811" s="386"/>
      <c r="B2811" s="458"/>
      <c r="C2811" s="458"/>
      <c r="D2811" s="386"/>
      <c r="E2811" s="386"/>
      <c r="F2811" s="386"/>
      <c r="G2811" s="386"/>
      <c r="H2811" s="386"/>
      <c r="I2811"/>
      <c r="J2811"/>
      <c r="K2811"/>
      <c r="L2811"/>
      <c r="M2811"/>
      <c r="N2811"/>
      <c r="O2811"/>
      <c r="P2811"/>
      <c r="Q2811"/>
      <c r="R2811"/>
    </row>
    <row r="2812" spans="1:18" s="7" customFormat="1">
      <c r="A2812" s="386"/>
      <c r="B2812" s="458"/>
      <c r="C2812" s="458"/>
      <c r="D2812" s="386"/>
      <c r="E2812" s="386"/>
      <c r="F2812" s="386"/>
      <c r="G2812" s="386"/>
      <c r="H2812" s="386"/>
      <c r="I2812"/>
      <c r="J2812"/>
      <c r="K2812"/>
      <c r="L2812"/>
      <c r="M2812"/>
      <c r="N2812"/>
      <c r="O2812"/>
      <c r="P2812"/>
      <c r="Q2812"/>
      <c r="R2812"/>
    </row>
    <row r="2813" spans="1:18" s="7" customFormat="1">
      <c r="A2813" s="386"/>
      <c r="B2813" s="458"/>
      <c r="C2813" s="458"/>
      <c r="D2813" s="386"/>
      <c r="E2813" s="386"/>
      <c r="F2813" s="386"/>
      <c r="G2813" s="386"/>
      <c r="H2813" s="386"/>
      <c r="I2813"/>
      <c r="J2813"/>
      <c r="K2813"/>
      <c r="L2813"/>
      <c r="M2813"/>
      <c r="N2813"/>
      <c r="O2813"/>
      <c r="P2813"/>
      <c r="Q2813"/>
      <c r="R2813"/>
    </row>
    <row r="2814" spans="1:18" s="7" customFormat="1">
      <c r="A2814" s="386"/>
      <c r="B2814" s="458"/>
      <c r="C2814" s="458"/>
      <c r="D2814" s="386"/>
      <c r="E2814" s="386"/>
      <c r="F2814" s="386"/>
      <c r="G2814" s="386"/>
      <c r="H2814" s="386"/>
      <c r="I2814"/>
      <c r="J2814"/>
      <c r="K2814"/>
      <c r="L2814"/>
      <c r="M2814"/>
      <c r="N2814"/>
      <c r="O2814"/>
      <c r="P2814"/>
      <c r="Q2814"/>
      <c r="R2814"/>
    </row>
    <row r="2815" spans="1:18" s="7" customFormat="1">
      <c r="A2815" s="386"/>
      <c r="B2815" s="458"/>
      <c r="C2815" s="458"/>
      <c r="D2815" s="386"/>
      <c r="E2815" s="386"/>
      <c r="F2815" s="386"/>
      <c r="G2815" s="386"/>
      <c r="H2815" s="386"/>
      <c r="I2815"/>
      <c r="J2815"/>
      <c r="K2815"/>
      <c r="L2815"/>
      <c r="M2815"/>
      <c r="N2815"/>
      <c r="O2815"/>
      <c r="P2815"/>
      <c r="Q2815"/>
      <c r="R2815"/>
    </row>
    <row r="2816" spans="1:18" s="7" customFormat="1">
      <c r="A2816" s="386"/>
      <c r="B2816" s="458"/>
      <c r="C2816" s="458"/>
      <c r="D2816" s="386"/>
      <c r="E2816" s="386"/>
      <c r="F2816" s="386"/>
      <c r="G2816" s="386"/>
      <c r="H2816" s="386"/>
      <c r="I2816"/>
      <c r="J2816"/>
      <c r="K2816"/>
      <c r="L2816"/>
      <c r="M2816"/>
      <c r="N2816"/>
      <c r="O2816"/>
      <c r="P2816"/>
      <c r="Q2816"/>
      <c r="R2816"/>
    </row>
    <row r="2817" spans="1:18" s="7" customFormat="1">
      <c r="A2817" s="386"/>
      <c r="B2817" s="458"/>
      <c r="C2817" s="458"/>
      <c r="D2817" s="386"/>
      <c r="E2817" s="386"/>
      <c r="F2817" s="386"/>
      <c r="G2817" s="386"/>
      <c r="H2817" s="386"/>
      <c r="I2817"/>
      <c r="J2817"/>
      <c r="K2817"/>
      <c r="L2817"/>
      <c r="M2817"/>
      <c r="N2817"/>
      <c r="O2817"/>
      <c r="P2817"/>
      <c r="Q2817"/>
      <c r="R2817"/>
    </row>
    <row r="2818" spans="1:18" s="7" customFormat="1">
      <c r="A2818" s="386"/>
      <c r="B2818" s="458"/>
      <c r="C2818" s="458"/>
      <c r="D2818" s="386"/>
      <c r="E2818" s="386"/>
      <c r="F2818" s="386"/>
      <c r="G2818" s="386"/>
      <c r="H2818" s="386"/>
      <c r="I2818"/>
      <c r="J2818"/>
      <c r="K2818"/>
      <c r="L2818"/>
      <c r="M2818"/>
      <c r="N2818"/>
      <c r="O2818"/>
      <c r="P2818"/>
      <c r="Q2818"/>
      <c r="R2818"/>
    </row>
    <row r="2819" spans="1:18" s="7" customFormat="1">
      <c r="A2819" s="386"/>
      <c r="B2819" s="458"/>
      <c r="C2819" s="458"/>
      <c r="D2819" s="386"/>
      <c r="E2819" s="386"/>
      <c r="F2819" s="386"/>
      <c r="G2819" s="386"/>
      <c r="H2819" s="386"/>
      <c r="I2819"/>
      <c r="J2819"/>
      <c r="K2819"/>
      <c r="L2819"/>
      <c r="M2819"/>
      <c r="N2819"/>
      <c r="O2819"/>
      <c r="P2819"/>
      <c r="Q2819"/>
      <c r="R2819"/>
    </row>
    <row r="2820" spans="1:18" s="7" customFormat="1">
      <c r="A2820" s="386"/>
      <c r="B2820" s="458"/>
      <c r="C2820" s="458"/>
      <c r="D2820" s="386"/>
      <c r="E2820" s="386"/>
      <c r="F2820" s="386"/>
      <c r="G2820" s="386"/>
      <c r="H2820" s="386"/>
      <c r="I2820"/>
      <c r="J2820"/>
      <c r="K2820"/>
      <c r="L2820"/>
      <c r="M2820"/>
      <c r="N2820"/>
      <c r="O2820"/>
      <c r="P2820"/>
      <c r="Q2820"/>
      <c r="R2820"/>
    </row>
    <row r="2821" spans="1:18" s="7" customFormat="1">
      <c r="A2821" s="386"/>
      <c r="B2821" s="458"/>
      <c r="C2821" s="458"/>
      <c r="D2821" s="386"/>
      <c r="E2821" s="386"/>
      <c r="F2821" s="386"/>
      <c r="G2821" s="386"/>
      <c r="H2821" s="386"/>
      <c r="I2821"/>
      <c r="J2821"/>
      <c r="K2821"/>
      <c r="L2821"/>
      <c r="M2821"/>
      <c r="N2821"/>
      <c r="O2821"/>
      <c r="P2821"/>
      <c r="Q2821"/>
      <c r="R2821"/>
    </row>
    <row r="2822" spans="1:18" s="7" customFormat="1">
      <c r="A2822" s="386"/>
      <c r="B2822" s="458"/>
      <c r="C2822" s="458"/>
      <c r="D2822" s="386"/>
      <c r="E2822" s="386"/>
      <c r="F2822" s="386"/>
      <c r="G2822" s="386"/>
      <c r="H2822" s="386"/>
      <c r="I2822"/>
      <c r="J2822"/>
      <c r="K2822"/>
      <c r="L2822"/>
      <c r="M2822"/>
      <c r="N2822"/>
      <c r="O2822"/>
      <c r="P2822"/>
      <c r="Q2822"/>
      <c r="R2822"/>
    </row>
    <row r="2823" spans="1:18" s="7" customFormat="1">
      <c r="A2823" s="386"/>
      <c r="B2823" s="458"/>
      <c r="C2823" s="458"/>
      <c r="D2823" s="386"/>
      <c r="E2823" s="386"/>
      <c r="F2823" s="386"/>
      <c r="G2823" s="386"/>
      <c r="H2823" s="386"/>
      <c r="I2823"/>
      <c r="J2823"/>
      <c r="K2823"/>
      <c r="L2823"/>
      <c r="M2823"/>
      <c r="N2823"/>
      <c r="O2823"/>
      <c r="P2823"/>
      <c r="Q2823"/>
      <c r="R2823"/>
    </row>
    <row r="2824" spans="1:18" s="7" customFormat="1">
      <c r="A2824" s="386"/>
      <c r="B2824" s="458"/>
      <c r="C2824" s="458"/>
      <c r="D2824" s="386"/>
      <c r="E2824" s="386"/>
      <c r="F2824" s="386"/>
      <c r="G2824" s="386"/>
      <c r="H2824" s="386"/>
      <c r="I2824"/>
      <c r="J2824"/>
      <c r="K2824"/>
      <c r="L2824"/>
      <c r="M2824"/>
      <c r="N2824"/>
      <c r="O2824"/>
      <c r="P2824"/>
      <c r="Q2824"/>
      <c r="R2824"/>
    </row>
    <row r="2825" spans="1:18" s="7" customFormat="1">
      <c r="A2825" s="386"/>
      <c r="B2825" s="458"/>
      <c r="C2825" s="458"/>
      <c r="D2825" s="386"/>
      <c r="E2825" s="386"/>
      <c r="F2825" s="386"/>
      <c r="G2825" s="386"/>
      <c r="H2825" s="386"/>
      <c r="I2825"/>
      <c r="J2825"/>
      <c r="K2825"/>
      <c r="L2825"/>
      <c r="M2825"/>
      <c r="N2825"/>
      <c r="O2825"/>
      <c r="P2825"/>
      <c r="Q2825"/>
      <c r="R2825"/>
    </row>
    <row r="2826" spans="1:18" s="7" customFormat="1">
      <c r="A2826" s="386"/>
      <c r="B2826" s="458"/>
      <c r="C2826" s="458"/>
      <c r="D2826" s="386"/>
      <c r="E2826" s="386"/>
      <c r="F2826" s="386"/>
      <c r="G2826" s="386"/>
      <c r="H2826" s="386"/>
      <c r="I2826"/>
      <c r="J2826"/>
      <c r="K2826"/>
      <c r="L2826"/>
      <c r="M2826"/>
      <c r="N2826"/>
      <c r="O2826"/>
      <c r="P2826"/>
      <c r="Q2826"/>
      <c r="R2826"/>
    </row>
    <row r="2827" spans="1:18" s="7" customFormat="1">
      <c r="A2827" s="386"/>
      <c r="B2827" s="458"/>
      <c r="C2827" s="458"/>
      <c r="D2827" s="386"/>
      <c r="E2827" s="386"/>
      <c r="F2827" s="386"/>
      <c r="G2827" s="386"/>
      <c r="H2827" s="386"/>
      <c r="I2827"/>
      <c r="J2827"/>
      <c r="K2827"/>
      <c r="L2827"/>
      <c r="M2827"/>
      <c r="N2827"/>
      <c r="O2827"/>
      <c r="P2827"/>
      <c r="Q2827"/>
      <c r="R2827"/>
    </row>
    <row r="2828" spans="1:18" s="7" customFormat="1">
      <c r="A2828" s="386"/>
      <c r="B2828" s="458"/>
      <c r="C2828" s="458"/>
      <c r="D2828" s="386"/>
      <c r="E2828" s="386"/>
      <c r="F2828" s="386"/>
      <c r="G2828" s="386"/>
      <c r="H2828" s="386"/>
      <c r="I2828"/>
      <c r="J2828"/>
      <c r="K2828"/>
      <c r="L2828"/>
      <c r="M2828"/>
      <c r="N2828"/>
      <c r="O2828"/>
      <c r="P2828"/>
      <c r="Q2828"/>
      <c r="R2828"/>
    </row>
    <row r="2829" spans="1:18" s="7" customFormat="1">
      <c r="A2829" s="386"/>
      <c r="B2829" s="458"/>
      <c r="C2829" s="458"/>
      <c r="D2829" s="386"/>
      <c r="E2829" s="386"/>
      <c r="F2829" s="386"/>
      <c r="G2829" s="386"/>
      <c r="H2829" s="386"/>
      <c r="I2829"/>
      <c r="J2829"/>
      <c r="K2829"/>
      <c r="L2829"/>
      <c r="M2829"/>
      <c r="N2829"/>
      <c r="O2829"/>
      <c r="P2829"/>
      <c r="Q2829"/>
      <c r="R2829"/>
    </row>
    <row r="2830" spans="1:18" s="7" customFormat="1">
      <c r="A2830" s="386"/>
      <c r="B2830" s="458"/>
      <c r="C2830" s="458"/>
      <c r="D2830" s="386"/>
      <c r="E2830" s="386"/>
      <c r="F2830" s="386"/>
      <c r="G2830" s="386"/>
      <c r="H2830" s="386"/>
      <c r="I2830"/>
      <c r="J2830"/>
      <c r="K2830"/>
      <c r="L2830"/>
      <c r="M2830"/>
      <c r="N2830"/>
      <c r="O2830"/>
      <c r="P2830"/>
      <c r="Q2830"/>
      <c r="R2830"/>
    </row>
    <row r="2831" spans="1:18" s="7" customFormat="1">
      <c r="A2831" s="386"/>
      <c r="B2831" s="458"/>
      <c r="C2831" s="458"/>
      <c r="D2831" s="386"/>
      <c r="E2831" s="386"/>
      <c r="F2831" s="386"/>
      <c r="G2831" s="386"/>
      <c r="H2831" s="386"/>
      <c r="I2831"/>
      <c r="J2831"/>
      <c r="K2831"/>
      <c r="L2831"/>
      <c r="M2831"/>
      <c r="N2831"/>
      <c r="O2831"/>
      <c r="P2831"/>
      <c r="Q2831"/>
      <c r="R2831"/>
    </row>
    <row r="2832" spans="1:18" s="7" customFormat="1">
      <c r="A2832" s="386"/>
      <c r="B2832" s="458"/>
      <c r="C2832" s="458"/>
      <c r="D2832" s="386"/>
      <c r="E2832" s="386"/>
      <c r="F2832" s="386"/>
      <c r="G2832" s="386"/>
      <c r="H2832" s="386"/>
      <c r="I2832"/>
      <c r="J2832"/>
      <c r="K2832"/>
      <c r="L2832"/>
      <c r="M2832"/>
      <c r="N2832"/>
      <c r="O2832"/>
      <c r="P2832"/>
      <c r="Q2832"/>
      <c r="R2832"/>
    </row>
    <row r="2833" spans="1:18" s="7" customFormat="1">
      <c r="A2833" s="386"/>
      <c r="B2833" s="458"/>
      <c r="C2833" s="458"/>
      <c r="D2833" s="386"/>
      <c r="E2833" s="386"/>
      <c r="F2833" s="386"/>
      <c r="G2833" s="386"/>
      <c r="H2833" s="386"/>
      <c r="I2833"/>
      <c r="J2833"/>
      <c r="K2833"/>
      <c r="L2833"/>
      <c r="M2833"/>
      <c r="N2833"/>
      <c r="O2833"/>
      <c r="P2833"/>
      <c r="Q2833"/>
      <c r="R2833"/>
    </row>
    <row r="2834" spans="1:18" s="7" customFormat="1">
      <c r="A2834" s="386"/>
      <c r="B2834" s="458"/>
      <c r="C2834" s="458"/>
      <c r="D2834" s="386"/>
      <c r="E2834" s="386"/>
      <c r="F2834" s="386"/>
      <c r="G2834" s="386"/>
      <c r="H2834" s="386"/>
      <c r="I2834"/>
      <c r="J2834"/>
      <c r="K2834"/>
      <c r="L2834"/>
      <c r="M2834"/>
      <c r="N2834"/>
      <c r="O2834"/>
      <c r="P2834"/>
      <c r="Q2834"/>
      <c r="R2834"/>
    </row>
    <row r="2835" spans="1:18" s="7" customFormat="1">
      <c r="A2835" s="386"/>
      <c r="B2835" s="458"/>
      <c r="C2835" s="458"/>
      <c r="D2835" s="386"/>
      <c r="E2835" s="386"/>
      <c r="F2835" s="386"/>
      <c r="G2835" s="386"/>
      <c r="H2835" s="386"/>
      <c r="I2835"/>
      <c r="J2835"/>
      <c r="K2835"/>
      <c r="L2835"/>
      <c r="M2835"/>
      <c r="N2835"/>
      <c r="O2835"/>
      <c r="P2835"/>
      <c r="Q2835"/>
      <c r="R2835"/>
    </row>
    <row r="2836" spans="1:18" s="7" customFormat="1">
      <c r="A2836" s="386"/>
      <c r="B2836" s="458"/>
      <c r="C2836" s="458"/>
      <c r="D2836" s="386"/>
      <c r="E2836" s="386"/>
      <c r="F2836" s="386"/>
      <c r="G2836" s="386"/>
      <c r="H2836" s="386"/>
      <c r="I2836"/>
      <c r="J2836"/>
      <c r="K2836"/>
      <c r="L2836"/>
      <c r="M2836"/>
      <c r="N2836"/>
      <c r="O2836"/>
      <c r="P2836"/>
      <c r="Q2836"/>
      <c r="R2836"/>
    </row>
    <row r="2837" spans="1:18" s="7" customFormat="1">
      <c r="A2837" s="386"/>
      <c r="B2837" s="458"/>
      <c r="C2837" s="458"/>
      <c r="D2837" s="386"/>
      <c r="E2837" s="386"/>
      <c r="F2837" s="386"/>
      <c r="G2837" s="386"/>
      <c r="H2837" s="386"/>
      <c r="I2837"/>
      <c r="J2837"/>
      <c r="K2837"/>
      <c r="L2837"/>
      <c r="M2837"/>
      <c r="N2837"/>
      <c r="O2837"/>
      <c r="P2837"/>
      <c r="Q2837"/>
      <c r="R2837"/>
    </row>
    <row r="2838" spans="1:18" s="7" customFormat="1">
      <c r="A2838" s="386"/>
      <c r="B2838" s="458"/>
      <c r="C2838" s="458"/>
      <c r="D2838" s="386"/>
      <c r="E2838" s="386"/>
      <c r="F2838" s="386"/>
      <c r="G2838" s="386"/>
      <c r="H2838" s="386"/>
      <c r="I2838"/>
      <c r="J2838"/>
      <c r="K2838"/>
      <c r="L2838"/>
      <c r="M2838"/>
      <c r="N2838"/>
      <c r="O2838"/>
      <c r="P2838"/>
      <c r="Q2838"/>
      <c r="R2838"/>
    </row>
    <row r="2839" spans="1:18" s="7" customFormat="1">
      <c r="A2839" s="386"/>
      <c r="B2839" s="458"/>
      <c r="C2839" s="458"/>
      <c r="D2839" s="386"/>
      <c r="E2839" s="386"/>
      <c r="F2839" s="386"/>
      <c r="G2839" s="386"/>
      <c r="H2839" s="386"/>
      <c r="I2839"/>
      <c r="J2839"/>
      <c r="K2839"/>
      <c r="L2839"/>
      <c r="M2839"/>
      <c r="N2839"/>
      <c r="O2839"/>
      <c r="P2839"/>
      <c r="Q2839"/>
      <c r="R2839"/>
    </row>
    <row r="2840" spans="1:18" s="7" customFormat="1">
      <c r="A2840" s="386"/>
      <c r="B2840" s="458"/>
      <c r="C2840" s="458"/>
      <c r="D2840" s="386"/>
      <c r="E2840" s="386"/>
      <c r="F2840" s="386"/>
      <c r="G2840" s="386"/>
      <c r="H2840" s="386"/>
      <c r="I2840"/>
      <c r="J2840"/>
      <c r="K2840"/>
      <c r="L2840"/>
      <c r="M2840"/>
      <c r="N2840"/>
      <c r="O2840"/>
      <c r="P2840"/>
      <c r="Q2840"/>
      <c r="R2840"/>
    </row>
    <row r="2841" spans="1:18" s="7" customFormat="1">
      <c r="A2841" s="386"/>
      <c r="B2841" s="458"/>
      <c r="C2841" s="458"/>
      <c r="D2841" s="386"/>
      <c r="E2841" s="386"/>
      <c r="F2841" s="386"/>
      <c r="G2841" s="386"/>
      <c r="H2841" s="386"/>
      <c r="I2841"/>
      <c r="J2841"/>
      <c r="K2841"/>
      <c r="L2841"/>
      <c r="M2841"/>
      <c r="N2841"/>
      <c r="O2841"/>
      <c r="P2841"/>
      <c r="Q2841"/>
      <c r="R2841"/>
    </row>
    <row r="2842" spans="1:18" s="7" customFormat="1">
      <c r="A2842" s="386"/>
      <c r="B2842" s="458"/>
      <c r="C2842" s="458"/>
      <c r="D2842" s="386"/>
      <c r="E2842" s="386"/>
      <c r="F2842" s="386"/>
      <c r="G2842" s="386"/>
      <c r="H2842" s="386"/>
      <c r="I2842"/>
      <c r="J2842"/>
      <c r="K2842"/>
      <c r="L2842"/>
      <c r="M2842"/>
      <c r="N2842"/>
      <c r="O2842"/>
      <c r="P2842"/>
      <c r="Q2842"/>
      <c r="R2842"/>
    </row>
    <row r="2843" spans="1:18" s="7" customFormat="1">
      <c r="A2843" s="386"/>
      <c r="B2843" s="458"/>
      <c r="C2843" s="458"/>
      <c r="D2843" s="386"/>
      <c r="E2843" s="386"/>
      <c r="F2843" s="386"/>
      <c r="G2843" s="386"/>
      <c r="H2843" s="386"/>
      <c r="I2843"/>
      <c r="J2843"/>
      <c r="K2843"/>
      <c r="L2843"/>
      <c r="M2843"/>
      <c r="N2843"/>
      <c r="O2843"/>
      <c r="P2843"/>
      <c r="Q2843"/>
      <c r="R2843"/>
    </row>
    <row r="2844" spans="1:18" s="7" customFormat="1">
      <c r="A2844" s="386"/>
      <c r="B2844" s="458"/>
      <c r="C2844" s="458"/>
      <c r="D2844" s="386"/>
      <c r="E2844" s="386"/>
      <c r="F2844" s="386"/>
      <c r="G2844" s="386"/>
      <c r="H2844" s="386"/>
      <c r="I2844"/>
      <c r="J2844"/>
      <c r="K2844"/>
      <c r="L2844"/>
      <c r="M2844"/>
      <c r="N2844"/>
      <c r="O2844"/>
      <c r="P2844"/>
      <c r="Q2844"/>
      <c r="R2844"/>
    </row>
    <row r="2845" spans="1:18" s="7" customFormat="1">
      <c r="A2845" s="386"/>
      <c r="B2845" s="458"/>
      <c r="C2845" s="458"/>
      <c r="D2845" s="386"/>
      <c r="E2845" s="386"/>
      <c r="F2845" s="386"/>
      <c r="G2845" s="386"/>
      <c r="H2845" s="386"/>
      <c r="I2845"/>
      <c r="J2845"/>
      <c r="K2845"/>
      <c r="L2845"/>
      <c r="M2845"/>
      <c r="N2845"/>
      <c r="O2845"/>
      <c r="P2845"/>
      <c r="Q2845"/>
      <c r="R2845"/>
    </row>
    <row r="2846" spans="1:18" s="7" customFormat="1">
      <c r="A2846" s="386"/>
      <c r="B2846" s="458"/>
      <c r="C2846" s="458"/>
      <c r="D2846" s="386"/>
      <c r="E2846" s="386"/>
      <c r="F2846" s="386"/>
      <c r="G2846" s="386"/>
      <c r="H2846" s="386"/>
      <c r="I2846"/>
      <c r="J2846"/>
      <c r="K2846"/>
      <c r="L2846"/>
      <c r="M2846"/>
      <c r="N2846"/>
      <c r="O2846"/>
      <c r="P2846"/>
      <c r="Q2846"/>
      <c r="R2846"/>
    </row>
    <row r="2847" spans="1:18" s="7" customFormat="1">
      <c r="A2847" s="386"/>
      <c r="B2847" s="458"/>
      <c r="C2847" s="458"/>
      <c r="D2847" s="386"/>
      <c r="E2847" s="386"/>
      <c r="F2847" s="386"/>
      <c r="G2847" s="386"/>
      <c r="H2847" s="386"/>
      <c r="I2847"/>
      <c r="J2847"/>
      <c r="K2847"/>
      <c r="L2847"/>
      <c r="M2847"/>
      <c r="N2847"/>
      <c r="O2847"/>
      <c r="P2847"/>
      <c r="Q2847"/>
      <c r="R2847"/>
    </row>
    <row r="2848" spans="1:18" s="7" customFormat="1">
      <c r="A2848" s="386"/>
      <c r="B2848" s="458"/>
      <c r="C2848" s="458"/>
      <c r="D2848" s="386"/>
      <c r="E2848" s="386"/>
      <c r="F2848" s="386"/>
      <c r="G2848" s="386"/>
      <c r="H2848" s="386"/>
      <c r="I2848"/>
      <c r="J2848"/>
      <c r="K2848"/>
      <c r="L2848"/>
      <c r="M2848"/>
      <c r="N2848"/>
      <c r="O2848"/>
      <c r="P2848"/>
      <c r="Q2848"/>
      <c r="R2848"/>
    </row>
    <row r="2849" spans="1:18" s="7" customFormat="1">
      <c r="A2849" s="386"/>
      <c r="B2849" s="458"/>
      <c r="C2849" s="458"/>
      <c r="D2849" s="386"/>
      <c r="E2849" s="386"/>
      <c r="F2849" s="386"/>
      <c r="G2849" s="386"/>
      <c r="H2849" s="386"/>
      <c r="I2849"/>
      <c r="J2849"/>
      <c r="K2849"/>
      <c r="L2849"/>
      <c r="M2849"/>
      <c r="N2849"/>
      <c r="O2849"/>
      <c r="P2849"/>
      <c r="Q2849"/>
      <c r="R2849"/>
    </row>
    <row r="2850" spans="1:18" s="7" customFormat="1">
      <c r="A2850" s="386"/>
      <c r="B2850" s="458"/>
      <c r="C2850" s="458"/>
      <c r="D2850" s="386"/>
      <c r="E2850" s="386"/>
      <c r="F2850" s="386"/>
      <c r="G2850" s="386"/>
      <c r="H2850" s="386"/>
      <c r="I2850"/>
      <c r="J2850"/>
      <c r="K2850"/>
      <c r="L2850"/>
      <c r="M2850"/>
      <c r="N2850"/>
      <c r="O2850"/>
      <c r="P2850"/>
      <c r="Q2850"/>
      <c r="R2850"/>
    </row>
    <row r="2851" spans="1:18" s="7" customFormat="1">
      <c r="A2851" s="386"/>
      <c r="B2851" s="458"/>
      <c r="C2851" s="458"/>
      <c r="D2851" s="386"/>
      <c r="E2851" s="386"/>
      <c r="F2851" s="386"/>
      <c r="G2851" s="386"/>
      <c r="H2851" s="386"/>
      <c r="I2851"/>
      <c r="J2851"/>
      <c r="K2851"/>
      <c r="L2851"/>
      <c r="M2851"/>
      <c r="N2851"/>
      <c r="O2851"/>
      <c r="P2851"/>
      <c r="Q2851"/>
      <c r="R2851"/>
    </row>
    <row r="2852" spans="1:18" s="7" customFormat="1">
      <c r="A2852" s="386"/>
      <c r="B2852" s="458"/>
      <c r="C2852" s="458"/>
      <c r="D2852" s="386"/>
      <c r="E2852" s="386"/>
      <c r="F2852" s="386"/>
      <c r="G2852" s="386"/>
      <c r="H2852" s="386"/>
      <c r="I2852"/>
      <c r="J2852"/>
      <c r="K2852"/>
      <c r="L2852"/>
      <c r="M2852"/>
      <c r="N2852"/>
      <c r="O2852"/>
      <c r="P2852"/>
      <c r="Q2852"/>
      <c r="R2852"/>
    </row>
    <row r="2853" spans="1:18" s="7" customFormat="1">
      <c r="A2853" s="386"/>
      <c r="B2853" s="458"/>
      <c r="C2853" s="458"/>
      <c r="D2853" s="386"/>
      <c r="E2853" s="386"/>
      <c r="F2853" s="386"/>
      <c r="G2853" s="386"/>
      <c r="H2853" s="386"/>
      <c r="I2853"/>
      <c r="J2853"/>
      <c r="K2853"/>
      <c r="L2853"/>
      <c r="M2853"/>
      <c r="N2853"/>
      <c r="O2853"/>
      <c r="P2853"/>
      <c r="Q2853"/>
      <c r="R2853"/>
    </row>
    <row r="2854" spans="1:18" s="7" customFormat="1">
      <c r="A2854" s="386"/>
      <c r="B2854" s="458"/>
      <c r="C2854" s="458"/>
      <c r="D2854" s="386"/>
      <c r="E2854" s="386"/>
      <c r="F2854" s="386"/>
      <c r="G2854" s="386"/>
      <c r="H2854" s="386"/>
      <c r="I2854"/>
      <c r="J2854"/>
      <c r="K2854"/>
      <c r="L2854"/>
      <c r="M2854"/>
      <c r="N2854"/>
      <c r="O2854"/>
      <c r="P2854"/>
      <c r="Q2854"/>
      <c r="R2854"/>
    </row>
    <row r="2855" spans="1:18" s="7" customFormat="1">
      <c r="A2855" s="386"/>
      <c r="B2855" s="458"/>
      <c r="C2855" s="458"/>
      <c r="D2855" s="386"/>
      <c r="E2855" s="386"/>
      <c r="F2855" s="386"/>
      <c r="G2855" s="386"/>
      <c r="H2855" s="386"/>
      <c r="I2855"/>
      <c r="J2855"/>
      <c r="K2855"/>
      <c r="L2855"/>
      <c r="M2855"/>
      <c r="N2855"/>
      <c r="O2855"/>
      <c r="P2855"/>
      <c r="Q2855"/>
      <c r="R2855"/>
    </row>
    <row r="2856" spans="1:18" s="7" customFormat="1">
      <c r="A2856" s="386"/>
      <c r="B2856" s="458"/>
      <c r="C2856" s="458"/>
      <c r="D2856" s="386"/>
      <c r="E2856" s="386"/>
      <c r="F2856" s="386"/>
      <c r="G2856" s="386"/>
      <c r="H2856" s="386"/>
      <c r="I2856"/>
      <c r="J2856"/>
      <c r="K2856"/>
      <c r="L2856"/>
      <c r="M2856"/>
      <c r="N2856"/>
      <c r="O2856"/>
      <c r="P2856"/>
      <c r="Q2856"/>
      <c r="R2856"/>
    </row>
    <row r="2857" spans="1:18" s="7" customFormat="1">
      <c r="A2857" s="386"/>
      <c r="B2857" s="458"/>
      <c r="C2857" s="458"/>
      <c r="D2857" s="386"/>
      <c r="E2857" s="386"/>
      <c r="F2857" s="386"/>
      <c r="G2857" s="386"/>
      <c r="H2857" s="386"/>
      <c r="I2857"/>
      <c r="J2857"/>
      <c r="K2857"/>
      <c r="L2857"/>
      <c r="M2857"/>
      <c r="N2857"/>
      <c r="O2857"/>
      <c r="P2857"/>
      <c r="Q2857"/>
      <c r="R2857"/>
    </row>
    <row r="2858" spans="1:18" s="7" customFormat="1">
      <c r="A2858" s="386"/>
      <c r="B2858" s="458"/>
      <c r="C2858" s="458"/>
      <c r="D2858" s="386"/>
      <c r="E2858" s="386"/>
      <c r="F2858" s="386"/>
      <c r="G2858" s="386"/>
      <c r="H2858" s="386"/>
      <c r="I2858"/>
      <c r="J2858"/>
      <c r="K2858"/>
      <c r="L2858"/>
      <c r="M2858"/>
      <c r="N2858"/>
      <c r="O2858"/>
      <c r="P2858"/>
      <c r="Q2858"/>
      <c r="R2858"/>
    </row>
    <row r="2859" spans="1:18" s="7" customFormat="1">
      <c r="A2859" s="386"/>
      <c r="B2859" s="458"/>
      <c r="C2859" s="458"/>
      <c r="D2859" s="386"/>
      <c r="E2859" s="386"/>
      <c r="F2859" s="386"/>
      <c r="G2859" s="386"/>
      <c r="H2859" s="386"/>
      <c r="I2859"/>
      <c r="J2859"/>
      <c r="K2859"/>
      <c r="L2859"/>
      <c r="M2859"/>
      <c r="N2859"/>
      <c r="O2859"/>
      <c r="P2859"/>
      <c r="Q2859"/>
      <c r="R2859"/>
    </row>
    <row r="2860" spans="1:18" s="7" customFormat="1">
      <c r="A2860" s="386"/>
      <c r="B2860" s="458"/>
      <c r="C2860" s="458"/>
      <c r="D2860" s="386"/>
      <c r="E2860" s="386"/>
      <c r="F2860" s="386"/>
      <c r="G2860" s="386"/>
      <c r="H2860" s="386"/>
      <c r="I2860"/>
      <c r="J2860"/>
      <c r="K2860"/>
      <c r="L2860"/>
      <c r="M2860"/>
      <c r="N2860"/>
      <c r="O2860"/>
      <c r="P2860"/>
      <c r="Q2860"/>
      <c r="R2860"/>
    </row>
    <row r="2861" spans="1:18" s="7" customFormat="1">
      <c r="A2861" s="386"/>
      <c r="B2861" s="458"/>
      <c r="C2861" s="458"/>
      <c r="D2861" s="386"/>
      <c r="E2861" s="386"/>
      <c r="F2861" s="386"/>
      <c r="G2861" s="386"/>
      <c r="H2861" s="386"/>
      <c r="I2861"/>
      <c r="J2861"/>
      <c r="K2861"/>
      <c r="L2861"/>
      <c r="M2861"/>
      <c r="N2861"/>
      <c r="O2861"/>
      <c r="P2861"/>
      <c r="Q2861"/>
      <c r="R2861"/>
    </row>
    <row r="2862" spans="1:18" s="7" customFormat="1">
      <c r="A2862" s="386"/>
      <c r="B2862" s="458"/>
      <c r="C2862" s="458"/>
      <c r="D2862" s="386"/>
      <c r="E2862" s="386"/>
      <c r="F2862" s="386"/>
      <c r="G2862" s="386"/>
      <c r="H2862" s="386"/>
      <c r="I2862"/>
      <c r="J2862"/>
      <c r="K2862"/>
      <c r="L2862"/>
      <c r="M2862"/>
      <c r="N2862"/>
      <c r="O2862"/>
      <c r="P2862"/>
      <c r="Q2862"/>
      <c r="R2862"/>
    </row>
    <row r="2863" spans="1:18" s="7" customFormat="1">
      <c r="A2863" s="386"/>
      <c r="B2863" s="458"/>
      <c r="C2863" s="458"/>
      <c r="D2863" s="386"/>
      <c r="E2863" s="386"/>
      <c r="F2863" s="386"/>
      <c r="G2863" s="386"/>
      <c r="H2863" s="386"/>
      <c r="I2863"/>
      <c r="J2863"/>
      <c r="K2863"/>
      <c r="L2863"/>
      <c r="M2863"/>
      <c r="N2863"/>
      <c r="O2863"/>
      <c r="P2863"/>
      <c r="Q2863"/>
      <c r="R2863"/>
    </row>
    <row r="2864" spans="1:18" s="7" customFormat="1">
      <c r="A2864" s="386"/>
      <c r="B2864" s="458"/>
      <c r="C2864" s="458"/>
      <c r="D2864" s="386"/>
      <c r="E2864" s="386"/>
      <c r="F2864" s="386"/>
      <c r="G2864" s="386"/>
      <c r="H2864" s="386"/>
      <c r="I2864"/>
      <c r="J2864"/>
      <c r="K2864"/>
      <c r="L2864"/>
      <c r="M2864"/>
      <c r="N2864"/>
      <c r="O2864"/>
      <c r="P2864"/>
      <c r="Q2864"/>
      <c r="R2864"/>
    </row>
    <row r="2865" spans="1:18" s="7" customFormat="1">
      <c r="A2865" s="386"/>
      <c r="B2865" s="458"/>
      <c r="C2865" s="458"/>
      <c r="D2865" s="386"/>
      <c r="E2865" s="386"/>
      <c r="F2865" s="386"/>
      <c r="G2865" s="386"/>
      <c r="H2865" s="386"/>
      <c r="I2865"/>
      <c r="J2865"/>
      <c r="K2865"/>
      <c r="L2865"/>
      <c r="M2865"/>
      <c r="N2865"/>
      <c r="O2865"/>
      <c r="P2865"/>
      <c r="Q2865"/>
      <c r="R2865"/>
    </row>
    <row r="2866" spans="1:18" s="7" customFormat="1">
      <c r="A2866" s="386"/>
      <c r="B2866" s="458"/>
      <c r="C2866" s="458"/>
      <c r="D2866" s="386"/>
      <c r="E2866" s="386"/>
      <c r="F2866" s="386"/>
      <c r="G2866" s="386"/>
      <c r="H2866" s="386"/>
      <c r="I2866"/>
      <c r="J2866"/>
      <c r="K2866"/>
      <c r="L2866"/>
      <c r="M2866"/>
      <c r="N2866"/>
      <c r="O2866"/>
      <c r="P2866"/>
      <c r="Q2866"/>
      <c r="R2866"/>
    </row>
    <row r="2867" spans="1:18" s="7" customFormat="1">
      <c r="A2867" s="386"/>
      <c r="B2867" s="458"/>
      <c r="C2867" s="458"/>
      <c r="D2867" s="386"/>
      <c r="E2867" s="386"/>
      <c r="F2867" s="386"/>
      <c r="G2867" s="386"/>
      <c r="H2867" s="386"/>
      <c r="I2867"/>
      <c r="J2867"/>
      <c r="K2867"/>
      <c r="L2867"/>
      <c r="M2867"/>
      <c r="N2867"/>
      <c r="O2867"/>
      <c r="P2867"/>
      <c r="Q2867"/>
      <c r="R2867"/>
    </row>
    <row r="2868" spans="1:18" s="7" customFormat="1">
      <c r="A2868" s="386"/>
      <c r="B2868" s="458"/>
      <c r="C2868" s="458"/>
      <c r="D2868" s="386"/>
      <c r="E2868" s="386"/>
      <c r="F2868" s="386"/>
      <c r="G2868" s="386"/>
      <c r="H2868" s="386"/>
      <c r="I2868"/>
      <c r="J2868"/>
      <c r="K2868"/>
      <c r="L2868"/>
      <c r="M2868"/>
      <c r="N2868"/>
      <c r="O2868"/>
      <c r="P2868"/>
      <c r="Q2868"/>
      <c r="R2868"/>
    </row>
    <row r="2869" spans="1:18" s="7" customFormat="1">
      <c r="A2869" s="386"/>
      <c r="B2869" s="458"/>
      <c r="C2869" s="458"/>
      <c r="D2869" s="386"/>
      <c r="E2869" s="386"/>
      <c r="F2869" s="386"/>
      <c r="G2869" s="386"/>
      <c r="H2869" s="386"/>
      <c r="I2869"/>
      <c r="J2869"/>
      <c r="K2869"/>
      <c r="L2869"/>
      <c r="M2869"/>
      <c r="N2869"/>
      <c r="O2869"/>
      <c r="P2869"/>
      <c r="Q2869"/>
      <c r="R2869"/>
    </row>
    <row r="2870" spans="1:18" s="7" customFormat="1">
      <c r="A2870" s="386"/>
      <c r="B2870" s="458"/>
      <c r="C2870" s="458"/>
      <c r="D2870" s="386"/>
      <c r="E2870" s="386"/>
      <c r="F2870" s="386"/>
      <c r="G2870" s="386"/>
      <c r="H2870" s="386"/>
      <c r="I2870"/>
      <c r="J2870"/>
      <c r="K2870"/>
      <c r="L2870"/>
      <c r="M2870"/>
      <c r="N2870"/>
      <c r="O2870"/>
      <c r="P2870"/>
      <c r="Q2870"/>
      <c r="R2870"/>
    </row>
    <row r="2871" spans="1:18" s="7" customFormat="1">
      <c r="A2871" s="386"/>
      <c r="B2871" s="458"/>
      <c r="C2871" s="458"/>
      <c r="D2871" s="386"/>
      <c r="E2871" s="386"/>
      <c r="F2871" s="386"/>
      <c r="G2871" s="386"/>
      <c r="H2871" s="386"/>
      <c r="I2871"/>
      <c r="J2871"/>
      <c r="K2871"/>
      <c r="L2871"/>
      <c r="M2871"/>
      <c r="N2871"/>
      <c r="O2871"/>
      <c r="P2871"/>
      <c r="Q2871"/>
      <c r="R2871"/>
    </row>
    <row r="2872" spans="1:18" s="7" customFormat="1">
      <c r="A2872" s="386"/>
      <c r="B2872" s="458"/>
      <c r="C2872" s="458"/>
      <c r="D2872" s="386"/>
      <c r="E2872" s="386"/>
      <c r="F2872" s="386"/>
      <c r="G2872" s="386"/>
      <c r="H2872" s="386"/>
      <c r="I2872"/>
      <c r="J2872"/>
      <c r="K2872"/>
      <c r="L2872"/>
      <c r="M2872"/>
      <c r="N2872"/>
      <c r="O2872"/>
      <c r="P2872"/>
      <c r="Q2872"/>
      <c r="R2872"/>
    </row>
    <row r="2873" spans="1:18" s="7" customFormat="1">
      <c r="A2873" s="386"/>
      <c r="B2873" s="458"/>
      <c r="C2873" s="458"/>
      <c r="D2873" s="386"/>
      <c r="E2873" s="386"/>
      <c r="F2873" s="386"/>
      <c r="G2873" s="386"/>
      <c r="H2873" s="386"/>
      <c r="I2873"/>
      <c r="J2873"/>
      <c r="K2873"/>
      <c r="L2873"/>
      <c r="M2873"/>
      <c r="N2873"/>
      <c r="O2873"/>
      <c r="P2873"/>
      <c r="Q2873"/>
      <c r="R2873"/>
    </row>
    <row r="2874" spans="1:18" s="7" customFormat="1">
      <c r="A2874" s="386"/>
      <c r="B2874" s="458"/>
      <c r="C2874" s="458"/>
      <c r="D2874" s="386"/>
      <c r="E2874" s="386"/>
      <c r="F2874" s="386"/>
      <c r="G2874" s="386"/>
      <c r="H2874" s="386"/>
      <c r="I2874"/>
      <c r="J2874"/>
      <c r="K2874"/>
      <c r="L2874"/>
      <c r="M2874"/>
      <c r="N2874"/>
      <c r="O2874"/>
      <c r="P2874"/>
      <c r="Q2874"/>
      <c r="R2874"/>
    </row>
    <row r="2875" spans="1:18" s="7" customFormat="1">
      <c r="A2875" s="386"/>
      <c r="B2875" s="458"/>
      <c r="C2875" s="458"/>
      <c r="D2875" s="386"/>
      <c r="E2875" s="386"/>
      <c r="F2875" s="386"/>
      <c r="G2875" s="386"/>
      <c r="H2875" s="386"/>
      <c r="I2875"/>
      <c r="J2875"/>
      <c r="K2875"/>
      <c r="L2875"/>
      <c r="M2875"/>
      <c r="N2875"/>
      <c r="O2875"/>
      <c r="P2875"/>
      <c r="Q2875"/>
      <c r="R2875"/>
    </row>
    <row r="2876" spans="1:18" s="7" customFormat="1">
      <c r="A2876" s="386"/>
      <c r="B2876" s="458"/>
      <c r="C2876" s="458"/>
      <c r="D2876" s="386"/>
      <c r="E2876" s="386"/>
      <c r="F2876" s="386"/>
      <c r="G2876" s="386"/>
      <c r="H2876" s="386"/>
      <c r="I2876"/>
      <c r="J2876"/>
      <c r="K2876"/>
      <c r="L2876"/>
      <c r="M2876"/>
      <c r="N2876"/>
      <c r="O2876"/>
      <c r="P2876"/>
      <c r="Q2876"/>
      <c r="R2876"/>
    </row>
    <row r="2877" spans="1:18" s="7" customFormat="1">
      <c r="A2877" s="386"/>
      <c r="B2877" s="458"/>
      <c r="C2877" s="458"/>
      <c r="D2877" s="386"/>
      <c r="E2877" s="386"/>
      <c r="F2877" s="386"/>
      <c r="G2877" s="386"/>
      <c r="H2877" s="386"/>
      <c r="I2877"/>
      <c r="J2877"/>
      <c r="K2877"/>
      <c r="L2877"/>
      <c r="M2877"/>
      <c r="N2877"/>
      <c r="O2877"/>
      <c r="P2877"/>
      <c r="Q2877"/>
      <c r="R2877"/>
    </row>
    <row r="2878" spans="1:18" s="7" customFormat="1">
      <c r="A2878" s="386"/>
      <c r="B2878" s="458"/>
      <c r="C2878" s="458"/>
      <c r="D2878" s="386"/>
      <c r="E2878" s="386"/>
      <c r="F2878" s="386"/>
      <c r="G2878" s="386"/>
      <c r="H2878" s="386"/>
      <c r="I2878"/>
      <c r="J2878"/>
      <c r="K2878"/>
      <c r="L2878"/>
      <c r="M2878"/>
      <c r="N2878"/>
      <c r="O2878"/>
      <c r="P2878"/>
      <c r="Q2878"/>
      <c r="R2878"/>
    </row>
    <row r="2879" spans="1:18" s="7" customFormat="1">
      <c r="A2879" s="386"/>
      <c r="B2879" s="458"/>
      <c r="C2879" s="458"/>
      <c r="D2879" s="386"/>
      <c r="E2879" s="386"/>
      <c r="F2879" s="386"/>
      <c r="G2879" s="386"/>
      <c r="H2879" s="386"/>
      <c r="I2879"/>
      <c r="J2879"/>
      <c r="K2879"/>
      <c r="L2879"/>
      <c r="M2879"/>
      <c r="N2879"/>
      <c r="O2879"/>
      <c r="P2879"/>
      <c r="Q2879"/>
      <c r="R2879"/>
    </row>
    <row r="2880" spans="1:18" s="7" customFormat="1">
      <c r="A2880" s="386"/>
      <c r="B2880" s="458"/>
      <c r="C2880" s="458"/>
      <c r="D2880" s="386"/>
      <c r="E2880" s="386"/>
      <c r="F2880" s="386"/>
      <c r="G2880" s="386"/>
      <c r="H2880" s="386"/>
      <c r="I2880"/>
      <c r="J2880"/>
      <c r="K2880"/>
      <c r="L2880"/>
      <c r="M2880"/>
      <c r="N2880"/>
      <c r="O2880"/>
      <c r="P2880"/>
      <c r="Q2880"/>
      <c r="R2880"/>
    </row>
    <row r="2881" spans="1:18" s="7" customFormat="1">
      <c r="A2881" s="386"/>
      <c r="B2881" s="458"/>
      <c r="C2881" s="458"/>
      <c r="D2881" s="386"/>
      <c r="E2881" s="386"/>
      <c r="F2881" s="386"/>
      <c r="G2881" s="386"/>
      <c r="H2881" s="386"/>
      <c r="I2881"/>
      <c r="J2881"/>
      <c r="K2881"/>
      <c r="L2881"/>
      <c r="M2881"/>
      <c r="N2881"/>
      <c r="O2881"/>
      <c r="P2881"/>
      <c r="Q2881"/>
      <c r="R2881"/>
    </row>
    <row r="2882" spans="1:18" s="7" customFormat="1">
      <c r="A2882" s="386"/>
      <c r="B2882" s="458"/>
      <c r="C2882" s="458"/>
      <c r="D2882" s="386"/>
      <c r="E2882" s="386"/>
      <c r="F2882" s="386"/>
      <c r="G2882" s="386"/>
      <c r="H2882" s="386"/>
      <c r="I2882"/>
      <c r="J2882"/>
      <c r="K2882"/>
      <c r="L2882"/>
      <c r="M2882"/>
      <c r="N2882"/>
      <c r="O2882"/>
      <c r="P2882"/>
      <c r="Q2882"/>
      <c r="R2882"/>
    </row>
    <row r="2883" spans="1:18" s="7" customFormat="1">
      <c r="A2883" s="386"/>
      <c r="B2883" s="458"/>
      <c r="C2883" s="458"/>
      <c r="D2883" s="386"/>
      <c r="E2883" s="386"/>
      <c r="F2883" s="386"/>
      <c r="G2883" s="386"/>
      <c r="H2883" s="386"/>
      <c r="I2883"/>
      <c r="J2883"/>
      <c r="K2883"/>
      <c r="L2883"/>
      <c r="M2883"/>
      <c r="N2883"/>
      <c r="O2883"/>
      <c r="P2883"/>
      <c r="Q2883"/>
      <c r="R2883"/>
    </row>
    <row r="2884" spans="1:18" s="7" customFormat="1">
      <c r="A2884" s="386"/>
      <c r="B2884" s="458"/>
      <c r="C2884" s="458"/>
      <c r="D2884" s="386"/>
      <c r="E2884" s="386"/>
      <c r="F2884" s="386"/>
      <c r="G2884" s="386"/>
      <c r="H2884" s="386"/>
      <c r="I2884"/>
      <c r="J2884"/>
      <c r="K2884"/>
      <c r="L2884"/>
      <c r="M2884"/>
      <c r="N2884"/>
      <c r="O2884"/>
      <c r="P2884"/>
      <c r="Q2884"/>
      <c r="R2884"/>
    </row>
    <row r="2885" spans="1:18" s="7" customFormat="1">
      <c r="A2885" s="386"/>
      <c r="B2885" s="458"/>
      <c r="C2885" s="458"/>
      <c r="D2885" s="386"/>
      <c r="E2885" s="386"/>
      <c r="F2885" s="386"/>
      <c r="G2885" s="386"/>
      <c r="H2885" s="386"/>
      <c r="I2885"/>
      <c r="J2885"/>
      <c r="K2885"/>
      <c r="L2885"/>
      <c r="M2885"/>
      <c r="N2885"/>
      <c r="O2885"/>
      <c r="P2885"/>
      <c r="Q2885"/>
      <c r="R2885"/>
    </row>
    <row r="2886" spans="1:18" s="7" customFormat="1">
      <c r="A2886" s="386"/>
      <c r="B2886" s="458"/>
      <c r="C2886" s="458"/>
      <c r="D2886" s="386"/>
      <c r="E2886" s="386"/>
      <c r="F2886" s="386"/>
      <c r="G2886" s="386"/>
      <c r="H2886" s="386"/>
      <c r="I2886"/>
      <c r="J2886"/>
      <c r="K2886"/>
      <c r="L2886"/>
      <c r="M2886"/>
      <c r="N2886"/>
      <c r="O2886"/>
      <c r="P2886"/>
      <c r="Q2886"/>
      <c r="R2886"/>
    </row>
    <row r="2887" spans="1:18" s="7" customFormat="1">
      <c r="A2887" s="386"/>
      <c r="B2887" s="458"/>
      <c r="C2887" s="458"/>
      <c r="D2887" s="386"/>
      <c r="E2887" s="386"/>
      <c r="F2887" s="386"/>
      <c r="G2887" s="386"/>
      <c r="H2887" s="386"/>
      <c r="I2887"/>
      <c r="J2887"/>
      <c r="K2887"/>
      <c r="L2887"/>
      <c r="M2887"/>
      <c r="N2887"/>
      <c r="O2887"/>
      <c r="P2887"/>
      <c r="Q2887"/>
      <c r="R2887"/>
    </row>
    <row r="2888" spans="1:18" s="7" customFormat="1">
      <c r="A2888" s="386"/>
      <c r="B2888" s="458"/>
      <c r="C2888" s="458"/>
      <c r="D2888" s="386"/>
      <c r="E2888" s="386"/>
      <c r="F2888" s="386"/>
      <c r="G2888" s="386"/>
      <c r="H2888" s="386"/>
      <c r="I2888"/>
      <c r="J2888"/>
      <c r="K2888"/>
      <c r="L2888"/>
      <c r="M2888"/>
      <c r="N2888"/>
      <c r="O2888"/>
      <c r="P2888"/>
      <c r="Q2888"/>
      <c r="R2888"/>
    </row>
    <row r="2889" spans="1:18" s="7" customFormat="1">
      <c r="A2889" s="386"/>
      <c r="B2889" s="458"/>
      <c r="C2889" s="458"/>
      <c r="D2889" s="386"/>
      <c r="E2889" s="386"/>
      <c r="F2889" s="386"/>
      <c r="G2889" s="386"/>
      <c r="H2889" s="386"/>
      <c r="I2889"/>
      <c r="J2889"/>
      <c r="K2889"/>
      <c r="L2889"/>
      <c r="M2889"/>
      <c r="N2889"/>
      <c r="O2889"/>
      <c r="P2889"/>
      <c r="Q2889"/>
      <c r="R2889"/>
    </row>
    <row r="2890" spans="1:18" s="7" customFormat="1">
      <c r="A2890" s="386"/>
      <c r="B2890" s="458"/>
      <c r="C2890" s="458"/>
      <c r="D2890" s="386"/>
      <c r="E2890" s="386"/>
      <c r="F2890" s="386"/>
      <c r="G2890" s="386"/>
      <c r="H2890" s="386"/>
      <c r="I2890"/>
      <c r="J2890"/>
      <c r="K2890"/>
      <c r="L2890"/>
      <c r="M2890"/>
      <c r="N2890"/>
      <c r="O2890"/>
      <c r="P2890"/>
      <c r="Q2890"/>
      <c r="R2890"/>
    </row>
    <row r="2891" spans="1:18" s="7" customFormat="1">
      <c r="A2891" s="386"/>
      <c r="B2891" s="458"/>
      <c r="C2891" s="458"/>
      <c r="D2891" s="386"/>
      <c r="E2891" s="386"/>
      <c r="F2891" s="386"/>
      <c r="G2891" s="386"/>
      <c r="H2891" s="386"/>
      <c r="I2891"/>
      <c r="J2891"/>
      <c r="K2891"/>
      <c r="L2891"/>
      <c r="M2891"/>
      <c r="N2891"/>
      <c r="O2891"/>
      <c r="P2891"/>
      <c r="Q2891"/>
      <c r="R2891"/>
    </row>
    <row r="2892" spans="1:18" s="7" customFormat="1">
      <c r="A2892" s="386"/>
      <c r="B2892" s="458"/>
      <c r="C2892" s="458"/>
      <c r="D2892" s="386"/>
      <c r="E2892" s="386"/>
      <c r="F2892" s="386"/>
      <c r="G2892" s="386"/>
      <c r="H2892" s="386"/>
      <c r="I2892"/>
      <c r="J2892"/>
      <c r="K2892"/>
      <c r="L2892"/>
      <c r="M2892"/>
      <c r="N2892"/>
      <c r="O2892"/>
      <c r="P2892"/>
      <c r="Q2892"/>
      <c r="R2892"/>
    </row>
    <row r="2893" spans="1:18" s="7" customFormat="1">
      <c r="A2893" s="386"/>
      <c r="B2893" s="458"/>
      <c r="C2893" s="458"/>
      <c r="D2893" s="386"/>
      <c r="E2893" s="386"/>
      <c r="F2893" s="386"/>
      <c r="G2893" s="386"/>
      <c r="H2893" s="386"/>
      <c r="I2893"/>
      <c r="J2893"/>
      <c r="K2893"/>
      <c r="L2893"/>
      <c r="M2893"/>
      <c r="N2893"/>
      <c r="O2893"/>
      <c r="P2893"/>
      <c r="Q2893"/>
      <c r="R2893"/>
    </row>
    <row r="2894" spans="1:18" s="7" customFormat="1">
      <c r="A2894" s="386"/>
      <c r="B2894" s="458"/>
      <c r="C2894" s="458"/>
      <c r="D2894" s="386"/>
      <c r="E2894" s="386"/>
      <c r="F2894" s="386"/>
      <c r="G2894" s="386"/>
      <c r="H2894" s="386"/>
      <c r="I2894"/>
      <c r="J2894"/>
      <c r="K2894"/>
      <c r="L2894"/>
      <c r="M2894"/>
      <c r="N2894"/>
      <c r="O2894"/>
      <c r="P2894"/>
      <c r="Q2894"/>
      <c r="R2894"/>
    </row>
    <row r="2895" spans="1:18" s="7" customFormat="1">
      <c r="A2895" s="386"/>
      <c r="B2895" s="458"/>
      <c r="C2895" s="458"/>
      <c r="D2895" s="386"/>
      <c r="E2895" s="386"/>
      <c r="F2895" s="386"/>
      <c r="G2895" s="386"/>
      <c r="H2895" s="386"/>
      <c r="I2895"/>
      <c r="J2895"/>
      <c r="K2895"/>
      <c r="L2895"/>
      <c r="M2895"/>
      <c r="N2895"/>
      <c r="O2895"/>
      <c r="P2895"/>
      <c r="Q2895"/>
      <c r="R2895"/>
    </row>
    <row r="2896" spans="1:18" s="7" customFormat="1">
      <c r="A2896" s="386"/>
      <c r="B2896" s="458"/>
      <c r="C2896" s="458"/>
      <c r="D2896" s="386"/>
      <c r="E2896" s="386"/>
      <c r="F2896" s="386"/>
      <c r="G2896" s="386"/>
      <c r="H2896" s="386"/>
      <c r="I2896"/>
      <c r="J2896"/>
      <c r="K2896"/>
      <c r="L2896"/>
      <c r="M2896"/>
      <c r="N2896"/>
      <c r="O2896"/>
      <c r="P2896"/>
      <c r="Q2896"/>
      <c r="R2896"/>
    </row>
    <row r="2897" spans="1:18" s="7" customFormat="1">
      <c r="A2897" s="386"/>
      <c r="B2897" s="458"/>
      <c r="C2897" s="458"/>
      <c r="D2897" s="386"/>
      <c r="E2897" s="386"/>
      <c r="F2897" s="386"/>
      <c r="G2897" s="386"/>
      <c r="H2897" s="386"/>
      <c r="I2897"/>
      <c r="J2897"/>
      <c r="K2897"/>
      <c r="L2897"/>
      <c r="M2897"/>
      <c r="N2897"/>
      <c r="O2897"/>
      <c r="P2897"/>
      <c r="Q2897"/>
      <c r="R2897"/>
    </row>
    <row r="2898" spans="1:18" s="7" customFormat="1">
      <c r="A2898" s="386"/>
      <c r="B2898" s="458"/>
      <c r="C2898" s="458"/>
      <c r="D2898" s="386"/>
      <c r="E2898" s="386"/>
      <c r="F2898" s="386"/>
      <c r="G2898" s="386"/>
      <c r="H2898" s="386"/>
      <c r="I2898"/>
      <c r="J2898"/>
      <c r="K2898"/>
      <c r="L2898"/>
      <c r="M2898"/>
      <c r="N2898"/>
      <c r="O2898"/>
      <c r="P2898"/>
      <c r="Q2898"/>
      <c r="R2898"/>
    </row>
    <row r="2899" spans="1:18" s="7" customFormat="1">
      <c r="A2899" s="386"/>
      <c r="B2899" s="458"/>
      <c r="C2899" s="458"/>
      <c r="D2899" s="386"/>
      <c r="E2899" s="386"/>
      <c r="F2899" s="386"/>
      <c r="G2899" s="386"/>
      <c r="H2899" s="386"/>
      <c r="I2899"/>
      <c r="J2899"/>
      <c r="K2899"/>
      <c r="L2899"/>
      <c r="M2899"/>
      <c r="N2899"/>
      <c r="O2899"/>
      <c r="P2899"/>
      <c r="Q2899"/>
      <c r="R2899"/>
    </row>
    <row r="2900" spans="1:18" s="7" customFormat="1">
      <c r="A2900" s="386"/>
      <c r="B2900" s="458"/>
      <c r="C2900" s="458"/>
      <c r="D2900" s="386"/>
      <c r="E2900" s="386"/>
      <c r="F2900" s="386"/>
      <c r="G2900" s="386"/>
      <c r="H2900" s="386"/>
      <c r="I2900"/>
      <c r="J2900"/>
      <c r="K2900"/>
      <c r="L2900"/>
      <c r="M2900"/>
      <c r="N2900"/>
      <c r="O2900"/>
      <c r="P2900"/>
      <c r="Q2900"/>
      <c r="R2900"/>
    </row>
    <row r="2901" spans="1:18" s="7" customFormat="1">
      <c r="A2901" s="386"/>
      <c r="B2901" s="458"/>
      <c r="C2901" s="458"/>
      <c r="D2901" s="386"/>
      <c r="E2901" s="386"/>
      <c r="F2901" s="386"/>
      <c r="G2901" s="386"/>
      <c r="H2901" s="386"/>
      <c r="I2901"/>
      <c r="J2901"/>
      <c r="K2901"/>
      <c r="L2901"/>
      <c r="M2901"/>
      <c r="N2901"/>
      <c r="O2901"/>
      <c r="P2901"/>
      <c r="Q2901"/>
      <c r="R2901"/>
    </row>
    <row r="2902" spans="1:18" s="7" customFormat="1">
      <c r="A2902" s="386"/>
      <c r="B2902" s="458"/>
      <c r="C2902" s="458"/>
      <c r="D2902" s="386"/>
      <c r="E2902" s="386"/>
      <c r="F2902" s="386"/>
      <c r="G2902" s="386"/>
      <c r="H2902" s="386"/>
      <c r="I2902"/>
      <c r="J2902"/>
      <c r="K2902"/>
      <c r="L2902"/>
      <c r="M2902"/>
      <c r="N2902"/>
      <c r="O2902"/>
      <c r="P2902"/>
      <c r="Q2902"/>
      <c r="R2902"/>
    </row>
    <row r="2903" spans="1:18" s="7" customFormat="1">
      <c r="A2903" s="386"/>
      <c r="B2903" s="458"/>
      <c r="C2903" s="458"/>
      <c r="D2903" s="386"/>
      <c r="E2903" s="386"/>
      <c r="F2903" s="386"/>
      <c r="G2903" s="386"/>
      <c r="H2903" s="386"/>
      <c r="I2903"/>
      <c r="J2903"/>
      <c r="K2903"/>
      <c r="L2903"/>
      <c r="M2903"/>
      <c r="N2903"/>
      <c r="O2903"/>
      <c r="P2903"/>
      <c r="Q2903"/>
      <c r="R2903"/>
    </row>
    <row r="2904" spans="1:18" s="7" customFormat="1">
      <c r="A2904" s="386"/>
      <c r="B2904" s="458"/>
      <c r="C2904" s="458"/>
      <c r="D2904" s="386"/>
      <c r="E2904" s="386"/>
      <c r="F2904" s="386"/>
      <c r="G2904" s="386"/>
      <c r="H2904" s="386"/>
      <c r="I2904"/>
      <c r="J2904"/>
      <c r="K2904"/>
      <c r="L2904"/>
      <c r="M2904"/>
      <c r="N2904"/>
      <c r="O2904"/>
      <c r="P2904"/>
      <c r="Q2904"/>
      <c r="R2904"/>
    </row>
    <row r="2905" spans="1:18" s="7" customFormat="1">
      <c r="A2905" s="386"/>
      <c r="B2905" s="458"/>
      <c r="C2905" s="458"/>
      <c r="D2905" s="386"/>
      <c r="E2905" s="386"/>
      <c r="F2905" s="386"/>
      <c r="G2905" s="386"/>
      <c r="H2905" s="386"/>
      <c r="I2905"/>
      <c r="J2905"/>
      <c r="K2905"/>
      <c r="L2905"/>
      <c r="M2905"/>
      <c r="N2905"/>
      <c r="O2905"/>
      <c r="P2905"/>
      <c r="Q2905"/>
      <c r="R2905"/>
    </row>
    <row r="2906" spans="1:18" s="7" customFormat="1">
      <c r="A2906" s="386"/>
      <c r="B2906" s="458"/>
      <c r="C2906" s="458"/>
      <c r="D2906" s="386"/>
      <c r="E2906" s="386"/>
      <c r="F2906" s="386"/>
      <c r="G2906" s="386"/>
      <c r="H2906" s="386"/>
      <c r="I2906"/>
      <c r="J2906"/>
      <c r="K2906"/>
      <c r="L2906"/>
      <c r="M2906"/>
      <c r="N2906"/>
      <c r="O2906"/>
      <c r="P2906"/>
      <c r="Q2906"/>
      <c r="R2906"/>
    </row>
    <row r="2907" spans="1:18" s="7" customFormat="1">
      <c r="A2907" s="386"/>
      <c r="B2907" s="458"/>
      <c r="C2907" s="458"/>
      <c r="D2907" s="386"/>
      <c r="E2907" s="386"/>
      <c r="F2907" s="386"/>
      <c r="G2907" s="386"/>
      <c r="H2907" s="386"/>
      <c r="I2907"/>
      <c r="J2907"/>
      <c r="K2907"/>
      <c r="L2907"/>
      <c r="M2907"/>
      <c r="N2907"/>
      <c r="O2907"/>
      <c r="P2907"/>
      <c r="Q2907"/>
      <c r="R2907"/>
    </row>
    <row r="2908" spans="1:18" s="7" customFormat="1">
      <c r="A2908" s="386"/>
      <c r="B2908" s="458"/>
      <c r="C2908" s="458"/>
      <c r="D2908" s="386"/>
      <c r="E2908" s="386"/>
      <c r="F2908" s="386"/>
      <c r="G2908" s="386"/>
      <c r="H2908" s="386"/>
      <c r="I2908"/>
      <c r="J2908"/>
      <c r="K2908"/>
      <c r="L2908"/>
      <c r="M2908"/>
      <c r="N2908"/>
      <c r="O2908"/>
      <c r="P2908"/>
      <c r="Q2908"/>
      <c r="R2908"/>
    </row>
    <row r="2909" spans="1:18" s="7" customFormat="1">
      <c r="A2909" s="386"/>
      <c r="B2909" s="458"/>
      <c r="C2909" s="458"/>
      <c r="D2909" s="386"/>
      <c r="E2909" s="386"/>
      <c r="F2909" s="386"/>
      <c r="G2909" s="386"/>
      <c r="H2909" s="386"/>
      <c r="I2909"/>
      <c r="J2909"/>
      <c r="K2909"/>
      <c r="L2909"/>
      <c r="M2909"/>
      <c r="N2909"/>
      <c r="O2909"/>
      <c r="P2909"/>
      <c r="Q2909"/>
      <c r="R2909"/>
    </row>
    <row r="2910" spans="1:18" s="7" customFormat="1">
      <c r="A2910" s="386"/>
      <c r="B2910" s="458"/>
      <c r="C2910" s="458"/>
      <c r="D2910" s="386"/>
      <c r="E2910" s="386"/>
      <c r="F2910" s="386"/>
      <c r="G2910" s="386"/>
      <c r="H2910" s="386"/>
      <c r="I2910"/>
      <c r="J2910"/>
      <c r="K2910"/>
      <c r="L2910"/>
      <c r="M2910"/>
      <c r="N2910"/>
      <c r="O2910"/>
      <c r="P2910"/>
      <c r="Q2910"/>
      <c r="R2910"/>
    </row>
    <row r="2911" spans="1:18" s="7" customFormat="1">
      <c r="A2911" s="386"/>
      <c r="B2911" s="458"/>
      <c r="C2911" s="458"/>
      <c r="D2911" s="386"/>
      <c r="E2911" s="386"/>
      <c r="F2911" s="386"/>
      <c r="G2911" s="386"/>
      <c r="H2911" s="386"/>
      <c r="I2911"/>
      <c r="J2911"/>
      <c r="K2911"/>
      <c r="L2911"/>
      <c r="M2911"/>
      <c r="N2911"/>
      <c r="O2911"/>
      <c r="P2911"/>
      <c r="Q2911"/>
      <c r="R2911"/>
    </row>
    <row r="2912" spans="1:18" s="7" customFormat="1">
      <c r="A2912" s="386"/>
      <c r="B2912" s="458"/>
      <c r="C2912" s="458"/>
      <c r="D2912" s="386"/>
      <c r="E2912" s="386"/>
      <c r="F2912" s="386"/>
      <c r="G2912" s="386"/>
      <c r="H2912" s="386"/>
      <c r="I2912"/>
      <c r="J2912"/>
      <c r="K2912"/>
      <c r="L2912"/>
      <c r="M2912"/>
      <c r="N2912"/>
      <c r="O2912"/>
      <c r="P2912"/>
      <c r="Q2912"/>
      <c r="R2912"/>
    </row>
    <row r="2913" spans="1:18" s="7" customFormat="1">
      <c r="A2913" s="386"/>
      <c r="B2913" s="458"/>
      <c r="C2913" s="458"/>
      <c r="D2913" s="386"/>
      <c r="E2913" s="386"/>
      <c r="F2913" s="386"/>
      <c r="G2913" s="386"/>
      <c r="H2913" s="386"/>
      <c r="I2913"/>
      <c r="J2913"/>
      <c r="K2913"/>
      <c r="L2913"/>
      <c r="M2913"/>
      <c r="N2913"/>
      <c r="O2913"/>
      <c r="P2913"/>
      <c r="Q2913"/>
      <c r="R2913"/>
    </row>
    <row r="2914" spans="1:18" s="7" customFormat="1">
      <c r="A2914" s="386"/>
      <c r="B2914" s="458"/>
      <c r="C2914" s="458"/>
      <c r="D2914" s="386"/>
      <c r="E2914" s="386"/>
      <c r="F2914" s="386"/>
      <c r="G2914" s="386"/>
      <c r="H2914" s="386"/>
      <c r="I2914"/>
      <c r="J2914"/>
      <c r="K2914"/>
      <c r="L2914"/>
      <c r="M2914"/>
      <c r="N2914"/>
      <c r="O2914"/>
      <c r="P2914"/>
      <c r="Q2914"/>
      <c r="R2914"/>
    </row>
    <row r="2915" spans="1:18" s="7" customFormat="1">
      <c r="A2915" s="386"/>
      <c r="B2915" s="458"/>
      <c r="C2915" s="458"/>
      <c r="D2915" s="386"/>
      <c r="E2915" s="386"/>
      <c r="F2915" s="386"/>
      <c r="G2915" s="386"/>
      <c r="H2915" s="386"/>
      <c r="I2915"/>
      <c r="J2915"/>
      <c r="K2915"/>
      <c r="L2915"/>
      <c r="M2915"/>
      <c r="N2915"/>
      <c r="O2915"/>
      <c r="P2915"/>
      <c r="Q2915"/>
      <c r="R2915"/>
    </row>
    <row r="2916" spans="1:18" s="7" customFormat="1">
      <c r="A2916" s="386"/>
      <c r="B2916" s="458"/>
      <c r="C2916" s="458"/>
      <c r="D2916" s="386"/>
      <c r="E2916" s="386"/>
      <c r="F2916" s="386"/>
      <c r="G2916" s="386"/>
      <c r="H2916" s="386"/>
      <c r="I2916"/>
      <c r="J2916"/>
      <c r="K2916"/>
      <c r="L2916"/>
      <c r="M2916"/>
      <c r="N2916"/>
      <c r="O2916"/>
      <c r="P2916"/>
      <c r="Q2916"/>
      <c r="R2916"/>
    </row>
    <row r="2917" spans="1:18" s="7" customFormat="1">
      <c r="A2917" s="386"/>
      <c r="B2917" s="458"/>
      <c r="C2917" s="458"/>
      <c r="D2917" s="386"/>
      <c r="E2917" s="386"/>
      <c r="F2917" s="386"/>
      <c r="G2917" s="386"/>
      <c r="H2917" s="386"/>
      <c r="I2917"/>
      <c r="J2917"/>
      <c r="K2917"/>
      <c r="L2917"/>
      <c r="M2917"/>
      <c r="N2917"/>
      <c r="O2917"/>
      <c r="P2917"/>
      <c r="Q2917"/>
      <c r="R2917"/>
    </row>
    <row r="2918" spans="1:18" s="7" customFormat="1">
      <c r="A2918" s="386"/>
      <c r="B2918" s="458"/>
      <c r="C2918" s="458"/>
      <c r="D2918" s="386"/>
      <c r="E2918" s="386"/>
      <c r="F2918" s="386"/>
      <c r="G2918" s="386"/>
      <c r="H2918" s="386"/>
      <c r="I2918"/>
      <c r="J2918"/>
      <c r="K2918"/>
      <c r="L2918"/>
      <c r="M2918"/>
      <c r="N2918"/>
      <c r="O2918"/>
      <c r="P2918"/>
      <c r="Q2918"/>
      <c r="R2918"/>
    </row>
    <row r="2919" spans="1:18" s="7" customFormat="1">
      <c r="A2919" s="386"/>
      <c r="B2919" s="458"/>
      <c r="C2919" s="458"/>
      <c r="D2919" s="386"/>
      <c r="E2919" s="386"/>
      <c r="F2919" s="386"/>
      <c r="G2919" s="386"/>
      <c r="H2919" s="386"/>
      <c r="I2919"/>
      <c r="J2919"/>
      <c r="K2919"/>
      <c r="L2919"/>
      <c r="M2919"/>
      <c r="N2919"/>
      <c r="O2919"/>
      <c r="P2919"/>
      <c r="Q2919"/>
      <c r="R2919"/>
    </row>
    <row r="2920" spans="1:18" s="7" customFormat="1">
      <c r="A2920" s="386"/>
      <c r="B2920" s="458"/>
      <c r="C2920" s="458"/>
      <c r="D2920" s="386"/>
      <c r="E2920" s="386"/>
      <c r="F2920" s="386"/>
      <c r="G2920" s="386"/>
      <c r="H2920" s="386"/>
      <c r="I2920"/>
      <c r="J2920"/>
      <c r="K2920"/>
      <c r="L2920"/>
      <c r="M2920"/>
      <c r="N2920"/>
      <c r="O2920"/>
      <c r="P2920"/>
      <c r="Q2920"/>
      <c r="R2920"/>
    </row>
    <row r="2921" spans="1:18" s="7" customFormat="1">
      <c r="A2921" s="386"/>
      <c r="B2921" s="458"/>
      <c r="C2921" s="458"/>
      <c r="D2921" s="386"/>
      <c r="E2921" s="386"/>
      <c r="F2921" s="386"/>
      <c r="G2921" s="386"/>
      <c r="H2921" s="386"/>
      <c r="I2921"/>
      <c r="J2921"/>
      <c r="K2921"/>
      <c r="L2921"/>
      <c r="M2921"/>
      <c r="N2921"/>
      <c r="O2921"/>
      <c r="P2921"/>
      <c r="Q2921"/>
      <c r="R2921"/>
    </row>
    <row r="2922" spans="1:18" s="7" customFormat="1">
      <c r="A2922" s="386"/>
      <c r="B2922" s="458"/>
      <c r="C2922" s="458"/>
      <c r="D2922" s="386"/>
      <c r="E2922" s="386"/>
      <c r="F2922" s="386"/>
      <c r="G2922" s="386"/>
      <c r="H2922" s="386"/>
      <c r="I2922"/>
      <c r="J2922"/>
      <c r="K2922"/>
      <c r="L2922"/>
      <c r="M2922"/>
      <c r="N2922"/>
      <c r="O2922"/>
      <c r="P2922"/>
      <c r="Q2922"/>
      <c r="R2922"/>
    </row>
    <row r="2923" spans="1:18" s="7" customFormat="1">
      <c r="A2923" s="386"/>
      <c r="B2923" s="458"/>
      <c r="C2923" s="458"/>
      <c r="D2923" s="386"/>
      <c r="E2923" s="386"/>
      <c r="F2923" s="386"/>
      <c r="G2923" s="386"/>
      <c r="H2923" s="386"/>
      <c r="I2923"/>
      <c r="J2923"/>
      <c r="K2923"/>
      <c r="L2923"/>
      <c r="M2923"/>
      <c r="N2923"/>
      <c r="O2923"/>
      <c r="P2923"/>
      <c r="Q2923"/>
      <c r="R2923"/>
    </row>
    <row r="2924" spans="1:18" s="7" customFormat="1">
      <c r="A2924" s="386"/>
      <c r="B2924" s="458"/>
      <c r="C2924" s="458"/>
      <c r="D2924" s="386"/>
      <c r="E2924" s="386"/>
      <c r="F2924" s="386"/>
      <c r="G2924" s="386"/>
      <c r="H2924" s="386"/>
      <c r="I2924"/>
      <c r="J2924"/>
      <c r="K2924"/>
      <c r="L2924"/>
      <c r="M2924"/>
      <c r="N2924"/>
      <c r="O2924"/>
      <c r="P2924"/>
      <c r="Q2924"/>
      <c r="R2924"/>
    </row>
    <row r="2925" spans="1:18" s="7" customFormat="1">
      <c r="A2925" s="386"/>
      <c r="B2925" s="458"/>
      <c r="C2925" s="458"/>
      <c r="D2925" s="386"/>
      <c r="E2925" s="386"/>
      <c r="F2925" s="386"/>
      <c r="G2925" s="386"/>
      <c r="H2925" s="386"/>
      <c r="I2925"/>
      <c r="J2925"/>
      <c r="K2925"/>
      <c r="L2925"/>
      <c r="M2925"/>
      <c r="N2925"/>
      <c r="O2925"/>
      <c r="P2925"/>
      <c r="Q2925"/>
      <c r="R2925"/>
    </row>
    <row r="2926" spans="1:18" s="7" customFormat="1">
      <c r="A2926" s="386"/>
      <c r="B2926" s="458"/>
      <c r="C2926" s="458"/>
      <c r="D2926" s="386"/>
      <c r="E2926" s="386"/>
      <c r="F2926" s="386"/>
      <c r="G2926" s="386"/>
      <c r="H2926" s="386"/>
      <c r="I2926"/>
      <c r="J2926"/>
      <c r="K2926"/>
      <c r="L2926"/>
      <c r="M2926"/>
      <c r="N2926"/>
      <c r="O2926"/>
      <c r="P2926"/>
      <c r="Q2926"/>
      <c r="R2926"/>
    </row>
    <row r="2927" spans="1:18" s="7" customFormat="1">
      <c r="A2927" s="386"/>
      <c r="B2927" s="458"/>
      <c r="C2927" s="458"/>
      <c r="D2927" s="386"/>
      <c r="E2927" s="386"/>
      <c r="F2927" s="386"/>
      <c r="G2927" s="386"/>
      <c r="H2927" s="386"/>
      <c r="I2927"/>
      <c r="J2927"/>
      <c r="K2927"/>
      <c r="L2927"/>
      <c r="M2927"/>
      <c r="N2927"/>
      <c r="O2927"/>
      <c r="P2927"/>
      <c r="Q2927"/>
      <c r="R2927"/>
    </row>
    <row r="2928" spans="1:18" s="7" customFormat="1">
      <c r="A2928" s="386"/>
      <c r="B2928" s="458"/>
      <c r="C2928" s="458"/>
      <c r="D2928" s="386"/>
      <c r="E2928" s="386"/>
      <c r="F2928" s="386"/>
      <c r="G2928" s="386"/>
      <c r="H2928" s="386"/>
      <c r="I2928"/>
      <c r="J2928"/>
      <c r="K2928"/>
      <c r="L2928"/>
      <c r="M2928"/>
      <c r="N2928"/>
      <c r="O2928"/>
      <c r="P2928"/>
      <c r="Q2928"/>
      <c r="R2928"/>
    </row>
    <row r="2929" spans="1:18" s="7" customFormat="1">
      <c r="A2929" s="386"/>
      <c r="B2929" s="458"/>
      <c r="C2929" s="458"/>
      <c r="D2929" s="386"/>
      <c r="E2929" s="386"/>
      <c r="F2929" s="386"/>
      <c r="G2929" s="386"/>
      <c r="H2929" s="386"/>
      <c r="I2929"/>
      <c r="J2929"/>
      <c r="K2929"/>
      <c r="L2929"/>
      <c r="M2929"/>
      <c r="N2929"/>
      <c r="O2929"/>
      <c r="P2929"/>
      <c r="Q2929"/>
      <c r="R2929"/>
    </row>
    <row r="2930" spans="1:18" s="7" customFormat="1">
      <c r="A2930" s="386"/>
      <c r="B2930" s="458"/>
      <c r="C2930" s="458"/>
      <c r="D2930" s="386"/>
      <c r="E2930" s="386"/>
      <c r="F2930" s="386"/>
      <c r="G2930" s="386"/>
      <c r="H2930" s="386"/>
      <c r="I2930"/>
      <c r="J2930"/>
      <c r="K2930"/>
      <c r="L2930"/>
      <c r="M2930"/>
      <c r="N2930"/>
      <c r="O2930"/>
      <c r="P2930"/>
      <c r="Q2930"/>
      <c r="R2930"/>
    </row>
    <row r="2931" spans="1:18" s="7" customFormat="1">
      <c r="A2931" s="386"/>
      <c r="B2931" s="458"/>
      <c r="C2931" s="458"/>
      <c r="D2931" s="386"/>
      <c r="E2931" s="386"/>
      <c r="F2931" s="386"/>
      <c r="G2931" s="386"/>
      <c r="H2931" s="386"/>
      <c r="I2931"/>
      <c r="J2931"/>
      <c r="K2931"/>
      <c r="L2931"/>
      <c r="M2931"/>
      <c r="N2931"/>
      <c r="O2931"/>
      <c r="P2931"/>
      <c r="Q2931"/>
      <c r="R2931"/>
    </row>
    <row r="2932" spans="1:18" s="7" customFormat="1">
      <c r="A2932" s="386"/>
      <c r="B2932" s="458"/>
      <c r="C2932" s="458"/>
      <c r="D2932" s="386"/>
      <c r="E2932" s="386"/>
      <c r="F2932" s="386"/>
      <c r="G2932" s="386"/>
      <c r="H2932" s="386"/>
      <c r="I2932"/>
      <c r="J2932"/>
      <c r="K2932"/>
      <c r="L2932"/>
      <c r="M2932"/>
      <c r="N2932"/>
      <c r="O2932"/>
      <c r="P2932"/>
      <c r="Q2932"/>
      <c r="R2932"/>
    </row>
    <row r="2933" spans="1:18" s="7" customFormat="1">
      <c r="A2933" s="386"/>
      <c r="B2933" s="458"/>
      <c r="C2933" s="458"/>
      <c r="D2933" s="386"/>
      <c r="E2933" s="386"/>
      <c r="F2933" s="386"/>
      <c r="G2933" s="386"/>
      <c r="H2933" s="386"/>
      <c r="I2933"/>
      <c r="J2933"/>
      <c r="K2933"/>
      <c r="L2933"/>
      <c r="M2933"/>
      <c r="N2933"/>
      <c r="O2933"/>
      <c r="P2933"/>
      <c r="Q2933"/>
      <c r="R2933"/>
    </row>
    <row r="2934" spans="1:18" s="7" customFormat="1">
      <c r="A2934" s="386"/>
      <c r="B2934" s="458"/>
      <c r="C2934" s="458"/>
      <c r="D2934" s="386"/>
      <c r="E2934" s="386"/>
      <c r="F2934" s="386"/>
      <c r="G2934" s="386"/>
      <c r="H2934" s="386"/>
      <c r="I2934"/>
      <c r="J2934"/>
      <c r="K2934"/>
      <c r="L2934"/>
      <c r="M2934"/>
      <c r="N2934"/>
      <c r="O2934"/>
      <c r="P2934"/>
      <c r="Q2934"/>
      <c r="R2934"/>
    </row>
    <row r="2935" spans="1:18" s="7" customFormat="1">
      <c r="A2935" s="386"/>
      <c r="B2935" s="458"/>
      <c r="C2935" s="458"/>
      <c r="D2935" s="386"/>
      <c r="E2935" s="386"/>
      <c r="F2935" s="386"/>
      <c r="G2935" s="386"/>
      <c r="H2935" s="386"/>
      <c r="I2935"/>
      <c r="J2935"/>
      <c r="K2935"/>
      <c r="L2935"/>
      <c r="M2935"/>
      <c r="N2935"/>
      <c r="O2935"/>
      <c r="P2935"/>
      <c r="Q2935"/>
      <c r="R2935"/>
    </row>
    <row r="2936" spans="1:18" s="7" customFormat="1">
      <c r="A2936" s="386"/>
      <c r="B2936" s="458"/>
      <c r="C2936" s="458"/>
      <c r="D2936" s="386"/>
      <c r="E2936" s="386"/>
      <c r="F2936" s="386"/>
      <c r="G2936" s="386"/>
      <c r="H2936" s="386"/>
      <c r="I2936"/>
      <c r="J2936"/>
      <c r="K2936"/>
      <c r="L2936"/>
      <c r="M2936"/>
      <c r="N2936"/>
      <c r="O2936"/>
      <c r="P2936"/>
      <c r="Q2936"/>
      <c r="R2936"/>
    </row>
    <row r="2937" spans="1:18" s="7" customFormat="1">
      <c r="A2937" s="386"/>
      <c r="B2937" s="458"/>
      <c r="C2937" s="458"/>
      <c r="D2937" s="386"/>
      <c r="E2937" s="386"/>
      <c r="F2937" s="386"/>
      <c r="G2937" s="386"/>
      <c r="H2937" s="386"/>
      <c r="I2937"/>
      <c r="J2937"/>
      <c r="K2937"/>
      <c r="L2937"/>
      <c r="M2937"/>
      <c r="N2937"/>
      <c r="O2937"/>
      <c r="P2937"/>
      <c r="Q2937"/>
      <c r="R2937"/>
    </row>
    <row r="2938" spans="1:18" s="7" customFormat="1">
      <c r="A2938" s="386"/>
      <c r="B2938" s="458"/>
      <c r="C2938" s="458"/>
      <c r="D2938" s="386"/>
      <c r="E2938" s="386"/>
      <c r="F2938" s="386"/>
      <c r="G2938" s="386"/>
      <c r="H2938" s="386"/>
      <c r="I2938"/>
      <c r="J2938"/>
      <c r="K2938"/>
      <c r="L2938"/>
      <c r="M2938"/>
      <c r="N2938"/>
      <c r="O2938"/>
      <c r="P2938"/>
      <c r="Q2938"/>
      <c r="R2938"/>
    </row>
    <row r="2939" spans="1:18" s="7" customFormat="1">
      <c r="A2939" s="386"/>
      <c r="B2939" s="458"/>
      <c r="C2939" s="458"/>
      <c r="D2939" s="386"/>
      <c r="E2939" s="386"/>
      <c r="F2939" s="386"/>
      <c r="G2939" s="386"/>
      <c r="H2939" s="386"/>
      <c r="I2939"/>
      <c r="J2939"/>
      <c r="K2939"/>
      <c r="L2939"/>
      <c r="M2939"/>
      <c r="N2939"/>
      <c r="O2939"/>
      <c r="P2939"/>
      <c r="Q2939"/>
      <c r="R2939"/>
    </row>
    <row r="2940" spans="1:18" s="7" customFormat="1">
      <c r="A2940" s="386"/>
      <c r="B2940" s="458"/>
      <c r="C2940" s="458"/>
      <c r="D2940" s="386"/>
      <c r="E2940" s="386"/>
      <c r="F2940" s="386"/>
      <c r="G2940" s="386"/>
      <c r="H2940" s="386"/>
      <c r="I2940"/>
      <c r="J2940"/>
      <c r="K2940"/>
      <c r="L2940"/>
      <c r="M2940"/>
      <c r="N2940"/>
      <c r="O2940"/>
      <c r="P2940"/>
      <c r="Q2940"/>
      <c r="R2940"/>
    </row>
    <row r="2941" spans="1:18" s="7" customFormat="1">
      <c r="A2941" s="386"/>
      <c r="B2941" s="458"/>
      <c r="C2941" s="458"/>
      <c r="D2941" s="386"/>
      <c r="E2941" s="386"/>
      <c r="F2941" s="386"/>
      <c r="G2941" s="386"/>
      <c r="H2941" s="386"/>
      <c r="I2941"/>
      <c r="J2941"/>
      <c r="K2941"/>
      <c r="L2941"/>
      <c r="M2941"/>
      <c r="N2941"/>
      <c r="O2941"/>
      <c r="P2941"/>
      <c r="Q2941"/>
      <c r="R2941"/>
    </row>
    <row r="2942" spans="1:18" s="7" customFormat="1">
      <c r="A2942" s="386"/>
      <c r="B2942" s="458"/>
      <c r="C2942" s="458"/>
      <c r="D2942" s="386"/>
      <c r="E2942" s="386"/>
      <c r="F2942" s="386"/>
      <c r="G2942" s="386"/>
      <c r="H2942" s="386"/>
      <c r="I2942"/>
      <c r="J2942"/>
      <c r="K2942"/>
      <c r="L2942"/>
      <c r="M2942"/>
      <c r="N2942"/>
      <c r="O2942"/>
      <c r="P2942"/>
      <c r="Q2942"/>
      <c r="R2942"/>
    </row>
    <row r="2943" spans="1:18" s="7" customFormat="1">
      <c r="A2943" s="386"/>
      <c r="B2943" s="458"/>
      <c r="C2943" s="458"/>
      <c r="D2943" s="386"/>
      <c r="E2943" s="386"/>
      <c r="F2943" s="386"/>
      <c r="G2943" s="386"/>
      <c r="H2943" s="386"/>
      <c r="I2943"/>
      <c r="J2943"/>
      <c r="K2943"/>
      <c r="L2943"/>
      <c r="M2943"/>
      <c r="N2943"/>
      <c r="O2943"/>
      <c r="P2943"/>
      <c r="Q2943"/>
      <c r="R2943"/>
    </row>
    <row r="2944" spans="1:18" s="7" customFormat="1">
      <c r="A2944" s="386"/>
      <c r="B2944" s="458"/>
      <c r="C2944" s="458"/>
      <c r="D2944" s="386"/>
      <c r="E2944" s="386"/>
      <c r="F2944" s="386"/>
      <c r="G2944" s="386"/>
      <c r="H2944" s="386"/>
      <c r="I2944"/>
      <c r="J2944"/>
      <c r="K2944"/>
      <c r="L2944"/>
      <c r="M2944"/>
      <c r="N2944"/>
      <c r="O2944"/>
      <c r="P2944"/>
      <c r="Q2944"/>
      <c r="R2944"/>
    </row>
    <row r="2945" spans="1:18" s="7" customFormat="1">
      <c r="A2945" s="386"/>
      <c r="B2945" s="458"/>
      <c r="C2945" s="458"/>
      <c r="D2945" s="386"/>
      <c r="E2945" s="386"/>
      <c r="F2945" s="386"/>
      <c r="G2945" s="386"/>
      <c r="H2945" s="386"/>
      <c r="I2945"/>
      <c r="J2945"/>
      <c r="K2945"/>
      <c r="L2945"/>
      <c r="M2945"/>
      <c r="N2945"/>
      <c r="O2945"/>
      <c r="P2945"/>
      <c r="Q2945"/>
      <c r="R2945"/>
    </row>
    <row r="2946" spans="1:18" s="7" customFormat="1">
      <c r="A2946" s="386"/>
      <c r="B2946" s="458"/>
      <c r="C2946" s="458"/>
      <c r="D2946" s="386"/>
      <c r="E2946" s="386"/>
      <c r="F2946" s="386"/>
      <c r="G2946" s="386"/>
      <c r="H2946" s="386"/>
      <c r="I2946"/>
      <c r="J2946"/>
      <c r="K2946"/>
      <c r="L2946"/>
      <c r="M2946"/>
      <c r="N2946"/>
      <c r="O2946"/>
      <c r="P2946"/>
      <c r="Q2946"/>
      <c r="R2946"/>
    </row>
    <row r="2947" spans="1:18" s="7" customFormat="1">
      <c r="A2947" s="386"/>
      <c r="B2947" s="458"/>
      <c r="C2947" s="458"/>
      <c r="D2947" s="386"/>
      <c r="E2947" s="386"/>
      <c r="F2947" s="386"/>
      <c r="G2947" s="386"/>
      <c r="H2947" s="386"/>
      <c r="I2947"/>
      <c r="J2947"/>
      <c r="K2947"/>
      <c r="L2947"/>
      <c r="M2947"/>
      <c r="N2947"/>
      <c r="O2947"/>
      <c r="P2947"/>
      <c r="Q2947"/>
      <c r="R2947"/>
    </row>
    <row r="2948" spans="1:18" s="7" customFormat="1">
      <c r="A2948" s="386"/>
      <c r="B2948" s="458"/>
      <c r="C2948" s="458"/>
      <c r="D2948" s="386"/>
      <c r="E2948" s="386"/>
      <c r="F2948" s="386"/>
      <c r="G2948" s="386"/>
      <c r="H2948" s="386"/>
      <c r="I2948"/>
      <c r="J2948"/>
      <c r="K2948"/>
      <c r="L2948"/>
      <c r="M2948"/>
      <c r="N2948"/>
      <c r="O2948"/>
      <c r="P2948"/>
      <c r="Q2948"/>
      <c r="R2948"/>
    </row>
    <row r="2949" spans="1:18" s="7" customFormat="1">
      <c r="A2949" s="386"/>
      <c r="B2949" s="458"/>
      <c r="C2949" s="458"/>
      <c r="D2949" s="386"/>
      <c r="E2949" s="386"/>
      <c r="F2949" s="386"/>
      <c r="G2949" s="386"/>
      <c r="H2949" s="386"/>
      <c r="I2949"/>
      <c r="J2949"/>
      <c r="K2949"/>
      <c r="L2949"/>
      <c r="M2949"/>
      <c r="N2949"/>
      <c r="O2949"/>
      <c r="P2949"/>
      <c r="Q2949"/>
      <c r="R2949"/>
    </row>
    <row r="2950" spans="1:18" s="7" customFormat="1">
      <c r="A2950" s="386"/>
      <c r="B2950" s="458"/>
      <c r="C2950" s="458"/>
      <c r="D2950" s="386"/>
      <c r="E2950" s="386"/>
      <c r="F2950" s="386"/>
      <c r="G2950" s="386"/>
      <c r="H2950" s="386"/>
      <c r="I2950"/>
      <c r="J2950"/>
      <c r="K2950"/>
      <c r="L2950"/>
      <c r="M2950"/>
      <c r="N2950"/>
      <c r="O2950"/>
      <c r="P2950"/>
      <c r="Q2950"/>
      <c r="R2950"/>
    </row>
    <row r="2951" spans="1:18" s="7" customFormat="1">
      <c r="A2951" s="386"/>
      <c r="B2951" s="458"/>
      <c r="C2951" s="458"/>
      <c r="D2951" s="386"/>
      <c r="E2951" s="386"/>
      <c r="F2951" s="386"/>
      <c r="G2951" s="386"/>
      <c r="H2951" s="386"/>
      <c r="I2951"/>
      <c r="J2951"/>
      <c r="K2951"/>
      <c r="L2951"/>
      <c r="M2951"/>
      <c r="N2951"/>
      <c r="O2951"/>
      <c r="P2951"/>
      <c r="Q2951"/>
      <c r="R2951"/>
    </row>
    <row r="2952" spans="1:18" s="7" customFormat="1">
      <c r="A2952" s="386"/>
      <c r="B2952" s="458"/>
      <c r="C2952" s="458"/>
      <c r="D2952" s="386"/>
      <c r="E2952" s="386"/>
      <c r="F2952" s="386"/>
      <c r="G2952" s="386"/>
      <c r="H2952" s="386"/>
      <c r="I2952"/>
      <c r="J2952"/>
      <c r="K2952"/>
      <c r="L2952"/>
      <c r="M2952"/>
      <c r="N2952"/>
      <c r="O2952"/>
      <c r="P2952"/>
      <c r="Q2952"/>
      <c r="R2952"/>
    </row>
    <row r="2953" spans="1:18" s="7" customFormat="1">
      <c r="A2953" s="386"/>
      <c r="B2953" s="458"/>
      <c r="C2953" s="458"/>
      <c r="D2953" s="386"/>
      <c r="E2953" s="386"/>
      <c r="F2953" s="386"/>
      <c r="G2953" s="386"/>
      <c r="H2953" s="386"/>
      <c r="I2953"/>
      <c r="J2953"/>
      <c r="K2953"/>
      <c r="L2953"/>
      <c r="M2953"/>
      <c r="N2953"/>
      <c r="O2953"/>
      <c r="P2953"/>
      <c r="Q2953"/>
      <c r="R2953"/>
    </row>
    <row r="2954" spans="1:18" s="7" customFormat="1">
      <c r="A2954" s="386"/>
      <c r="B2954" s="458"/>
      <c r="C2954" s="458"/>
      <c r="D2954" s="386"/>
      <c r="E2954" s="386"/>
      <c r="F2954" s="386"/>
      <c r="G2954" s="386"/>
      <c r="H2954" s="386"/>
      <c r="I2954"/>
      <c r="J2954"/>
      <c r="K2954"/>
      <c r="L2954"/>
      <c r="M2954"/>
      <c r="N2954"/>
      <c r="O2954"/>
      <c r="P2954"/>
      <c r="Q2954"/>
      <c r="R2954"/>
    </row>
    <row r="2955" spans="1:18" s="7" customFormat="1">
      <c r="A2955" s="386"/>
      <c r="B2955" s="458"/>
      <c r="C2955" s="458"/>
      <c r="D2955" s="386"/>
      <c r="E2955" s="386"/>
      <c r="F2955" s="386"/>
      <c r="G2955" s="386"/>
      <c r="H2955" s="386"/>
      <c r="I2955"/>
      <c r="J2955"/>
      <c r="K2955"/>
      <c r="L2955"/>
      <c r="M2955"/>
      <c r="N2955"/>
      <c r="O2955"/>
      <c r="P2955"/>
      <c r="Q2955"/>
      <c r="R2955"/>
    </row>
    <row r="2956" spans="1:18" s="7" customFormat="1">
      <c r="A2956" s="386"/>
      <c r="B2956" s="458"/>
      <c r="C2956" s="458"/>
      <c r="D2956" s="386"/>
      <c r="E2956" s="386"/>
      <c r="F2956" s="386"/>
      <c r="G2956" s="386"/>
      <c r="H2956" s="386"/>
      <c r="I2956"/>
      <c r="J2956"/>
      <c r="K2956"/>
      <c r="L2956"/>
      <c r="M2956"/>
      <c r="N2956"/>
      <c r="O2956"/>
      <c r="P2956"/>
      <c r="Q2956"/>
      <c r="R2956"/>
    </row>
    <row r="2957" spans="1:18" s="7" customFormat="1">
      <c r="A2957" s="386"/>
      <c r="B2957" s="458"/>
      <c r="C2957" s="458"/>
      <c r="D2957" s="386"/>
      <c r="E2957" s="386"/>
      <c r="F2957" s="386"/>
      <c r="G2957" s="386"/>
      <c r="H2957" s="386"/>
      <c r="I2957"/>
      <c r="J2957"/>
      <c r="K2957"/>
      <c r="L2957"/>
      <c r="M2957"/>
      <c r="N2957"/>
      <c r="O2957"/>
      <c r="P2957"/>
      <c r="Q2957"/>
      <c r="R2957"/>
    </row>
    <row r="2958" spans="1:18" s="7" customFormat="1">
      <c r="A2958" s="386"/>
      <c r="B2958" s="458"/>
      <c r="C2958" s="458"/>
      <c r="D2958" s="386"/>
      <c r="E2958" s="386"/>
      <c r="F2958" s="386"/>
      <c r="G2958" s="386"/>
      <c r="H2958" s="386"/>
      <c r="I2958"/>
      <c r="J2958"/>
      <c r="K2958"/>
      <c r="L2958"/>
      <c r="M2958"/>
      <c r="N2958"/>
      <c r="O2958"/>
      <c r="P2958"/>
      <c r="Q2958"/>
      <c r="R2958"/>
    </row>
    <row r="2959" spans="1:18" s="7" customFormat="1">
      <c r="A2959" s="386"/>
      <c r="B2959" s="458"/>
      <c r="C2959" s="458"/>
      <c r="D2959" s="386"/>
      <c r="E2959" s="386"/>
      <c r="F2959" s="386"/>
      <c r="G2959" s="386"/>
      <c r="H2959" s="386"/>
      <c r="I2959"/>
      <c r="J2959"/>
      <c r="K2959"/>
      <c r="L2959"/>
      <c r="M2959"/>
      <c r="N2959"/>
      <c r="O2959"/>
      <c r="P2959"/>
      <c r="Q2959"/>
      <c r="R2959"/>
    </row>
    <row r="2960" spans="1:18" s="7" customFormat="1">
      <c r="A2960" s="386"/>
      <c r="B2960" s="458"/>
      <c r="C2960" s="458"/>
      <c r="D2960" s="386"/>
      <c r="E2960" s="386"/>
      <c r="F2960" s="386"/>
      <c r="G2960" s="386"/>
      <c r="H2960" s="386"/>
      <c r="I2960"/>
      <c r="J2960"/>
      <c r="K2960"/>
      <c r="L2960"/>
      <c r="M2960"/>
      <c r="N2960"/>
      <c r="O2960"/>
      <c r="P2960"/>
      <c r="Q2960"/>
      <c r="R2960"/>
    </row>
    <row r="2961" spans="1:18" s="7" customFormat="1">
      <c r="A2961" s="386"/>
      <c r="B2961" s="458"/>
      <c r="C2961" s="458"/>
      <c r="D2961" s="386"/>
      <c r="E2961" s="386"/>
      <c r="F2961" s="386"/>
      <c r="G2961" s="386"/>
      <c r="H2961" s="386"/>
      <c r="I2961"/>
      <c r="J2961"/>
      <c r="K2961"/>
      <c r="L2961"/>
      <c r="M2961"/>
      <c r="N2961"/>
      <c r="O2961"/>
      <c r="P2961"/>
      <c r="Q2961"/>
      <c r="R2961"/>
    </row>
    <row r="2962" spans="1:18" s="7" customFormat="1">
      <c r="A2962" s="386"/>
      <c r="B2962" s="458"/>
      <c r="C2962" s="458"/>
      <c r="D2962" s="386"/>
      <c r="E2962" s="386"/>
      <c r="F2962" s="386"/>
      <c r="G2962" s="386"/>
      <c r="H2962" s="386"/>
      <c r="I2962"/>
      <c r="J2962"/>
      <c r="K2962"/>
      <c r="L2962"/>
      <c r="M2962"/>
      <c r="N2962"/>
      <c r="O2962"/>
      <c r="P2962"/>
      <c r="Q2962"/>
      <c r="R2962"/>
    </row>
    <row r="2963" spans="1:18" s="7" customFormat="1">
      <c r="A2963" s="386"/>
      <c r="B2963" s="458"/>
      <c r="C2963" s="458"/>
      <c r="D2963" s="386"/>
      <c r="E2963" s="386"/>
      <c r="F2963" s="386"/>
      <c r="G2963" s="386"/>
      <c r="H2963" s="386"/>
      <c r="I2963"/>
      <c r="J2963"/>
      <c r="K2963"/>
      <c r="L2963"/>
      <c r="M2963"/>
      <c r="N2963"/>
      <c r="O2963"/>
      <c r="P2963"/>
      <c r="Q2963"/>
      <c r="R2963"/>
    </row>
    <row r="2964" spans="1:18" s="7" customFormat="1">
      <c r="A2964" s="386"/>
      <c r="B2964" s="458"/>
      <c r="C2964" s="458"/>
      <c r="D2964" s="386"/>
      <c r="E2964" s="386"/>
      <c r="F2964" s="386"/>
      <c r="G2964" s="386"/>
      <c r="H2964" s="386"/>
      <c r="I2964"/>
      <c r="J2964"/>
      <c r="K2964"/>
      <c r="L2964"/>
      <c r="M2964"/>
      <c r="N2964"/>
      <c r="O2964"/>
      <c r="P2964"/>
      <c r="Q2964"/>
      <c r="R2964"/>
    </row>
    <row r="2965" spans="1:18" s="7" customFormat="1">
      <c r="A2965" s="386"/>
      <c r="B2965" s="458"/>
      <c r="C2965" s="458"/>
      <c r="D2965" s="386"/>
      <c r="E2965" s="386"/>
      <c r="F2965" s="386"/>
      <c r="G2965" s="386"/>
      <c r="H2965" s="386"/>
      <c r="I2965"/>
      <c r="J2965"/>
      <c r="K2965"/>
      <c r="L2965"/>
      <c r="M2965"/>
      <c r="N2965"/>
      <c r="O2965"/>
      <c r="P2965"/>
      <c r="Q2965"/>
      <c r="R2965"/>
    </row>
    <row r="2966" spans="1:18" s="7" customFormat="1">
      <c r="A2966" s="386"/>
      <c r="B2966" s="458"/>
      <c r="C2966" s="458"/>
      <c r="D2966" s="386"/>
      <c r="E2966" s="386"/>
      <c r="F2966" s="386"/>
      <c r="G2966" s="386"/>
      <c r="H2966" s="386"/>
      <c r="I2966"/>
      <c r="J2966"/>
      <c r="K2966"/>
      <c r="L2966"/>
      <c r="M2966"/>
      <c r="N2966"/>
      <c r="O2966"/>
      <c r="P2966"/>
      <c r="Q2966"/>
      <c r="R2966"/>
    </row>
    <row r="2967" spans="1:18" s="7" customFormat="1">
      <c r="A2967" s="386"/>
      <c r="B2967" s="458"/>
      <c r="C2967" s="458"/>
      <c r="D2967" s="386"/>
      <c r="E2967" s="386"/>
      <c r="F2967" s="386"/>
      <c r="G2967" s="386"/>
      <c r="H2967" s="386"/>
      <c r="I2967"/>
      <c r="J2967"/>
      <c r="K2967"/>
      <c r="L2967"/>
      <c r="M2967"/>
      <c r="N2967"/>
      <c r="O2967"/>
      <c r="P2967"/>
      <c r="Q2967"/>
      <c r="R2967"/>
    </row>
    <row r="2968" spans="1:18" s="7" customFormat="1">
      <c r="A2968" s="386"/>
      <c r="B2968" s="458"/>
      <c r="C2968" s="458"/>
      <c r="D2968" s="386"/>
      <c r="E2968" s="386"/>
      <c r="F2968" s="386"/>
      <c r="G2968" s="386"/>
      <c r="H2968" s="386"/>
      <c r="I2968"/>
      <c r="J2968"/>
      <c r="K2968"/>
      <c r="L2968"/>
      <c r="M2968"/>
      <c r="N2968"/>
      <c r="O2968"/>
      <c r="P2968"/>
      <c r="Q2968"/>
      <c r="R2968"/>
    </row>
    <row r="2969" spans="1:18" s="7" customFormat="1">
      <c r="A2969" s="386"/>
      <c r="B2969" s="458"/>
      <c r="C2969" s="458"/>
      <c r="D2969" s="386"/>
      <c r="E2969" s="386"/>
      <c r="F2969" s="386"/>
      <c r="G2969" s="386"/>
      <c r="H2969" s="386"/>
      <c r="I2969"/>
      <c r="J2969"/>
      <c r="K2969"/>
      <c r="L2969"/>
      <c r="M2969"/>
      <c r="N2969"/>
      <c r="O2969"/>
      <c r="P2969"/>
      <c r="Q2969"/>
      <c r="R2969"/>
    </row>
    <row r="2970" spans="1:18" s="7" customFormat="1">
      <c r="A2970" s="386"/>
      <c r="B2970" s="458"/>
      <c r="C2970" s="458"/>
      <c r="D2970" s="386"/>
      <c r="E2970" s="386"/>
      <c r="F2970" s="386"/>
      <c r="G2970" s="386"/>
      <c r="H2970" s="386"/>
      <c r="I2970"/>
      <c r="J2970"/>
      <c r="K2970"/>
      <c r="L2970"/>
      <c r="M2970"/>
      <c r="N2970"/>
      <c r="O2970"/>
      <c r="P2970"/>
      <c r="Q2970"/>
      <c r="R2970"/>
    </row>
    <row r="2971" spans="1:18" s="7" customFormat="1">
      <c r="A2971" s="386"/>
      <c r="B2971" s="458"/>
      <c r="C2971" s="458"/>
      <c r="D2971" s="386"/>
      <c r="E2971" s="386"/>
      <c r="F2971" s="386"/>
      <c r="G2971" s="386"/>
      <c r="H2971" s="386"/>
      <c r="I2971"/>
      <c r="J2971"/>
      <c r="K2971"/>
      <c r="L2971"/>
      <c r="M2971"/>
      <c r="N2971"/>
      <c r="O2971"/>
      <c r="P2971"/>
      <c r="Q2971"/>
      <c r="R2971"/>
    </row>
    <row r="2972" spans="1:18" s="7" customFormat="1">
      <c r="A2972" s="386"/>
      <c r="B2972" s="458"/>
      <c r="C2972" s="458"/>
      <c r="D2972" s="386"/>
      <c r="E2972" s="386"/>
      <c r="F2972" s="386"/>
      <c r="G2972" s="386"/>
      <c r="H2972" s="386"/>
      <c r="I2972"/>
      <c r="J2972"/>
      <c r="K2972"/>
      <c r="L2972"/>
      <c r="M2972"/>
      <c r="N2972"/>
      <c r="O2972"/>
      <c r="P2972"/>
      <c r="Q2972"/>
      <c r="R2972"/>
    </row>
    <row r="2973" spans="1:18" s="7" customFormat="1">
      <c r="A2973" s="386"/>
      <c r="B2973" s="458"/>
      <c r="C2973" s="458"/>
      <c r="D2973" s="386"/>
      <c r="E2973" s="386"/>
      <c r="F2973" s="386"/>
      <c r="G2973" s="386"/>
      <c r="H2973" s="386"/>
      <c r="I2973"/>
      <c r="J2973"/>
      <c r="K2973"/>
      <c r="L2973"/>
      <c r="M2973"/>
      <c r="N2973"/>
      <c r="O2973"/>
      <c r="P2973"/>
      <c r="Q2973"/>
      <c r="R2973"/>
    </row>
    <row r="2974" spans="1:18" s="7" customFormat="1">
      <c r="A2974" s="386"/>
      <c r="B2974" s="458"/>
      <c r="C2974" s="458"/>
      <c r="D2974" s="386"/>
      <c r="E2974" s="386"/>
      <c r="F2974" s="386"/>
      <c r="G2974" s="386"/>
      <c r="H2974" s="386"/>
      <c r="I2974"/>
      <c r="J2974"/>
      <c r="K2974"/>
      <c r="L2974"/>
      <c r="M2974"/>
      <c r="N2974"/>
      <c r="O2974"/>
      <c r="P2974"/>
      <c r="Q2974"/>
      <c r="R2974"/>
    </row>
    <row r="2975" spans="1:18" s="7" customFormat="1">
      <c r="A2975" s="386"/>
      <c r="B2975" s="458"/>
      <c r="C2975" s="458"/>
      <c r="D2975" s="386"/>
      <c r="E2975" s="386"/>
      <c r="F2975" s="386"/>
      <c r="G2975" s="386"/>
      <c r="H2975" s="386"/>
      <c r="I2975"/>
      <c r="J2975"/>
      <c r="K2975"/>
      <c r="L2975"/>
      <c r="M2975"/>
      <c r="N2975"/>
      <c r="O2975"/>
      <c r="P2975"/>
      <c r="Q2975"/>
      <c r="R2975"/>
    </row>
    <row r="2976" spans="1:18" s="7" customFormat="1">
      <c r="A2976" s="386"/>
      <c r="B2976" s="458"/>
      <c r="C2976" s="458"/>
      <c r="D2976" s="386"/>
      <c r="E2976" s="386"/>
      <c r="F2976" s="386"/>
      <c r="G2976" s="386"/>
      <c r="H2976" s="386"/>
      <c r="I2976"/>
      <c r="J2976"/>
      <c r="K2976"/>
      <c r="L2976"/>
      <c r="M2976"/>
      <c r="N2976"/>
      <c r="O2976"/>
      <c r="P2976"/>
      <c r="Q2976"/>
      <c r="R2976"/>
    </row>
    <row r="2977" spans="1:18" s="7" customFormat="1">
      <c r="A2977" s="386"/>
      <c r="B2977" s="458"/>
      <c r="C2977" s="458"/>
      <c r="D2977" s="386"/>
      <c r="E2977" s="386"/>
      <c r="F2977" s="386"/>
      <c r="G2977" s="386"/>
      <c r="H2977" s="386"/>
      <c r="I2977"/>
      <c r="J2977"/>
      <c r="K2977"/>
      <c r="L2977"/>
      <c r="M2977"/>
      <c r="N2977"/>
      <c r="O2977"/>
      <c r="P2977"/>
      <c r="Q2977"/>
      <c r="R2977"/>
    </row>
    <row r="2978" spans="1:18" s="7" customFormat="1">
      <c r="A2978" s="386"/>
      <c r="B2978" s="458"/>
      <c r="C2978" s="458"/>
      <c r="D2978" s="386"/>
      <c r="E2978" s="386"/>
      <c r="F2978" s="386"/>
      <c r="G2978" s="386"/>
      <c r="H2978" s="386"/>
      <c r="I2978"/>
      <c r="J2978"/>
      <c r="K2978"/>
      <c r="L2978"/>
      <c r="M2978"/>
      <c r="N2978"/>
      <c r="O2978"/>
      <c r="P2978"/>
      <c r="Q2978"/>
      <c r="R2978"/>
    </row>
    <row r="2979" spans="1:18" s="7" customFormat="1">
      <c r="A2979" s="386"/>
      <c r="B2979" s="458"/>
      <c r="C2979" s="458"/>
      <c r="D2979" s="386"/>
      <c r="E2979" s="386"/>
      <c r="F2979" s="386"/>
      <c r="G2979" s="386"/>
      <c r="H2979" s="386"/>
      <c r="I2979"/>
      <c r="J2979"/>
      <c r="K2979"/>
      <c r="L2979"/>
      <c r="M2979"/>
      <c r="N2979"/>
      <c r="O2979"/>
      <c r="P2979"/>
      <c r="Q2979"/>
      <c r="R2979"/>
    </row>
    <row r="2980" spans="1:18" s="7" customFormat="1">
      <c r="A2980" s="386"/>
      <c r="B2980" s="458"/>
      <c r="C2980" s="458"/>
      <c r="D2980" s="386"/>
      <c r="E2980" s="386"/>
      <c r="F2980" s="386"/>
      <c r="G2980" s="386"/>
      <c r="H2980" s="386"/>
      <c r="I2980"/>
      <c r="J2980"/>
      <c r="K2980"/>
      <c r="L2980"/>
      <c r="M2980"/>
      <c r="N2980"/>
      <c r="O2980"/>
      <c r="P2980"/>
      <c r="Q2980"/>
      <c r="R2980"/>
    </row>
    <row r="2981" spans="1:18" s="7" customFormat="1">
      <c r="A2981" s="386"/>
      <c r="B2981" s="458"/>
      <c r="C2981" s="458"/>
      <c r="D2981" s="386"/>
      <c r="E2981" s="386"/>
      <c r="F2981" s="386"/>
      <c r="G2981" s="386"/>
      <c r="H2981" s="386"/>
      <c r="I2981"/>
      <c r="J2981"/>
      <c r="K2981"/>
      <c r="L2981"/>
      <c r="M2981"/>
      <c r="N2981"/>
      <c r="O2981"/>
      <c r="P2981"/>
      <c r="Q2981"/>
      <c r="R2981"/>
    </row>
    <row r="2982" spans="1:18" s="7" customFormat="1">
      <c r="A2982" s="386"/>
      <c r="B2982" s="458"/>
      <c r="C2982" s="458"/>
      <c r="D2982" s="386"/>
      <c r="E2982" s="386"/>
      <c r="F2982" s="386"/>
      <c r="G2982" s="386"/>
      <c r="H2982" s="386"/>
      <c r="I2982"/>
      <c r="J2982"/>
      <c r="K2982"/>
      <c r="L2982"/>
      <c r="M2982"/>
      <c r="N2982"/>
      <c r="O2982"/>
      <c r="P2982"/>
      <c r="Q2982"/>
      <c r="R2982"/>
    </row>
    <row r="2983" spans="1:18" s="7" customFormat="1">
      <c r="A2983" s="386"/>
      <c r="B2983" s="458"/>
      <c r="C2983" s="458"/>
      <c r="D2983" s="386"/>
      <c r="E2983" s="386"/>
      <c r="F2983" s="386"/>
      <c r="G2983" s="386"/>
      <c r="H2983" s="386"/>
      <c r="I2983"/>
      <c r="J2983"/>
      <c r="K2983"/>
      <c r="L2983"/>
      <c r="M2983"/>
      <c r="N2983"/>
      <c r="O2983"/>
      <c r="P2983"/>
      <c r="Q2983"/>
      <c r="R2983"/>
    </row>
    <row r="2984" spans="1:18" s="7" customFormat="1">
      <c r="A2984" s="386"/>
      <c r="B2984" s="458"/>
      <c r="C2984" s="458"/>
      <c r="D2984" s="386"/>
      <c r="E2984" s="386"/>
      <c r="F2984" s="386"/>
      <c r="G2984" s="386"/>
      <c r="H2984" s="386"/>
      <c r="I2984"/>
      <c r="J2984"/>
      <c r="K2984"/>
      <c r="L2984"/>
      <c r="M2984"/>
      <c r="N2984"/>
      <c r="O2984"/>
      <c r="P2984"/>
      <c r="Q2984"/>
      <c r="R2984"/>
    </row>
    <row r="2985" spans="1:18" s="7" customFormat="1">
      <c r="A2985" s="386"/>
      <c r="B2985" s="458"/>
      <c r="C2985" s="458"/>
      <c r="D2985" s="386"/>
      <c r="E2985" s="386"/>
      <c r="F2985" s="386"/>
      <c r="G2985" s="386"/>
      <c r="H2985" s="386"/>
      <c r="I2985"/>
      <c r="J2985"/>
      <c r="K2985"/>
      <c r="L2985"/>
      <c r="M2985"/>
      <c r="N2985"/>
      <c r="O2985"/>
      <c r="P2985"/>
      <c r="Q2985"/>
      <c r="R2985"/>
    </row>
    <row r="2986" spans="1:18" s="7" customFormat="1">
      <c r="A2986" s="386"/>
      <c r="B2986" s="458"/>
      <c r="C2986" s="458"/>
      <c r="D2986" s="386"/>
      <c r="E2986" s="386"/>
      <c r="F2986" s="386"/>
      <c r="G2986" s="386"/>
      <c r="H2986" s="386"/>
      <c r="I2986"/>
      <c r="J2986"/>
      <c r="K2986"/>
      <c r="L2986"/>
      <c r="M2986"/>
      <c r="N2986"/>
      <c r="O2986"/>
      <c r="P2986"/>
      <c r="Q2986"/>
      <c r="R2986"/>
    </row>
    <row r="2987" spans="1:18" s="7" customFormat="1">
      <c r="A2987" s="386"/>
      <c r="B2987" s="458"/>
      <c r="C2987" s="458"/>
      <c r="D2987" s="386"/>
      <c r="E2987" s="386"/>
      <c r="F2987" s="386"/>
      <c r="G2987" s="386"/>
      <c r="H2987" s="386"/>
      <c r="I2987"/>
      <c r="J2987"/>
      <c r="K2987"/>
      <c r="L2987"/>
      <c r="M2987"/>
      <c r="N2987"/>
      <c r="O2987"/>
      <c r="P2987"/>
      <c r="Q2987"/>
      <c r="R2987"/>
    </row>
    <row r="2988" spans="1:18" s="7" customFormat="1">
      <c r="A2988" s="386"/>
      <c r="B2988" s="458"/>
      <c r="C2988" s="458"/>
      <c r="D2988" s="386"/>
      <c r="E2988" s="386"/>
      <c r="F2988" s="386"/>
      <c r="G2988" s="386"/>
      <c r="H2988" s="386"/>
      <c r="I2988"/>
      <c r="J2988"/>
      <c r="K2988"/>
      <c r="L2988"/>
      <c r="M2988"/>
      <c r="N2988"/>
      <c r="O2988"/>
      <c r="P2988"/>
      <c r="Q2988"/>
      <c r="R2988"/>
    </row>
    <row r="2989" spans="1:18" s="7" customFormat="1">
      <c r="A2989" s="386"/>
      <c r="B2989" s="458"/>
      <c r="C2989" s="458"/>
      <c r="D2989" s="386"/>
      <c r="E2989" s="386"/>
      <c r="F2989" s="386"/>
      <c r="G2989" s="386"/>
      <c r="H2989" s="386"/>
      <c r="I2989"/>
      <c r="J2989"/>
      <c r="K2989"/>
      <c r="L2989"/>
      <c r="M2989"/>
      <c r="N2989"/>
      <c r="O2989"/>
      <c r="P2989"/>
      <c r="Q2989"/>
      <c r="R2989"/>
    </row>
    <row r="2990" spans="1:18" s="7" customFormat="1">
      <c r="A2990" s="386"/>
      <c r="B2990" s="458"/>
      <c r="C2990" s="458"/>
      <c r="D2990" s="386"/>
      <c r="E2990" s="386"/>
      <c r="F2990" s="386"/>
      <c r="G2990" s="386"/>
      <c r="H2990" s="386"/>
      <c r="I2990"/>
      <c r="J2990"/>
      <c r="K2990"/>
      <c r="L2990"/>
      <c r="M2990"/>
      <c r="N2990"/>
      <c r="O2990"/>
      <c r="P2990"/>
      <c r="Q2990"/>
      <c r="R2990"/>
    </row>
    <row r="2991" spans="1:18" s="7" customFormat="1">
      <c r="A2991" s="386"/>
      <c r="B2991" s="458"/>
      <c r="C2991" s="458"/>
      <c r="D2991" s="386"/>
      <c r="E2991" s="386"/>
      <c r="F2991" s="386"/>
      <c r="G2991" s="386"/>
      <c r="H2991" s="386"/>
      <c r="I2991"/>
      <c r="J2991"/>
      <c r="K2991"/>
      <c r="L2991"/>
      <c r="M2991"/>
      <c r="N2991"/>
      <c r="O2991"/>
      <c r="P2991"/>
      <c r="Q2991"/>
      <c r="R2991"/>
    </row>
    <row r="2992" spans="1:18" s="7" customFormat="1">
      <c r="A2992" s="386"/>
      <c r="B2992" s="458"/>
      <c r="C2992" s="458"/>
      <c r="D2992" s="386"/>
      <c r="E2992" s="386"/>
      <c r="F2992" s="386"/>
      <c r="G2992" s="386"/>
      <c r="H2992" s="386"/>
      <c r="I2992"/>
      <c r="J2992"/>
      <c r="K2992"/>
      <c r="L2992"/>
      <c r="M2992"/>
      <c r="N2992"/>
      <c r="O2992"/>
      <c r="P2992"/>
      <c r="Q2992"/>
      <c r="R2992"/>
    </row>
    <row r="2993" spans="1:18" s="7" customFormat="1">
      <c r="A2993" s="386"/>
      <c r="B2993" s="458"/>
      <c r="C2993" s="458"/>
      <c r="D2993" s="386"/>
      <c r="E2993" s="386"/>
      <c r="F2993" s="386"/>
      <c r="G2993" s="386"/>
      <c r="H2993" s="386"/>
      <c r="I2993"/>
      <c r="J2993"/>
      <c r="K2993"/>
      <c r="L2993"/>
      <c r="M2993"/>
      <c r="N2993"/>
      <c r="O2993"/>
      <c r="P2993"/>
      <c r="Q2993"/>
      <c r="R2993"/>
    </row>
    <row r="2994" spans="1:18" s="7" customFormat="1">
      <c r="A2994" s="386"/>
      <c r="B2994" s="458"/>
      <c r="C2994" s="458"/>
      <c r="D2994" s="386"/>
      <c r="E2994" s="386"/>
      <c r="F2994" s="386"/>
      <c r="G2994" s="386"/>
      <c r="H2994" s="386"/>
      <c r="I2994"/>
      <c r="J2994"/>
      <c r="K2994"/>
      <c r="L2994"/>
      <c r="M2994"/>
      <c r="N2994"/>
      <c r="O2994"/>
      <c r="P2994"/>
      <c r="Q2994"/>
      <c r="R2994"/>
    </row>
    <row r="2995" spans="1:18" s="7" customFormat="1">
      <c r="A2995" s="386"/>
      <c r="B2995" s="458"/>
      <c r="C2995" s="458"/>
      <c r="D2995" s="386"/>
      <c r="E2995" s="386"/>
      <c r="F2995" s="386"/>
      <c r="G2995" s="386"/>
      <c r="H2995" s="386"/>
      <c r="I2995"/>
      <c r="J2995"/>
      <c r="K2995"/>
      <c r="L2995"/>
      <c r="M2995"/>
      <c r="N2995"/>
      <c r="O2995"/>
      <c r="P2995"/>
      <c r="Q2995"/>
      <c r="R2995"/>
    </row>
    <row r="2996" spans="1:18" s="7" customFormat="1">
      <c r="A2996" s="386"/>
      <c r="B2996" s="458"/>
      <c r="C2996" s="458"/>
      <c r="D2996" s="386"/>
      <c r="E2996" s="386"/>
      <c r="F2996" s="386"/>
      <c r="G2996" s="386"/>
      <c r="H2996" s="386"/>
      <c r="I2996"/>
      <c r="J2996"/>
      <c r="K2996"/>
      <c r="L2996"/>
      <c r="M2996"/>
      <c r="N2996"/>
      <c r="O2996"/>
      <c r="P2996"/>
      <c r="Q2996"/>
      <c r="R2996"/>
    </row>
    <row r="2997" spans="1:18" s="7" customFormat="1">
      <c r="A2997" s="386"/>
      <c r="B2997" s="458"/>
      <c r="C2997" s="458"/>
      <c r="D2997" s="386"/>
      <c r="E2997" s="386"/>
      <c r="F2997" s="386"/>
      <c r="G2997" s="386"/>
      <c r="H2997" s="386"/>
      <c r="I2997"/>
      <c r="J2997"/>
      <c r="K2997"/>
      <c r="L2997"/>
      <c r="M2997"/>
      <c r="N2997"/>
      <c r="O2997"/>
      <c r="P2997"/>
      <c r="Q2997"/>
      <c r="R2997"/>
    </row>
    <row r="2998" spans="1:18" s="7" customFormat="1">
      <c r="A2998" s="386"/>
      <c r="B2998" s="458"/>
      <c r="C2998" s="458"/>
      <c r="D2998" s="386"/>
      <c r="E2998" s="386"/>
      <c r="F2998" s="386"/>
      <c r="G2998" s="386"/>
      <c r="H2998" s="386"/>
      <c r="I2998"/>
      <c r="J2998"/>
      <c r="K2998"/>
      <c r="L2998"/>
      <c r="M2998"/>
      <c r="N2998"/>
      <c r="O2998"/>
      <c r="P2998"/>
      <c r="Q2998"/>
      <c r="R2998"/>
    </row>
    <row r="2999" spans="1:18" s="7" customFormat="1">
      <c r="A2999" s="386"/>
      <c r="B2999" s="458"/>
      <c r="C2999" s="458"/>
      <c r="D2999" s="386"/>
      <c r="E2999" s="386"/>
      <c r="F2999" s="386"/>
      <c r="G2999" s="386"/>
      <c r="H2999" s="386"/>
      <c r="I2999"/>
      <c r="J2999"/>
      <c r="K2999"/>
      <c r="L2999"/>
      <c r="M2999"/>
      <c r="N2999"/>
      <c r="O2999"/>
      <c r="P2999"/>
      <c r="Q2999"/>
      <c r="R2999"/>
    </row>
    <row r="3000" spans="1:18" s="7" customFormat="1">
      <c r="A3000" s="386"/>
      <c r="B3000" s="458"/>
      <c r="C3000" s="458"/>
      <c r="D3000" s="386"/>
      <c r="E3000" s="386"/>
      <c r="F3000" s="386"/>
      <c r="G3000" s="386"/>
      <c r="H3000" s="386"/>
      <c r="I3000"/>
      <c r="J3000"/>
      <c r="K3000"/>
      <c r="L3000"/>
      <c r="M3000"/>
      <c r="N3000"/>
      <c r="O3000"/>
      <c r="P3000"/>
      <c r="Q3000"/>
      <c r="R3000"/>
    </row>
    <row r="3001" spans="1:18" s="7" customFormat="1">
      <c r="A3001" s="386"/>
      <c r="B3001" s="458"/>
      <c r="C3001" s="458"/>
      <c r="D3001" s="386"/>
      <c r="E3001" s="386"/>
      <c r="F3001" s="386"/>
      <c r="G3001" s="386"/>
      <c r="H3001" s="386"/>
      <c r="I3001"/>
      <c r="J3001"/>
      <c r="K3001"/>
      <c r="L3001"/>
      <c r="M3001"/>
      <c r="N3001"/>
      <c r="O3001"/>
      <c r="P3001"/>
      <c r="Q3001"/>
      <c r="R3001"/>
    </row>
    <row r="3002" spans="1:18" s="7" customFormat="1">
      <c r="A3002" s="386"/>
      <c r="B3002" s="458"/>
      <c r="C3002" s="458"/>
      <c r="D3002" s="386"/>
      <c r="E3002" s="386"/>
      <c r="F3002" s="386"/>
      <c r="G3002" s="386"/>
      <c r="H3002" s="386"/>
      <c r="I3002"/>
      <c r="J3002"/>
      <c r="K3002"/>
      <c r="L3002"/>
      <c r="M3002"/>
      <c r="N3002"/>
      <c r="O3002"/>
      <c r="P3002"/>
      <c r="Q3002"/>
      <c r="R3002"/>
    </row>
    <row r="3003" spans="1:18" s="7" customFormat="1">
      <c r="A3003" s="386"/>
      <c r="B3003" s="458"/>
      <c r="C3003" s="458"/>
      <c r="D3003" s="386"/>
      <c r="E3003" s="386"/>
      <c r="F3003" s="386"/>
      <c r="G3003" s="386"/>
      <c r="H3003" s="386"/>
      <c r="I3003"/>
      <c r="J3003"/>
      <c r="K3003"/>
      <c r="L3003"/>
      <c r="M3003"/>
      <c r="N3003"/>
      <c r="O3003"/>
      <c r="P3003"/>
      <c r="Q3003"/>
      <c r="R3003"/>
    </row>
    <row r="3004" spans="1:18" s="7" customFormat="1">
      <c r="A3004" s="386"/>
      <c r="B3004" s="458"/>
      <c r="C3004" s="458"/>
      <c r="D3004" s="386"/>
      <c r="E3004" s="386"/>
      <c r="F3004" s="386"/>
      <c r="G3004" s="386"/>
      <c r="H3004" s="386"/>
      <c r="I3004"/>
      <c r="J3004"/>
      <c r="K3004"/>
      <c r="L3004"/>
      <c r="M3004"/>
      <c r="N3004"/>
      <c r="O3004"/>
      <c r="P3004"/>
      <c r="Q3004"/>
      <c r="R3004"/>
    </row>
    <row r="3005" spans="1:18" s="7" customFormat="1">
      <c r="A3005" s="386"/>
      <c r="B3005" s="458"/>
      <c r="C3005" s="458"/>
      <c r="D3005" s="386"/>
      <c r="E3005" s="386"/>
      <c r="F3005" s="386"/>
      <c r="G3005" s="386"/>
      <c r="H3005" s="386"/>
      <c r="I3005"/>
      <c r="J3005"/>
      <c r="K3005"/>
      <c r="L3005"/>
      <c r="M3005"/>
      <c r="N3005"/>
      <c r="O3005"/>
      <c r="P3005"/>
      <c r="Q3005"/>
      <c r="R3005"/>
    </row>
    <row r="3006" spans="1:18" s="7" customFormat="1">
      <c r="A3006" s="386"/>
      <c r="B3006" s="458"/>
      <c r="C3006" s="458"/>
      <c r="D3006" s="386"/>
      <c r="E3006" s="386"/>
      <c r="F3006" s="386"/>
      <c r="G3006" s="386"/>
      <c r="H3006" s="386"/>
      <c r="I3006"/>
      <c r="J3006"/>
      <c r="K3006"/>
      <c r="L3006"/>
      <c r="M3006"/>
      <c r="N3006"/>
      <c r="O3006"/>
      <c r="P3006"/>
      <c r="Q3006"/>
      <c r="R3006"/>
    </row>
    <row r="3007" spans="1:18" s="7" customFormat="1">
      <c r="A3007" s="386"/>
      <c r="B3007" s="458"/>
      <c r="C3007" s="458"/>
      <c r="D3007" s="386"/>
      <c r="E3007" s="386"/>
      <c r="F3007" s="386"/>
      <c r="G3007" s="386"/>
      <c r="H3007" s="386"/>
      <c r="I3007"/>
      <c r="J3007"/>
      <c r="K3007"/>
      <c r="L3007"/>
      <c r="M3007"/>
      <c r="N3007"/>
      <c r="O3007"/>
      <c r="P3007"/>
      <c r="Q3007"/>
      <c r="R3007"/>
    </row>
    <row r="3008" spans="1:18" s="7" customFormat="1">
      <c r="A3008" s="386"/>
      <c r="B3008" s="458"/>
      <c r="C3008" s="458"/>
      <c r="D3008" s="386"/>
      <c r="E3008" s="386"/>
      <c r="F3008" s="386"/>
      <c r="G3008" s="386"/>
      <c r="H3008" s="386"/>
      <c r="I3008"/>
      <c r="J3008"/>
      <c r="K3008"/>
      <c r="L3008"/>
      <c r="M3008"/>
      <c r="N3008"/>
      <c r="O3008"/>
      <c r="P3008"/>
      <c r="Q3008"/>
      <c r="R3008"/>
    </row>
    <row r="3009" spans="1:18" s="7" customFormat="1">
      <c r="A3009" s="386"/>
      <c r="B3009" s="458"/>
      <c r="C3009" s="458"/>
      <c r="D3009" s="386"/>
      <c r="E3009" s="386"/>
      <c r="F3009" s="386"/>
      <c r="G3009" s="386"/>
      <c r="H3009" s="386"/>
      <c r="I3009"/>
      <c r="J3009"/>
      <c r="K3009"/>
      <c r="L3009"/>
      <c r="M3009"/>
      <c r="N3009"/>
      <c r="O3009"/>
      <c r="P3009"/>
      <c r="Q3009"/>
      <c r="R3009"/>
    </row>
    <row r="3010" spans="1:18" s="7" customFormat="1">
      <c r="A3010" s="386"/>
      <c r="B3010" s="458"/>
      <c r="C3010" s="458"/>
      <c r="D3010" s="386"/>
      <c r="E3010" s="386"/>
      <c r="F3010" s="386"/>
      <c r="G3010" s="386"/>
      <c r="H3010" s="386"/>
      <c r="I3010"/>
      <c r="J3010"/>
      <c r="K3010"/>
      <c r="L3010"/>
      <c r="M3010"/>
      <c r="N3010"/>
      <c r="O3010"/>
      <c r="P3010"/>
      <c r="Q3010"/>
      <c r="R3010"/>
    </row>
    <row r="3011" spans="1:18" s="7" customFormat="1">
      <c r="A3011" s="386"/>
      <c r="B3011" s="458"/>
      <c r="C3011" s="458"/>
      <c r="D3011" s="386"/>
      <c r="E3011" s="386"/>
      <c r="F3011" s="386"/>
      <c r="G3011" s="386"/>
      <c r="H3011" s="386"/>
      <c r="I3011"/>
      <c r="J3011"/>
      <c r="K3011"/>
      <c r="L3011"/>
      <c r="M3011"/>
      <c r="N3011"/>
      <c r="O3011"/>
      <c r="P3011"/>
      <c r="Q3011"/>
      <c r="R3011"/>
    </row>
    <row r="3012" spans="1:18" s="7" customFormat="1">
      <c r="A3012" s="386"/>
      <c r="B3012" s="458"/>
      <c r="C3012" s="458"/>
      <c r="D3012" s="386"/>
      <c r="E3012" s="386"/>
      <c r="F3012" s="386"/>
      <c r="G3012" s="386"/>
      <c r="H3012" s="386"/>
      <c r="I3012"/>
      <c r="J3012"/>
      <c r="K3012"/>
      <c r="L3012"/>
      <c r="M3012"/>
      <c r="N3012"/>
      <c r="O3012"/>
      <c r="P3012"/>
      <c r="Q3012"/>
      <c r="R3012"/>
    </row>
    <row r="3013" spans="1:18" s="7" customFormat="1">
      <c r="A3013" s="386"/>
      <c r="B3013" s="458"/>
      <c r="C3013" s="458"/>
      <c r="D3013" s="386"/>
      <c r="E3013" s="386"/>
      <c r="F3013" s="386"/>
      <c r="G3013" s="386"/>
      <c r="H3013" s="386"/>
      <c r="I3013"/>
      <c r="J3013"/>
      <c r="K3013"/>
      <c r="L3013"/>
      <c r="M3013"/>
      <c r="N3013"/>
      <c r="O3013"/>
      <c r="P3013"/>
      <c r="Q3013"/>
      <c r="R3013"/>
    </row>
    <row r="3014" spans="1:18" s="7" customFormat="1">
      <c r="A3014" s="386"/>
      <c r="B3014" s="458"/>
      <c r="C3014" s="458"/>
      <c r="D3014" s="386"/>
      <c r="E3014" s="386"/>
      <c r="F3014" s="386"/>
      <c r="G3014" s="386"/>
      <c r="H3014" s="386"/>
      <c r="I3014"/>
      <c r="J3014"/>
      <c r="K3014"/>
      <c r="L3014"/>
      <c r="M3014"/>
      <c r="N3014"/>
      <c r="O3014"/>
      <c r="P3014"/>
      <c r="Q3014"/>
      <c r="R3014"/>
    </row>
    <row r="3015" spans="1:18" s="7" customFormat="1">
      <c r="A3015" s="386"/>
      <c r="B3015" s="458"/>
      <c r="C3015" s="458"/>
      <c r="D3015" s="386"/>
      <c r="E3015" s="386"/>
      <c r="F3015" s="386"/>
      <c r="G3015" s="386"/>
      <c r="H3015" s="386"/>
      <c r="I3015"/>
      <c r="J3015"/>
      <c r="K3015"/>
      <c r="L3015"/>
      <c r="M3015"/>
      <c r="N3015"/>
      <c r="O3015"/>
      <c r="P3015"/>
      <c r="Q3015"/>
      <c r="R3015"/>
    </row>
    <row r="3016" spans="1:18" s="7" customFormat="1">
      <c r="A3016" s="386"/>
      <c r="B3016" s="458"/>
      <c r="C3016" s="458"/>
      <c r="D3016" s="386"/>
      <c r="E3016" s="386"/>
      <c r="F3016" s="386"/>
      <c r="G3016" s="386"/>
      <c r="H3016" s="386"/>
      <c r="I3016"/>
      <c r="J3016"/>
      <c r="K3016"/>
      <c r="L3016"/>
      <c r="M3016"/>
      <c r="N3016"/>
      <c r="O3016"/>
      <c r="P3016"/>
      <c r="Q3016"/>
      <c r="R3016"/>
    </row>
    <row r="3017" spans="1:18" s="7" customFormat="1">
      <c r="A3017" s="386"/>
      <c r="B3017" s="458"/>
      <c r="C3017" s="458"/>
      <c r="D3017" s="386"/>
      <c r="E3017" s="386"/>
      <c r="F3017" s="386"/>
      <c r="G3017" s="386"/>
      <c r="H3017" s="386"/>
      <c r="I3017"/>
      <c r="J3017"/>
      <c r="K3017"/>
      <c r="L3017"/>
      <c r="M3017"/>
      <c r="N3017"/>
      <c r="O3017"/>
      <c r="P3017"/>
      <c r="Q3017"/>
      <c r="R3017"/>
    </row>
    <row r="3018" spans="1:18" s="7" customFormat="1">
      <c r="A3018" s="386"/>
      <c r="B3018" s="458"/>
      <c r="C3018" s="458"/>
      <c r="D3018" s="386"/>
      <c r="E3018" s="386"/>
      <c r="F3018" s="386"/>
      <c r="G3018" s="386"/>
      <c r="H3018" s="386"/>
      <c r="I3018"/>
      <c r="J3018"/>
      <c r="K3018"/>
      <c r="L3018"/>
      <c r="M3018"/>
      <c r="N3018"/>
      <c r="O3018"/>
      <c r="P3018"/>
      <c r="Q3018"/>
      <c r="R3018"/>
    </row>
    <row r="3019" spans="1:18" s="7" customFormat="1">
      <c r="A3019" s="386"/>
      <c r="B3019" s="458"/>
      <c r="C3019" s="458"/>
      <c r="D3019" s="386"/>
      <c r="E3019" s="386"/>
      <c r="F3019" s="386"/>
      <c r="G3019" s="386"/>
      <c r="H3019" s="386"/>
      <c r="I3019"/>
      <c r="J3019"/>
      <c r="K3019"/>
      <c r="L3019"/>
      <c r="M3019"/>
      <c r="N3019"/>
      <c r="O3019"/>
      <c r="P3019"/>
      <c r="Q3019"/>
      <c r="R3019"/>
    </row>
    <row r="3020" spans="1:18" s="7" customFormat="1">
      <c r="A3020" s="386"/>
      <c r="B3020" s="458"/>
      <c r="C3020" s="458"/>
      <c r="D3020" s="386"/>
      <c r="E3020" s="386"/>
      <c r="F3020" s="386"/>
      <c r="G3020" s="386"/>
      <c r="H3020" s="386"/>
      <c r="I3020"/>
      <c r="J3020"/>
      <c r="K3020"/>
      <c r="L3020"/>
      <c r="M3020"/>
      <c r="N3020"/>
      <c r="O3020"/>
      <c r="P3020"/>
      <c r="Q3020"/>
      <c r="R3020"/>
    </row>
    <row r="3021" spans="1:18" s="7" customFormat="1">
      <c r="A3021" s="386"/>
      <c r="B3021" s="458"/>
      <c r="C3021" s="458"/>
      <c r="D3021" s="386"/>
      <c r="E3021" s="386"/>
      <c r="F3021" s="386"/>
      <c r="G3021" s="386"/>
      <c r="H3021" s="386"/>
      <c r="I3021"/>
      <c r="J3021"/>
      <c r="K3021"/>
      <c r="L3021"/>
      <c r="M3021"/>
      <c r="N3021"/>
      <c r="O3021"/>
      <c r="P3021"/>
      <c r="Q3021"/>
      <c r="R3021"/>
    </row>
    <row r="3022" spans="1:18" s="7" customFormat="1">
      <c r="A3022" s="386"/>
      <c r="B3022" s="458"/>
      <c r="C3022" s="458"/>
      <c r="D3022" s="386"/>
      <c r="E3022" s="386"/>
      <c r="F3022" s="386"/>
      <c r="G3022" s="386"/>
      <c r="H3022" s="386"/>
      <c r="I3022"/>
      <c r="J3022"/>
      <c r="K3022"/>
      <c r="L3022"/>
      <c r="M3022"/>
      <c r="N3022"/>
      <c r="O3022"/>
      <c r="P3022"/>
      <c r="Q3022"/>
      <c r="R3022"/>
    </row>
    <row r="3023" spans="1:18" s="7" customFormat="1">
      <c r="A3023" s="386"/>
      <c r="B3023" s="458"/>
      <c r="C3023" s="458"/>
      <c r="D3023" s="386"/>
      <c r="E3023" s="386"/>
      <c r="F3023" s="386"/>
      <c r="G3023" s="386"/>
      <c r="H3023" s="386"/>
      <c r="I3023"/>
      <c r="J3023"/>
      <c r="K3023"/>
      <c r="L3023"/>
      <c r="M3023"/>
      <c r="N3023"/>
      <c r="O3023"/>
      <c r="P3023"/>
      <c r="Q3023"/>
      <c r="R3023"/>
    </row>
    <row r="3024" spans="1:18" s="7" customFormat="1">
      <c r="A3024" s="386"/>
      <c r="B3024" s="458"/>
      <c r="C3024" s="458"/>
      <c r="D3024" s="386"/>
      <c r="E3024" s="386"/>
      <c r="F3024" s="386"/>
      <c r="G3024" s="386"/>
      <c r="H3024" s="386"/>
      <c r="I3024"/>
      <c r="J3024"/>
      <c r="K3024"/>
      <c r="L3024"/>
      <c r="M3024"/>
      <c r="N3024"/>
      <c r="O3024"/>
      <c r="P3024"/>
      <c r="Q3024"/>
      <c r="R3024"/>
    </row>
    <row r="3025" spans="1:18" s="7" customFormat="1">
      <c r="A3025" s="386"/>
      <c r="B3025" s="458"/>
      <c r="C3025" s="458"/>
      <c r="D3025" s="386"/>
      <c r="E3025" s="386"/>
      <c r="F3025" s="386"/>
      <c r="G3025" s="386"/>
      <c r="H3025" s="386"/>
      <c r="I3025"/>
      <c r="J3025"/>
      <c r="K3025"/>
      <c r="L3025"/>
      <c r="M3025"/>
      <c r="N3025"/>
      <c r="O3025"/>
      <c r="P3025"/>
      <c r="Q3025"/>
      <c r="R3025"/>
    </row>
    <row r="3026" spans="1:18" s="7" customFormat="1">
      <c r="A3026" s="386"/>
      <c r="B3026" s="458"/>
      <c r="C3026" s="458"/>
      <c r="D3026" s="386"/>
      <c r="E3026" s="386"/>
      <c r="F3026" s="386"/>
      <c r="G3026" s="386"/>
      <c r="H3026" s="386"/>
      <c r="I3026"/>
      <c r="J3026"/>
      <c r="K3026"/>
      <c r="L3026"/>
      <c r="M3026"/>
      <c r="N3026"/>
      <c r="O3026"/>
      <c r="P3026"/>
      <c r="Q3026"/>
      <c r="R3026"/>
    </row>
    <row r="3027" spans="1:18" s="7" customFormat="1">
      <c r="A3027" s="386"/>
      <c r="B3027" s="458"/>
      <c r="C3027" s="458"/>
      <c r="D3027" s="386"/>
      <c r="E3027" s="386"/>
      <c r="F3027" s="386"/>
      <c r="G3027" s="386"/>
      <c r="H3027" s="386"/>
      <c r="I3027"/>
      <c r="J3027"/>
      <c r="K3027"/>
      <c r="L3027"/>
      <c r="M3027"/>
      <c r="N3027"/>
      <c r="O3027"/>
      <c r="P3027"/>
      <c r="Q3027"/>
      <c r="R3027"/>
    </row>
    <row r="3028" spans="1:18" s="7" customFormat="1">
      <c r="A3028" s="386"/>
      <c r="B3028" s="458"/>
      <c r="C3028" s="458"/>
      <c r="D3028" s="386"/>
      <c r="E3028" s="386"/>
      <c r="F3028" s="386"/>
      <c r="G3028" s="386"/>
      <c r="H3028" s="386"/>
      <c r="I3028"/>
      <c r="J3028"/>
      <c r="K3028"/>
      <c r="L3028"/>
      <c r="M3028"/>
      <c r="N3028"/>
      <c r="O3028"/>
      <c r="P3028"/>
      <c r="Q3028"/>
      <c r="R3028"/>
    </row>
    <row r="3029" spans="1:18" s="7" customFormat="1">
      <c r="A3029" s="386"/>
      <c r="B3029" s="458"/>
      <c r="C3029" s="458"/>
      <c r="D3029" s="386"/>
      <c r="E3029" s="386"/>
      <c r="F3029" s="386"/>
      <c r="G3029" s="386"/>
      <c r="H3029" s="386"/>
      <c r="I3029"/>
      <c r="J3029"/>
      <c r="K3029"/>
      <c r="L3029"/>
      <c r="M3029"/>
      <c r="N3029"/>
      <c r="O3029"/>
      <c r="P3029"/>
      <c r="Q3029"/>
      <c r="R3029"/>
    </row>
    <row r="3030" spans="1:18" s="7" customFormat="1">
      <c r="A3030" s="386"/>
      <c r="B3030" s="458"/>
      <c r="C3030" s="458"/>
      <c r="D3030" s="386"/>
      <c r="E3030" s="386"/>
      <c r="F3030" s="386"/>
      <c r="G3030" s="386"/>
      <c r="H3030" s="386"/>
      <c r="I3030"/>
      <c r="J3030"/>
      <c r="K3030"/>
      <c r="L3030"/>
      <c r="M3030"/>
      <c r="N3030"/>
      <c r="O3030"/>
      <c r="P3030"/>
      <c r="Q3030"/>
      <c r="R3030"/>
    </row>
    <row r="3031" spans="1:18" s="7" customFormat="1">
      <c r="A3031" s="386"/>
      <c r="B3031" s="458"/>
      <c r="C3031" s="458"/>
      <c r="D3031" s="386"/>
      <c r="E3031" s="386"/>
      <c r="F3031" s="386"/>
      <c r="G3031" s="386"/>
      <c r="H3031" s="386"/>
      <c r="I3031"/>
      <c r="J3031"/>
      <c r="K3031"/>
      <c r="L3031"/>
      <c r="M3031"/>
      <c r="N3031"/>
      <c r="O3031"/>
      <c r="P3031"/>
      <c r="Q3031"/>
      <c r="R3031"/>
    </row>
    <row r="3032" spans="1:18" s="7" customFormat="1">
      <c r="A3032" s="386"/>
      <c r="B3032" s="458"/>
      <c r="C3032" s="458"/>
      <c r="D3032" s="386"/>
      <c r="E3032" s="386"/>
      <c r="F3032" s="386"/>
      <c r="G3032" s="386"/>
      <c r="H3032" s="386"/>
      <c r="I3032"/>
      <c r="J3032"/>
      <c r="K3032"/>
      <c r="L3032"/>
      <c r="M3032"/>
      <c r="N3032"/>
      <c r="O3032"/>
      <c r="P3032"/>
      <c r="Q3032"/>
      <c r="R3032"/>
    </row>
    <row r="3033" spans="1:18" s="7" customFormat="1">
      <c r="A3033" s="386"/>
      <c r="B3033" s="458"/>
      <c r="C3033" s="458"/>
      <c r="D3033" s="386"/>
      <c r="E3033" s="386"/>
      <c r="F3033" s="386"/>
      <c r="G3033" s="386"/>
      <c r="H3033" s="386"/>
      <c r="I3033"/>
      <c r="J3033"/>
      <c r="K3033"/>
      <c r="L3033"/>
      <c r="M3033"/>
      <c r="N3033"/>
      <c r="O3033"/>
      <c r="P3033"/>
      <c r="Q3033"/>
      <c r="R3033"/>
    </row>
    <row r="3034" spans="1:18" s="7" customFormat="1">
      <c r="A3034" s="386"/>
      <c r="B3034" s="458"/>
      <c r="C3034" s="458"/>
      <c r="D3034" s="386"/>
      <c r="E3034" s="386"/>
      <c r="F3034" s="386"/>
      <c r="G3034" s="386"/>
      <c r="H3034" s="386"/>
      <c r="I3034"/>
      <c r="J3034"/>
      <c r="K3034"/>
      <c r="L3034"/>
      <c r="M3034"/>
      <c r="N3034"/>
      <c r="O3034"/>
      <c r="P3034"/>
      <c r="Q3034"/>
      <c r="R3034"/>
    </row>
    <row r="3035" spans="1:18" s="7" customFormat="1">
      <c r="A3035" s="386"/>
      <c r="B3035" s="458"/>
      <c r="C3035" s="458"/>
      <c r="D3035" s="386"/>
      <c r="E3035" s="386"/>
      <c r="F3035" s="386"/>
      <c r="G3035" s="386"/>
      <c r="H3035" s="386"/>
      <c r="I3035"/>
      <c r="J3035"/>
      <c r="K3035"/>
      <c r="L3035"/>
      <c r="M3035"/>
      <c r="N3035"/>
      <c r="O3035"/>
      <c r="P3035"/>
      <c r="Q3035"/>
      <c r="R3035"/>
    </row>
    <row r="3036" spans="1:18" s="7" customFormat="1">
      <c r="A3036" s="386"/>
      <c r="B3036" s="458"/>
      <c r="C3036" s="458"/>
      <c r="D3036" s="386"/>
      <c r="E3036" s="386"/>
      <c r="F3036" s="386"/>
      <c r="G3036" s="386"/>
      <c r="H3036" s="386"/>
      <c r="I3036"/>
      <c r="J3036"/>
      <c r="K3036"/>
      <c r="L3036"/>
      <c r="M3036"/>
      <c r="N3036"/>
      <c r="O3036"/>
      <c r="P3036"/>
      <c r="Q3036"/>
      <c r="R3036"/>
    </row>
    <row r="3037" spans="1:18" s="7" customFormat="1">
      <c r="A3037" s="386"/>
      <c r="B3037" s="458"/>
      <c r="C3037" s="458"/>
      <c r="D3037" s="386"/>
      <c r="E3037" s="386"/>
      <c r="F3037" s="386"/>
      <c r="G3037" s="386"/>
      <c r="H3037" s="386"/>
      <c r="I3037"/>
      <c r="J3037"/>
      <c r="K3037"/>
      <c r="L3037"/>
      <c r="M3037"/>
      <c r="N3037"/>
      <c r="O3037"/>
      <c r="P3037"/>
      <c r="Q3037"/>
      <c r="R3037"/>
    </row>
    <row r="3038" spans="1:18" s="7" customFormat="1">
      <c r="A3038" s="386"/>
      <c r="B3038" s="458"/>
      <c r="C3038" s="458"/>
      <c r="D3038" s="386"/>
      <c r="E3038" s="386"/>
      <c r="F3038" s="386"/>
      <c r="G3038" s="386"/>
      <c r="H3038" s="386"/>
      <c r="I3038"/>
      <c r="J3038"/>
      <c r="K3038"/>
      <c r="L3038"/>
      <c r="M3038"/>
      <c r="N3038"/>
      <c r="O3038"/>
      <c r="P3038"/>
      <c r="Q3038"/>
      <c r="R3038"/>
    </row>
    <row r="3039" spans="1:18" s="7" customFormat="1">
      <c r="A3039" s="386"/>
      <c r="B3039" s="458"/>
      <c r="C3039" s="458"/>
      <c r="D3039" s="386"/>
      <c r="E3039" s="386"/>
      <c r="F3039" s="386"/>
      <c r="G3039" s="386"/>
      <c r="H3039" s="386"/>
      <c r="I3039"/>
      <c r="J3039"/>
      <c r="K3039"/>
      <c r="L3039"/>
      <c r="M3039"/>
      <c r="N3039"/>
      <c r="O3039"/>
      <c r="P3039"/>
      <c r="Q3039"/>
      <c r="R3039"/>
    </row>
    <row r="3040" spans="1:18" s="7" customFormat="1">
      <c r="A3040" s="386"/>
      <c r="B3040" s="458"/>
      <c r="C3040" s="458"/>
      <c r="D3040" s="386"/>
      <c r="E3040" s="386"/>
      <c r="F3040" s="386"/>
      <c r="G3040" s="386"/>
      <c r="H3040" s="386"/>
      <c r="I3040"/>
      <c r="J3040"/>
      <c r="K3040"/>
      <c r="L3040"/>
      <c r="M3040"/>
      <c r="N3040"/>
      <c r="O3040"/>
      <c r="P3040"/>
      <c r="Q3040"/>
      <c r="R3040"/>
    </row>
    <row r="3041" spans="1:18" s="7" customFormat="1">
      <c r="A3041" s="386"/>
      <c r="B3041" s="458"/>
      <c r="C3041" s="458"/>
      <c r="D3041" s="386"/>
      <c r="E3041" s="386"/>
      <c r="F3041" s="386"/>
      <c r="G3041" s="386"/>
      <c r="H3041" s="386"/>
      <c r="I3041"/>
      <c r="J3041"/>
      <c r="K3041"/>
      <c r="L3041"/>
      <c r="M3041"/>
      <c r="N3041"/>
      <c r="O3041"/>
      <c r="P3041"/>
      <c r="Q3041"/>
      <c r="R3041"/>
    </row>
    <row r="3042" spans="1:18" s="7" customFormat="1">
      <c r="A3042" s="386"/>
      <c r="B3042" s="458"/>
      <c r="C3042" s="458"/>
      <c r="D3042" s="386"/>
      <c r="E3042" s="386"/>
      <c r="F3042" s="386"/>
      <c r="G3042" s="386"/>
      <c r="H3042" s="386"/>
      <c r="I3042"/>
      <c r="J3042"/>
      <c r="K3042"/>
      <c r="L3042"/>
      <c r="M3042"/>
      <c r="N3042"/>
      <c r="O3042"/>
      <c r="P3042"/>
      <c r="Q3042"/>
      <c r="R3042"/>
    </row>
    <row r="3043" spans="1:18" s="7" customFormat="1">
      <c r="A3043" s="386"/>
      <c r="B3043" s="458"/>
      <c r="C3043" s="458"/>
      <c r="D3043" s="386"/>
      <c r="E3043" s="386"/>
      <c r="F3043" s="386"/>
      <c r="G3043" s="386"/>
      <c r="H3043" s="386"/>
      <c r="I3043"/>
      <c r="J3043"/>
      <c r="K3043"/>
      <c r="L3043"/>
      <c r="M3043"/>
      <c r="N3043"/>
      <c r="O3043"/>
      <c r="P3043"/>
      <c r="Q3043"/>
      <c r="R3043"/>
    </row>
    <row r="3044" spans="1:18" s="7" customFormat="1">
      <c r="A3044" s="386"/>
      <c r="B3044" s="458"/>
      <c r="C3044" s="458"/>
      <c r="D3044" s="386"/>
      <c r="E3044" s="386"/>
      <c r="F3044" s="386"/>
      <c r="G3044" s="386"/>
      <c r="H3044" s="386"/>
      <c r="I3044"/>
      <c r="J3044"/>
      <c r="K3044"/>
      <c r="L3044"/>
      <c r="M3044"/>
      <c r="N3044"/>
      <c r="O3044"/>
      <c r="P3044"/>
      <c r="Q3044"/>
      <c r="R3044"/>
    </row>
    <row r="3045" spans="1:18" s="7" customFormat="1">
      <c r="A3045" s="386"/>
      <c r="B3045" s="458"/>
      <c r="C3045" s="458"/>
      <c r="D3045" s="386"/>
      <c r="E3045" s="386"/>
      <c r="F3045" s="386"/>
      <c r="G3045" s="386"/>
      <c r="H3045" s="386"/>
      <c r="I3045"/>
      <c r="J3045"/>
      <c r="K3045"/>
      <c r="L3045"/>
      <c r="M3045"/>
      <c r="N3045"/>
      <c r="O3045"/>
      <c r="P3045"/>
      <c r="Q3045"/>
      <c r="R3045"/>
    </row>
    <row r="3046" spans="1:18" s="7" customFormat="1">
      <c r="A3046" s="386"/>
      <c r="B3046" s="458"/>
      <c r="C3046" s="458"/>
      <c r="D3046" s="386"/>
      <c r="E3046" s="386"/>
      <c r="F3046" s="386"/>
      <c r="G3046" s="386"/>
      <c r="H3046" s="386"/>
      <c r="I3046"/>
      <c r="J3046"/>
      <c r="K3046"/>
      <c r="L3046"/>
      <c r="M3046"/>
      <c r="N3046"/>
      <c r="O3046"/>
      <c r="P3046"/>
      <c r="Q3046"/>
      <c r="R3046"/>
    </row>
    <row r="3047" spans="1:18" s="7" customFormat="1">
      <c r="A3047" s="386"/>
      <c r="B3047" s="458"/>
      <c r="C3047" s="458"/>
      <c r="D3047" s="386"/>
      <c r="E3047" s="386"/>
      <c r="F3047" s="386"/>
      <c r="G3047" s="386"/>
      <c r="H3047" s="386"/>
      <c r="I3047"/>
      <c r="J3047"/>
      <c r="K3047"/>
      <c r="L3047"/>
      <c r="M3047"/>
      <c r="N3047"/>
      <c r="O3047"/>
      <c r="P3047"/>
      <c r="Q3047"/>
      <c r="R3047"/>
    </row>
    <row r="3048" spans="1:18" s="7" customFormat="1">
      <c r="A3048" s="386"/>
      <c r="B3048" s="458"/>
      <c r="C3048" s="458"/>
      <c r="D3048" s="386"/>
      <c r="E3048" s="386"/>
      <c r="F3048" s="386"/>
      <c r="G3048" s="386"/>
      <c r="H3048" s="386"/>
      <c r="I3048"/>
      <c r="J3048"/>
      <c r="K3048"/>
      <c r="L3048"/>
      <c r="M3048"/>
      <c r="N3048"/>
      <c r="O3048"/>
      <c r="P3048"/>
      <c r="Q3048"/>
      <c r="R3048"/>
    </row>
    <row r="3049" spans="1:18" s="7" customFormat="1">
      <c r="A3049" s="386"/>
      <c r="B3049" s="458"/>
      <c r="C3049" s="458"/>
      <c r="D3049" s="386"/>
      <c r="E3049" s="386"/>
      <c r="F3049" s="386"/>
      <c r="G3049" s="386"/>
      <c r="H3049" s="386"/>
      <c r="I3049"/>
      <c r="J3049"/>
      <c r="K3049"/>
      <c r="L3049"/>
      <c r="M3049"/>
      <c r="N3049"/>
      <c r="O3049"/>
      <c r="P3049"/>
      <c r="Q3049"/>
      <c r="R3049"/>
    </row>
    <row r="3050" spans="1:18" s="7" customFormat="1">
      <c r="A3050" s="386"/>
      <c r="B3050" s="458"/>
      <c r="C3050" s="458"/>
      <c r="D3050" s="386"/>
      <c r="E3050" s="386"/>
      <c r="F3050" s="386"/>
      <c r="G3050" s="386"/>
      <c r="H3050" s="386"/>
      <c r="I3050"/>
      <c r="J3050"/>
      <c r="K3050"/>
      <c r="L3050"/>
      <c r="M3050"/>
      <c r="N3050"/>
      <c r="O3050"/>
      <c r="P3050"/>
      <c r="Q3050"/>
      <c r="R3050"/>
    </row>
    <row r="3051" spans="1:18" s="7" customFormat="1">
      <c r="A3051" s="386"/>
      <c r="B3051" s="458"/>
      <c r="C3051" s="458"/>
      <c r="D3051" s="386"/>
      <c r="E3051" s="386"/>
      <c r="F3051" s="386"/>
      <c r="G3051" s="386"/>
      <c r="H3051" s="386"/>
      <c r="I3051"/>
      <c r="J3051"/>
      <c r="K3051"/>
      <c r="L3051"/>
      <c r="M3051"/>
      <c r="N3051"/>
      <c r="O3051"/>
      <c r="P3051"/>
      <c r="Q3051"/>
      <c r="R3051"/>
    </row>
    <row r="3052" spans="1:18" s="7" customFormat="1">
      <c r="A3052" s="386"/>
      <c r="B3052" s="458"/>
      <c r="C3052" s="458"/>
      <c r="D3052" s="386"/>
      <c r="E3052" s="386"/>
      <c r="F3052" s="386"/>
      <c r="G3052" s="386"/>
      <c r="H3052" s="386"/>
      <c r="I3052"/>
      <c r="J3052"/>
      <c r="K3052"/>
      <c r="L3052"/>
      <c r="M3052"/>
      <c r="N3052"/>
      <c r="O3052"/>
      <c r="P3052"/>
      <c r="Q3052"/>
      <c r="R3052"/>
    </row>
    <row r="3053" spans="1:18" s="7" customFormat="1">
      <c r="A3053" s="386"/>
      <c r="B3053" s="458"/>
      <c r="C3053" s="458"/>
      <c r="D3053" s="386"/>
      <c r="E3053" s="386"/>
      <c r="F3053" s="386"/>
      <c r="G3053" s="386"/>
      <c r="H3053" s="386"/>
      <c r="I3053"/>
      <c r="J3053"/>
      <c r="K3053"/>
      <c r="L3053"/>
      <c r="M3053"/>
      <c r="N3053"/>
      <c r="O3053"/>
      <c r="P3053"/>
      <c r="Q3053"/>
      <c r="R3053"/>
    </row>
    <row r="3054" spans="1:18" s="7" customFormat="1">
      <c r="A3054" s="386"/>
      <c r="B3054" s="458"/>
      <c r="C3054" s="458"/>
      <c r="D3054" s="386"/>
      <c r="E3054" s="386"/>
      <c r="F3054" s="386"/>
      <c r="G3054" s="386"/>
      <c r="H3054" s="386"/>
      <c r="I3054"/>
      <c r="J3054"/>
      <c r="K3054"/>
      <c r="L3054"/>
      <c r="M3054"/>
      <c r="N3054"/>
      <c r="O3054"/>
      <c r="P3054"/>
      <c r="Q3054"/>
      <c r="R3054"/>
    </row>
    <row r="3055" spans="1:18" s="7" customFormat="1">
      <c r="A3055" s="386"/>
      <c r="B3055" s="458"/>
      <c r="C3055" s="458"/>
      <c r="D3055" s="386"/>
      <c r="E3055" s="386"/>
      <c r="F3055" s="386"/>
      <c r="G3055" s="386"/>
      <c r="H3055" s="386"/>
      <c r="I3055"/>
      <c r="J3055"/>
      <c r="K3055"/>
      <c r="L3055"/>
      <c r="M3055"/>
      <c r="N3055"/>
      <c r="O3055"/>
      <c r="P3055"/>
      <c r="Q3055"/>
      <c r="R3055"/>
    </row>
    <row r="3056" spans="1:18" s="7" customFormat="1">
      <c r="A3056" s="386"/>
      <c r="B3056" s="458"/>
      <c r="C3056" s="458"/>
      <c r="D3056" s="386"/>
      <c r="E3056" s="386"/>
      <c r="F3056" s="386"/>
      <c r="G3056" s="386"/>
      <c r="H3056" s="386"/>
      <c r="I3056"/>
      <c r="J3056"/>
      <c r="K3056"/>
      <c r="L3056"/>
      <c r="M3056"/>
      <c r="N3056"/>
      <c r="O3056"/>
      <c r="P3056"/>
      <c r="Q3056"/>
      <c r="R3056"/>
    </row>
    <row r="3057" spans="1:18" s="7" customFormat="1">
      <c r="A3057" s="386"/>
      <c r="B3057" s="458"/>
      <c r="C3057" s="458"/>
      <c r="D3057" s="386"/>
      <c r="E3057" s="386"/>
      <c r="F3057" s="386"/>
      <c r="G3057" s="386"/>
      <c r="H3057" s="386"/>
      <c r="I3057"/>
      <c r="J3057"/>
      <c r="K3057"/>
      <c r="L3057"/>
      <c r="M3057"/>
      <c r="N3057"/>
      <c r="O3057"/>
      <c r="P3057"/>
      <c r="Q3057"/>
      <c r="R3057"/>
    </row>
    <row r="3058" spans="1:18" s="7" customFormat="1">
      <c r="A3058" s="386"/>
      <c r="B3058" s="458"/>
      <c r="C3058" s="458"/>
      <c r="D3058" s="386"/>
      <c r="E3058" s="386"/>
      <c r="F3058" s="386"/>
      <c r="G3058" s="386"/>
      <c r="H3058" s="386"/>
      <c r="I3058"/>
      <c r="J3058"/>
      <c r="K3058"/>
      <c r="L3058"/>
      <c r="M3058"/>
      <c r="N3058"/>
      <c r="O3058"/>
      <c r="P3058"/>
      <c r="Q3058"/>
      <c r="R3058"/>
    </row>
    <row r="3059" spans="1:18" s="7" customFormat="1">
      <c r="A3059" s="386"/>
      <c r="B3059" s="458"/>
      <c r="C3059" s="458"/>
      <c r="D3059" s="386"/>
      <c r="E3059" s="386"/>
      <c r="F3059" s="386"/>
      <c r="G3059" s="386"/>
      <c r="H3059" s="386"/>
      <c r="I3059"/>
      <c r="J3059"/>
      <c r="K3059"/>
      <c r="L3059"/>
      <c r="M3059"/>
      <c r="N3059"/>
      <c r="O3059"/>
      <c r="P3059"/>
      <c r="Q3059"/>
      <c r="R3059"/>
    </row>
    <row r="3060" spans="1:18" s="7" customFormat="1">
      <c r="A3060" s="386"/>
      <c r="B3060" s="458"/>
      <c r="C3060" s="458"/>
      <c r="D3060" s="386"/>
      <c r="E3060" s="386"/>
      <c r="F3060" s="386"/>
      <c r="G3060" s="386"/>
      <c r="H3060" s="386"/>
      <c r="I3060"/>
      <c r="J3060"/>
      <c r="K3060"/>
      <c r="L3060"/>
      <c r="M3060"/>
      <c r="N3060"/>
      <c r="O3060"/>
      <c r="P3060"/>
      <c r="Q3060"/>
      <c r="R3060"/>
    </row>
    <row r="3061" spans="1:18" s="7" customFormat="1">
      <c r="A3061" s="386"/>
      <c r="B3061" s="458"/>
      <c r="C3061" s="458"/>
      <c r="D3061" s="386"/>
      <c r="E3061" s="386"/>
      <c r="F3061" s="386"/>
      <c r="G3061" s="386"/>
      <c r="H3061" s="386"/>
      <c r="I3061"/>
      <c r="J3061"/>
      <c r="K3061"/>
      <c r="L3061"/>
      <c r="M3061"/>
      <c r="N3061"/>
      <c r="O3061"/>
      <c r="P3061"/>
      <c r="Q3061"/>
      <c r="R3061"/>
    </row>
    <row r="3062" spans="1:18" s="7" customFormat="1">
      <c r="A3062" s="386"/>
      <c r="B3062" s="458"/>
      <c r="C3062" s="458"/>
      <c r="D3062" s="386"/>
      <c r="E3062" s="386"/>
      <c r="F3062" s="386"/>
      <c r="G3062" s="386"/>
      <c r="H3062" s="386"/>
      <c r="I3062"/>
      <c r="J3062"/>
      <c r="K3062"/>
      <c r="L3062"/>
      <c r="M3062"/>
      <c r="N3062"/>
      <c r="O3062"/>
      <c r="P3062"/>
      <c r="Q3062"/>
      <c r="R3062"/>
    </row>
    <row r="3063" spans="1:18" s="7" customFormat="1">
      <c r="A3063" s="386"/>
      <c r="B3063" s="458"/>
      <c r="C3063" s="458"/>
      <c r="D3063" s="386"/>
      <c r="E3063" s="386"/>
      <c r="F3063" s="386"/>
      <c r="G3063" s="386"/>
      <c r="H3063" s="386"/>
      <c r="I3063"/>
      <c r="J3063"/>
      <c r="K3063"/>
      <c r="L3063"/>
      <c r="M3063"/>
      <c r="N3063"/>
      <c r="O3063"/>
      <c r="P3063"/>
      <c r="Q3063"/>
      <c r="R3063"/>
    </row>
    <row r="3064" spans="1:18" s="7" customFormat="1">
      <c r="A3064" s="386"/>
      <c r="B3064" s="458"/>
      <c r="C3064" s="458"/>
      <c r="D3064" s="386"/>
      <c r="E3064" s="386"/>
      <c r="F3064" s="386"/>
      <c r="G3064" s="386"/>
      <c r="H3064" s="386"/>
      <c r="I3064"/>
      <c r="J3064"/>
      <c r="K3064"/>
      <c r="L3064"/>
      <c r="M3064"/>
      <c r="N3064"/>
      <c r="O3064"/>
      <c r="P3064"/>
      <c r="Q3064"/>
      <c r="R3064"/>
    </row>
    <row r="3065" spans="1:18" s="7" customFormat="1">
      <c r="A3065" s="386"/>
      <c r="B3065" s="458"/>
      <c r="C3065" s="458"/>
      <c r="D3065" s="386"/>
      <c r="E3065" s="386"/>
      <c r="F3065" s="386"/>
      <c r="G3065" s="386"/>
      <c r="H3065" s="386"/>
      <c r="I3065"/>
      <c r="J3065"/>
      <c r="K3065"/>
      <c r="L3065"/>
      <c r="M3065"/>
      <c r="N3065"/>
      <c r="O3065"/>
      <c r="P3065"/>
      <c r="Q3065"/>
      <c r="R3065"/>
    </row>
    <row r="3066" spans="1:18" s="7" customFormat="1">
      <c r="A3066" s="386"/>
      <c r="B3066" s="458"/>
      <c r="C3066" s="458"/>
      <c r="D3066" s="386"/>
      <c r="E3066" s="386"/>
      <c r="F3066" s="386"/>
      <c r="G3066" s="386"/>
      <c r="H3066" s="386"/>
      <c r="I3066"/>
      <c r="J3066"/>
      <c r="K3066"/>
      <c r="L3066"/>
      <c r="M3066"/>
      <c r="N3066"/>
      <c r="O3066"/>
      <c r="P3066"/>
      <c r="Q3066"/>
      <c r="R3066"/>
    </row>
    <row r="3067" spans="1:18" s="7" customFormat="1">
      <c r="A3067" s="386"/>
      <c r="B3067" s="458"/>
      <c r="C3067" s="458"/>
      <c r="D3067" s="386"/>
      <c r="E3067" s="386"/>
      <c r="F3067" s="386"/>
      <c r="G3067" s="386"/>
      <c r="H3067" s="386"/>
      <c r="I3067"/>
      <c r="J3067"/>
      <c r="K3067"/>
      <c r="L3067"/>
      <c r="M3067"/>
      <c r="N3067"/>
      <c r="O3067"/>
      <c r="P3067"/>
      <c r="Q3067"/>
      <c r="R3067"/>
    </row>
    <row r="3068" spans="1:18" s="7" customFormat="1">
      <c r="A3068" s="386"/>
      <c r="B3068" s="458"/>
      <c r="C3068" s="458"/>
      <c r="D3068" s="386"/>
      <c r="E3068" s="386"/>
      <c r="F3068" s="386"/>
      <c r="G3068" s="386"/>
      <c r="H3068" s="386"/>
      <c r="I3068"/>
      <c r="J3068"/>
      <c r="K3068"/>
      <c r="L3068"/>
      <c r="M3068"/>
      <c r="N3068"/>
      <c r="O3068"/>
      <c r="P3068"/>
      <c r="Q3068"/>
      <c r="R3068"/>
    </row>
    <row r="3069" spans="1:18" s="7" customFormat="1">
      <c r="A3069" s="386"/>
      <c r="B3069" s="458"/>
      <c r="C3069" s="458"/>
      <c r="D3069" s="386"/>
      <c r="E3069" s="386"/>
      <c r="F3069" s="386"/>
      <c r="G3069" s="386"/>
      <c r="H3069" s="386"/>
      <c r="I3069"/>
      <c r="J3069"/>
      <c r="K3069"/>
      <c r="L3069"/>
      <c r="M3069"/>
      <c r="N3069"/>
      <c r="O3069"/>
      <c r="P3069"/>
      <c r="Q3069"/>
      <c r="R3069"/>
    </row>
    <row r="3070" spans="1:18" s="7" customFormat="1">
      <c r="A3070" s="386"/>
      <c r="B3070" s="458"/>
      <c r="C3070" s="458"/>
      <c r="D3070" s="386"/>
      <c r="E3070" s="386"/>
      <c r="F3070" s="386"/>
      <c r="G3070" s="386"/>
      <c r="H3070" s="386"/>
      <c r="I3070"/>
      <c r="J3070"/>
      <c r="K3070"/>
      <c r="L3070"/>
      <c r="M3070"/>
      <c r="N3070"/>
      <c r="O3070"/>
      <c r="P3070"/>
      <c r="Q3070"/>
      <c r="R3070"/>
    </row>
    <row r="3071" spans="1:18" s="7" customFormat="1">
      <c r="A3071" s="386"/>
      <c r="B3071" s="458"/>
      <c r="C3071" s="458"/>
      <c r="D3071" s="386"/>
      <c r="E3071" s="386"/>
      <c r="F3071" s="386"/>
      <c r="G3071" s="386"/>
      <c r="H3071" s="386"/>
      <c r="I3071"/>
      <c r="J3071"/>
      <c r="K3071"/>
      <c r="L3071"/>
      <c r="M3071"/>
      <c r="N3071"/>
      <c r="O3071"/>
      <c r="P3071"/>
      <c r="Q3071"/>
      <c r="R3071"/>
    </row>
    <row r="3072" spans="1:18" s="7" customFormat="1">
      <c r="A3072" s="386"/>
      <c r="B3072" s="458"/>
      <c r="C3072" s="458"/>
      <c r="D3072" s="386"/>
      <c r="E3072" s="386"/>
      <c r="F3072" s="386"/>
      <c r="G3072" s="386"/>
      <c r="H3072" s="386"/>
      <c r="I3072"/>
      <c r="J3072"/>
      <c r="K3072"/>
      <c r="L3072"/>
      <c r="M3072"/>
      <c r="N3072"/>
      <c r="O3072"/>
      <c r="P3072"/>
      <c r="Q3072"/>
      <c r="R3072"/>
    </row>
    <row r="3073" spans="1:18" s="7" customFormat="1">
      <c r="A3073" s="386"/>
      <c r="B3073" s="458"/>
      <c r="C3073" s="458"/>
      <c r="D3073" s="386"/>
      <c r="E3073" s="386"/>
      <c r="F3073" s="386"/>
      <c r="G3073" s="386"/>
      <c r="H3073" s="386"/>
      <c r="I3073"/>
      <c r="J3073"/>
      <c r="K3073"/>
      <c r="L3073"/>
      <c r="M3073"/>
      <c r="N3073"/>
      <c r="O3073"/>
      <c r="P3073"/>
      <c r="Q3073"/>
      <c r="R3073"/>
    </row>
    <row r="3074" spans="1:18" s="7" customFormat="1">
      <c r="A3074" s="386"/>
      <c r="B3074" s="458"/>
      <c r="C3074" s="458"/>
      <c r="D3074" s="386"/>
      <c r="E3074" s="386"/>
      <c r="F3074" s="386"/>
      <c r="G3074" s="386"/>
      <c r="H3074" s="386"/>
      <c r="I3074"/>
      <c r="J3074"/>
      <c r="K3074"/>
      <c r="L3074"/>
      <c r="M3074"/>
      <c r="N3074"/>
      <c r="O3074"/>
      <c r="P3074"/>
      <c r="Q3074"/>
      <c r="R3074"/>
    </row>
    <row r="3075" spans="1:18" s="7" customFormat="1">
      <c r="A3075" s="386"/>
      <c r="B3075" s="458"/>
      <c r="C3075" s="458"/>
      <c r="D3075" s="386"/>
      <c r="E3075" s="386"/>
      <c r="F3075" s="386"/>
      <c r="G3075" s="386"/>
      <c r="H3075" s="386"/>
      <c r="I3075"/>
      <c r="J3075"/>
      <c r="K3075"/>
      <c r="L3075"/>
      <c r="M3075"/>
      <c r="N3075"/>
      <c r="O3075"/>
      <c r="P3075"/>
      <c r="Q3075"/>
      <c r="R3075"/>
    </row>
    <row r="3076" spans="1:18" s="7" customFormat="1">
      <c r="A3076" s="386"/>
      <c r="B3076" s="458"/>
      <c r="C3076" s="458"/>
      <c r="D3076" s="386"/>
      <c r="E3076" s="386"/>
      <c r="F3076" s="386"/>
      <c r="G3076" s="386"/>
      <c r="H3076" s="386"/>
      <c r="I3076"/>
      <c r="J3076"/>
      <c r="K3076"/>
      <c r="L3076"/>
      <c r="M3076"/>
      <c r="N3076"/>
      <c r="O3076"/>
      <c r="P3076"/>
      <c r="Q3076"/>
      <c r="R3076"/>
    </row>
    <row r="3077" spans="1:18" s="7" customFormat="1">
      <c r="A3077" s="386"/>
      <c r="B3077" s="458"/>
      <c r="C3077" s="458"/>
      <c r="D3077" s="386"/>
      <c r="E3077" s="386"/>
      <c r="F3077" s="386"/>
      <c r="G3077" s="386"/>
      <c r="H3077" s="386"/>
      <c r="I3077"/>
      <c r="J3077"/>
      <c r="K3077"/>
      <c r="L3077"/>
      <c r="M3077"/>
      <c r="N3077"/>
      <c r="O3077"/>
      <c r="P3077"/>
      <c r="Q3077"/>
      <c r="R3077"/>
    </row>
    <row r="3078" spans="1:18" s="7" customFormat="1">
      <c r="A3078" s="386"/>
      <c r="B3078" s="458"/>
      <c r="C3078" s="458"/>
      <c r="D3078" s="386"/>
      <c r="E3078" s="386"/>
      <c r="F3078" s="386"/>
      <c r="G3078" s="386"/>
      <c r="H3078" s="386"/>
      <c r="I3078"/>
      <c r="J3078"/>
      <c r="K3078"/>
      <c r="L3078"/>
      <c r="M3078"/>
      <c r="N3078"/>
      <c r="O3078"/>
      <c r="P3078"/>
      <c r="Q3078"/>
      <c r="R3078"/>
    </row>
    <row r="3079" spans="1:18" s="7" customFormat="1">
      <c r="A3079" s="386"/>
      <c r="B3079" s="458"/>
      <c r="C3079" s="458"/>
      <c r="D3079" s="386"/>
      <c r="E3079" s="386"/>
      <c r="F3079" s="386"/>
      <c r="G3079" s="386"/>
      <c r="H3079" s="386"/>
      <c r="I3079"/>
      <c r="J3079"/>
      <c r="K3079"/>
      <c r="L3079"/>
      <c r="M3079"/>
      <c r="N3079"/>
      <c r="O3079"/>
      <c r="P3079"/>
      <c r="Q3079"/>
      <c r="R3079"/>
    </row>
    <row r="3080" spans="1:18" s="7" customFormat="1">
      <c r="A3080" s="386"/>
      <c r="B3080" s="458"/>
      <c r="C3080" s="458"/>
      <c r="D3080" s="386"/>
      <c r="E3080" s="386"/>
      <c r="F3080" s="386"/>
      <c r="G3080" s="386"/>
      <c r="H3080" s="386"/>
      <c r="I3080"/>
      <c r="J3080"/>
      <c r="K3080"/>
      <c r="L3080"/>
      <c r="M3080"/>
      <c r="N3080"/>
      <c r="O3080"/>
      <c r="P3080"/>
      <c r="Q3080"/>
      <c r="R3080"/>
    </row>
    <row r="3081" spans="1:18" s="7" customFormat="1">
      <c r="A3081" s="386"/>
      <c r="B3081" s="458"/>
      <c r="C3081" s="458"/>
      <c r="D3081" s="386"/>
      <c r="E3081" s="386"/>
      <c r="F3081" s="386"/>
      <c r="G3081" s="386"/>
      <c r="H3081" s="386"/>
      <c r="I3081"/>
      <c r="J3081"/>
      <c r="K3081"/>
      <c r="L3081"/>
      <c r="M3081"/>
      <c r="N3081"/>
      <c r="O3081"/>
      <c r="P3081"/>
      <c r="Q3081"/>
      <c r="R3081"/>
    </row>
    <row r="3082" spans="1:18" s="7" customFormat="1">
      <c r="A3082" s="386"/>
      <c r="B3082" s="458"/>
      <c r="C3082" s="458"/>
      <c r="D3082" s="386"/>
      <c r="E3082" s="386"/>
      <c r="F3082" s="386"/>
      <c r="G3082" s="386"/>
      <c r="H3082" s="386"/>
      <c r="I3082"/>
      <c r="J3082"/>
      <c r="K3082"/>
      <c r="L3082"/>
      <c r="M3082"/>
      <c r="N3082"/>
      <c r="O3082"/>
      <c r="P3082"/>
      <c r="Q3082"/>
      <c r="R3082"/>
    </row>
    <row r="3083" spans="1:18" s="7" customFormat="1">
      <c r="A3083" s="386"/>
      <c r="B3083" s="458"/>
      <c r="C3083" s="458"/>
      <c r="D3083" s="386"/>
      <c r="E3083" s="386"/>
      <c r="F3083" s="386"/>
      <c r="G3083" s="386"/>
      <c r="H3083" s="386"/>
      <c r="I3083"/>
      <c r="J3083"/>
      <c r="K3083"/>
      <c r="L3083"/>
      <c r="M3083"/>
      <c r="N3083"/>
      <c r="O3083"/>
      <c r="P3083"/>
      <c r="Q3083"/>
      <c r="R3083"/>
    </row>
    <row r="3084" spans="1:18" s="7" customFormat="1">
      <c r="A3084" s="386"/>
      <c r="B3084" s="458"/>
      <c r="C3084" s="458"/>
      <c r="D3084" s="386"/>
      <c r="E3084" s="386"/>
      <c r="F3084" s="386"/>
      <c r="G3084" s="386"/>
      <c r="H3084" s="386"/>
      <c r="I3084"/>
      <c r="J3084"/>
      <c r="K3084"/>
      <c r="L3084"/>
      <c r="M3084"/>
      <c r="N3084"/>
      <c r="O3084"/>
      <c r="P3084"/>
      <c r="Q3084"/>
      <c r="R3084"/>
    </row>
    <row r="3085" spans="1:18" s="7" customFormat="1">
      <c r="A3085" s="386"/>
      <c r="B3085" s="458"/>
      <c r="C3085" s="458"/>
      <c r="D3085" s="386"/>
      <c r="E3085" s="386"/>
      <c r="F3085" s="386"/>
      <c r="G3085" s="386"/>
      <c r="H3085" s="386"/>
      <c r="I3085"/>
      <c r="J3085"/>
      <c r="K3085"/>
      <c r="L3085"/>
      <c r="M3085"/>
      <c r="N3085"/>
      <c r="O3085"/>
      <c r="P3085"/>
      <c r="Q3085"/>
      <c r="R3085"/>
    </row>
    <row r="3086" spans="1:18" s="7" customFormat="1">
      <c r="A3086" s="386"/>
      <c r="B3086" s="458"/>
      <c r="C3086" s="458"/>
      <c r="D3086" s="386"/>
      <c r="E3086" s="386"/>
      <c r="F3086" s="386"/>
      <c r="G3086" s="386"/>
      <c r="H3086" s="386"/>
      <c r="I3086"/>
      <c r="J3086"/>
      <c r="K3086"/>
      <c r="L3086"/>
      <c r="M3086"/>
      <c r="N3086"/>
      <c r="O3086"/>
      <c r="P3086"/>
      <c r="Q3086"/>
      <c r="R3086"/>
    </row>
    <row r="3087" spans="1:18" s="7" customFormat="1">
      <c r="A3087" s="386"/>
      <c r="B3087" s="458"/>
      <c r="C3087" s="458"/>
      <c r="D3087" s="386"/>
      <c r="E3087" s="386"/>
      <c r="F3087" s="386"/>
      <c r="G3087" s="386"/>
      <c r="H3087" s="386"/>
      <c r="I3087"/>
      <c r="J3087"/>
      <c r="K3087"/>
      <c r="L3087"/>
      <c r="M3087"/>
      <c r="N3087"/>
      <c r="O3087"/>
      <c r="P3087"/>
      <c r="Q3087"/>
      <c r="R3087"/>
    </row>
    <row r="3088" spans="1:18" s="7" customFormat="1">
      <c r="A3088" s="386"/>
      <c r="B3088" s="458"/>
      <c r="C3088" s="458"/>
      <c r="D3088" s="386"/>
      <c r="E3088" s="386"/>
      <c r="F3088" s="386"/>
      <c r="G3088" s="386"/>
      <c r="H3088" s="386"/>
      <c r="I3088"/>
      <c r="J3088"/>
      <c r="K3088"/>
      <c r="L3088"/>
      <c r="M3088"/>
      <c r="N3088"/>
      <c r="O3088"/>
      <c r="P3088"/>
      <c r="Q3088"/>
      <c r="R3088"/>
    </row>
    <row r="3089" spans="1:18" s="7" customFormat="1">
      <c r="A3089" s="386"/>
      <c r="B3089" s="458"/>
      <c r="C3089" s="458"/>
      <c r="D3089" s="386"/>
      <c r="E3089" s="386"/>
      <c r="F3089" s="386"/>
      <c r="G3089" s="386"/>
      <c r="H3089" s="386"/>
      <c r="I3089"/>
      <c r="J3089"/>
      <c r="K3089"/>
      <c r="L3089"/>
      <c r="M3089"/>
      <c r="N3089"/>
      <c r="O3089"/>
      <c r="P3089"/>
      <c r="Q3089"/>
      <c r="R3089"/>
    </row>
    <row r="3090" spans="1:18" s="7" customFormat="1">
      <c r="A3090" s="386"/>
      <c r="B3090" s="458"/>
      <c r="C3090" s="458"/>
      <c r="D3090" s="386"/>
      <c r="E3090" s="386"/>
      <c r="F3090" s="386"/>
      <c r="G3090" s="386"/>
      <c r="H3090" s="386"/>
      <c r="I3090"/>
      <c r="J3090"/>
      <c r="K3090"/>
      <c r="L3090"/>
      <c r="M3090"/>
      <c r="N3090"/>
      <c r="O3090"/>
      <c r="P3090"/>
      <c r="Q3090"/>
      <c r="R3090"/>
    </row>
    <row r="3091" spans="1:18" s="7" customFormat="1">
      <c r="A3091" s="386"/>
      <c r="B3091" s="458"/>
      <c r="C3091" s="458"/>
      <c r="D3091" s="386"/>
      <c r="E3091" s="386"/>
      <c r="F3091" s="386"/>
      <c r="G3091" s="386"/>
      <c r="H3091" s="386"/>
      <c r="I3091"/>
      <c r="J3091"/>
      <c r="K3091"/>
      <c r="L3091"/>
      <c r="M3091"/>
      <c r="N3091"/>
      <c r="O3091"/>
      <c r="P3091"/>
      <c r="Q3091"/>
      <c r="R3091"/>
    </row>
    <row r="3092" spans="1:18" s="7" customFormat="1">
      <c r="A3092" s="386"/>
      <c r="B3092" s="458"/>
      <c r="C3092" s="458"/>
      <c r="D3092" s="386"/>
      <c r="E3092" s="386"/>
      <c r="F3092" s="386"/>
      <c r="G3092" s="386"/>
      <c r="H3092" s="386"/>
      <c r="I3092"/>
      <c r="J3092"/>
      <c r="K3092"/>
      <c r="L3092"/>
      <c r="M3092"/>
      <c r="N3092"/>
      <c r="O3092"/>
      <c r="P3092"/>
      <c r="Q3092"/>
      <c r="R3092"/>
    </row>
    <row r="3093" spans="1:18" s="7" customFormat="1">
      <c r="A3093" s="386"/>
      <c r="B3093" s="458"/>
      <c r="C3093" s="458"/>
      <c r="D3093" s="386"/>
      <c r="E3093" s="386"/>
      <c r="F3093" s="386"/>
      <c r="G3093" s="386"/>
      <c r="H3093" s="386"/>
      <c r="I3093"/>
      <c r="J3093"/>
      <c r="K3093"/>
      <c r="L3093"/>
      <c r="M3093"/>
      <c r="N3093"/>
      <c r="O3093"/>
      <c r="P3093"/>
      <c r="Q3093"/>
      <c r="R3093"/>
    </row>
    <row r="3094" spans="1:18" s="7" customFormat="1">
      <c r="A3094" s="386"/>
      <c r="B3094" s="458"/>
      <c r="C3094" s="458"/>
      <c r="D3094" s="386"/>
      <c r="E3094" s="386"/>
      <c r="F3094" s="386"/>
      <c r="G3094" s="386"/>
      <c r="H3094" s="386"/>
      <c r="I3094"/>
      <c r="J3094"/>
      <c r="K3094"/>
      <c r="L3094"/>
      <c r="M3094"/>
      <c r="N3094"/>
      <c r="O3094"/>
      <c r="P3094"/>
      <c r="Q3094"/>
      <c r="R3094"/>
    </row>
    <row r="3095" spans="1:18" s="7" customFormat="1">
      <c r="A3095" s="386"/>
      <c r="B3095" s="458"/>
      <c r="C3095" s="458"/>
      <c r="D3095" s="386"/>
      <c r="E3095" s="386"/>
      <c r="F3095" s="386"/>
      <c r="G3095" s="386"/>
      <c r="H3095" s="386"/>
      <c r="I3095"/>
      <c r="J3095"/>
      <c r="K3095"/>
      <c r="L3095"/>
      <c r="M3095"/>
      <c r="N3095"/>
      <c r="O3095"/>
      <c r="P3095"/>
      <c r="Q3095"/>
      <c r="R3095"/>
    </row>
    <row r="3096" spans="1:18" s="7" customFormat="1">
      <c r="A3096" s="386"/>
      <c r="B3096" s="458"/>
      <c r="C3096" s="458"/>
      <c r="D3096" s="386"/>
      <c r="E3096" s="386"/>
      <c r="F3096" s="386"/>
      <c r="G3096" s="386"/>
      <c r="H3096" s="386"/>
      <c r="I3096"/>
      <c r="J3096"/>
      <c r="K3096"/>
      <c r="L3096"/>
      <c r="M3096"/>
      <c r="N3096"/>
      <c r="O3096"/>
      <c r="P3096"/>
      <c r="Q3096"/>
      <c r="R3096"/>
    </row>
    <row r="3097" spans="1:18" s="7" customFormat="1">
      <c r="A3097" s="386"/>
      <c r="B3097" s="458"/>
      <c r="C3097" s="458"/>
      <c r="D3097" s="386"/>
      <c r="E3097" s="386"/>
      <c r="F3097" s="386"/>
      <c r="G3097" s="386"/>
      <c r="H3097" s="386"/>
      <c r="I3097"/>
      <c r="J3097"/>
      <c r="K3097"/>
      <c r="L3097"/>
      <c r="M3097"/>
      <c r="N3097"/>
      <c r="O3097"/>
      <c r="P3097"/>
      <c r="Q3097"/>
      <c r="R3097"/>
    </row>
    <row r="3098" spans="1:18" s="7" customFormat="1">
      <c r="A3098" s="386"/>
      <c r="B3098" s="458"/>
      <c r="C3098" s="458"/>
      <c r="D3098" s="386"/>
      <c r="E3098" s="386"/>
      <c r="F3098" s="386"/>
      <c r="G3098" s="386"/>
      <c r="H3098" s="386"/>
      <c r="I3098"/>
      <c r="J3098"/>
      <c r="K3098"/>
      <c r="L3098"/>
      <c r="M3098"/>
      <c r="N3098"/>
      <c r="O3098"/>
      <c r="P3098"/>
      <c r="Q3098"/>
      <c r="R3098"/>
    </row>
    <row r="3099" spans="1:18" s="7" customFormat="1">
      <c r="A3099" s="386"/>
      <c r="B3099" s="458"/>
      <c r="C3099" s="458"/>
      <c r="D3099" s="386"/>
      <c r="E3099" s="386"/>
      <c r="F3099" s="386"/>
      <c r="G3099" s="386"/>
      <c r="H3099" s="386"/>
      <c r="I3099"/>
      <c r="J3099"/>
      <c r="K3099"/>
      <c r="L3099"/>
      <c r="M3099"/>
      <c r="N3099"/>
      <c r="O3099"/>
      <c r="P3099"/>
      <c r="Q3099"/>
      <c r="R3099"/>
    </row>
    <row r="3100" spans="1:18" s="7" customFormat="1">
      <c r="A3100" s="386"/>
      <c r="B3100" s="458"/>
      <c r="C3100" s="458"/>
      <c r="D3100" s="386"/>
      <c r="E3100" s="386"/>
      <c r="F3100" s="386"/>
      <c r="G3100" s="386"/>
      <c r="H3100" s="386"/>
      <c r="I3100"/>
      <c r="J3100"/>
      <c r="K3100"/>
      <c r="L3100"/>
      <c r="M3100"/>
      <c r="N3100"/>
      <c r="O3100"/>
      <c r="P3100"/>
      <c r="Q3100"/>
      <c r="R3100"/>
    </row>
    <row r="3101" spans="1:18" s="7" customFormat="1">
      <c r="A3101" s="386"/>
      <c r="B3101" s="458"/>
      <c r="C3101" s="458"/>
      <c r="D3101" s="386"/>
      <c r="E3101" s="386"/>
      <c r="F3101" s="386"/>
      <c r="G3101" s="386"/>
      <c r="H3101" s="386"/>
      <c r="I3101"/>
      <c r="J3101"/>
      <c r="K3101"/>
      <c r="L3101"/>
      <c r="M3101"/>
      <c r="N3101"/>
      <c r="O3101"/>
      <c r="P3101"/>
      <c r="Q3101"/>
      <c r="R3101"/>
    </row>
    <row r="3102" spans="1:18" s="7" customFormat="1">
      <c r="A3102" s="386"/>
      <c r="B3102" s="458"/>
      <c r="C3102" s="458"/>
      <c r="D3102" s="386"/>
      <c r="E3102" s="386"/>
      <c r="F3102" s="386"/>
      <c r="G3102" s="386"/>
      <c r="H3102" s="386"/>
      <c r="I3102"/>
      <c r="J3102"/>
      <c r="K3102"/>
      <c r="L3102"/>
      <c r="M3102"/>
      <c r="N3102"/>
      <c r="O3102"/>
      <c r="P3102"/>
      <c r="Q3102"/>
      <c r="R3102"/>
    </row>
    <row r="3103" spans="1:18" s="7" customFormat="1">
      <c r="A3103" s="386"/>
      <c r="B3103" s="458"/>
      <c r="C3103" s="458"/>
      <c r="D3103" s="386"/>
      <c r="E3103" s="386"/>
      <c r="F3103" s="386"/>
      <c r="G3103" s="386"/>
      <c r="H3103" s="386"/>
      <c r="I3103"/>
      <c r="J3103"/>
      <c r="K3103"/>
      <c r="L3103"/>
      <c r="M3103"/>
      <c r="N3103"/>
      <c r="O3103"/>
      <c r="P3103"/>
      <c r="Q3103"/>
      <c r="R3103"/>
    </row>
    <row r="3104" spans="1:18" s="7" customFormat="1">
      <c r="A3104" s="386"/>
      <c r="B3104" s="458"/>
      <c r="C3104" s="458"/>
      <c r="D3104" s="386"/>
      <c r="E3104" s="386"/>
      <c r="F3104" s="386"/>
      <c r="G3104" s="386"/>
      <c r="H3104" s="386"/>
      <c r="I3104"/>
      <c r="J3104"/>
      <c r="K3104"/>
      <c r="L3104"/>
      <c r="M3104"/>
      <c r="N3104"/>
      <c r="O3104"/>
      <c r="P3104"/>
      <c r="Q3104"/>
      <c r="R3104"/>
    </row>
    <row r="3105" spans="1:18" s="7" customFormat="1">
      <c r="A3105" s="386"/>
      <c r="B3105" s="458"/>
      <c r="C3105" s="458"/>
      <c r="D3105" s="386"/>
      <c r="E3105" s="386"/>
      <c r="F3105" s="386"/>
      <c r="G3105" s="386"/>
      <c r="H3105" s="386"/>
      <c r="I3105"/>
      <c r="J3105"/>
      <c r="K3105"/>
      <c r="L3105"/>
      <c r="M3105"/>
      <c r="N3105"/>
      <c r="O3105"/>
      <c r="P3105"/>
      <c r="Q3105"/>
      <c r="R3105"/>
    </row>
    <row r="3106" spans="1:18" s="7" customFormat="1">
      <c r="A3106" s="386"/>
      <c r="B3106" s="458"/>
      <c r="C3106" s="458"/>
      <c r="D3106" s="386"/>
      <c r="E3106" s="386"/>
      <c r="F3106" s="386"/>
      <c r="G3106" s="386"/>
      <c r="H3106" s="386"/>
      <c r="I3106"/>
      <c r="J3106"/>
      <c r="K3106"/>
      <c r="L3106"/>
      <c r="M3106"/>
      <c r="N3106"/>
      <c r="O3106"/>
      <c r="P3106"/>
      <c r="Q3106"/>
      <c r="R3106"/>
    </row>
    <row r="3107" spans="1:18" s="7" customFormat="1">
      <c r="A3107" s="386"/>
      <c r="B3107" s="458"/>
      <c r="C3107" s="458"/>
      <c r="D3107" s="386"/>
      <c r="E3107" s="386"/>
      <c r="F3107" s="386"/>
      <c r="G3107" s="386"/>
      <c r="H3107" s="386"/>
      <c r="I3107"/>
      <c r="J3107"/>
      <c r="K3107"/>
      <c r="L3107"/>
      <c r="M3107"/>
      <c r="N3107"/>
      <c r="O3107"/>
      <c r="P3107"/>
      <c r="Q3107"/>
      <c r="R3107"/>
    </row>
    <row r="3108" spans="1:18" s="7" customFormat="1">
      <c r="A3108" s="386"/>
      <c r="B3108" s="458"/>
      <c r="C3108" s="458"/>
      <c r="D3108" s="386"/>
      <c r="E3108" s="386"/>
      <c r="F3108" s="386"/>
      <c r="G3108" s="386"/>
      <c r="H3108" s="386"/>
      <c r="I3108"/>
      <c r="J3108"/>
      <c r="K3108"/>
      <c r="L3108"/>
      <c r="M3108"/>
      <c r="N3108"/>
      <c r="O3108"/>
      <c r="P3108"/>
      <c r="Q3108"/>
      <c r="R3108"/>
    </row>
    <row r="3109" spans="1:18" s="7" customFormat="1">
      <c r="A3109" s="386"/>
      <c r="B3109" s="458"/>
      <c r="C3109" s="458"/>
      <c r="D3109" s="386"/>
      <c r="E3109" s="386"/>
      <c r="F3109" s="386"/>
      <c r="G3109" s="386"/>
      <c r="H3109" s="386"/>
      <c r="I3109"/>
      <c r="J3109"/>
      <c r="K3109"/>
      <c r="L3109"/>
      <c r="M3109"/>
      <c r="N3109"/>
      <c r="O3109"/>
      <c r="P3109"/>
      <c r="Q3109"/>
      <c r="R3109"/>
    </row>
    <row r="3110" spans="1:18" s="7" customFormat="1">
      <c r="A3110" s="386"/>
      <c r="B3110" s="458"/>
      <c r="C3110" s="458"/>
      <c r="D3110" s="386"/>
      <c r="E3110" s="386"/>
      <c r="F3110" s="386"/>
      <c r="G3110" s="386"/>
      <c r="H3110" s="386"/>
      <c r="I3110"/>
      <c r="J3110"/>
      <c r="K3110"/>
      <c r="L3110"/>
      <c r="M3110"/>
      <c r="N3110"/>
      <c r="O3110"/>
      <c r="P3110"/>
      <c r="Q3110"/>
      <c r="R3110"/>
    </row>
    <row r="3111" spans="1:18" s="7" customFormat="1">
      <c r="A3111" s="386"/>
      <c r="B3111" s="458"/>
      <c r="C3111" s="458"/>
      <c r="D3111" s="386"/>
      <c r="E3111" s="386"/>
      <c r="F3111" s="386"/>
      <c r="G3111" s="386"/>
      <c r="H3111" s="386"/>
      <c r="I3111"/>
      <c r="J3111"/>
      <c r="K3111"/>
      <c r="L3111"/>
      <c r="M3111"/>
      <c r="N3111"/>
      <c r="O3111"/>
      <c r="P3111"/>
      <c r="Q3111"/>
      <c r="R3111"/>
    </row>
    <row r="3112" spans="1:18" s="7" customFormat="1">
      <c r="A3112" s="386"/>
      <c r="B3112" s="458"/>
      <c r="C3112" s="458"/>
      <c r="D3112" s="386"/>
      <c r="E3112" s="386"/>
      <c r="F3112" s="386"/>
      <c r="G3112" s="386"/>
      <c r="H3112" s="386"/>
      <c r="I3112"/>
      <c r="J3112"/>
      <c r="K3112"/>
      <c r="L3112"/>
      <c r="M3112"/>
      <c r="N3112"/>
      <c r="O3112"/>
      <c r="P3112"/>
      <c r="Q3112"/>
      <c r="R3112"/>
    </row>
    <row r="3113" spans="1:18" s="7" customFormat="1">
      <c r="A3113" s="386"/>
      <c r="B3113" s="458"/>
      <c r="C3113" s="458"/>
      <c r="D3113" s="386"/>
      <c r="E3113" s="386"/>
      <c r="F3113" s="386"/>
      <c r="G3113" s="386"/>
      <c r="H3113" s="386"/>
      <c r="I3113"/>
      <c r="J3113"/>
      <c r="K3113"/>
      <c r="L3113"/>
      <c r="M3113"/>
      <c r="N3113"/>
      <c r="O3113"/>
      <c r="P3113"/>
      <c r="Q3113"/>
      <c r="R3113"/>
    </row>
    <row r="3114" spans="1:18" s="7" customFormat="1">
      <c r="A3114" s="386"/>
      <c r="B3114" s="458"/>
      <c r="C3114" s="458"/>
      <c r="D3114" s="386"/>
      <c r="E3114" s="386"/>
      <c r="F3114" s="386"/>
      <c r="G3114" s="386"/>
      <c r="H3114" s="386"/>
      <c r="I3114"/>
      <c r="J3114"/>
      <c r="K3114"/>
      <c r="L3114"/>
      <c r="M3114"/>
      <c r="N3114"/>
      <c r="O3114"/>
      <c r="P3114"/>
      <c r="Q3114"/>
      <c r="R3114"/>
    </row>
    <row r="3115" spans="1:18" s="7" customFormat="1">
      <c r="A3115" s="386"/>
      <c r="B3115" s="458"/>
      <c r="C3115" s="458"/>
      <c r="D3115" s="386"/>
      <c r="E3115" s="386"/>
      <c r="F3115" s="386"/>
      <c r="G3115" s="386"/>
      <c r="H3115" s="386"/>
      <c r="I3115"/>
      <c r="J3115"/>
      <c r="K3115"/>
      <c r="L3115"/>
      <c r="M3115"/>
      <c r="N3115"/>
      <c r="O3115"/>
      <c r="P3115"/>
      <c r="Q3115"/>
      <c r="R3115"/>
    </row>
    <row r="3116" spans="1:18" s="7" customFormat="1">
      <c r="A3116" s="386"/>
      <c r="B3116" s="458"/>
      <c r="C3116" s="458"/>
      <c r="D3116" s="386"/>
      <c r="E3116" s="386"/>
      <c r="F3116" s="386"/>
      <c r="G3116" s="386"/>
      <c r="H3116" s="386"/>
      <c r="I3116"/>
      <c r="J3116"/>
      <c r="K3116"/>
      <c r="L3116"/>
      <c r="M3116"/>
      <c r="N3116"/>
      <c r="O3116"/>
      <c r="P3116"/>
      <c r="Q3116"/>
      <c r="R3116"/>
    </row>
    <row r="3117" spans="1:18" s="7" customFormat="1">
      <c r="A3117" s="386"/>
      <c r="B3117" s="458"/>
      <c r="C3117" s="458"/>
      <c r="D3117" s="386"/>
      <c r="E3117" s="386"/>
      <c r="F3117" s="386"/>
      <c r="G3117" s="386"/>
      <c r="H3117" s="386"/>
      <c r="I3117"/>
      <c r="J3117"/>
      <c r="K3117"/>
      <c r="L3117"/>
      <c r="M3117"/>
      <c r="N3117"/>
      <c r="O3117"/>
      <c r="P3117"/>
      <c r="Q3117"/>
      <c r="R3117"/>
    </row>
    <row r="3118" spans="1:18" s="7" customFormat="1">
      <c r="A3118" s="386"/>
      <c r="B3118" s="458"/>
      <c r="C3118" s="458"/>
      <c r="D3118" s="386"/>
      <c r="E3118" s="386"/>
      <c r="F3118" s="386"/>
      <c r="G3118" s="386"/>
      <c r="H3118" s="386"/>
      <c r="I3118"/>
      <c r="J3118"/>
      <c r="K3118"/>
      <c r="L3118"/>
      <c r="M3118"/>
      <c r="N3118"/>
      <c r="O3118"/>
      <c r="P3118"/>
      <c r="Q3118"/>
      <c r="R3118"/>
    </row>
    <row r="3119" spans="1:18" s="7" customFormat="1">
      <c r="A3119" s="386"/>
      <c r="B3119" s="458"/>
      <c r="C3119" s="458"/>
      <c r="D3119" s="386"/>
      <c r="E3119" s="386"/>
      <c r="F3119" s="386"/>
      <c r="G3119" s="386"/>
      <c r="H3119" s="386"/>
      <c r="I3119"/>
      <c r="J3119"/>
      <c r="K3119"/>
      <c r="L3119"/>
      <c r="M3119"/>
      <c r="N3119"/>
      <c r="O3119"/>
      <c r="P3119"/>
      <c r="Q3119"/>
      <c r="R3119"/>
    </row>
    <row r="3120" spans="1:18" s="7" customFormat="1">
      <c r="A3120" s="386"/>
      <c r="B3120" s="458"/>
      <c r="C3120" s="458"/>
      <c r="D3120" s="386"/>
      <c r="E3120" s="386"/>
      <c r="F3120" s="386"/>
      <c r="G3120" s="386"/>
      <c r="H3120" s="386"/>
      <c r="I3120"/>
      <c r="J3120"/>
      <c r="K3120"/>
      <c r="L3120"/>
      <c r="M3120"/>
      <c r="N3120"/>
      <c r="O3120"/>
      <c r="P3120"/>
      <c r="Q3120"/>
      <c r="R3120"/>
    </row>
    <row r="3121" spans="1:18" s="7" customFormat="1">
      <c r="A3121" s="386"/>
      <c r="B3121" s="458"/>
      <c r="C3121" s="458"/>
      <c r="D3121" s="386"/>
      <c r="E3121" s="386"/>
      <c r="F3121" s="386"/>
      <c r="G3121" s="386"/>
      <c r="H3121" s="386"/>
      <c r="I3121"/>
      <c r="J3121"/>
      <c r="K3121"/>
      <c r="L3121"/>
      <c r="M3121"/>
      <c r="N3121"/>
      <c r="O3121"/>
      <c r="P3121"/>
      <c r="Q3121"/>
      <c r="R3121"/>
    </row>
    <row r="3122" spans="1:18" s="7" customFormat="1">
      <c r="A3122" s="386"/>
      <c r="B3122" s="458"/>
      <c r="C3122" s="458"/>
      <c r="D3122" s="386"/>
      <c r="E3122" s="386"/>
      <c r="F3122" s="386"/>
      <c r="G3122" s="386"/>
      <c r="H3122" s="386"/>
      <c r="I3122"/>
      <c r="J3122"/>
      <c r="K3122"/>
      <c r="L3122"/>
      <c r="M3122"/>
      <c r="N3122"/>
      <c r="O3122"/>
      <c r="P3122"/>
      <c r="Q3122"/>
      <c r="R3122"/>
    </row>
    <row r="3123" spans="1:18" s="7" customFormat="1">
      <c r="A3123" s="386"/>
      <c r="B3123" s="458"/>
      <c r="C3123" s="458"/>
      <c r="D3123" s="386"/>
      <c r="E3123" s="386"/>
      <c r="F3123" s="386"/>
      <c r="G3123" s="386"/>
      <c r="H3123" s="386"/>
      <c r="I3123"/>
      <c r="J3123"/>
      <c r="K3123"/>
      <c r="L3123"/>
      <c r="M3123"/>
      <c r="N3123"/>
      <c r="O3123"/>
      <c r="P3123"/>
      <c r="Q3123"/>
      <c r="R3123"/>
    </row>
    <row r="3124" spans="1:18" s="7" customFormat="1">
      <c r="A3124" s="386"/>
      <c r="B3124" s="458"/>
      <c r="C3124" s="458"/>
      <c r="D3124" s="386"/>
      <c r="E3124" s="386"/>
      <c r="F3124" s="386"/>
      <c r="G3124" s="386"/>
      <c r="H3124" s="386"/>
      <c r="I3124"/>
      <c r="J3124"/>
      <c r="K3124"/>
      <c r="L3124"/>
      <c r="M3124"/>
      <c r="N3124"/>
      <c r="O3124"/>
      <c r="P3124"/>
      <c r="Q3124"/>
      <c r="R3124"/>
    </row>
    <row r="3125" spans="1:18" s="7" customFormat="1">
      <c r="A3125" s="386"/>
      <c r="B3125" s="458"/>
      <c r="C3125" s="458"/>
      <c r="D3125" s="386"/>
      <c r="E3125" s="386"/>
      <c r="F3125" s="386"/>
      <c r="G3125" s="386"/>
      <c r="H3125" s="386"/>
      <c r="I3125"/>
      <c r="J3125"/>
      <c r="K3125"/>
      <c r="L3125"/>
      <c r="M3125"/>
      <c r="N3125"/>
      <c r="O3125"/>
      <c r="P3125"/>
      <c r="Q3125"/>
      <c r="R3125"/>
    </row>
    <row r="3126" spans="1:18" s="7" customFormat="1">
      <c r="A3126" s="386"/>
      <c r="B3126" s="458"/>
      <c r="C3126" s="458"/>
      <c r="D3126" s="386"/>
      <c r="E3126" s="386"/>
      <c r="F3126" s="386"/>
      <c r="G3126" s="386"/>
      <c r="H3126" s="386"/>
      <c r="I3126"/>
      <c r="J3126"/>
      <c r="K3126"/>
      <c r="L3126"/>
      <c r="M3126"/>
      <c r="N3126"/>
      <c r="O3126"/>
      <c r="P3126"/>
      <c r="Q3126"/>
      <c r="R3126"/>
    </row>
    <row r="3127" spans="1:18" s="7" customFormat="1">
      <c r="A3127" s="386"/>
      <c r="B3127" s="458"/>
      <c r="C3127" s="458"/>
      <c r="D3127" s="386"/>
      <c r="E3127" s="386"/>
      <c r="F3127" s="386"/>
      <c r="G3127" s="386"/>
      <c r="H3127" s="386"/>
      <c r="I3127"/>
      <c r="J3127"/>
      <c r="K3127"/>
      <c r="L3127"/>
      <c r="M3127"/>
      <c r="N3127"/>
      <c r="O3127"/>
      <c r="P3127"/>
      <c r="Q3127"/>
      <c r="R3127"/>
    </row>
    <row r="3128" spans="1:18" s="7" customFormat="1">
      <c r="A3128" s="386"/>
      <c r="B3128" s="458"/>
      <c r="C3128" s="458"/>
      <c r="D3128" s="386"/>
      <c r="E3128" s="386"/>
      <c r="F3128" s="386"/>
      <c r="G3128" s="386"/>
      <c r="H3128" s="386"/>
      <c r="I3128"/>
      <c r="J3128"/>
      <c r="K3128"/>
      <c r="L3128"/>
      <c r="M3128"/>
      <c r="N3128"/>
      <c r="O3128"/>
      <c r="P3128"/>
      <c r="Q3128"/>
      <c r="R3128"/>
    </row>
    <row r="3129" spans="1:18" s="7" customFormat="1">
      <c r="A3129" s="386"/>
      <c r="B3129" s="458"/>
      <c r="C3129" s="458"/>
      <c r="D3129" s="386"/>
      <c r="E3129" s="386"/>
      <c r="F3129" s="386"/>
      <c r="G3129" s="386"/>
      <c r="H3129" s="386"/>
      <c r="I3129"/>
      <c r="J3129"/>
      <c r="K3129"/>
      <c r="L3129"/>
      <c r="M3129"/>
      <c r="N3129"/>
      <c r="O3129"/>
      <c r="P3129"/>
      <c r="Q3129"/>
      <c r="R3129"/>
    </row>
    <row r="3130" spans="1:18" s="7" customFormat="1">
      <c r="A3130" s="386"/>
      <c r="B3130" s="458"/>
      <c r="C3130" s="458"/>
      <c r="D3130" s="386"/>
      <c r="E3130" s="386"/>
      <c r="F3130" s="386"/>
      <c r="G3130" s="386"/>
      <c r="H3130" s="386"/>
      <c r="I3130"/>
      <c r="J3130"/>
      <c r="K3130"/>
      <c r="L3130"/>
      <c r="M3130"/>
      <c r="N3130"/>
      <c r="O3130"/>
      <c r="P3130"/>
      <c r="Q3130"/>
      <c r="R3130"/>
    </row>
    <row r="3131" spans="1:18" s="7" customFormat="1">
      <c r="A3131" s="386"/>
      <c r="B3131" s="458"/>
      <c r="C3131" s="458"/>
      <c r="D3131" s="386"/>
      <c r="E3131" s="386"/>
      <c r="F3131" s="386"/>
      <c r="G3131" s="386"/>
      <c r="H3131" s="386"/>
      <c r="I3131"/>
      <c r="J3131"/>
      <c r="K3131"/>
      <c r="L3131"/>
      <c r="M3131"/>
      <c r="N3131"/>
      <c r="O3131"/>
      <c r="P3131"/>
      <c r="Q3131"/>
      <c r="R3131"/>
    </row>
    <row r="3132" spans="1:18" s="7" customFormat="1">
      <c r="A3132" s="386"/>
      <c r="B3132" s="458"/>
      <c r="C3132" s="458"/>
      <c r="D3132" s="386"/>
      <c r="E3132" s="386"/>
      <c r="F3132" s="386"/>
      <c r="G3132" s="386"/>
      <c r="H3132" s="386"/>
      <c r="I3132"/>
      <c r="J3132"/>
      <c r="K3132"/>
      <c r="L3132"/>
      <c r="M3132"/>
      <c r="N3132"/>
      <c r="O3132"/>
      <c r="P3132"/>
      <c r="Q3132"/>
      <c r="R3132"/>
    </row>
    <row r="3133" spans="1:18" s="7" customFormat="1">
      <c r="A3133" s="386"/>
      <c r="B3133" s="458"/>
      <c r="C3133" s="458"/>
      <c r="D3133" s="386"/>
      <c r="E3133" s="386"/>
      <c r="F3133" s="386"/>
      <c r="G3133" s="386"/>
      <c r="H3133" s="386"/>
      <c r="I3133"/>
      <c r="J3133"/>
      <c r="K3133"/>
      <c r="L3133"/>
      <c r="M3133"/>
      <c r="N3133"/>
      <c r="O3133"/>
      <c r="P3133"/>
      <c r="Q3133"/>
      <c r="R3133"/>
    </row>
    <row r="3134" spans="1:18" s="7" customFormat="1">
      <c r="A3134" s="386"/>
      <c r="B3134" s="458"/>
      <c r="C3134" s="458"/>
      <c r="D3134" s="386"/>
      <c r="E3134" s="386"/>
      <c r="F3134" s="386"/>
      <c r="G3134" s="386"/>
      <c r="H3134" s="386"/>
      <c r="I3134"/>
      <c r="J3134"/>
      <c r="K3134"/>
      <c r="L3134"/>
      <c r="M3134"/>
      <c r="N3134"/>
      <c r="O3134"/>
      <c r="P3134"/>
      <c r="Q3134"/>
      <c r="R3134"/>
    </row>
    <row r="3135" spans="1:18" s="7" customFormat="1">
      <c r="A3135" s="386"/>
      <c r="B3135" s="458"/>
      <c r="C3135" s="458"/>
      <c r="D3135" s="386"/>
      <c r="E3135" s="386"/>
      <c r="F3135" s="386"/>
      <c r="G3135" s="386"/>
      <c r="H3135" s="386"/>
      <c r="I3135"/>
      <c r="J3135"/>
      <c r="K3135"/>
      <c r="L3135"/>
      <c r="M3135"/>
      <c r="N3135"/>
      <c r="O3135"/>
      <c r="P3135"/>
      <c r="Q3135"/>
      <c r="R3135"/>
    </row>
    <row r="3136" spans="1:18" s="7" customFormat="1">
      <c r="A3136" s="386"/>
      <c r="B3136" s="458"/>
      <c r="C3136" s="458"/>
      <c r="D3136" s="386"/>
      <c r="E3136" s="386"/>
      <c r="F3136" s="386"/>
      <c r="G3136" s="386"/>
      <c r="H3136" s="386"/>
      <c r="I3136"/>
      <c r="J3136"/>
      <c r="K3136"/>
      <c r="L3136"/>
      <c r="M3136"/>
      <c r="N3136"/>
      <c r="O3136"/>
      <c r="P3136"/>
      <c r="Q3136"/>
      <c r="R3136"/>
    </row>
    <row r="3137" spans="1:18" s="7" customFormat="1">
      <c r="A3137" s="386"/>
      <c r="B3137" s="458"/>
      <c r="C3137" s="458"/>
      <c r="D3137" s="386"/>
      <c r="E3137" s="386"/>
      <c r="F3137" s="386"/>
      <c r="G3137" s="386"/>
      <c r="H3137" s="386"/>
      <c r="I3137"/>
      <c r="J3137"/>
      <c r="K3137"/>
      <c r="L3137"/>
      <c r="M3137"/>
      <c r="N3137"/>
      <c r="O3137"/>
      <c r="P3137"/>
      <c r="Q3137"/>
      <c r="R3137"/>
    </row>
    <row r="3138" spans="1:18" s="7" customFormat="1">
      <c r="A3138" s="386"/>
      <c r="B3138" s="458"/>
      <c r="C3138" s="458"/>
      <c r="D3138" s="386"/>
      <c r="E3138" s="386"/>
      <c r="F3138" s="386"/>
      <c r="G3138" s="386"/>
      <c r="H3138" s="386"/>
      <c r="I3138"/>
      <c r="J3138"/>
      <c r="K3138"/>
      <c r="L3138"/>
      <c r="M3138"/>
      <c r="N3138"/>
      <c r="O3138"/>
      <c r="P3138"/>
      <c r="Q3138"/>
      <c r="R3138"/>
    </row>
    <row r="3139" spans="1:18" s="7" customFormat="1">
      <c r="A3139" s="386"/>
      <c r="B3139" s="458"/>
      <c r="C3139" s="458"/>
      <c r="D3139" s="386"/>
      <c r="E3139" s="386"/>
      <c r="F3139" s="386"/>
      <c r="G3139" s="386"/>
      <c r="H3139" s="386"/>
      <c r="I3139"/>
      <c r="J3139"/>
      <c r="K3139"/>
      <c r="L3139"/>
      <c r="M3139"/>
      <c r="N3139"/>
      <c r="O3139"/>
      <c r="P3139"/>
      <c r="Q3139"/>
      <c r="R3139"/>
    </row>
    <row r="3140" spans="1:18" s="7" customFormat="1">
      <c r="A3140" s="386"/>
      <c r="B3140" s="458"/>
      <c r="C3140" s="458"/>
      <c r="D3140" s="386"/>
      <c r="E3140" s="386"/>
      <c r="F3140" s="386"/>
      <c r="G3140" s="386"/>
      <c r="H3140" s="386"/>
      <c r="I3140"/>
      <c r="J3140"/>
      <c r="K3140"/>
      <c r="L3140"/>
      <c r="M3140"/>
      <c r="N3140"/>
      <c r="O3140"/>
      <c r="P3140"/>
      <c r="Q3140"/>
      <c r="R3140"/>
    </row>
    <row r="3141" spans="1:18" s="7" customFormat="1">
      <c r="A3141" s="386"/>
      <c r="B3141" s="458"/>
      <c r="C3141" s="458"/>
      <c r="D3141" s="386"/>
      <c r="E3141" s="386"/>
      <c r="F3141" s="386"/>
      <c r="G3141" s="386"/>
      <c r="H3141" s="386"/>
      <c r="I3141"/>
      <c r="J3141"/>
      <c r="K3141"/>
      <c r="L3141"/>
      <c r="M3141"/>
      <c r="N3141"/>
      <c r="O3141"/>
      <c r="P3141"/>
      <c r="Q3141"/>
      <c r="R3141"/>
    </row>
    <row r="3142" spans="1:18" s="7" customFormat="1">
      <c r="A3142" s="386"/>
      <c r="B3142" s="458"/>
      <c r="C3142" s="458"/>
      <c r="D3142" s="386"/>
      <c r="E3142" s="386"/>
      <c r="F3142" s="386"/>
      <c r="G3142" s="386"/>
      <c r="H3142" s="386"/>
      <c r="I3142"/>
      <c r="J3142"/>
      <c r="K3142"/>
      <c r="L3142"/>
      <c r="M3142"/>
      <c r="N3142"/>
      <c r="O3142"/>
      <c r="P3142"/>
      <c r="Q3142"/>
      <c r="R3142"/>
    </row>
    <row r="3143" spans="1:18" s="7" customFormat="1">
      <c r="A3143" s="386"/>
      <c r="B3143" s="458"/>
      <c r="C3143" s="458"/>
      <c r="D3143" s="386"/>
      <c r="E3143" s="386"/>
      <c r="F3143" s="386"/>
      <c r="G3143" s="386"/>
      <c r="H3143" s="386"/>
      <c r="I3143"/>
      <c r="J3143"/>
      <c r="K3143"/>
      <c r="L3143"/>
      <c r="M3143"/>
      <c r="N3143"/>
      <c r="O3143"/>
      <c r="P3143"/>
      <c r="Q3143"/>
      <c r="R3143"/>
    </row>
    <row r="3144" spans="1:18" s="7" customFormat="1">
      <c r="A3144" s="386"/>
      <c r="B3144" s="458"/>
      <c r="C3144" s="458"/>
      <c r="D3144" s="386"/>
      <c r="E3144" s="386"/>
      <c r="F3144" s="386"/>
      <c r="G3144" s="386"/>
      <c r="H3144" s="386"/>
      <c r="I3144"/>
      <c r="J3144"/>
      <c r="K3144"/>
      <c r="L3144"/>
      <c r="M3144"/>
      <c r="N3144"/>
      <c r="O3144"/>
      <c r="P3144"/>
      <c r="Q3144"/>
      <c r="R3144"/>
    </row>
    <row r="3145" spans="1:18" s="7" customFormat="1">
      <c r="A3145" s="386"/>
      <c r="B3145" s="458"/>
      <c r="C3145" s="458"/>
      <c r="D3145" s="386"/>
      <c r="E3145" s="386"/>
      <c r="F3145" s="386"/>
      <c r="G3145" s="386"/>
      <c r="H3145" s="386"/>
      <c r="I3145"/>
      <c r="J3145"/>
      <c r="K3145"/>
      <c r="L3145"/>
      <c r="M3145"/>
      <c r="N3145"/>
      <c r="O3145"/>
      <c r="P3145"/>
      <c r="Q3145"/>
      <c r="R3145"/>
    </row>
    <row r="3146" spans="1:18" s="7" customFormat="1">
      <c r="A3146" s="386"/>
      <c r="B3146" s="458"/>
      <c r="C3146" s="458"/>
      <c r="D3146" s="386"/>
      <c r="E3146" s="386"/>
      <c r="F3146" s="386"/>
      <c r="G3146" s="386"/>
      <c r="H3146" s="386"/>
      <c r="I3146"/>
      <c r="J3146"/>
      <c r="K3146"/>
      <c r="L3146"/>
      <c r="M3146"/>
      <c r="N3146"/>
      <c r="O3146"/>
      <c r="P3146"/>
      <c r="Q3146"/>
      <c r="R3146"/>
    </row>
    <row r="3147" spans="1:18" s="7" customFormat="1">
      <c r="A3147" s="386"/>
      <c r="B3147" s="458"/>
      <c r="C3147" s="458"/>
      <c r="D3147" s="386"/>
      <c r="E3147" s="386"/>
      <c r="F3147" s="386"/>
      <c r="G3147" s="386"/>
      <c r="H3147" s="386"/>
      <c r="I3147"/>
      <c r="J3147"/>
      <c r="K3147"/>
      <c r="L3147"/>
      <c r="M3147"/>
      <c r="N3147"/>
      <c r="O3147"/>
      <c r="P3147"/>
      <c r="Q3147"/>
      <c r="R3147"/>
    </row>
    <row r="3148" spans="1:18" s="7" customFormat="1">
      <c r="A3148" s="386"/>
      <c r="B3148" s="458"/>
      <c r="C3148" s="458"/>
      <c r="D3148" s="386"/>
      <c r="E3148" s="386"/>
      <c r="F3148" s="386"/>
      <c r="G3148" s="386"/>
      <c r="H3148" s="386"/>
      <c r="I3148"/>
      <c r="J3148"/>
      <c r="K3148"/>
      <c r="L3148"/>
      <c r="M3148"/>
      <c r="N3148"/>
      <c r="O3148"/>
      <c r="P3148"/>
      <c r="Q3148"/>
      <c r="R3148"/>
    </row>
    <row r="3149" spans="1:18" s="7" customFormat="1">
      <c r="A3149" s="386"/>
      <c r="B3149" s="458"/>
      <c r="C3149" s="458"/>
      <c r="D3149" s="386"/>
      <c r="E3149" s="386"/>
      <c r="F3149" s="386"/>
      <c r="G3149" s="386"/>
      <c r="H3149" s="386"/>
      <c r="I3149"/>
      <c r="J3149"/>
      <c r="K3149"/>
      <c r="L3149"/>
      <c r="M3149"/>
      <c r="N3149"/>
      <c r="O3149"/>
      <c r="P3149"/>
      <c r="Q3149"/>
      <c r="R3149"/>
    </row>
    <row r="3150" spans="1:18" s="7" customFormat="1">
      <c r="A3150" s="386"/>
      <c r="B3150" s="458"/>
      <c r="C3150" s="458"/>
      <c r="D3150" s="386"/>
      <c r="E3150" s="386"/>
      <c r="F3150" s="386"/>
      <c r="G3150" s="386"/>
      <c r="H3150" s="386"/>
      <c r="I3150"/>
      <c r="J3150"/>
      <c r="K3150"/>
      <c r="L3150"/>
      <c r="M3150"/>
      <c r="N3150"/>
      <c r="O3150"/>
      <c r="P3150"/>
      <c r="Q3150"/>
      <c r="R3150"/>
    </row>
    <row r="3151" spans="1:18" s="7" customFormat="1">
      <c r="A3151" s="386"/>
      <c r="B3151" s="458"/>
      <c r="C3151" s="458"/>
      <c r="D3151" s="386"/>
      <c r="E3151" s="386"/>
      <c r="F3151" s="386"/>
      <c r="G3151" s="386"/>
      <c r="H3151" s="386"/>
      <c r="I3151"/>
      <c r="J3151"/>
      <c r="K3151"/>
      <c r="L3151"/>
      <c r="M3151"/>
      <c r="N3151"/>
      <c r="O3151"/>
      <c r="P3151"/>
      <c r="Q3151"/>
      <c r="R3151"/>
    </row>
    <row r="3152" spans="1:18" s="7" customFormat="1">
      <c r="A3152" s="386"/>
      <c r="B3152" s="458"/>
      <c r="C3152" s="458"/>
      <c r="D3152" s="386"/>
      <c r="E3152" s="386"/>
      <c r="F3152" s="386"/>
      <c r="G3152" s="386"/>
      <c r="H3152" s="386"/>
      <c r="I3152"/>
      <c r="J3152"/>
      <c r="K3152"/>
      <c r="L3152"/>
      <c r="M3152"/>
      <c r="N3152"/>
      <c r="O3152"/>
      <c r="P3152"/>
      <c r="Q3152"/>
      <c r="R3152"/>
    </row>
    <row r="3153" spans="1:18" s="7" customFormat="1">
      <c r="A3153" s="386"/>
      <c r="B3153" s="458"/>
      <c r="C3153" s="458"/>
      <c r="D3153" s="386"/>
      <c r="E3153" s="386"/>
      <c r="F3153" s="386"/>
      <c r="G3153" s="386"/>
      <c r="H3153" s="386"/>
      <c r="I3153"/>
      <c r="J3153"/>
      <c r="K3153"/>
      <c r="L3153"/>
      <c r="M3153"/>
      <c r="N3153"/>
      <c r="O3153"/>
      <c r="P3153"/>
      <c r="Q3153"/>
      <c r="R3153"/>
    </row>
    <row r="3154" spans="1:18" s="7" customFormat="1">
      <c r="A3154" s="386"/>
      <c r="B3154" s="458"/>
      <c r="C3154" s="458"/>
      <c r="D3154" s="386"/>
      <c r="E3154" s="386"/>
      <c r="F3154" s="386"/>
      <c r="G3154" s="386"/>
      <c r="H3154" s="386"/>
      <c r="I3154"/>
      <c r="J3154"/>
      <c r="K3154"/>
      <c r="L3154"/>
      <c r="M3154"/>
      <c r="N3154"/>
      <c r="O3154"/>
      <c r="P3154"/>
      <c r="Q3154"/>
      <c r="R3154"/>
    </row>
    <row r="3155" spans="1:18" s="7" customFormat="1">
      <c r="A3155" s="386"/>
      <c r="B3155" s="458"/>
      <c r="C3155" s="458"/>
      <c r="D3155" s="386"/>
      <c r="E3155" s="386"/>
      <c r="F3155" s="386"/>
      <c r="G3155" s="386"/>
      <c r="H3155" s="386"/>
      <c r="I3155"/>
      <c r="J3155"/>
      <c r="K3155"/>
      <c r="L3155"/>
      <c r="M3155"/>
      <c r="N3155"/>
      <c r="O3155"/>
      <c r="P3155"/>
      <c r="Q3155"/>
      <c r="R3155"/>
    </row>
    <row r="3156" spans="1:18" s="7" customFormat="1">
      <c r="A3156" s="386"/>
      <c r="B3156" s="458"/>
      <c r="C3156" s="458"/>
      <c r="D3156" s="386"/>
      <c r="E3156" s="386"/>
      <c r="F3156" s="386"/>
      <c r="G3156" s="386"/>
      <c r="H3156" s="386"/>
      <c r="I3156"/>
      <c r="J3156"/>
      <c r="K3156"/>
      <c r="L3156"/>
      <c r="M3156"/>
      <c r="N3156"/>
      <c r="O3156"/>
      <c r="P3156"/>
      <c r="Q3156"/>
      <c r="R3156"/>
    </row>
    <row r="3157" spans="1:18" s="7" customFormat="1">
      <c r="A3157" s="386"/>
      <c r="B3157" s="458"/>
      <c r="C3157" s="458"/>
      <c r="D3157" s="386"/>
      <c r="E3157" s="386"/>
      <c r="F3157" s="386"/>
      <c r="G3157" s="386"/>
      <c r="H3157" s="386"/>
      <c r="I3157"/>
      <c r="J3157"/>
      <c r="K3157"/>
      <c r="L3157"/>
      <c r="M3157"/>
      <c r="N3157"/>
      <c r="O3157"/>
      <c r="P3157"/>
      <c r="Q3157"/>
      <c r="R3157"/>
    </row>
    <row r="3158" spans="1:18" s="7" customFormat="1">
      <c r="A3158" s="386"/>
      <c r="B3158" s="458"/>
      <c r="C3158" s="458"/>
      <c r="D3158" s="386"/>
      <c r="E3158" s="386"/>
      <c r="F3158" s="386"/>
      <c r="G3158" s="386"/>
      <c r="H3158" s="386"/>
      <c r="I3158"/>
      <c r="J3158"/>
      <c r="K3158"/>
      <c r="L3158"/>
      <c r="M3158"/>
      <c r="N3158"/>
      <c r="O3158"/>
      <c r="P3158"/>
      <c r="Q3158"/>
      <c r="R3158"/>
    </row>
    <row r="3159" spans="1:18" s="7" customFormat="1">
      <c r="A3159" s="386"/>
      <c r="B3159" s="458"/>
      <c r="C3159" s="458"/>
      <c r="D3159" s="386"/>
      <c r="E3159" s="386"/>
      <c r="F3159" s="386"/>
      <c r="G3159" s="386"/>
      <c r="H3159" s="386"/>
      <c r="I3159"/>
      <c r="J3159"/>
      <c r="K3159"/>
      <c r="L3159"/>
      <c r="M3159"/>
      <c r="N3159"/>
      <c r="O3159"/>
      <c r="P3159"/>
      <c r="Q3159"/>
      <c r="R3159"/>
    </row>
    <row r="3160" spans="1:18" s="7" customFormat="1">
      <c r="A3160" s="386"/>
      <c r="B3160" s="458"/>
      <c r="C3160" s="458"/>
      <c r="D3160" s="386"/>
      <c r="E3160" s="386"/>
      <c r="F3160" s="386"/>
      <c r="G3160" s="386"/>
      <c r="H3160" s="386"/>
      <c r="I3160"/>
      <c r="J3160"/>
      <c r="K3160"/>
      <c r="L3160"/>
      <c r="M3160"/>
      <c r="N3160"/>
      <c r="O3160"/>
      <c r="P3160"/>
      <c r="Q3160"/>
      <c r="R3160"/>
    </row>
    <row r="3161" spans="1:18" s="7" customFormat="1">
      <c r="A3161" s="386"/>
      <c r="B3161" s="458"/>
      <c r="C3161" s="458"/>
      <c r="D3161" s="386"/>
      <c r="E3161" s="386"/>
      <c r="F3161" s="386"/>
      <c r="G3161" s="386"/>
      <c r="H3161" s="386"/>
      <c r="I3161"/>
      <c r="J3161"/>
      <c r="K3161"/>
      <c r="L3161"/>
      <c r="M3161"/>
      <c r="N3161"/>
      <c r="O3161"/>
      <c r="P3161"/>
      <c r="Q3161"/>
      <c r="R3161"/>
    </row>
    <row r="3162" spans="1:18" s="7" customFormat="1">
      <c r="A3162" s="386"/>
      <c r="B3162" s="458"/>
      <c r="C3162" s="458"/>
      <c r="D3162" s="386"/>
      <c r="E3162" s="386"/>
      <c r="F3162" s="386"/>
      <c r="G3162" s="386"/>
      <c r="H3162" s="386"/>
      <c r="I3162"/>
      <c r="J3162"/>
      <c r="K3162"/>
      <c r="L3162"/>
      <c r="M3162"/>
      <c r="N3162"/>
      <c r="O3162"/>
      <c r="P3162"/>
      <c r="Q3162"/>
      <c r="R3162"/>
    </row>
    <row r="3163" spans="1:18" s="7" customFormat="1">
      <c r="A3163" s="386"/>
      <c r="B3163" s="458"/>
      <c r="C3163" s="458"/>
      <c r="D3163" s="386"/>
      <c r="E3163" s="386"/>
      <c r="F3163" s="386"/>
      <c r="G3163" s="386"/>
      <c r="H3163" s="386"/>
      <c r="I3163"/>
      <c r="J3163"/>
      <c r="K3163"/>
      <c r="L3163"/>
      <c r="M3163"/>
      <c r="N3163"/>
      <c r="O3163"/>
      <c r="P3163"/>
      <c r="Q3163"/>
      <c r="R3163"/>
    </row>
    <row r="3164" spans="1:18" s="7" customFormat="1">
      <c r="A3164" s="386"/>
      <c r="B3164" s="458"/>
      <c r="C3164" s="458"/>
      <c r="D3164" s="386"/>
      <c r="E3164" s="386"/>
      <c r="F3164" s="386"/>
      <c r="G3164" s="386"/>
      <c r="H3164" s="386"/>
      <c r="I3164"/>
      <c r="J3164"/>
      <c r="K3164"/>
      <c r="L3164"/>
      <c r="M3164"/>
      <c r="N3164"/>
      <c r="O3164"/>
      <c r="P3164"/>
      <c r="Q3164"/>
      <c r="R3164"/>
    </row>
    <row r="3165" spans="1:18" s="7" customFormat="1">
      <c r="A3165" s="386"/>
      <c r="B3165" s="458"/>
      <c r="C3165" s="458"/>
      <c r="D3165" s="386"/>
      <c r="E3165" s="386"/>
      <c r="F3165" s="386"/>
      <c r="G3165" s="386"/>
      <c r="H3165" s="386"/>
      <c r="I3165"/>
      <c r="J3165"/>
      <c r="K3165"/>
      <c r="L3165"/>
      <c r="M3165"/>
      <c r="N3165"/>
      <c r="O3165"/>
      <c r="P3165"/>
      <c r="Q3165"/>
      <c r="R3165"/>
    </row>
    <row r="3166" spans="1:18" s="7" customFormat="1">
      <c r="A3166" s="386"/>
      <c r="B3166" s="458"/>
      <c r="C3166" s="458"/>
      <c r="D3166" s="386"/>
      <c r="E3166" s="386"/>
      <c r="F3166" s="386"/>
      <c r="G3166" s="386"/>
      <c r="H3166" s="386"/>
      <c r="I3166"/>
      <c r="J3166"/>
      <c r="K3166"/>
      <c r="L3166"/>
      <c r="M3166"/>
      <c r="N3166"/>
      <c r="O3166"/>
      <c r="P3166"/>
      <c r="Q3166"/>
      <c r="R3166"/>
    </row>
    <row r="3167" spans="1:18" s="7" customFormat="1">
      <c r="A3167" s="386"/>
      <c r="B3167" s="458"/>
      <c r="C3167" s="458"/>
      <c r="D3167" s="386"/>
      <c r="E3167" s="386"/>
      <c r="F3167" s="386"/>
      <c r="G3167" s="386"/>
      <c r="H3167" s="386"/>
      <c r="I3167"/>
      <c r="J3167"/>
      <c r="K3167"/>
      <c r="L3167"/>
      <c r="M3167"/>
      <c r="N3167"/>
      <c r="O3167"/>
      <c r="P3167"/>
      <c r="Q3167"/>
      <c r="R3167"/>
    </row>
    <row r="3168" spans="1:18" s="7" customFormat="1">
      <c r="A3168" s="386"/>
      <c r="B3168" s="458"/>
      <c r="C3168" s="458"/>
      <c r="D3168" s="386"/>
      <c r="E3168" s="386"/>
      <c r="F3168" s="386"/>
      <c r="G3168" s="386"/>
      <c r="H3168" s="386"/>
      <c r="I3168"/>
      <c r="J3168"/>
      <c r="K3168"/>
      <c r="L3168"/>
      <c r="M3168"/>
      <c r="N3168"/>
      <c r="O3168"/>
      <c r="P3168"/>
      <c r="Q3168"/>
      <c r="R3168"/>
    </row>
    <row r="3169" spans="1:18" s="7" customFormat="1">
      <c r="A3169" s="386"/>
      <c r="B3169" s="458"/>
      <c r="C3169" s="458"/>
      <c r="D3169" s="386"/>
      <c r="E3169" s="386"/>
      <c r="F3169" s="386"/>
      <c r="G3169" s="386"/>
      <c r="H3169" s="386"/>
      <c r="I3169"/>
      <c r="J3169"/>
      <c r="K3169"/>
      <c r="L3169"/>
      <c r="M3169"/>
      <c r="N3169"/>
      <c r="O3169"/>
      <c r="P3169"/>
      <c r="Q3169"/>
      <c r="R3169"/>
    </row>
    <row r="3170" spans="1:18" s="7" customFormat="1">
      <c r="A3170" s="386"/>
      <c r="B3170" s="458"/>
      <c r="C3170" s="458"/>
      <c r="D3170" s="386"/>
      <c r="E3170" s="386"/>
      <c r="F3170" s="386"/>
      <c r="G3170" s="386"/>
      <c r="H3170" s="386"/>
      <c r="I3170"/>
      <c r="J3170"/>
      <c r="K3170"/>
      <c r="L3170"/>
      <c r="M3170"/>
      <c r="N3170"/>
      <c r="O3170"/>
      <c r="P3170"/>
      <c r="Q3170"/>
      <c r="R3170"/>
    </row>
    <row r="3171" spans="1:18" s="7" customFormat="1">
      <c r="A3171" s="386"/>
      <c r="B3171" s="458"/>
      <c r="C3171" s="458"/>
      <c r="D3171" s="386"/>
      <c r="E3171" s="386"/>
      <c r="F3171" s="386"/>
      <c r="G3171" s="386"/>
      <c r="H3171" s="386"/>
      <c r="I3171"/>
      <c r="J3171"/>
      <c r="K3171"/>
      <c r="L3171"/>
      <c r="M3171"/>
      <c r="N3171"/>
      <c r="O3171"/>
      <c r="P3171"/>
      <c r="Q3171"/>
      <c r="R3171"/>
    </row>
    <row r="3172" spans="1:18" s="7" customFormat="1">
      <c r="A3172" s="386"/>
      <c r="B3172" s="458"/>
      <c r="C3172" s="458"/>
      <c r="D3172" s="386"/>
      <c r="E3172" s="386"/>
      <c r="F3172" s="386"/>
      <c r="G3172" s="386"/>
      <c r="H3172" s="386"/>
      <c r="I3172"/>
      <c r="J3172"/>
      <c r="K3172"/>
      <c r="L3172"/>
      <c r="M3172"/>
      <c r="N3172"/>
      <c r="O3172"/>
      <c r="P3172"/>
      <c r="Q3172"/>
      <c r="R3172"/>
    </row>
    <row r="3173" spans="1:18" s="7" customFormat="1">
      <c r="A3173" s="386"/>
      <c r="B3173" s="458"/>
      <c r="C3173" s="458"/>
      <c r="D3173" s="386"/>
      <c r="E3173" s="386"/>
      <c r="F3173" s="386"/>
      <c r="G3173" s="386"/>
      <c r="H3173" s="386"/>
      <c r="I3173"/>
      <c r="J3173"/>
      <c r="K3173"/>
      <c r="L3173"/>
      <c r="M3173"/>
      <c r="N3173"/>
      <c r="O3173"/>
      <c r="P3173"/>
      <c r="Q3173"/>
      <c r="R3173"/>
    </row>
    <row r="3174" spans="1:18" s="7" customFormat="1">
      <c r="A3174" s="386"/>
      <c r="B3174" s="458"/>
      <c r="C3174" s="458"/>
      <c r="D3174" s="386"/>
      <c r="E3174" s="386"/>
      <c r="F3174" s="386"/>
      <c r="G3174" s="386"/>
      <c r="H3174" s="386"/>
      <c r="I3174"/>
      <c r="J3174"/>
      <c r="K3174"/>
      <c r="L3174"/>
      <c r="M3174"/>
      <c r="N3174"/>
      <c r="O3174"/>
      <c r="P3174"/>
      <c r="Q3174"/>
      <c r="R3174"/>
    </row>
    <row r="3175" spans="1:18" s="7" customFormat="1">
      <c r="A3175" s="386"/>
      <c r="B3175" s="458"/>
      <c r="C3175" s="458"/>
      <c r="D3175" s="386"/>
      <c r="E3175" s="386"/>
      <c r="F3175" s="386"/>
      <c r="G3175" s="386"/>
      <c r="H3175" s="386"/>
      <c r="I3175"/>
      <c r="J3175"/>
      <c r="K3175"/>
      <c r="L3175"/>
      <c r="M3175"/>
      <c r="N3175"/>
      <c r="O3175"/>
      <c r="P3175"/>
      <c r="Q3175"/>
      <c r="R3175"/>
    </row>
    <row r="3176" spans="1:18" s="7" customFormat="1">
      <c r="A3176" s="386"/>
      <c r="B3176" s="458"/>
      <c r="C3176" s="458"/>
      <c r="D3176" s="386"/>
      <c r="E3176" s="386"/>
      <c r="F3176" s="386"/>
      <c r="G3176" s="386"/>
      <c r="H3176" s="386"/>
      <c r="I3176"/>
      <c r="J3176"/>
      <c r="K3176"/>
      <c r="L3176"/>
      <c r="M3176"/>
      <c r="N3176"/>
      <c r="O3176"/>
      <c r="P3176"/>
      <c r="Q3176"/>
      <c r="R3176"/>
    </row>
    <row r="3177" spans="1:18" s="7" customFormat="1">
      <c r="A3177" s="386"/>
      <c r="B3177" s="458"/>
      <c r="C3177" s="458"/>
      <c r="D3177" s="386"/>
      <c r="E3177" s="386"/>
      <c r="F3177" s="386"/>
      <c r="G3177" s="386"/>
      <c r="H3177" s="386"/>
      <c r="I3177"/>
      <c r="J3177"/>
      <c r="K3177"/>
      <c r="L3177"/>
      <c r="M3177"/>
      <c r="N3177"/>
      <c r="O3177"/>
      <c r="P3177"/>
      <c r="Q3177"/>
      <c r="R3177"/>
    </row>
    <row r="3178" spans="1:18" s="7" customFormat="1">
      <c r="A3178" s="386"/>
      <c r="B3178" s="458"/>
      <c r="C3178" s="458"/>
      <c r="D3178" s="386"/>
      <c r="E3178" s="386"/>
      <c r="F3178" s="386"/>
      <c r="G3178" s="386"/>
      <c r="H3178" s="386"/>
      <c r="I3178"/>
      <c r="J3178"/>
      <c r="K3178"/>
      <c r="L3178"/>
      <c r="M3178"/>
      <c r="N3178"/>
      <c r="O3178"/>
      <c r="P3178"/>
      <c r="Q3178"/>
      <c r="R3178"/>
    </row>
    <row r="3179" spans="1:18" s="7" customFormat="1">
      <c r="A3179" s="386"/>
      <c r="B3179" s="458"/>
      <c r="C3179" s="458"/>
      <c r="D3179" s="386"/>
      <c r="E3179" s="386"/>
      <c r="F3179" s="386"/>
      <c r="G3179" s="386"/>
      <c r="H3179" s="386"/>
      <c r="I3179"/>
      <c r="J3179"/>
      <c r="K3179"/>
      <c r="L3179"/>
      <c r="M3179"/>
      <c r="N3179"/>
      <c r="O3179"/>
      <c r="P3179"/>
      <c r="Q3179"/>
      <c r="R3179"/>
    </row>
    <row r="3180" spans="1:18" s="7" customFormat="1">
      <c r="A3180" s="386"/>
      <c r="B3180" s="458"/>
      <c r="C3180" s="458"/>
      <c r="D3180" s="386"/>
      <c r="E3180" s="386"/>
      <c r="F3180" s="386"/>
      <c r="G3180" s="386"/>
      <c r="H3180" s="386"/>
      <c r="I3180"/>
      <c r="J3180"/>
      <c r="K3180"/>
      <c r="L3180"/>
      <c r="M3180"/>
      <c r="N3180"/>
      <c r="O3180"/>
      <c r="P3180"/>
      <c r="Q3180"/>
      <c r="R3180"/>
    </row>
    <row r="3181" spans="1:18" s="7" customFormat="1">
      <c r="A3181" s="386"/>
      <c r="B3181" s="458"/>
      <c r="C3181" s="458"/>
      <c r="D3181" s="386"/>
      <c r="E3181" s="386"/>
      <c r="F3181" s="386"/>
      <c r="G3181" s="386"/>
      <c r="H3181" s="386"/>
      <c r="I3181"/>
      <c r="J3181"/>
      <c r="K3181"/>
      <c r="L3181"/>
      <c r="M3181"/>
      <c r="N3181"/>
      <c r="O3181"/>
      <c r="P3181"/>
      <c r="Q3181"/>
      <c r="R3181"/>
    </row>
    <row r="3182" spans="1:18" s="7" customFormat="1">
      <c r="A3182" s="386"/>
      <c r="B3182" s="458"/>
      <c r="C3182" s="458"/>
      <c r="D3182" s="386"/>
      <c r="E3182" s="386"/>
      <c r="F3182" s="386"/>
      <c r="G3182" s="386"/>
      <c r="H3182" s="386"/>
      <c r="I3182"/>
      <c r="J3182"/>
      <c r="K3182"/>
      <c r="L3182"/>
      <c r="M3182"/>
      <c r="N3182"/>
      <c r="O3182"/>
      <c r="P3182"/>
      <c r="Q3182"/>
      <c r="R3182"/>
    </row>
    <row r="3183" spans="1:18" s="7" customFormat="1">
      <c r="A3183" s="386"/>
      <c r="B3183" s="458"/>
      <c r="C3183" s="458"/>
      <c r="D3183" s="386"/>
      <c r="E3183" s="386"/>
      <c r="F3183" s="386"/>
      <c r="G3183" s="386"/>
      <c r="H3183" s="386"/>
      <c r="I3183"/>
      <c r="J3183"/>
      <c r="K3183"/>
      <c r="L3183"/>
      <c r="M3183"/>
      <c r="N3183"/>
      <c r="O3183"/>
      <c r="P3183"/>
      <c r="Q3183"/>
      <c r="R3183"/>
    </row>
    <row r="3184" spans="1:18" s="7" customFormat="1">
      <c r="A3184" s="386"/>
      <c r="B3184" s="458"/>
      <c r="C3184" s="458"/>
      <c r="D3184" s="386"/>
      <c r="E3184" s="386"/>
      <c r="F3184" s="386"/>
      <c r="G3184" s="386"/>
      <c r="H3184" s="386"/>
      <c r="I3184"/>
      <c r="J3184"/>
      <c r="K3184"/>
      <c r="L3184"/>
      <c r="M3184"/>
      <c r="N3184"/>
      <c r="O3184"/>
      <c r="P3184"/>
      <c r="Q3184"/>
      <c r="R3184"/>
    </row>
    <row r="3185" spans="1:18" s="7" customFormat="1">
      <c r="A3185" s="386"/>
      <c r="B3185" s="458"/>
      <c r="C3185" s="458"/>
      <c r="D3185" s="386"/>
      <c r="E3185" s="386"/>
      <c r="F3185" s="386"/>
      <c r="G3185" s="386"/>
      <c r="H3185" s="386"/>
      <c r="I3185"/>
      <c r="J3185"/>
      <c r="K3185"/>
      <c r="L3185"/>
      <c r="M3185"/>
      <c r="N3185"/>
      <c r="O3185"/>
      <c r="P3185"/>
      <c r="Q3185"/>
      <c r="R3185"/>
    </row>
    <row r="3186" spans="1:18" s="7" customFormat="1">
      <c r="A3186" s="386"/>
      <c r="B3186" s="458"/>
      <c r="C3186" s="458"/>
      <c r="D3186" s="386"/>
      <c r="E3186" s="386"/>
      <c r="F3186" s="386"/>
      <c r="G3186" s="386"/>
      <c r="H3186" s="386"/>
      <c r="I3186"/>
      <c r="J3186"/>
      <c r="K3186"/>
      <c r="L3186"/>
      <c r="M3186"/>
      <c r="N3186"/>
      <c r="O3186"/>
      <c r="P3186"/>
      <c r="Q3186"/>
      <c r="R3186"/>
    </row>
    <row r="3187" spans="1:18" s="7" customFormat="1">
      <c r="A3187" s="386"/>
      <c r="B3187" s="458"/>
      <c r="C3187" s="458"/>
      <c r="D3187" s="386"/>
      <c r="E3187" s="386"/>
      <c r="F3187" s="386"/>
      <c r="G3187" s="386"/>
      <c r="H3187" s="386"/>
      <c r="I3187"/>
      <c r="J3187"/>
      <c r="K3187"/>
      <c r="L3187"/>
      <c r="M3187"/>
      <c r="N3187"/>
      <c r="O3187"/>
      <c r="P3187"/>
      <c r="Q3187"/>
      <c r="R3187"/>
    </row>
    <row r="3188" spans="1:18" s="7" customFormat="1">
      <c r="A3188" s="386"/>
      <c r="B3188" s="458"/>
      <c r="C3188" s="458"/>
      <c r="D3188" s="386"/>
      <c r="E3188" s="386"/>
      <c r="F3188" s="386"/>
      <c r="G3188" s="386"/>
      <c r="H3188" s="386"/>
      <c r="I3188"/>
      <c r="J3188"/>
      <c r="K3188"/>
      <c r="L3188"/>
      <c r="M3188"/>
      <c r="N3188"/>
      <c r="O3188"/>
      <c r="P3188"/>
      <c r="Q3188"/>
      <c r="R3188"/>
    </row>
    <row r="3189" spans="1:18" s="7" customFormat="1">
      <c r="A3189" s="386"/>
      <c r="B3189" s="458"/>
      <c r="C3189" s="458"/>
      <c r="D3189" s="386"/>
      <c r="E3189" s="386"/>
      <c r="F3189" s="386"/>
      <c r="G3189" s="386"/>
      <c r="H3189" s="386"/>
      <c r="I3189"/>
      <c r="J3189"/>
      <c r="K3189"/>
      <c r="L3189"/>
      <c r="M3189"/>
      <c r="N3189"/>
      <c r="O3189"/>
      <c r="P3189"/>
      <c r="Q3189"/>
      <c r="R3189"/>
    </row>
    <row r="3190" spans="1:18" s="7" customFormat="1">
      <c r="A3190" s="386"/>
      <c r="B3190" s="458"/>
      <c r="C3190" s="458"/>
      <c r="D3190" s="386"/>
      <c r="E3190" s="386"/>
      <c r="F3190" s="386"/>
      <c r="G3190" s="386"/>
      <c r="H3190" s="386"/>
      <c r="I3190"/>
      <c r="J3190"/>
      <c r="K3190"/>
      <c r="L3190"/>
      <c r="M3190"/>
      <c r="N3190"/>
      <c r="O3190"/>
      <c r="P3190"/>
      <c r="Q3190"/>
      <c r="R3190"/>
    </row>
    <row r="3191" spans="1:18" s="7" customFormat="1">
      <c r="A3191" s="386"/>
      <c r="B3191" s="458"/>
      <c r="C3191" s="458"/>
      <c r="D3191" s="386"/>
      <c r="E3191" s="386"/>
      <c r="F3191" s="386"/>
      <c r="G3191" s="386"/>
      <c r="H3191" s="386"/>
      <c r="I3191"/>
      <c r="J3191"/>
      <c r="K3191"/>
      <c r="L3191"/>
      <c r="M3191"/>
      <c r="N3191"/>
      <c r="O3191"/>
      <c r="P3191"/>
      <c r="Q3191"/>
      <c r="R3191"/>
    </row>
    <row r="3192" spans="1:18" s="7" customFormat="1">
      <c r="A3192" s="386"/>
      <c r="B3192" s="458"/>
      <c r="C3192" s="458"/>
      <c r="D3192" s="386"/>
      <c r="E3192" s="386"/>
      <c r="F3192" s="386"/>
      <c r="G3192" s="386"/>
      <c r="H3192" s="386"/>
      <c r="I3192"/>
      <c r="J3192"/>
      <c r="K3192"/>
      <c r="L3192"/>
      <c r="M3192"/>
      <c r="N3192"/>
      <c r="O3192"/>
      <c r="P3192"/>
      <c r="Q3192"/>
      <c r="R3192"/>
    </row>
    <row r="3193" spans="1:18" s="7" customFormat="1">
      <c r="A3193" s="386"/>
      <c r="B3193" s="458"/>
      <c r="C3193" s="458"/>
      <c r="D3193" s="386"/>
      <c r="E3193" s="386"/>
      <c r="F3193" s="386"/>
      <c r="G3193" s="386"/>
      <c r="H3193" s="386"/>
      <c r="I3193"/>
      <c r="J3193"/>
      <c r="K3193"/>
      <c r="L3193"/>
      <c r="M3193"/>
      <c r="N3193"/>
      <c r="O3193"/>
      <c r="P3193"/>
      <c r="Q3193"/>
      <c r="R3193"/>
    </row>
    <row r="3194" spans="1:18" s="7" customFormat="1">
      <c r="A3194" s="386"/>
      <c r="B3194" s="458"/>
      <c r="C3194" s="458"/>
      <c r="D3194" s="386"/>
      <c r="E3194" s="386"/>
      <c r="F3194" s="386"/>
      <c r="G3194" s="386"/>
      <c r="H3194" s="386"/>
      <c r="I3194"/>
      <c r="J3194"/>
      <c r="K3194"/>
      <c r="L3194"/>
      <c r="M3194"/>
      <c r="N3194"/>
      <c r="O3194"/>
      <c r="P3194"/>
      <c r="Q3194"/>
      <c r="R3194"/>
    </row>
    <row r="3195" spans="1:18" s="7" customFormat="1">
      <c r="A3195" s="386"/>
      <c r="B3195" s="458"/>
      <c r="C3195" s="458"/>
      <c r="D3195" s="386"/>
      <c r="E3195" s="386"/>
      <c r="F3195" s="386"/>
      <c r="G3195" s="386"/>
      <c r="H3195" s="386"/>
      <c r="I3195"/>
      <c r="J3195"/>
      <c r="K3195"/>
      <c r="L3195"/>
      <c r="M3195"/>
      <c r="N3195"/>
      <c r="O3195"/>
      <c r="P3195"/>
      <c r="Q3195"/>
      <c r="R3195"/>
    </row>
    <row r="3196" spans="1:18" s="7" customFormat="1">
      <c r="A3196" s="386"/>
      <c r="B3196" s="458"/>
      <c r="C3196" s="458"/>
      <c r="D3196" s="386"/>
      <c r="E3196" s="386"/>
      <c r="F3196" s="386"/>
      <c r="G3196" s="386"/>
      <c r="H3196" s="386"/>
      <c r="I3196"/>
      <c r="J3196"/>
      <c r="K3196"/>
      <c r="L3196"/>
      <c r="M3196"/>
      <c r="N3196"/>
      <c r="O3196"/>
      <c r="P3196"/>
      <c r="Q3196"/>
      <c r="R3196"/>
    </row>
    <row r="3197" spans="1:18" s="7" customFormat="1">
      <c r="A3197" s="386"/>
      <c r="B3197" s="458"/>
      <c r="C3197" s="458"/>
      <c r="D3197" s="386"/>
      <c r="E3197" s="386"/>
      <c r="F3197" s="386"/>
      <c r="G3197" s="386"/>
      <c r="H3197" s="386"/>
      <c r="I3197"/>
      <c r="J3197"/>
      <c r="K3197"/>
      <c r="L3197"/>
      <c r="M3197"/>
      <c r="N3197"/>
      <c r="O3197"/>
      <c r="P3197"/>
      <c r="Q3197"/>
      <c r="R3197"/>
    </row>
    <row r="3198" spans="1:18" s="7" customFormat="1">
      <c r="A3198" s="386"/>
      <c r="B3198" s="458"/>
      <c r="C3198" s="458"/>
      <c r="D3198" s="386"/>
      <c r="E3198" s="386"/>
      <c r="F3198" s="386"/>
      <c r="G3198" s="386"/>
      <c r="H3198" s="386"/>
      <c r="I3198"/>
      <c r="J3198"/>
      <c r="K3198"/>
      <c r="L3198"/>
      <c r="M3198"/>
      <c r="N3198"/>
      <c r="O3198"/>
      <c r="P3198"/>
      <c r="Q3198"/>
      <c r="R3198"/>
    </row>
    <row r="3199" spans="1:18" s="7" customFormat="1">
      <c r="A3199" s="386"/>
      <c r="B3199" s="458"/>
      <c r="C3199" s="458"/>
      <c r="D3199" s="386"/>
      <c r="E3199" s="386"/>
      <c r="F3199" s="386"/>
      <c r="G3199" s="386"/>
      <c r="H3199" s="386"/>
      <c r="I3199"/>
      <c r="J3199"/>
      <c r="K3199"/>
      <c r="L3199"/>
      <c r="M3199"/>
      <c r="N3199"/>
      <c r="O3199"/>
      <c r="P3199"/>
      <c r="Q3199"/>
      <c r="R3199"/>
    </row>
    <row r="3200" spans="1:18" s="7" customFormat="1">
      <c r="A3200" s="386"/>
      <c r="B3200" s="458"/>
      <c r="C3200" s="458"/>
      <c r="D3200" s="386"/>
      <c r="E3200" s="386"/>
      <c r="F3200" s="386"/>
      <c r="G3200" s="386"/>
      <c r="H3200" s="386"/>
      <c r="I3200"/>
      <c r="J3200"/>
      <c r="K3200"/>
      <c r="L3200"/>
      <c r="M3200"/>
      <c r="N3200"/>
      <c r="O3200"/>
      <c r="P3200"/>
      <c r="Q3200"/>
      <c r="R3200"/>
    </row>
    <row r="3201" spans="1:18" s="7" customFormat="1">
      <c r="A3201" s="386"/>
      <c r="B3201" s="458"/>
      <c r="C3201" s="458"/>
      <c r="D3201" s="386"/>
      <c r="E3201" s="386"/>
      <c r="F3201" s="386"/>
      <c r="G3201" s="386"/>
      <c r="H3201" s="386"/>
      <c r="I3201"/>
      <c r="J3201"/>
      <c r="K3201"/>
      <c r="L3201"/>
      <c r="M3201"/>
      <c r="N3201"/>
      <c r="O3201"/>
      <c r="P3201"/>
      <c r="Q3201"/>
      <c r="R3201"/>
    </row>
    <row r="3202" spans="1:18" s="7" customFormat="1">
      <c r="A3202" s="386"/>
      <c r="B3202" s="458"/>
      <c r="C3202" s="458"/>
      <c r="D3202" s="386"/>
      <c r="E3202" s="386"/>
      <c r="F3202" s="386"/>
      <c r="G3202" s="386"/>
      <c r="H3202" s="386"/>
      <c r="I3202"/>
      <c r="J3202"/>
      <c r="K3202"/>
      <c r="L3202"/>
      <c r="M3202"/>
      <c r="N3202"/>
      <c r="O3202"/>
      <c r="P3202"/>
      <c r="Q3202"/>
      <c r="R3202"/>
    </row>
    <row r="3203" spans="1:18" s="7" customFormat="1">
      <c r="A3203" s="386"/>
      <c r="B3203" s="458"/>
      <c r="C3203" s="458"/>
      <c r="D3203" s="386"/>
      <c r="E3203" s="386"/>
      <c r="F3203" s="386"/>
      <c r="G3203" s="386"/>
      <c r="H3203" s="386"/>
      <c r="I3203"/>
      <c r="J3203"/>
      <c r="K3203"/>
      <c r="L3203"/>
      <c r="M3203"/>
      <c r="N3203"/>
      <c r="O3203"/>
      <c r="P3203"/>
      <c r="Q3203"/>
      <c r="R3203"/>
    </row>
    <row r="3204" spans="1:18" s="7" customFormat="1">
      <c r="A3204" s="386"/>
      <c r="B3204" s="458"/>
      <c r="C3204" s="458"/>
      <c r="D3204" s="386"/>
      <c r="E3204" s="386"/>
      <c r="F3204" s="386"/>
      <c r="G3204" s="386"/>
      <c r="H3204" s="386"/>
      <c r="I3204"/>
      <c r="J3204"/>
      <c r="K3204"/>
      <c r="L3204"/>
      <c r="M3204"/>
      <c r="N3204"/>
      <c r="O3204"/>
      <c r="P3204"/>
      <c r="Q3204"/>
      <c r="R3204"/>
    </row>
    <row r="3205" spans="1:18" s="7" customFormat="1">
      <c r="A3205" s="386"/>
      <c r="B3205" s="458"/>
      <c r="C3205" s="458"/>
      <c r="D3205" s="386"/>
      <c r="E3205" s="386"/>
      <c r="F3205" s="386"/>
      <c r="G3205" s="386"/>
      <c r="H3205" s="386"/>
      <c r="I3205"/>
      <c r="J3205"/>
      <c r="K3205"/>
      <c r="L3205"/>
      <c r="M3205"/>
      <c r="N3205"/>
      <c r="O3205"/>
      <c r="P3205"/>
      <c r="Q3205"/>
      <c r="R3205"/>
    </row>
    <row r="3206" spans="1:18" s="7" customFormat="1">
      <c r="A3206" s="386"/>
      <c r="B3206" s="458"/>
      <c r="C3206" s="458"/>
      <c r="D3206" s="386"/>
      <c r="E3206" s="386"/>
      <c r="F3206" s="386"/>
      <c r="G3206" s="386"/>
      <c r="H3206" s="386"/>
      <c r="I3206"/>
      <c r="J3206"/>
      <c r="K3206"/>
      <c r="L3206"/>
      <c r="M3206"/>
      <c r="N3206"/>
      <c r="O3206"/>
      <c r="P3206"/>
      <c r="Q3206"/>
      <c r="R3206"/>
    </row>
    <row r="3207" spans="1:18" s="7" customFormat="1">
      <c r="A3207" s="386"/>
      <c r="B3207" s="458"/>
      <c r="C3207" s="458"/>
      <c r="D3207" s="386"/>
      <c r="E3207" s="386"/>
      <c r="F3207" s="386"/>
      <c r="G3207" s="386"/>
      <c r="H3207" s="386"/>
      <c r="I3207"/>
      <c r="J3207"/>
      <c r="K3207"/>
      <c r="L3207"/>
      <c r="M3207"/>
      <c r="N3207"/>
      <c r="O3207"/>
      <c r="P3207"/>
      <c r="Q3207"/>
      <c r="R3207"/>
    </row>
    <row r="3208" spans="1:18" s="7" customFormat="1">
      <c r="A3208" s="386"/>
      <c r="B3208" s="458"/>
      <c r="C3208" s="458"/>
      <c r="D3208" s="386"/>
      <c r="E3208" s="386"/>
      <c r="F3208" s="386"/>
      <c r="G3208" s="386"/>
      <c r="H3208" s="386"/>
      <c r="I3208"/>
      <c r="J3208"/>
      <c r="K3208"/>
      <c r="L3208"/>
      <c r="M3208"/>
      <c r="N3208"/>
      <c r="O3208"/>
      <c r="P3208"/>
      <c r="Q3208"/>
      <c r="R3208"/>
    </row>
    <row r="3209" spans="1:18" s="7" customFormat="1">
      <c r="A3209" s="386"/>
      <c r="B3209" s="458"/>
      <c r="C3209" s="458"/>
      <c r="D3209" s="386"/>
      <c r="E3209" s="386"/>
      <c r="F3209" s="386"/>
      <c r="G3209" s="386"/>
      <c r="H3209" s="386"/>
      <c r="I3209"/>
      <c r="J3209"/>
      <c r="K3209"/>
      <c r="L3209"/>
      <c r="M3209"/>
      <c r="N3209"/>
      <c r="O3209"/>
      <c r="P3209"/>
      <c r="Q3209"/>
      <c r="R3209"/>
    </row>
    <row r="3210" spans="1:18" s="7" customFormat="1">
      <c r="A3210" s="386"/>
      <c r="B3210" s="458"/>
      <c r="C3210" s="458"/>
      <c r="D3210" s="386"/>
      <c r="E3210" s="386"/>
      <c r="F3210" s="386"/>
      <c r="G3210" s="386"/>
      <c r="H3210" s="386"/>
      <c r="I3210"/>
      <c r="J3210"/>
      <c r="K3210"/>
      <c r="L3210"/>
      <c r="M3210"/>
      <c r="N3210"/>
      <c r="O3210"/>
      <c r="P3210"/>
      <c r="Q3210"/>
      <c r="R3210"/>
    </row>
    <row r="3211" spans="1:18" s="7" customFormat="1">
      <c r="A3211" s="386"/>
      <c r="B3211" s="458"/>
      <c r="C3211" s="458"/>
      <c r="D3211" s="386"/>
      <c r="E3211" s="386"/>
      <c r="F3211" s="386"/>
      <c r="G3211" s="386"/>
      <c r="H3211" s="386"/>
      <c r="I3211"/>
      <c r="J3211"/>
      <c r="K3211"/>
      <c r="L3211"/>
      <c r="M3211"/>
      <c r="N3211"/>
      <c r="O3211"/>
      <c r="P3211"/>
      <c r="Q3211"/>
      <c r="R3211"/>
    </row>
    <row r="3212" spans="1:18" s="7" customFormat="1">
      <c r="A3212" s="386"/>
      <c r="B3212" s="458"/>
      <c r="C3212" s="458"/>
      <c r="D3212" s="386"/>
      <c r="E3212" s="386"/>
      <c r="F3212" s="386"/>
      <c r="G3212" s="386"/>
      <c r="H3212" s="386"/>
      <c r="I3212"/>
      <c r="J3212"/>
      <c r="K3212"/>
      <c r="L3212"/>
      <c r="M3212"/>
      <c r="N3212"/>
      <c r="O3212"/>
      <c r="P3212"/>
      <c r="Q3212"/>
      <c r="R3212"/>
    </row>
    <row r="3213" spans="1:18" s="7" customFormat="1">
      <c r="A3213" s="386"/>
      <c r="B3213" s="458"/>
      <c r="C3213" s="458"/>
      <c r="D3213" s="386"/>
      <c r="E3213" s="386"/>
      <c r="F3213" s="386"/>
      <c r="G3213" s="386"/>
      <c r="H3213" s="386"/>
      <c r="I3213"/>
      <c r="J3213"/>
      <c r="K3213"/>
      <c r="L3213"/>
      <c r="M3213"/>
      <c r="N3213"/>
      <c r="O3213"/>
      <c r="P3213"/>
      <c r="Q3213"/>
      <c r="R3213"/>
    </row>
    <row r="3214" spans="1:18" s="7" customFormat="1">
      <c r="A3214" s="386"/>
      <c r="B3214" s="458"/>
      <c r="C3214" s="458"/>
      <c r="D3214" s="386"/>
      <c r="E3214" s="386"/>
      <c r="F3214" s="386"/>
      <c r="G3214" s="386"/>
      <c r="H3214" s="386"/>
      <c r="I3214"/>
      <c r="J3214"/>
      <c r="K3214"/>
      <c r="L3214"/>
      <c r="M3214"/>
      <c r="N3214"/>
      <c r="O3214"/>
      <c r="P3214"/>
      <c r="Q3214"/>
      <c r="R3214"/>
    </row>
    <row r="3215" spans="1:18" s="7" customFormat="1">
      <c r="A3215" s="386"/>
      <c r="B3215" s="458"/>
      <c r="C3215" s="458"/>
      <c r="D3215" s="386"/>
      <c r="E3215" s="386"/>
      <c r="F3215" s="386"/>
      <c r="G3215" s="386"/>
      <c r="H3215" s="386"/>
      <c r="I3215"/>
      <c r="J3215"/>
      <c r="K3215"/>
      <c r="L3215"/>
      <c r="M3215"/>
      <c r="N3215"/>
      <c r="O3215"/>
      <c r="P3215"/>
      <c r="Q3215"/>
      <c r="R3215"/>
    </row>
    <row r="3216" spans="1:18" s="7" customFormat="1">
      <c r="A3216" s="386"/>
      <c r="B3216" s="458"/>
      <c r="C3216" s="458"/>
      <c r="D3216" s="386"/>
      <c r="E3216" s="386"/>
      <c r="F3216" s="386"/>
      <c r="G3216" s="386"/>
      <c r="H3216" s="386"/>
      <c r="I3216"/>
      <c r="J3216"/>
      <c r="K3216"/>
      <c r="L3216"/>
      <c r="M3216"/>
      <c r="N3216"/>
      <c r="O3216"/>
      <c r="P3216"/>
      <c r="Q3216"/>
      <c r="R3216"/>
    </row>
    <row r="3217" spans="1:18" s="7" customFormat="1">
      <c r="A3217" s="386"/>
      <c r="B3217" s="458"/>
      <c r="C3217" s="458"/>
      <c r="D3217" s="386"/>
      <c r="E3217" s="386"/>
      <c r="F3217" s="386"/>
      <c r="G3217" s="386"/>
      <c r="H3217" s="386"/>
      <c r="I3217"/>
      <c r="J3217"/>
      <c r="K3217"/>
      <c r="L3217"/>
      <c r="M3217"/>
      <c r="N3217"/>
      <c r="O3217"/>
      <c r="P3217"/>
      <c r="Q3217"/>
      <c r="R3217"/>
    </row>
    <row r="3218" spans="1:18" s="7" customFormat="1">
      <c r="A3218" s="386"/>
      <c r="B3218" s="458"/>
      <c r="C3218" s="458"/>
      <c r="D3218" s="386"/>
      <c r="E3218" s="386"/>
      <c r="F3218" s="386"/>
      <c r="G3218" s="386"/>
      <c r="H3218" s="386"/>
      <c r="I3218"/>
      <c r="J3218"/>
      <c r="K3218"/>
      <c r="L3218"/>
      <c r="M3218"/>
      <c r="N3218"/>
      <c r="O3218"/>
      <c r="P3218"/>
      <c r="Q3218"/>
      <c r="R3218"/>
    </row>
    <row r="3219" spans="1:18" s="7" customFormat="1">
      <c r="A3219" s="386"/>
      <c r="B3219" s="458"/>
      <c r="C3219" s="458"/>
      <c r="D3219" s="386"/>
      <c r="E3219" s="386"/>
      <c r="F3219" s="386"/>
      <c r="G3219" s="386"/>
      <c r="H3219" s="386"/>
      <c r="I3219"/>
      <c r="J3219"/>
      <c r="K3219"/>
      <c r="L3219"/>
      <c r="M3219"/>
      <c r="N3219"/>
      <c r="O3219"/>
      <c r="P3219"/>
      <c r="Q3219"/>
      <c r="R3219"/>
    </row>
    <row r="3220" spans="1:18" s="7" customFormat="1">
      <c r="A3220" s="386"/>
      <c r="B3220" s="458"/>
      <c r="C3220" s="458"/>
      <c r="D3220" s="386"/>
      <c r="E3220" s="386"/>
      <c r="F3220" s="386"/>
      <c r="G3220" s="386"/>
      <c r="H3220" s="386"/>
      <c r="I3220"/>
      <c r="J3220"/>
      <c r="K3220"/>
      <c r="L3220"/>
      <c r="M3220"/>
      <c r="N3220"/>
      <c r="O3220"/>
      <c r="P3220"/>
      <c r="Q3220"/>
      <c r="R3220"/>
    </row>
    <row r="3221" spans="1:18" s="7" customFormat="1">
      <c r="A3221" s="386"/>
      <c r="B3221" s="458"/>
      <c r="C3221" s="458"/>
      <c r="D3221" s="386"/>
      <c r="E3221" s="386"/>
      <c r="F3221" s="386"/>
      <c r="G3221" s="386"/>
      <c r="H3221" s="386"/>
      <c r="I3221"/>
      <c r="J3221"/>
      <c r="K3221"/>
      <c r="L3221"/>
      <c r="M3221"/>
      <c r="N3221"/>
      <c r="O3221"/>
      <c r="P3221"/>
      <c r="Q3221"/>
      <c r="R3221"/>
    </row>
    <row r="3222" spans="1:18" s="7" customFormat="1">
      <c r="A3222" s="386"/>
      <c r="B3222" s="458"/>
      <c r="C3222" s="458"/>
      <c r="D3222" s="386"/>
      <c r="E3222" s="386"/>
      <c r="F3222" s="386"/>
      <c r="G3222" s="386"/>
      <c r="H3222" s="386"/>
      <c r="I3222"/>
      <c r="J3222"/>
      <c r="K3222"/>
      <c r="L3222"/>
      <c r="M3222"/>
      <c r="N3222"/>
      <c r="O3222"/>
      <c r="P3222"/>
      <c r="Q3222"/>
      <c r="R3222"/>
    </row>
    <row r="3223" spans="1:18" s="7" customFormat="1">
      <c r="A3223" s="386"/>
      <c r="B3223" s="458"/>
      <c r="C3223" s="458"/>
      <c r="D3223" s="386"/>
      <c r="E3223" s="386"/>
      <c r="F3223" s="386"/>
      <c r="G3223" s="386"/>
      <c r="H3223" s="386"/>
      <c r="I3223"/>
      <c r="J3223"/>
      <c r="K3223"/>
      <c r="L3223"/>
      <c r="M3223"/>
      <c r="N3223"/>
      <c r="O3223"/>
      <c r="P3223"/>
      <c r="Q3223"/>
      <c r="R3223"/>
    </row>
    <row r="3224" spans="1:18" s="7" customFormat="1">
      <c r="A3224" s="386"/>
      <c r="B3224" s="458"/>
      <c r="C3224" s="458"/>
      <c r="D3224" s="386"/>
      <c r="E3224" s="386"/>
      <c r="F3224" s="386"/>
      <c r="G3224" s="386"/>
      <c r="H3224" s="386"/>
      <c r="I3224"/>
      <c r="J3224"/>
      <c r="K3224"/>
      <c r="L3224"/>
      <c r="M3224"/>
      <c r="N3224"/>
      <c r="O3224"/>
      <c r="P3224"/>
      <c r="Q3224"/>
      <c r="R3224"/>
    </row>
    <row r="3225" spans="1:18" s="7" customFormat="1">
      <c r="A3225" s="386"/>
      <c r="B3225" s="458"/>
      <c r="C3225" s="458"/>
      <c r="D3225" s="386"/>
      <c r="E3225" s="386"/>
      <c r="F3225" s="386"/>
      <c r="G3225" s="386"/>
      <c r="H3225" s="386"/>
      <c r="I3225"/>
      <c r="J3225"/>
      <c r="K3225"/>
      <c r="L3225"/>
      <c r="M3225"/>
      <c r="N3225"/>
      <c r="O3225"/>
      <c r="P3225"/>
      <c r="Q3225"/>
      <c r="R3225"/>
    </row>
    <row r="3226" spans="1:18" s="7" customFormat="1">
      <c r="A3226" s="386"/>
      <c r="B3226" s="458"/>
      <c r="C3226" s="458"/>
      <c r="D3226" s="386"/>
      <c r="E3226" s="386"/>
      <c r="F3226" s="386"/>
      <c r="G3226" s="386"/>
      <c r="H3226" s="386"/>
      <c r="I3226"/>
      <c r="J3226"/>
      <c r="K3226"/>
      <c r="L3226"/>
      <c r="M3226"/>
      <c r="N3226"/>
      <c r="O3226"/>
      <c r="P3226"/>
      <c r="Q3226"/>
      <c r="R3226"/>
    </row>
    <row r="3227" spans="1:18" s="7" customFormat="1">
      <c r="A3227" s="386"/>
      <c r="B3227" s="458"/>
      <c r="C3227" s="458"/>
      <c r="D3227" s="386"/>
      <c r="E3227" s="386"/>
      <c r="F3227" s="386"/>
      <c r="G3227" s="386"/>
      <c r="H3227" s="386"/>
      <c r="I3227"/>
      <c r="J3227"/>
      <c r="K3227"/>
      <c r="L3227"/>
      <c r="M3227"/>
      <c r="N3227"/>
      <c r="O3227"/>
      <c r="P3227"/>
      <c r="Q3227"/>
      <c r="R3227"/>
    </row>
    <row r="3228" spans="1:18" s="7" customFormat="1">
      <c r="A3228" s="386"/>
      <c r="B3228" s="458"/>
      <c r="C3228" s="458"/>
      <c r="D3228" s="386"/>
      <c r="E3228" s="386"/>
      <c r="F3228" s="386"/>
      <c r="G3228" s="386"/>
      <c r="H3228" s="386"/>
      <c r="I3228"/>
      <c r="J3228"/>
      <c r="K3228"/>
      <c r="L3228"/>
      <c r="M3228"/>
      <c r="N3228"/>
      <c r="O3228"/>
      <c r="P3228"/>
      <c r="Q3228"/>
      <c r="R3228"/>
    </row>
    <row r="3229" spans="1:18" s="7" customFormat="1">
      <c r="A3229" s="386"/>
      <c r="B3229" s="458"/>
      <c r="C3229" s="458"/>
      <c r="D3229" s="386"/>
      <c r="E3229" s="386"/>
      <c r="F3229" s="386"/>
      <c r="G3229" s="386"/>
      <c r="H3229" s="386"/>
      <c r="I3229"/>
      <c r="J3229"/>
      <c r="K3229"/>
      <c r="L3229"/>
      <c r="M3229"/>
      <c r="N3229"/>
      <c r="O3229"/>
      <c r="P3229"/>
      <c r="Q3229"/>
      <c r="R3229"/>
    </row>
    <row r="3230" spans="1:18" s="7" customFormat="1">
      <c r="A3230" s="386"/>
      <c r="B3230" s="458"/>
      <c r="C3230" s="458"/>
      <c r="D3230" s="386"/>
      <c r="E3230" s="386"/>
      <c r="F3230" s="386"/>
      <c r="G3230" s="386"/>
      <c r="H3230" s="386"/>
      <c r="I3230"/>
      <c r="J3230"/>
      <c r="K3230"/>
      <c r="L3230"/>
      <c r="M3230"/>
      <c r="N3230"/>
      <c r="O3230"/>
      <c r="P3230"/>
      <c r="Q3230"/>
      <c r="R3230"/>
    </row>
    <row r="3231" spans="1:18" s="7" customFormat="1">
      <c r="A3231" s="386"/>
      <c r="B3231" s="458"/>
      <c r="C3231" s="458"/>
      <c r="D3231" s="386"/>
      <c r="E3231" s="386"/>
      <c r="F3231" s="386"/>
      <c r="G3231" s="386"/>
      <c r="H3231" s="386"/>
      <c r="I3231"/>
      <c r="J3231"/>
      <c r="K3231"/>
      <c r="L3231"/>
      <c r="M3231"/>
      <c r="N3231"/>
      <c r="O3231"/>
      <c r="P3231"/>
      <c r="Q3231"/>
      <c r="R3231"/>
    </row>
    <row r="3232" spans="1:18" s="7" customFormat="1">
      <c r="A3232" s="386"/>
      <c r="B3232" s="458"/>
      <c r="C3232" s="458"/>
      <c r="D3232" s="386"/>
      <c r="E3232" s="386"/>
      <c r="F3232" s="386"/>
      <c r="G3232" s="386"/>
      <c r="H3232" s="386"/>
      <c r="I3232"/>
      <c r="J3232"/>
      <c r="K3232"/>
      <c r="L3232"/>
      <c r="M3232"/>
      <c r="N3232"/>
      <c r="O3232"/>
      <c r="P3232"/>
      <c r="Q3232"/>
      <c r="R3232"/>
    </row>
    <row r="3233" spans="1:18" s="7" customFormat="1">
      <c r="A3233" s="386"/>
      <c r="B3233" s="458"/>
      <c r="C3233" s="458"/>
      <c r="D3233" s="386"/>
      <c r="E3233" s="386"/>
      <c r="F3233" s="386"/>
      <c r="G3233" s="386"/>
      <c r="H3233" s="386"/>
      <c r="I3233"/>
      <c r="J3233"/>
      <c r="K3233"/>
      <c r="L3233"/>
      <c r="M3233"/>
      <c r="N3233"/>
      <c r="O3233"/>
      <c r="P3233"/>
      <c r="Q3233"/>
      <c r="R3233"/>
    </row>
    <row r="3234" spans="1:18" s="7" customFormat="1">
      <c r="A3234" s="386"/>
      <c r="B3234" s="458"/>
      <c r="C3234" s="458"/>
      <c r="D3234" s="386"/>
      <c r="E3234" s="386"/>
      <c r="F3234" s="386"/>
      <c r="G3234" s="386"/>
      <c r="H3234" s="386"/>
      <c r="I3234"/>
      <c r="J3234"/>
      <c r="K3234"/>
      <c r="L3234"/>
      <c r="M3234"/>
      <c r="N3234"/>
      <c r="O3234"/>
      <c r="P3234"/>
      <c r="Q3234"/>
      <c r="R3234"/>
    </row>
    <row r="3235" spans="1:18" s="7" customFormat="1">
      <c r="A3235" s="386"/>
      <c r="B3235" s="458"/>
      <c r="C3235" s="458"/>
      <c r="D3235" s="386"/>
      <c r="E3235" s="386"/>
      <c r="F3235" s="386"/>
      <c r="G3235" s="386"/>
      <c r="H3235" s="386"/>
      <c r="I3235"/>
      <c r="J3235"/>
      <c r="K3235"/>
      <c r="L3235"/>
      <c r="M3235"/>
      <c r="N3235"/>
      <c r="O3235"/>
      <c r="P3235"/>
      <c r="Q3235"/>
      <c r="R3235"/>
    </row>
    <row r="3236" spans="1:18" s="7" customFormat="1">
      <c r="A3236" s="386"/>
      <c r="B3236" s="458"/>
      <c r="C3236" s="458"/>
      <c r="D3236" s="386"/>
      <c r="E3236" s="386"/>
      <c r="F3236" s="386"/>
      <c r="G3236" s="386"/>
      <c r="H3236" s="386"/>
      <c r="I3236"/>
      <c r="J3236"/>
      <c r="K3236"/>
      <c r="L3236"/>
      <c r="M3236"/>
      <c r="N3236"/>
      <c r="O3236"/>
      <c r="P3236"/>
      <c r="Q3236"/>
      <c r="R3236"/>
    </row>
    <row r="3237" spans="1:18" s="7" customFormat="1">
      <c r="A3237" s="386"/>
      <c r="B3237" s="458"/>
      <c r="C3237" s="458"/>
      <c r="D3237" s="386"/>
      <c r="E3237" s="386"/>
      <c r="F3237" s="386"/>
      <c r="G3237" s="386"/>
      <c r="H3237" s="386"/>
      <c r="I3237"/>
      <c r="J3237"/>
      <c r="K3237"/>
      <c r="L3237"/>
      <c r="M3237"/>
      <c r="N3237"/>
      <c r="O3237"/>
      <c r="P3237"/>
      <c r="Q3237"/>
      <c r="R3237"/>
    </row>
    <row r="3238" spans="1:18" s="7" customFormat="1">
      <c r="A3238" s="386"/>
      <c r="B3238" s="458"/>
      <c r="C3238" s="458"/>
      <c r="D3238" s="386"/>
      <c r="E3238" s="386"/>
      <c r="F3238" s="386"/>
      <c r="G3238" s="386"/>
      <c r="H3238" s="386"/>
      <c r="I3238"/>
      <c r="J3238"/>
      <c r="K3238"/>
      <c r="L3238"/>
      <c r="M3238"/>
      <c r="N3238"/>
      <c r="O3238"/>
      <c r="P3238"/>
      <c r="Q3238"/>
      <c r="R3238"/>
    </row>
    <row r="3239" spans="1:18" s="7" customFormat="1">
      <c r="A3239" s="386"/>
      <c r="B3239" s="458"/>
      <c r="C3239" s="458"/>
      <c r="D3239" s="386"/>
      <c r="E3239" s="386"/>
      <c r="F3239" s="386"/>
      <c r="G3239" s="386"/>
      <c r="H3239" s="386"/>
      <c r="I3239"/>
      <c r="J3239"/>
      <c r="K3239"/>
      <c r="L3239"/>
      <c r="M3239"/>
      <c r="N3239"/>
      <c r="O3239"/>
      <c r="P3239"/>
      <c r="Q3239"/>
      <c r="R3239"/>
    </row>
    <row r="3240" spans="1:18" s="7" customFormat="1">
      <c r="A3240" s="386"/>
      <c r="B3240" s="458"/>
      <c r="C3240" s="458"/>
      <c r="D3240" s="386"/>
      <c r="E3240" s="386"/>
      <c r="F3240" s="386"/>
      <c r="G3240" s="386"/>
      <c r="H3240" s="386"/>
      <c r="I3240"/>
      <c r="J3240"/>
      <c r="K3240"/>
      <c r="L3240"/>
      <c r="M3240"/>
      <c r="N3240"/>
      <c r="O3240"/>
      <c r="P3240"/>
      <c r="Q3240"/>
      <c r="R3240"/>
    </row>
    <row r="3241" spans="1:18" s="7" customFormat="1">
      <c r="A3241" s="386"/>
      <c r="B3241" s="458"/>
      <c r="C3241" s="458"/>
      <c r="D3241" s="386"/>
      <c r="E3241" s="386"/>
      <c r="F3241" s="386"/>
      <c r="G3241" s="386"/>
      <c r="H3241" s="386"/>
      <c r="I3241"/>
      <c r="J3241"/>
      <c r="K3241"/>
      <c r="L3241"/>
      <c r="M3241"/>
      <c r="N3241"/>
      <c r="O3241"/>
      <c r="P3241"/>
      <c r="Q3241"/>
      <c r="R3241"/>
    </row>
    <row r="3242" spans="1:18" s="7" customFormat="1">
      <c r="A3242" s="386"/>
      <c r="B3242" s="458"/>
      <c r="C3242" s="458"/>
      <c r="D3242" s="386"/>
      <c r="E3242" s="386"/>
      <c r="F3242" s="386"/>
      <c r="G3242" s="386"/>
      <c r="H3242" s="386"/>
      <c r="I3242"/>
      <c r="J3242"/>
      <c r="K3242"/>
      <c r="L3242"/>
      <c r="M3242"/>
      <c r="N3242"/>
      <c r="O3242"/>
      <c r="P3242"/>
      <c r="Q3242"/>
      <c r="R3242"/>
    </row>
    <row r="3243" spans="1:18" s="7" customFormat="1">
      <c r="A3243" s="386"/>
      <c r="B3243" s="458"/>
      <c r="C3243" s="458"/>
      <c r="D3243" s="386"/>
      <c r="E3243" s="386"/>
      <c r="F3243" s="386"/>
      <c r="G3243" s="386"/>
      <c r="H3243" s="386"/>
      <c r="I3243"/>
      <c r="J3243"/>
      <c r="K3243"/>
      <c r="L3243"/>
      <c r="M3243"/>
      <c r="N3243"/>
      <c r="O3243"/>
      <c r="P3243"/>
      <c r="Q3243"/>
      <c r="R3243"/>
    </row>
    <row r="3244" spans="1:18" s="7" customFormat="1">
      <c r="A3244" s="386"/>
      <c r="B3244" s="458"/>
      <c r="C3244" s="458"/>
      <c r="D3244" s="386"/>
      <c r="E3244" s="386"/>
      <c r="F3244" s="386"/>
      <c r="G3244" s="386"/>
      <c r="H3244" s="386"/>
      <c r="I3244"/>
      <c r="J3244"/>
      <c r="K3244"/>
      <c r="L3244"/>
      <c r="M3244"/>
      <c r="N3244"/>
      <c r="O3244"/>
      <c r="P3244"/>
      <c r="Q3244"/>
      <c r="R3244"/>
    </row>
    <row r="3245" spans="1:18" s="7" customFormat="1">
      <c r="A3245" s="386"/>
      <c r="B3245" s="458"/>
      <c r="C3245" s="458"/>
      <c r="D3245" s="386"/>
      <c r="E3245" s="386"/>
      <c r="F3245" s="386"/>
      <c r="G3245" s="386"/>
      <c r="H3245" s="386"/>
      <c r="I3245"/>
      <c r="J3245"/>
      <c r="K3245"/>
      <c r="L3245"/>
      <c r="M3245"/>
      <c r="N3245"/>
      <c r="O3245"/>
      <c r="P3245"/>
      <c r="Q3245"/>
      <c r="R3245"/>
    </row>
    <row r="3246" spans="1:18" s="7" customFormat="1">
      <c r="A3246" s="386"/>
      <c r="B3246" s="458"/>
      <c r="C3246" s="458"/>
      <c r="D3246" s="386"/>
      <c r="E3246" s="386"/>
      <c r="F3246" s="386"/>
      <c r="G3246" s="386"/>
      <c r="H3246" s="386"/>
      <c r="I3246"/>
      <c r="J3246"/>
      <c r="K3246"/>
      <c r="L3246"/>
      <c r="M3246"/>
      <c r="N3246"/>
      <c r="O3246"/>
      <c r="P3246"/>
      <c r="Q3246"/>
      <c r="R3246"/>
    </row>
    <row r="3247" spans="1:18" s="7" customFormat="1">
      <c r="A3247" s="386"/>
      <c r="B3247" s="458"/>
      <c r="C3247" s="458"/>
      <c r="D3247" s="386"/>
      <c r="E3247" s="386"/>
      <c r="F3247" s="386"/>
      <c r="G3247" s="386"/>
      <c r="H3247" s="386"/>
      <c r="I3247"/>
      <c r="J3247"/>
      <c r="K3247"/>
      <c r="L3247"/>
      <c r="M3247"/>
      <c r="N3247"/>
      <c r="O3247"/>
      <c r="P3247"/>
      <c r="Q3247"/>
      <c r="R3247"/>
    </row>
    <row r="3248" spans="1:18" s="7" customFormat="1">
      <c r="A3248" s="386"/>
      <c r="B3248" s="458"/>
      <c r="C3248" s="458"/>
      <c r="D3248" s="386"/>
      <c r="E3248" s="386"/>
      <c r="F3248" s="386"/>
      <c r="G3248" s="386"/>
      <c r="H3248" s="386"/>
      <c r="I3248"/>
      <c r="J3248"/>
      <c r="K3248"/>
      <c r="L3248"/>
      <c r="M3248"/>
      <c r="N3248"/>
      <c r="O3248"/>
      <c r="P3248"/>
      <c r="Q3248"/>
      <c r="R3248"/>
    </row>
    <row r="3249" spans="1:18" s="7" customFormat="1">
      <c r="A3249" s="386"/>
      <c r="B3249" s="458"/>
      <c r="C3249" s="458"/>
      <c r="D3249" s="386"/>
      <c r="E3249" s="386"/>
      <c r="F3249" s="386"/>
      <c r="G3249" s="386"/>
      <c r="H3249" s="386"/>
      <c r="I3249"/>
      <c r="J3249"/>
      <c r="K3249"/>
      <c r="L3249"/>
      <c r="M3249"/>
      <c r="N3249"/>
      <c r="O3249"/>
      <c r="P3249"/>
      <c r="Q3249"/>
      <c r="R3249"/>
    </row>
    <row r="3250" spans="1:18" s="7" customFormat="1">
      <c r="A3250" s="386"/>
      <c r="B3250" s="458"/>
      <c r="C3250" s="458"/>
      <c r="D3250" s="386"/>
      <c r="E3250" s="386"/>
      <c r="F3250" s="386"/>
      <c r="G3250" s="386"/>
      <c r="H3250" s="386"/>
      <c r="I3250"/>
      <c r="J3250"/>
      <c r="K3250"/>
      <c r="L3250"/>
      <c r="M3250"/>
      <c r="N3250"/>
      <c r="O3250"/>
      <c r="P3250"/>
      <c r="Q3250"/>
      <c r="R3250"/>
    </row>
    <row r="3251" spans="1:18" s="7" customFormat="1">
      <c r="A3251" s="386"/>
      <c r="B3251" s="458"/>
      <c r="C3251" s="458"/>
      <c r="D3251" s="386"/>
      <c r="E3251" s="386"/>
      <c r="F3251" s="386"/>
      <c r="G3251" s="386"/>
      <c r="H3251" s="386"/>
      <c r="I3251"/>
      <c r="J3251"/>
      <c r="K3251"/>
      <c r="L3251"/>
      <c r="M3251"/>
      <c r="N3251"/>
      <c r="O3251"/>
      <c r="P3251"/>
      <c r="Q3251"/>
      <c r="R3251"/>
    </row>
    <row r="3252" spans="1:18" s="7" customFormat="1">
      <c r="A3252" s="386"/>
      <c r="B3252" s="458"/>
      <c r="C3252" s="458"/>
      <c r="D3252" s="386"/>
      <c r="E3252" s="386"/>
      <c r="F3252" s="386"/>
      <c r="G3252" s="386"/>
      <c r="H3252" s="386"/>
      <c r="I3252"/>
      <c r="J3252"/>
      <c r="K3252"/>
      <c r="L3252"/>
      <c r="M3252"/>
      <c r="N3252"/>
      <c r="O3252"/>
      <c r="P3252"/>
      <c r="Q3252"/>
      <c r="R3252"/>
    </row>
    <row r="3253" spans="1:18" s="7" customFormat="1">
      <c r="A3253" s="386"/>
      <c r="B3253" s="458"/>
      <c r="C3253" s="458"/>
      <c r="D3253" s="386"/>
      <c r="E3253" s="386"/>
      <c r="F3253" s="386"/>
      <c r="G3253" s="386"/>
      <c r="H3253" s="386"/>
      <c r="I3253"/>
      <c r="J3253"/>
      <c r="K3253"/>
      <c r="L3253"/>
      <c r="M3253"/>
      <c r="N3253"/>
      <c r="O3253"/>
      <c r="P3253"/>
      <c r="Q3253"/>
      <c r="R3253"/>
    </row>
    <row r="3254" spans="1:18" s="7" customFormat="1">
      <c r="A3254" s="386"/>
      <c r="B3254" s="458"/>
      <c r="C3254" s="458"/>
      <c r="D3254" s="386"/>
      <c r="E3254" s="386"/>
      <c r="F3254" s="386"/>
      <c r="G3254" s="386"/>
      <c r="H3254" s="386"/>
      <c r="I3254"/>
      <c r="J3254"/>
      <c r="K3254"/>
      <c r="L3254"/>
      <c r="M3254"/>
      <c r="N3254"/>
      <c r="O3254"/>
      <c r="P3254"/>
      <c r="Q3254"/>
      <c r="R3254"/>
    </row>
    <row r="3255" spans="1:18" s="7" customFormat="1">
      <c r="A3255" s="386"/>
      <c r="B3255" s="458"/>
      <c r="C3255" s="458"/>
      <c r="D3255" s="386"/>
      <c r="E3255" s="386"/>
      <c r="F3255" s="386"/>
      <c r="G3255" s="386"/>
      <c r="H3255" s="386"/>
      <c r="I3255"/>
      <c r="J3255"/>
      <c r="K3255"/>
      <c r="L3255"/>
      <c r="M3255"/>
      <c r="N3255"/>
      <c r="O3255"/>
      <c r="P3255"/>
      <c r="Q3255"/>
      <c r="R3255"/>
    </row>
    <row r="3256" spans="1:18" s="7" customFormat="1">
      <c r="A3256" s="386"/>
      <c r="B3256" s="458"/>
      <c r="C3256" s="458"/>
      <c r="D3256" s="386"/>
      <c r="E3256" s="386"/>
      <c r="F3256" s="386"/>
      <c r="G3256" s="386"/>
      <c r="H3256" s="386"/>
      <c r="I3256"/>
      <c r="J3256"/>
      <c r="K3256"/>
      <c r="L3256"/>
      <c r="M3256"/>
      <c r="N3256"/>
      <c r="O3256"/>
      <c r="P3256"/>
      <c r="Q3256"/>
      <c r="R3256"/>
    </row>
    <row r="3257" spans="1:18" s="7" customFormat="1">
      <c r="A3257" s="386"/>
      <c r="B3257" s="458"/>
      <c r="C3257" s="458"/>
      <c r="D3257" s="386"/>
      <c r="E3257" s="386"/>
      <c r="F3257" s="386"/>
      <c r="G3257" s="386"/>
      <c r="H3257" s="386"/>
      <c r="I3257"/>
      <c r="J3257"/>
      <c r="K3257"/>
      <c r="L3257"/>
      <c r="M3257"/>
      <c r="N3257"/>
      <c r="O3257"/>
      <c r="P3257"/>
      <c r="Q3257"/>
      <c r="R3257"/>
    </row>
    <row r="3258" spans="1:18" s="7" customFormat="1">
      <c r="A3258" s="386"/>
      <c r="B3258" s="458"/>
      <c r="C3258" s="458"/>
      <c r="D3258" s="386"/>
      <c r="E3258" s="386"/>
      <c r="F3258" s="386"/>
      <c r="G3258" s="386"/>
      <c r="H3258" s="386"/>
      <c r="I3258"/>
      <c r="J3258"/>
      <c r="K3258"/>
      <c r="L3258"/>
      <c r="M3258"/>
      <c r="N3258"/>
      <c r="O3258"/>
      <c r="P3258"/>
      <c r="Q3258"/>
      <c r="R3258"/>
    </row>
    <row r="3259" spans="1:18" s="7" customFormat="1">
      <c r="A3259" s="386"/>
      <c r="B3259" s="458"/>
      <c r="C3259" s="458"/>
      <c r="D3259" s="386"/>
      <c r="E3259" s="386"/>
      <c r="F3259" s="386"/>
      <c r="G3259" s="386"/>
      <c r="H3259" s="386"/>
      <c r="I3259"/>
      <c r="J3259"/>
      <c r="K3259"/>
      <c r="L3259"/>
      <c r="M3259"/>
      <c r="N3259"/>
      <c r="O3259"/>
      <c r="P3259"/>
      <c r="Q3259"/>
      <c r="R3259"/>
    </row>
    <row r="3260" spans="1:18" s="7" customFormat="1">
      <c r="A3260" s="386"/>
      <c r="B3260" s="458"/>
      <c r="C3260" s="458"/>
      <c r="D3260" s="386"/>
      <c r="E3260" s="386"/>
      <c r="F3260" s="386"/>
      <c r="G3260" s="386"/>
      <c r="H3260" s="386"/>
      <c r="I3260"/>
      <c r="J3260"/>
      <c r="K3260"/>
      <c r="L3260"/>
      <c r="M3260"/>
      <c r="N3260"/>
      <c r="O3260"/>
      <c r="P3260"/>
      <c r="Q3260"/>
      <c r="R3260"/>
    </row>
    <row r="3261" spans="1:18" s="7" customFormat="1">
      <c r="A3261" s="386"/>
      <c r="B3261" s="458"/>
      <c r="C3261" s="458"/>
      <c r="D3261" s="386"/>
      <c r="E3261" s="386"/>
      <c r="F3261" s="386"/>
      <c r="G3261" s="386"/>
      <c r="H3261" s="386"/>
      <c r="I3261"/>
      <c r="J3261"/>
      <c r="K3261"/>
      <c r="L3261"/>
      <c r="M3261"/>
      <c r="N3261"/>
      <c r="O3261"/>
      <c r="P3261"/>
      <c r="Q3261"/>
      <c r="R3261"/>
    </row>
    <row r="3262" spans="1:18" s="7" customFormat="1">
      <c r="A3262" s="386"/>
      <c r="B3262" s="458"/>
      <c r="C3262" s="458"/>
      <c r="D3262" s="386"/>
      <c r="E3262" s="386"/>
      <c r="F3262" s="386"/>
      <c r="G3262" s="386"/>
      <c r="H3262" s="386"/>
      <c r="I3262"/>
      <c r="J3262"/>
      <c r="K3262"/>
      <c r="L3262"/>
      <c r="M3262"/>
      <c r="N3262"/>
      <c r="O3262"/>
      <c r="P3262"/>
      <c r="Q3262"/>
      <c r="R3262"/>
    </row>
    <row r="3263" spans="1:18" s="7" customFormat="1">
      <c r="A3263" s="386"/>
      <c r="B3263" s="458"/>
      <c r="C3263" s="458"/>
      <c r="D3263" s="386"/>
      <c r="E3263" s="386"/>
      <c r="F3263" s="386"/>
      <c r="G3263" s="386"/>
      <c r="H3263" s="386"/>
      <c r="I3263"/>
      <c r="J3263"/>
      <c r="K3263"/>
      <c r="L3263"/>
      <c r="M3263"/>
      <c r="N3263"/>
      <c r="O3263"/>
      <c r="P3263"/>
      <c r="Q3263"/>
      <c r="R3263"/>
    </row>
    <row r="3264" spans="1:18" s="7" customFormat="1">
      <c r="A3264" s="386"/>
      <c r="B3264" s="458"/>
      <c r="C3264" s="458"/>
      <c r="D3264" s="386"/>
      <c r="E3264" s="386"/>
      <c r="F3264" s="386"/>
      <c r="G3264" s="386"/>
      <c r="H3264" s="386"/>
      <c r="I3264"/>
      <c r="J3264"/>
      <c r="K3264"/>
      <c r="L3264"/>
      <c r="M3264"/>
      <c r="N3264"/>
      <c r="O3264"/>
      <c r="P3264"/>
      <c r="Q3264"/>
      <c r="R3264"/>
    </row>
    <row r="3265" spans="1:18" s="7" customFormat="1">
      <c r="A3265" s="386"/>
      <c r="B3265" s="458"/>
      <c r="C3265" s="458"/>
      <c r="D3265" s="386"/>
      <c r="E3265" s="386"/>
      <c r="F3265" s="386"/>
      <c r="G3265" s="386"/>
      <c r="H3265" s="386"/>
      <c r="I3265"/>
      <c r="J3265"/>
      <c r="K3265"/>
      <c r="L3265"/>
      <c r="M3265"/>
      <c r="N3265"/>
      <c r="O3265"/>
      <c r="P3265"/>
      <c r="Q3265"/>
      <c r="R3265"/>
    </row>
    <row r="3266" spans="1:18" s="7" customFormat="1">
      <c r="A3266" s="386"/>
      <c r="B3266" s="458"/>
      <c r="C3266" s="458"/>
      <c r="D3266" s="386"/>
      <c r="E3266" s="386"/>
      <c r="F3266" s="386"/>
      <c r="G3266" s="386"/>
      <c r="H3266" s="386"/>
      <c r="I3266"/>
      <c r="J3266"/>
      <c r="K3266"/>
      <c r="L3266"/>
      <c r="M3266"/>
      <c r="N3266"/>
      <c r="O3266"/>
      <c r="P3266"/>
      <c r="Q3266"/>
      <c r="R3266"/>
    </row>
    <row r="3267" spans="1:18" s="7" customFormat="1">
      <c r="A3267" s="386"/>
      <c r="B3267" s="458"/>
      <c r="C3267" s="458"/>
      <c r="D3267" s="386"/>
      <c r="E3267" s="386"/>
      <c r="F3267" s="386"/>
      <c r="G3267" s="386"/>
      <c r="H3267" s="386"/>
      <c r="I3267"/>
      <c r="J3267"/>
      <c r="K3267"/>
      <c r="L3267"/>
      <c r="M3267"/>
      <c r="N3267"/>
      <c r="O3267"/>
      <c r="P3267"/>
      <c r="Q3267"/>
      <c r="R3267"/>
    </row>
    <row r="3268" spans="1:18" s="7" customFormat="1">
      <c r="A3268" s="386"/>
      <c r="B3268" s="458"/>
      <c r="C3268" s="458"/>
      <c r="D3268" s="386"/>
      <c r="E3268" s="386"/>
      <c r="F3268" s="386"/>
      <c r="G3268" s="386"/>
      <c r="H3268" s="386"/>
      <c r="I3268"/>
      <c r="J3268"/>
      <c r="K3268"/>
      <c r="L3268"/>
      <c r="M3268"/>
      <c r="N3268"/>
      <c r="O3268"/>
      <c r="P3268"/>
      <c r="Q3268"/>
      <c r="R3268"/>
    </row>
    <row r="3269" spans="1:18" s="7" customFormat="1">
      <c r="A3269" s="386"/>
      <c r="B3269" s="458"/>
      <c r="C3269" s="458"/>
      <c r="D3269" s="386"/>
      <c r="E3269" s="386"/>
      <c r="F3269" s="386"/>
      <c r="G3269" s="386"/>
      <c r="H3269" s="386"/>
      <c r="I3269"/>
      <c r="J3269"/>
      <c r="K3269"/>
      <c r="L3269"/>
      <c r="M3269"/>
      <c r="N3269"/>
      <c r="O3269"/>
      <c r="P3269"/>
      <c r="Q3269"/>
      <c r="R3269"/>
    </row>
    <row r="3270" spans="1:18" s="7" customFormat="1">
      <c r="A3270" s="386"/>
      <c r="B3270" s="458"/>
      <c r="C3270" s="458"/>
      <c r="D3270" s="386"/>
      <c r="E3270" s="386"/>
      <c r="F3270" s="386"/>
      <c r="G3270" s="386"/>
      <c r="H3270" s="386"/>
      <c r="I3270"/>
      <c r="J3270"/>
      <c r="K3270"/>
      <c r="L3270"/>
      <c r="M3270"/>
      <c r="N3270"/>
      <c r="O3270"/>
      <c r="P3270"/>
      <c r="Q3270"/>
      <c r="R3270"/>
    </row>
    <row r="3271" spans="1:18" s="7" customFormat="1">
      <c r="A3271" s="386"/>
      <c r="B3271" s="458"/>
      <c r="C3271" s="458"/>
      <c r="D3271" s="386"/>
      <c r="E3271" s="386"/>
      <c r="F3271" s="386"/>
      <c r="G3271" s="386"/>
      <c r="H3271" s="386"/>
      <c r="I3271"/>
      <c r="J3271"/>
      <c r="K3271"/>
      <c r="L3271"/>
      <c r="M3271"/>
      <c r="N3271"/>
      <c r="O3271"/>
      <c r="P3271"/>
      <c r="Q3271"/>
      <c r="R3271"/>
    </row>
    <row r="3272" spans="1:18" s="7" customFormat="1">
      <c r="A3272" s="386"/>
      <c r="B3272" s="458"/>
      <c r="C3272" s="458"/>
      <c r="D3272" s="386"/>
      <c r="E3272" s="386"/>
      <c r="F3272" s="386"/>
      <c r="G3272" s="386"/>
      <c r="H3272" s="386"/>
      <c r="I3272"/>
      <c r="J3272"/>
      <c r="K3272"/>
      <c r="L3272"/>
      <c r="M3272"/>
      <c r="N3272"/>
      <c r="O3272"/>
      <c r="P3272"/>
      <c r="Q3272"/>
      <c r="R3272"/>
    </row>
    <row r="3273" spans="1:18" s="7" customFormat="1">
      <c r="A3273" s="386"/>
      <c r="B3273" s="458"/>
      <c r="C3273" s="458"/>
      <c r="D3273" s="386"/>
      <c r="E3273" s="386"/>
      <c r="F3273" s="386"/>
      <c r="G3273" s="386"/>
      <c r="H3273" s="386"/>
      <c r="I3273"/>
      <c r="J3273"/>
      <c r="K3273"/>
      <c r="L3273"/>
      <c r="M3273"/>
      <c r="N3273"/>
      <c r="O3273"/>
      <c r="P3273"/>
      <c r="Q3273"/>
      <c r="R3273"/>
    </row>
    <row r="3274" spans="1:18" s="7" customFormat="1">
      <c r="A3274" s="386"/>
      <c r="B3274" s="458"/>
      <c r="C3274" s="458"/>
      <c r="D3274" s="386"/>
      <c r="E3274" s="386"/>
      <c r="F3274" s="386"/>
      <c r="G3274" s="386"/>
      <c r="H3274" s="386"/>
      <c r="I3274"/>
      <c r="J3274"/>
      <c r="K3274"/>
      <c r="L3274"/>
      <c r="M3274"/>
      <c r="N3274"/>
      <c r="O3274"/>
      <c r="P3274"/>
      <c r="Q3274"/>
      <c r="R3274"/>
    </row>
    <row r="3275" spans="1:18" s="7" customFormat="1">
      <c r="A3275" s="386"/>
      <c r="B3275" s="458"/>
      <c r="C3275" s="458"/>
      <c r="D3275" s="386"/>
      <c r="E3275" s="386"/>
      <c r="F3275" s="386"/>
      <c r="G3275" s="386"/>
      <c r="H3275" s="386"/>
      <c r="I3275"/>
      <c r="J3275"/>
      <c r="K3275"/>
      <c r="L3275"/>
      <c r="M3275"/>
      <c r="N3275"/>
      <c r="O3275"/>
      <c r="P3275"/>
      <c r="Q3275"/>
      <c r="R3275"/>
    </row>
    <row r="3276" spans="1:18" s="7" customFormat="1">
      <c r="A3276" s="386"/>
      <c r="B3276" s="458"/>
      <c r="C3276" s="458"/>
      <c r="D3276" s="386"/>
      <c r="E3276" s="386"/>
      <c r="F3276" s="386"/>
      <c r="G3276" s="386"/>
      <c r="H3276" s="386"/>
      <c r="I3276"/>
      <c r="J3276"/>
      <c r="K3276"/>
      <c r="L3276"/>
      <c r="M3276"/>
      <c r="N3276"/>
      <c r="O3276"/>
      <c r="P3276"/>
      <c r="Q3276"/>
      <c r="R3276"/>
    </row>
    <row r="3277" spans="1:18" s="7" customFormat="1">
      <c r="A3277" s="386"/>
      <c r="B3277" s="458"/>
      <c r="C3277" s="458"/>
      <c r="D3277" s="386"/>
      <c r="E3277" s="386"/>
      <c r="F3277" s="386"/>
      <c r="G3277" s="386"/>
      <c r="H3277" s="386"/>
      <c r="I3277"/>
      <c r="J3277"/>
      <c r="K3277"/>
      <c r="L3277"/>
      <c r="M3277"/>
      <c r="N3277"/>
      <c r="O3277"/>
      <c r="P3277"/>
      <c r="Q3277"/>
      <c r="R3277"/>
    </row>
    <row r="3278" spans="1:18" s="7" customFormat="1">
      <c r="A3278" s="386"/>
      <c r="B3278" s="458"/>
      <c r="C3278" s="458"/>
      <c r="D3278" s="386"/>
      <c r="E3278" s="386"/>
      <c r="F3278" s="386"/>
      <c r="G3278" s="386"/>
      <c r="H3278" s="386"/>
      <c r="I3278"/>
      <c r="J3278"/>
      <c r="K3278"/>
      <c r="L3278"/>
      <c r="M3278"/>
      <c r="N3278"/>
      <c r="O3278"/>
      <c r="P3278"/>
      <c r="Q3278"/>
      <c r="R3278"/>
    </row>
    <row r="3279" spans="1:18" s="7" customFormat="1">
      <c r="A3279" s="386"/>
      <c r="B3279" s="458"/>
      <c r="C3279" s="458"/>
      <c r="D3279" s="386"/>
      <c r="E3279" s="386"/>
      <c r="F3279" s="386"/>
      <c r="G3279" s="386"/>
      <c r="H3279" s="386"/>
      <c r="I3279"/>
      <c r="J3279"/>
      <c r="K3279"/>
      <c r="L3279"/>
      <c r="M3279"/>
      <c r="N3279"/>
      <c r="O3279"/>
      <c r="P3279"/>
      <c r="Q3279"/>
      <c r="R3279"/>
    </row>
    <row r="3280" spans="1:18" s="7" customFormat="1">
      <c r="A3280" s="386"/>
      <c r="B3280" s="458"/>
      <c r="C3280" s="458"/>
      <c r="D3280" s="386"/>
      <c r="E3280" s="386"/>
      <c r="F3280" s="386"/>
      <c r="G3280" s="386"/>
      <c r="H3280" s="386"/>
      <c r="I3280"/>
      <c r="J3280"/>
      <c r="K3280"/>
      <c r="L3280"/>
      <c r="M3280"/>
      <c r="N3280"/>
      <c r="O3280"/>
      <c r="P3280"/>
      <c r="Q3280"/>
      <c r="R3280"/>
    </row>
    <row r="3281" spans="1:18" s="7" customFormat="1">
      <c r="A3281" s="386"/>
      <c r="B3281" s="458"/>
      <c r="C3281" s="458"/>
      <c r="D3281" s="386"/>
      <c r="E3281" s="386"/>
      <c r="F3281" s="386"/>
      <c r="G3281" s="386"/>
      <c r="H3281" s="386"/>
      <c r="I3281"/>
      <c r="J3281"/>
      <c r="K3281"/>
      <c r="L3281"/>
      <c r="M3281"/>
      <c r="N3281"/>
      <c r="O3281"/>
      <c r="P3281"/>
      <c r="Q3281"/>
      <c r="R3281"/>
    </row>
    <row r="3282" spans="1:18" s="7" customFormat="1">
      <c r="A3282" s="386"/>
      <c r="B3282" s="458"/>
      <c r="C3282" s="458"/>
      <c r="D3282" s="386"/>
      <c r="E3282" s="386"/>
      <c r="F3282" s="386"/>
      <c r="G3282" s="386"/>
      <c r="H3282" s="386"/>
      <c r="I3282"/>
      <c r="J3282"/>
      <c r="K3282"/>
      <c r="L3282"/>
      <c r="M3282"/>
      <c r="N3282"/>
      <c r="O3282"/>
      <c r="P3282"/>
      <c r="Q3282"/>
      <c r="R3282"/>
    </row>
    <row r="3283" spans="1:18" s="7" customFormat="1">
      <c r="A3283" s="386"/>
      <c r="B3283" s="458"/>
      <c r="C3283" s="458"/>
      <c r="D3283" s="386"/>
      <c r="E3283" s="386"/>
      <c r="F3283" s="386"/>
      <c r="G3283" s="386"/>
      <c r="H3283" s="386"/>
      <c r="I3283"/>
      <c r="J3283"/>
      <c r="K3283"/>
      <c r="L3283"/>
      <c r="M3283"/>
      <c r="N3283"/>
      <c r="O3283"/>
      <c r="P3283"/>
      <c r="Q3283"/>
      <c r="R3283"/>
    </row>
    <row r="3284" spans="1:18" s="7" customFormat="1">
      <c r="A3284" s="386"/>
      <c r="B3284" s="458"/>
      <c r="C3284" s="458"/>
      <c r="D3284" s="386"/>
      <c r="E3284" s="386"/>
      <c r="F3284" s="386"/>
      <c r="G3284" s="386"/>
      <c r="H3284" s="386"/>
      <c r="I3284"/>
      <c r="J3284"/>
      <c r="K3284"/>
      <c r="L3284"/>
      <c r="M3284"/>
      <c r="N3284"/>
      <c r="O3284"/>
      <c r="P3284"/>
      <c r="Q3284"/>
      <c r="R3284"/>
    </row>
    <row r="3285" spans="1:18" s="7" customFormat="1">
      <c r="A3285" s="386"/>
      <c r="B3285" s="458"/>
      <c r="C3285" s="458"/>
      <c r="D3285" s="386"/>
      <c r="E3285" s="386"/>
      <c r="F3285" s="386"/>
      <c r="G3285" s="386"/>
      <c r="H3285" s="386"/>
      <c r="I3285"/>
      <c r="J3285"/>
      <c r="K3285"/>
      <c r="L3285"/>
      <c r="M3285"/>
      <c r="N3285"/>
      <c r="O3285"/>
      <c r="P3285"/>
      <c r="Q3285"/>
      <c r="R3285"/>
    </row>
    <row r="3286" spans="1:18" s="7" customFormat="1">
      <c r="A3286" s="386"/>
      <c r="B3286" s="458"/>
      <c r="C3286" s="458"/>
      <c r="D3286" s="386"/>
      <c r="E3286" s="386"/>
      <c r="F3286" s="386"/>
      <c r="G3286" s="386"/>
      <c r="H3286" s="386"/>
      <c r="I3286"/>
      <c r="J3286"/>
      <c r="K3286"/>
      <c r="L3286"/>
      <c r="M3286"/>
      <c r="N3286"/>
      <c r="O3286"/>
      <c r="P3286"/>
      <c r="Q3286"/>
      <c r="R3286"/>
    </row>
    <row r="3287" spans="1:18" s="7" customFormat="1">
      <c r="A3287" s="386"/>
      <c r="B3287" s="458"/>
      <c r="C3287" s="458"/>
      <c r="D3287" s="386"/>
      <c r="E3287" s="386"/>
      <c r="F3287" s="386"/>
      <c r="G3287" s="386"/>
      <c r="H3287" s="386"/>
      <c r="I3287"/>
      <c r="J3287"/>
      <c r="K3287"/>
      <c r="L3287"/>
      <c r="M3287"/>
      <c r="N3287"/>
      <c r="O3287"/>
      <c r="P3287"/>
      <c r="Q3287"/>
      <c r="R3287"/>
    </row>
    <row r="3288" spans="1:18" s="7" customFormat="1">
      <c r="A3288" s="386"/>
      <c r="B3288" s="458"/>
      <c r="C3288" s="458"/>
      <c r="D3288" s="386"/>
      <c r="E3288" s="386"/>
      <c r="F3288" s="386"/>
      <c r="G3288" s="386"/>
      <c r="H3288" s="386"/>
      <c r="I3288"/>
      <c r="J3288"/>
      <c r="K3288"/>
      <c r="L3288"/>
      <c r="M3288"/>
      <c r="N3288"/>
      <c r="O3288"/>
      <c r="P3288"/>
      <c r="Q3288"/>
      <c r="R3288"/>
    </row>
    <row r="3289" spans="1:18" s="7" customFormat="1">
      <c r="A3289" s="386"/>
      <c r="B3289" s="458"/>
      <c r="C3289" s="458"/>
      <c r="D3289" s="386"/>
      <c r="E3289" s="386"/>
      <c r="F3289" s="386"/>
      <c r="G3289" s="386"/>
      <c r="H3289" s="386"/>
      <c r="I3289"/>
      <c r="J3289"/>
      <c r="K3289"/>
      <c r="L3289"/>
      <c r="M3289"/>
      <c r="N3289"/>
      <c r="O3289"/>
      <c r="P3289"/>
      <c r="Q3289"/>
      <c r="R3289"/>
    </row>
    <row r="3290" spans="1:18" s="7" customFormat="1">
      <c r="A3290" s="386"/>
      <c r="B3290" s="458"/>
      <c r="C3290" s="458"/>
      <c r="D3290" s="386"/>
      <c r="E3290" s="386"/>
      <c r="F3290" s="386"/>
      <c r="G3290" s="386"/>
      <c r="H3290" s="386"/>
      <c r="I3290"/>
      <c r="J3290"/>
      <c r="K3290"/>
      <c r="L3290"/>
      <c r="M3290"/>
      <c r="N3290"/>
      <c r="O3290"/>
      <c r="P3290"/>
      <c r="Q3290"/>
      <c r="R3290"/>
    </row>
    <row r="3291" spans="1:18" s="7" customFormat="1">
      <c r="A3291" s="386"/>
      <c r="B3291" s="458"/>
      <c r="C3291" s="458"/>
      <c r="D3291" s="386"/>
      <c r="E3291" s="386"/>
      <c r="F3291" s="386"/>
      <c r="G3291" s="386"/>
      <c r="H3291" s="386"/>
      <c r="I3291"/>
      <c r="J3291"/>
      <c r="K3291"/>
      <c r="L3291"/>
      <c r="M3291"/>
      <c r="N3291"/>
      <c r="O3291"/>
      <c r="P3291"/>
      <c r="Q3291"/>
      <c r="R3291"/>
    </row>
    <row r="3292" spans="1:18" s="7" customFormat="1">
      <c r="A3292" s="386"/>
      <c r="B3292" s="458"/>
      <c r="C3292" s="458"/>
      <c r="D3292" s="386"/>
      <c r="E3292" s="386"/>
      <c r="F3292" s="386"/>
      <c r="G3292" s="386"/>
      <c r="H3292" s="386"/>
      <c r="I3292"/>
      <c r="J3292"/>
      <c r="K3292"/>
      <c r="L3292"/>
      <c r="M3292"/>
      <c r="N3292"/>
      <c r="O3292"/>
      <c r="P3292"/>
      <c r="Q3292"/>
      <c r="R3292"/>
    </row>
    <row r="3293" spans="1:18" s="7" customFormat="1">
      <c r="A3293" s="386"/>
      <c r="B3293" s="458"/>
      <c r="C3293" s="458"/>
      <c r="D3293" s="386"/>
      <c r="E3293" s="386"/>
      <c r="F3293" s="386"/>
      <c r="G3293" s="386"/>
      <c r="H3293" s="386"/>
      <c r="I3293"/>
      <c r="J3293"/>
      <c r="K3293"/>
      <c r="L3293"/>
      <c r="M3293"/>
      <c r="N3293"/>
      <c r="O3293"/>
      <c r="P3293"/>
      <c r="Q3293"/>
      <c r="R3293"/>
    </row>
    <row r="3294" spans="1:18" s="7" customFormat="1">
      <c r="A3294" s="386"/>
      <c r="B3294" s="458"/>
      <c r="C3294" s="458"/>
      <c r="D3294" s="386"/>
      <c r="E3294" s="386"/>
      <c r="F3294" s="386"/>
      <c r="G3294" s="386"/>
      <c r="H3294" s="386"/>
      <c r="I3294"/>
      <c r="J3294"/>
      <c r="K3294"/>
      <c r="L3294"/>
      <c r="M3294"/>
      <c r="N3294"/>
      <c r="O3294"/>
      <c r="P3294"/>
      <c r="Q3294"/>
      <c r="R3294"/>
    </row>
    <row r="3295" spans="1:18" s="7" customFormat="1">
      <c r="A3295" s="386"/>
      <c r="B3295" s="458"/>
      <c r="C3295" s="458"/>
      <c r="D3295" s="386"/>
      <c r="E3295" s="386"/>
      <c r="F3295" s="386"/>
      <c r="G3295" s="386"/>
      <c r="H3295" s="386"/>
      <c r="I3295"/>
      <c r="J3295"/>
      <c r="K3295"/>
      <c r="L3295"/>
      <c r="M3295"/>
      <c r="N3295"/>
      <c r="O3295"/>
      <c r="P3295"/>
      <c r="Q3295"/>
      <c r="R3295"/>
    </row>
    <row r="3296" spans="1:18" s="7" customFormat="1">
      <c r="A3296" s="386"/>
      <c r="B3296" s="458"/>
      <c r="C3296" s="458"/>
      <c r="D3296" s="386"/>
      <c r="E3296" s="386"/>
      <c r="F3296" s="386"/>
      <c r="G3296" s="386"/>
      <c r="H3296" s="386"/>
      <c r="I3296"/>
      <c r="J3296"/>
      <c r="K3296"/>
      <c r="L3296"/>
      <c r="M3296"/>
      <c r="N3296"/>
      <c r="O3296"/>
      <c r="P3296"/>
      <c r="Q3296"/>
      <c r="R3296"/>
    </row>
    <row r="3297" spans="1:18" s="7" customFormat="1">
      <c r="A3297" s="386"/>
      <c r="B3297" s="458"/>
      <c r="C3297" s="458"/>
      <c r="D3297" s="386"/>
      <c r="E3297" s="386"/>
      <c r="F3297" s="386"/>
      <c r="G3297" s="386"/>
      <c r="H3297" s="386"/>
      <c r="I3297"/>
      <c r="J3297"/>
      <c r="K3297"/>
      <c r="L3297"/>
      <c r="M3297"/>
      <c r="N3297"/>
      <c r="O3297"/>
      <c r="P3297"/>
      <c r="Q3297"/>
      <c r="R3297"/>
    </row>
    <row r="3298" spans="1:18" s="7" customFormat="1">
      <c r="A3298" s="386"/>
      <c r="B3298" s="458"/>
      <c r="C3298" s="458"/>
      <c r="D3298" s="386"/>
      <c r="E3298" s="386"/>
      <c r="F3298" s="386"/>
      <c r="G3298" s="386"/>
      <c r="H3298" s="386"/>
      <c r="I3298"/>
      <c r="J3298"/>
      <c r="K3298"/>
      <c r="L3298"/>
      <c r="M3298"/>
      <c r="N3298"/>
      <c r="O3298"/>
      <c r="P3298"/>
      <c r="Q3298"/>
      <c r="R3298"/>
    </row>
    <row r="3299" spans="1:18" s="7" customFormat="1">
      <c r="A3299" s="386"/>
      <c r="B3299" s="458"/>
      <c r="C3299" s="458"/>
      <c r="D3299" s="386"/>
      <c r="E3299" s="386"/>
      <c r="F3299" s="386"/>
      <c r="G3299" s="386"/>
      <c r="H3299" s="386"/>
      <c r="I3299"/>
      <c r="J3299"/>
      <c r="K3299"/>
      <c r="L3299"/>
      <c r="M3299"/>
      <c r="N3299"/>
      <c r="O3299"/>
      <c r="P3299"/>
      <c r="Q3299"/>
      <c r="R3299"/>
    </row>
    <row r="3300" spans="1:18" s="7" customFormat="1">
      <c r="A3300" s="386"/>
      <c r="B3300" s="458"/>
      <c r="C3300" s="458"/>
      <c r="D3300" s="386"/>
      <c r="E3300" s="386"/>
      <c r="F3300" s="386"/>
      <c r="G3300" s="386"/>
      <c r="H3300" s="386"/>
      <c r="I3300"/>
      <c r="J3300"/>
      <c r="K3300"/>
      <c r="L3300"/>
      <c r="M3300"/>
      <c r="N3300"/>
      <c r="O3300"/>
      <c r="P3300"/>
      <c r="Q3300"/>
      <c r="R3300"/>
    </row>
    <row r="3301" spans="1:18" s="7" customFormat="1">
      <c r="A3301" s="386"/>
      <c r="B3301" s="458"/>
      <c r="C3301" s="458"/>
      <c r="D3301" s="386"/>
      <c r="E3301" s="386"/>
      <c r="F3301" s="386"/>
      <c r="G3301" s="386"/>
      <c r="H3301" s="386"/>
      <c r="I3301"/>
      <c r="J3301"/>
      <c r="K3301"/>
      <c r="L3301"/>
      <c r="M3301"/>
      <c r="N3301"/>
      <c r="O3301"/>
      <c r="P3301"/>
      <c r="Q3301"/>
      <c r="R3301"/>
    </row>
    <row r="3302" spans="1:18" s="7" customFormat="1">
      <c r="A3302" s="386"/>
      <c r="B3302" s="458"/>
      <c r="C3302" s="458"/>
      <c r="D3302" s="386"/>
      <c r="E3302" s="386"/>
      <c r="F3302" s="386"/>
      <c r="G3302" s="386"/>
      <c r="H3302" s="386"/>
      <c r="I3302"/>
      <c r="J3302"/>
      <c r="K3302"/>
      <c r="L3302"/>
      <c r="M3302"/>
      <c r="N3302"/>
      <c r="O3302"/>
      <c r="P3302"/>
      <c r="Q3302"/>
      <c r="R3302"/>
    </row>
    <row r="3303" spans="1:18" s="7" customFormat="1">
      <c r="A3303" s="386"/>
      <c r="B3303" s="458"/>
      <c r="C3303" s="458"/>
      <c r="D3303" s="386"/>
      <c r="E3303" s="386"/>
      <c r="F3303" s="386"/>
      <c r="G3303" s="386"/>
      <c r="H3303" s="386"/>
      <c r="I3303"/>
      <c r="J3303"/>
      <c r="K3303"/>
      <c r="L3303"/>
      <c r="M3303"/>
      <c r="N3303"/>
      <c r="O3303"/>
      <c r="P3303"/>
      <c r="Q3303"/>
      <c r="R3303"/>
    </row>
    <row r="3304" spans="1:18" s="7" customFormat="1">
      <c r="A3304" s="386"/>
      <c r="B3304" s="458"/>
      <c r="C3304" s="458"/>
      <c r="D3304" s="386"/>
      <c r="E3304" s="386"/>
      <c r="F3304" s="386"/>
      <c r="G3304" s="386"/>
      <c r="H3304" s="386"/>
      <c r="I3304"/>
      <c r="J3304"/>
      <c r="K3304"/>
      <c r="L3304"/>
      <c r="M3304"/>
      <c r="N3304"/>
      <c r="O3304"/>
      <c r="P3304"/>
      <c r="Q3304"/>
      <c r="R3304"/>
    </row>
    <row r="3305" spans="1:18" s="7" customFormat="1">
      <c r="A3305" s="386"/>
      <c r="B3305" s="458"/>
      <c r="C3305" s="458"/>
      <c r="D3305" s="386"/>
      <c r="E3305" s="386"/>
      <c r="F3305" s="386"/>
      <c r="G3305" s="386"/>
      <c r="H3305" s="386"/>
      <c r="I3305"/>
      <c r="J3305"/>
      <c r="K3305"/>
      <c r="L3305"/>
      <c r="M3305"/>
      <c r="N3305"/>
      <c r="O3305"/>
      <c r="P3305"/>
      <c r="Q3305"/>
      <c r="R3305"/>
    </row>
    <row r="3306" spans="1:18" s="7" customFormat="1">
      <c r="A3306" s="386"/>
      <c r="B3306" s="458"/>
      <c r="C3306" s="458"/>
      <c r="D3306" s="386"/>
      <c r="E3306" s="386"/>
      <c r="F3306" s="386"/>
      <c r="G3306" s="386"/>
      <c r="H3306" s="386"/>
      <c r="I3306"/>
      <c r="J3306"/>
      <c r="K3306"/>
      <c r="L3306"/>
      <c r="M3306"/>
      <c r="N3306"/>
      <c r="O3306"/>
      <c r="P3306"/>
      <c r="Q3306"/>
      <c r="R3306"/>
    </row>
    <row r="3307" spans="1:18" s="7" customFormat="1">
      <c r="A3307" s="386"/>
      <c r="B3307" s="458"/>
      <c r="C3307" s="458"/>
      <c r="D3307" s="386"/>
      <c r="E3307" s="386"/>
      <c r="F3307" s="386"/>
      <c r="G3307" s="386"/>
      <c r="H3307" s="386"/>
      <c r="I3307"/>
      <c r="J3307"/>
      <c r="K3307"/>
      <c r="L3307"/>
      <c r="M3307"/>
      <c r="N3307"/>
      <c r="O3307"/>
      <c r="P3307"/>
      <c r="Q3307"/>
      <c r="R3307"/>
    </row>
    <row r="3308" spans="1:18" s="7" customFormat="1">
      <c r="A3308" s="386"/>
      <c r="B3308" s="458"/>
      <c r="C3308" s="458"/>
      <c r="D3308" s="386"/>
      <c r="E3308" s="386"/>
      <c r="F3308" s="386"/>
      <c r="G3308" s="386"/>
      <c r="H3308" s="386"/>
      <c r="I3308"/>
      <c r="J3308"/>
      <c r="K3308"/>
      <c r="L3308"/>
      <c r="M3308"/>
      <c r="N3308"/>
      <c r="O3308"/>
      <c r="P3308"/>
      <c r="Q3308"/>
      <c r="R3308"/>
    </row>
    <row r="3309" spans="1:18" s="7" customFormat="1">
      <c r="A3309" s="386"/>
      <c r="B3309" s="458"/>
      <c r="C3309" s="458"/>
      <c r="D3309" s="386"/>
      <c r="E3309" s="386"/>
      <c r="F3309" s="386"/>
      <c r="G3309" s="386"/>
      <c r="H3309" s="386"/>
      <c r="I3309"/>
      <c r="J3309"/>
      <c r="K3309"/>
      <c r="L3309"/>
      <c r="M3309"/>
      <c r="N3309"/>
      <c r="O3309"/>
      <c r="P3309"/>
      <c r="Q3309"/>
      <c r="R3309"/>
    </row>
    <row r="3310" spans="1:18" s="7" customFormat="1">
      <c r="A3310" s="386"/>
      <c r="B3310" s="458"/>
      <c r="C3310" s="458"/>
      <c r="D3310" s="386"/>
      <c r="E3310" s="386"/>
      <c r="F3310" s="386"/>
      <c r="G3310" s="386"/>
      <c r="H3310" s="386"/>
      <c r="I3310"/>
      <c r="J3310"/>
      <c r="K3310"/>
      <c r="L3310"/>
      <c r="M3310"/>
      <c r="N3310"/>
      <c r="O3310"/>
      <c r="P3310"/>
      <c r="Q3310"/>
      <c r="R3310"/>
    </row>
    <row r="3311" spans="1:18" s="7" customFormat="1">
      <c r="A3311" s="386"/>
      <c r="B3311" s="458"/>
      <c r="C3311" s="458"/>
      <c r="D3311" s="386"/>
      <c r="E3311" s="386"/>
      <c r="F3311" s="386"/>
      <c r="G3311" s="386"/>
      <c r="H3311" s="386"/>
      <c r="I3311"/>
      <c r="J3311"/>
      <c r="K3311"/>
      <c r="L3311"/>
      <c r="M3311"/>
      <c r="N3311"/>
      <c r="O3311"/>
      <c r="P3311"/>
      <c r="Q3311"/>
      <c r="R3311"/>
    </row>
    <row r="3312" spans="1:18" s="7" customFormat="1">
      <c r="A3312" s="386"/>
      <c r="B3312" s="458"/>
      <c r="C3312" s="458"/>
      <c r="D3312" s="386"/>
      <c r="E3312" s="386"/>
      <c r="F3312" s="386"/>
      <c r="G3312" s="386"/>
      <c r="H3312" s="386"/>
      <c r="I3312"/>
      <c r="J3312"/>
      <c r="K3312"/>
      <c r="L3312"/>
      <c r="M3312"/>
      <c r="N3312"/>
      <c r="O3312"/>
      <c r="P3312"/>
      <c r="Q3312"/>
      <c r="R3312"/>
    </row>
    <row r="3313" spans="1:18" s="7" customFormat="1">
      <c r="A3313" s="386"/>
      <c r="B3313" s="458"/>
      <c r="C3313" s="458"/>
      <c r="D3313" s="386"/>
      <c r="E3313" s="386"/>
      <c r="F3313" s="386"/>
      <c r="G3313" s="386"/>
      <c r="H3313" s="386"/>
      <c r="I3313"/>
      <c r="J3313"/>
      <c r="K3313"/>
      <c r="L3313"/>
      <c r="M3313"/>
      <c r="N3313"/>
      <c r="O3313"/>
      <c r="P3313"/>
      <c r="Q3313"/>
      <c r="R3313"/>
    </row>
    <row r="3314" spans="1:18" s="7" customFormat="1">
      <c r="A3314" s="386"/>
      <c r="B3314" s="458"/>
      <c r="C3314" s="458"/>
      <c r="D3314" s="386"/>
      <c r="E3314" s="386"/>
      <c r="F3314" s="386"/>
      <c r="G3314" s="386"/>
      <c r="H3314" s="386"/>
      <c r="I3314"/>
      <c r="J3314"/>
      <c r="K3314"/>
      <c r="L3314"/>
      <c r="M3314"/>
      <c r="N3314"/>
      <c r="O3314"/>
      <c r="P3314"/>
      <c r="Q3314"/>
      <c r="R3314"/>
    </row>
    <row r="3315" spans="1:18" s="7" customFormat="1">
      <c r="A3315" s="386"/>
      <c r="B3315" s="458"/>
      <c r="C3315" s="458"/>
      <c r="D3315" s="386"/>
      <c r="E3315" s="386"/>
      <c r="F3315" s="386"/>
      <c r="G3315" s="386"/>
      <c r="H3315" s="386"/>
      <c r="I3315"/>
      <c r="J3315"/>
      <c r="K3315"/>
      <c r="L3315"/>
      <c r="M3315"/>
      <c r="N3315"/>
      <c r="O3315"/>
      <c r="P3315"/>
      <c r="Q3315"/>
      <c r="R3315"/>
    </row>
    <row r="3316" spans="1:18" s="7" customFormat="1">
      <c r="A3316" s="386"/>
      <c r="B3316" s="458"/>
      <c r="C3316" s="458"/>
      <c r="D3316" s="386"/>
      <c r="E3316" s="386"/>
      <c r="F3316" s="386"/>
      <c r="G3316" s="386"/>
      <c r="H3316" s="386"/>
      <c r="I3316"/>
      <c r="J3316"/>
      <c r="K3316"/>
      <c r="L3316"/>
      <c r="M3316"/>
      <c r="N3316"/>
      <c r="O3316"/>
      <c r="P3316"/>
      <c r="Q3316"/>
      <c r="R3316"/>
    </row>
    <row r="3317" spans="1:18" s="7" customFormat="1">
      <c r="A3317" s="386"/>
      <c r="B3317" s="458"/>
      <c r="C3317" s="458"/>
      <c r="D3317" s="386"/>
      <c r="E3317" s="386"/>
      <c r="F3317" s="386"/>
      <c r="G3317" s="386"/>
      <c r="H3317" s="386"/>
      <c r="I3317"/>
      <c r="J3317"/>
      <c r="K3317"/>
      <c r="L3317"/>
      <c r="M3317"/>
      <c r="N3317"/>
      <c r="O3317"/>
      <c r="P3317"/>
      <c r="Q3317"/>
      <c r="R3317"/>
    </row>
    <row r="3318" spans="1:18" s="7" customFormat="1">
      <c r="A3318" s="386"/>
      <c r="B3318" s="458"/>
      <c r="C3318" s="458"/>
      <c r="D3318" s="386"/>
      <c r="E3318" s="386"/>
      <c r="F3318" s="386"/>
      <c r="G3318" s="386"/>
      <c r="H3318" s="386"/>
      <c r="I3318"/>
      <c r="J3318"/>
      <c r="K3318"/>
      <c r="L3318"/>
      <c r="M3318"/>
      <c r="N3318"/>
      <c r="O3318"/>
      <c r="P3318"/>
      <c r="Q3318"/>
      <c r="R3318"/>
    </row>
    <row r="3319" spans="1:18" s="7" customFormat="1">
      <c r="A3319" s="386"/>
      <c r="B3319" s="458"/>
      <c r="C3319" s="458"/>
      <c r="D3319" s="386"/>
      <c r="E3319" s="386"/>
      <c r="F3319" s="386"/>
      <c r="G3319" s="386"/>
      <c r="H3319" s="386"/>
      <c r="I3319"/>
      <c r="J3319"/>
      <c r="K3319"/>
      <c r="L3319"/>
      <c r="M3319"/>
      <c r="N3319"/>
      <c r="O3319"/>
      <c r="P3319"/>
      <c r="Q3319"/>
      <c r="R3319"/>
    </row>
    <row r="3320" spans="1:18" s="7" customFormat="1">
      <c r="A3320" s="386"/>
      <c r="B3320" s="458"/>
      <c r="C3320" s="458"/>
      <c r="D3320" s="386"/>
      <c r="E3320" s="386"/>
      <c r="F3320" s="386"/>
      <c r="G3320" s="386"/>
      <c r="H3320" s="386"/>
      <c r="I3320"/>
      <c r="J3320"/>
      <c r="K3320"/>
      <c r="L3320"/>
      <c r="M3320"/>
      <c r="N3320"/>
      <c r="O3320"/>
      <c r="P3320"/>
      <c r="Q3320"/>
      <c r="R3320"/>
    </row>
    <row r="3321" spans="1:18" s="7" customFormat="1">
      <c r="A3321" s="386"/>
      <c r="B3321" s="458"/>
      <c r="C3321" s="458"/>
      <c r="D3321" s="386"/>
      <c r="E3321" s="386"/>
      <c r="F3321" s="386"/>
      <c r="G3321" s="386"/>
      <c r="H3321" s="386"/>
      <c r="I3321"/>
      <c r="J3321"/>
      <c r="K3321"/>
      <c r="L3321"/>
      <c r="M3321"/>
      <c r="N3321"/>
      <c r="O3321"/>
      <c r="P3321"/>
      <c r="Q3321"/>
      <c r="R3321"/>
    </row>
    <row r="3322" spans="1:18" s="7" customFormat="1">
      <c r="A3322" s="386"/>
      <c r="B3322" s="458"/>
      <c r="C3322" s="458"/>
      <c r="D3322" s="386"/>
      <c r="E3322" s="386"/>
      <c r="F3322" s="386"/>
      <c r="G3322" s="386"/>
      <c r="H3322" s="386"/>
      <c r="I3322"/>
      <c r="J3322"/>
      <c r="K3322"/>
      <c r="L3322"/>
      <c r="M3322"/>
      <c r="N3322"/>
      <c r="O3322"/>
      <c r="P3322"/>
      <c r="Q3322"/>
      <c r="R3322"/>
    </row>
    <row r="3323" spans="1:18" s="7" customFormat="1">
      <c r="A3323" s="386"/>
      <c r="B3323" s="458"/>
      <c r="C3323" s="458"/>
      <c r="D3323" s="386"/>
      <c r="E3323" s="386"/>
      <c r="F3323" s="386"/>
      <c r="G3323" s="386"/>
      <c r="H3323" s="386"/>
      <c r="I3323"/>
      <c r="J3323"/>
      <c r="K3323"/>
      <c r="L3323"/>
      <c r="M3323"/>
      <c r="N3323"/>
      <c r="O3323"/>
      <c r="P3323"/>
      <c r="Q3323"/>
      <c r="R3323"/>
    </row>
    <row r="3324" spans="1:18" s="7" customFormat="1">
      <c r="A3324" s="386"/>
      <c r="B3324" s="458"/>
      <c r="C3324" s="458"/>
      <c r="D3324" s="386"/>
      <c r="E3324" s="386"/>
      <c r="F3324" s="386"/>
      <c r="G3324" s="386"/>
      <c r="H3324" s="386"/>
      <c r="I3324"/>
      <c r="J3324"/>
      <c r="K3324"/>
      <c r="L3324"/>
      <c r="M3324"/>
      <c r="N3324"/>
      <c r="O3324"/>
      <c r="P3324"/>
      <c r="Q3324"/>
      <c r="R3324"/>
    </row>
    <row r="3325" spans="1:18" s="7" customFormat="1">
      <c r="A3325" s="386"/>
      <c r="B3325" s="458"/>
      <c r="C3325" s="458"/>
      <c r="D3325" s="386"/>
      <c r="E3325" s="386"/>
      <c r="F3325" s="386"/>
      <c r="G3325" s="386"/>
      <c r="H3325" s="386"/>
      <c r="I3325"/>
      <c r="J3325"/>
      <c r="K3325"/>
      <c r="L3325"/>
      <c r="M3325"/>
      <c r="N3325"/>
      <c r="O3325"/>
      <c r="P3325"/>
      <c r="Q3325"/>
      <c r="R3325"/>
    </row>
    <row r="3326" spans="1:18" s="7" customFormat="1">
      <c r="A3326" s="386"/>
      <c r="B3326" s="458"/>
      <c r="C3326" s="458"/>
      <c r="D3326" s="386"/>
      <c r="E3326" s="386"/>
      <c r="F3326" s="386"/>
      <c r="G3326" s="386"/>
      <c r="H3326" s="386"/>
      <c r="I3326"/>
      <c r="J3326"/>
      <c r="K3326"/>
      <c r="L3326"/>
      <c r="M3326"/>
      <c r="N3326"/>
      <c r="O3326"/>
      <c r="P3326"/>
      <c r="Q3326"/>
      <c r="R3326"/>
    </row>
    <row r="3327" spans="1:18" s="7" customFormat="1">
      <c r="A3327" s="386"/>
      <c r="B3327" s="458"/>
      <c r="C3327" s="458"/>
      <c r="D3327" s="386"/>
      <c r="E3327" s="386"/>
      <c r="F3327" s="386"/>
      <c r="G3327" s="386"/>
      <c r="H3327" s="386"/>
      <c r="I3327"/>
      <c r="J3327"/>
      <c r="K3327"/>
      <c r="L3327"/>
      <c r="M3327"/>
      <c r="N3327"/>
      <c r="O3327"/>
      <c r="P3327"/>
      <c r="Q3327"/>
      <c r="R3327"/>
    </row>
    <row r="3328" spans="1:18" s="7" customFormat="1">
      <c r="A3328" s="386"/>
      <c r="B3328" s="458"/>
      <c r="C3328" s="458"/>
      <c r="D3328" s="386"/>
      <c r="E3328" s="386"/>
      <c r="F3328" s="386"/>
      <c r="G3328" s="386"/>
      <c r="H3328" s="386"/>
      <c r="I3328"/>
      <c r="J3328"/>
      <c r="K3328"/>
      <c r="L3328"/>
      <c r="M3328"/>
      <c r="N3328"/>
      <c r="O3328"/>
      <c r="P3328"/>
      <c r="Q3328"/>
      <c r="R3328"/>
    </row>
    <row r="3329" spans="1:18" s="7" customFormat="1">
      <c r="A3329" s="386"/>
      <c r="B3329" s="458"/>
      <c r="C3329" s="458"/>
      <c r="D3329" s="386"/>
      <c r="E3329" s="386"/>
      <c r="F3329" s="386"/>
      <c r="G3329" s="386"/>
      <c r="H3329" s="386"/>
      <c r="I3329"/>
      <c r="J3329"/>
      <c r="K3329"/>
      <c r="L3329"/>
      <c r="M3329"/>
      <c r="N3329"/>
      <c r="O3329"/>
      <c r="P3329"/>
      <c r="Q3329"/>
      <c r="R3329"/>
    </row>
    <row r="3330" spans="1:18" s="7" customFormat="1">
      <c r="A3330" s="386"/>
      <c r="B3330" s="458"/>
      <c r="C3330" s="458"/>
      <c r="D3330" s="386"/>
      <c r="E3330" s="386"/>
      <c r="F3330" s="386"/>
      <c r="G3330" s="386"/>
      <c r="H3330" s="386"/>
      <c r="I3330"/>
      <c r="J3330"/>
      <c r="K3330"/>
      <c r="L3330"/>
      <c r="M3330"/>
      <c r="N3330"/>
      <c r="O3330"/>
      <c r="P3330"/>
      <c r="Q3330"/>
      <c r="R3330"/>
    </row>
    <row r="3331" spans="1:18" s="7" customFormat="1">
      <c r="A3331" s="386"/>
      <c r="B3331" s="458"/>
      <c r="C3331" s="458"/>
      <c r="D3331" s="386"/>
      <c r="E3331" s="386"/>
      <c r="F3331" s="386"/>
      <c r="G3331" s="386"/>
      <c r="H3331" s="386"/>
      <c r="I3331"/>
      <c r="J3331"/>
      <c r="K3331"/>
      <c r="L3331"/>
      <c r="M3331"/>
      <c r="N3331"/>
      <c r="O3331"/>
      <c r="P3331"/>
      <c r="Q3331"/>
      <c r="R3331"/>
    </row>
    <row r="3332" spans="1:18" s="7" customFormat="1">
      <c r="A3332" s="386"/>
      <c r="B3332" s="458"/>
      <c r="C3332" s="458"/>
      <c r="D3332" s="386"/>
      <c r="E3332" s="386"/>
      <c r="F3332" s="386"/>
      <c r="G3332" s="386"/>
      <c r="H3332" s="386"/>
      <c r="I3332"/>
      <c r="J3332"/>
      <c r="K3332"/>
      <c r="L3332"/>
      <c r="M3332"/>
      <c r="N3332"/>
      <c r="O3332"/>
      <c r="P3332"/>
      <c r="Q3332"/>
      <c r="R3332"/>
    </row>
    <row r="3333" spans="1:18" s="7" customFormat="1">
      <c r="A3333" s="386"/>
      <c r="B3333" s="458"/>
      <c r="C3333" s="458"/>
      <c r="D3333" s="386"/>
      <c r="E3333" s="386"/>
      <c r="F3333" s="386"/>
      <c r="G3333" s="386"/>
      <c r="H3333" s="386"/>
      <c r="I3333"/>
      <c r="J3333"/>
      <c r="K3333"/>
      <c r="L3333"/>
      <c r="M3333"/>
      <c r="N3333"/>
      <c r="O3333"/>
      <c r="P3333"/>
      <c r="Q3333"/>
      <c r="R3333"/>
    </row>
    <row r="3334" spans="1:18" s="7" customFormat="1">
      <c r="A3334" s="386"/>
      <c r="B3334" s="458"/>
      <c r="C3334" s="458"/>
      <c r="D3334" s="386"/>
      <c r="E3334" s="386"/>
      <c r="F3334" s="386"/>
      <c r="G3334" s="386"/>
      <c r="H3334" s="386"/>
      <c r="I3334"/>
      <c r="J3334"/>
      <c r="K3334"/>
      <c r="L3334"/>
      <c r="M3334"/>
      <c r="N3334"/>
      <c r="O3334"/>
      <c r="P3334"/>
      <c r="Q3334"/>
      <c r="R3334"/>
    </row>
    <row r="3335" spans="1:18" s="7" customFormat="1">
      <c r="A3335" s="386"/>
      <c r="B3335" s="458"/>
      <c r="C3335" s="458"/>
      <c r="D3335" s="386"/>
      <c r="E3335" s="386"/>
      <c r="F3335" s="386"/>
      <c r="G3335" s="386"/>
      <c r="H3335" s="386"/>
      <c r="I3335"/>
      <c r="J3335"/>
      <c r="K3335"/>
      <c r="L3335"/>
      <c r="M3335"/>
      <c r="N3335"/>
      <c r="O3335"/>
      <c r="P3335"/>
      <c r="Q3335"/>
      <c r="R3335"/>
    </row>
    <row r="3336" spans="1:18" s="7" customFormat="1">
      <c r="A3336" s="386"/>
      <c r="B3336" s="458"/>
      <c r="C3336" s="458"/>
      <c r="D3336" s="386"/>
      <c r="E3336" s="386"/>
      <c r="F3336" s="386"/>
      <c r="G3336" s="386"/>
      <c r="H3336" s="386"/>
      <c r="I3336"/>
      <c r="J3336"/>
      <c r="K3336"/>
      <c r="L3336"/>
      <c r="M3336"/>
      <c r="N3336"/>
      <c r="O3336"/>
      <c r="P3336"/>
      <c r="Q3336"/>
      <c r="R3336"/>
    </row>
    <row r="3337" spans="1:18" s="7" customFormat="1">
      <c r="A3337" s="386"/>
      <c r="B3337" s="458"/>
      <c r="C3337" s="458"/>
      <c r="D3337" s="386"/>
      <c r="E3337" s="386"/>
      <c r="F3337" s="386"/>
      <c r="G3337" s="386"/>
      <c r="H3337" s="386"/>
      <c r="I3337"/>
      <c r="J3337"/>
      <c r="K3337"/>
      <c r="L3337"/>
      <c r="M3337"/>
      <c r="N3337"/>
      <c r="O3337"/>
      <c r="P3337"/>
      <c r="Q3337"/>
      <c r="R3337"/>
    </row>
    <row r="3338" spans="1:18" s="7" customFormat="1">
      <c r="A3338" s="386"/>
      <c r="B3338" s="458"/>
      <c r="C3338" s="458"/>
      <c r="D3338" s="386"/>
      <c r="E3338" s="386"/>
      <c r="F3338" s="386"/>
      <c r="G3338" s="386"/>
      <c r="H3338" s="386"/>
      <c r="I3338"/>
      <c r="J3338"/>
      <c r="K3338"/>
      <c r="L3338"/>
      <c r="M3338"/>
      <c r="N3338"/>
      <c r="O3338"/>
      <c r="P3338"/>
      <c r="Q3338"/>
      <c r="R3338"/>
    </row>
    <row r="3339" spans="1:18" s="7" customFormat="1">
      <c r="A3339" s="386"/>
      <c r="B3339" s="458"/>
      <c r="C3339" s="458"/>
      <c r="D3339" s="386"/>
      <c r="E3339" s="386"/>
      <c r="F3339" s="386"/>
      <c r="G3339" s="386"/>
      <c r="H3339" s="386"/>
      <c r="I3339"/>
      <c r="J3339"/>
      <c r="K3339"/>
      <c r="L3339"/>
      <c r="M3339"/>
      <c r="N3339"/>
      <c r="O3339"/>
      <c r="P3339"/>
      <c r="Q3339"/>
      <c r="R3339"/>
    </row>
    <row r="3340" spans="1:18" s="7" customFormat="1">
      <c r="A3340" s="386"/>
      <c r="B3340" s="458"/>
      <c r="C3340" s="458"/>
      <c r="D3340" s="386"/>
      <c r="E3340" s="386"/>
      <c r="F3340" s="386"/>
      <c r="G3340" s="386"/>
      <c r="H3340" s="386"/>
      <c r="I3340"/>
      <c r="J3340"/>
      <c r="K3340"/>
      <c r="L3340"/>
      <c r="M3340"/>
      <c r="N3340"/>
      <c r="O3340"/>
      <c r="P3340"/>
      <c r="Q3340"/>
      <c r="R3340"/>
    </row>
    <row r="3341" spans="1:18" s="7" customFormat="1">
      <c r="A3341" s="386"/>
      <c r="B3341" s="458"/>
      <c r="C3341" s="458"/>
      <c r="D3341" s="386"/>
      <c r="E3341" s="386"/>
      <c r="F3341" s="386"/>
      <c r="G3341" s="386"/>
      <c r="H3341" s="386"/>
      <c r="I3341"/>
      <c r="J3341"/>
      <c r="K3341"/>
      <c r="L3341"/>
      <c r="M3341"/>
      <c r="N3341"/>
      <c r="O3341"/>
      <c r="P3341"/>
      <c r="Q3341"/>
      <c r="R3341"/>
    </row>
    <row r="3342" spans="1:18" s="7" customFormat="1">
      <c r="A3342" s="386"/>
      <c r="B3342" s="458"/>
      <c r="C3342" s="458"/>
      <c r="D3342" s="386"/>
      <c r="E3342" s="386"/>
      <c r="F3342" s="386"/>
      <c r="G3342" s="386"/>
      <c r="H3342" s="386"/>
      <c r="I3342"/>
      <c r="J3342"/>
      <c r="K3342"/>
      <c r="L3342"/>
      <c r="M3342"/>
      <c r="N3342"/>
      <c r="O3342"/>
      <c r="P3342"/>
      <c r="Q3342"/>
      <c r="R3342"/>
    </row>
    <row r="3343" spans="1:18" s="7" customFormat="1">
      <c r="A3343" s="386"/>
      <c r="B3343" s="458"/>
      <c r="C3343" s="458"/>
      <c r="D3343" s="386"/>
      <c r="E3343" s="386"/>
      <c r="F3343" s="386"/>
      <c r="G3343" s="386"/>
      <c r="H3343" s="386"/>
      <c r="I3343"/>
      <c r="J3343"/>
      <c r="K3343"/>
      <c r="L3343"/>
      <c r="M3343"/>
      <c r="N3343"/>
      <c r="O3343"/>
      <c r="P3343"/>
      <c r="Q3343"/>
      <c r="R3343"/>
    </row>
    <row r="3344" spans="1:18" s="7" customFormat="1">
      <c r="A3344" s="386"/>
      <c r="B3344" s="458"/>
      <c r="C3344" s="458"/>
      <c r="D3344" s="386"/>
      <c r="E3344" s="386"/>
      <c r="F3344" s="386"/>
      <c r="G3344" s="386"/>
      <c r="H3344" s="386"/>
      <c r="I3344"/>
      <c r="J3344"/>
      <c r="K3344"/>
      <c r="L3344"/>
      <c r="M3344"/>
      <c r="N3344"/>
      <c r="O3344"/>
      <c r="P3344"/>
      <c r="Q3344"/>
      <c r="R3344"/>
    </row>
    <row r="3345" spans="1:18" s="7" customFormat="1">
      <c r="A3345" s="386"/>
      <c r="B3345" s="458"/>
      <c r="C3345" s="458"/>
      <c r="D3345" s="386"/>
      <c r="E3345" s="386"/>
      <c r="F3345" s="386"/>
      <c r="G3345" s="386"/>
      <c r="H3345" s="386"/>
      <c r="I3345"/>
      <c r="J3345"/>
      <c r="K3345"/>
      <c r="L3345"/>
      <c r="M3345"/>
      <c r="N3345"/>
      <c r="O3345"/>
      <c r="P3345"/>
      <c r="Q3345"/>
      <c r="R3345"/>
    </row>
    <row r="3346" spans="1:18" s="7" customFormat="1">
      <c r="A3346" s="386"/>
      <c r="B3346" s="458"/>
      <c r="C3346" s="458"/>
      <c r="D3346" s="386"/>
      <c r="E3346" s="386"/>
      <c r="F3346" s="386"/>
      <c r="G3346" s="386"/>
      <c r="H3346" s="386"/>
      <c r="I3346"/>
      <c r="J3346"/>
      <c r="K3346"/>
      <c r="L3346"/>
      <c r="M3346"/>
      <c r="N3346"/>
      <c r="O3346"/>
      <c r="P3346"/>
      <c r="Q3346"/>
      <c r="R3346"/>
    </row>
    <row r="3347" spans="1:18" s="7" customFormat="1">
      <c r="A3347" s="386"/>
      <c r="B3347" s="458"/>
      <c r="C3347" s="458"/>
      <c r="D3347" s="386"/>
      <c r="E3347" s="386"/>
      <c r="F3347" s="386"/>
      <c r="G3347" s="386"/>
      <c r="H3347" s="386"/>
      <c r="I3347"/>
      <c r="J3347"/>
      <c r="K3347"/>
      <c r="L3347"/>
      <c r="M3347"/>
      <c r="N3347"/>
      <c r="O3347"/>
      <c r="P3347"/>
      <c r="Q3347"/>
      <c r="R3347"/>
    </row>
    <row r="3348" spans="1:18" s="7" customFormat="1">
      <c r="A3348" s="386"/>
      <c r="B3348" s="458"/>
      <c r="C3348" s="458"/>
      <c r="D3348" s="386"/>
      <c r="E3348" s="386"/>
      <c r="F3348" s="386"/>
      <c r="G3348" s="386"/>
      <c r="H3348" s="386"/>
      <c r="I3348"/>
      <c r="J3348"/>
      <c r="K3348"/>
      <c r="L3348"/>
      <c r="M3348"/>
      <c r="N3348"/>
      <c r="O3348"/>
      <c r="P3348"/>
      <c r="Q3348"/>
      <c r="R3348"/>
    </row>
    <row r="3349" spans="1:18" s="7" customFormat="1">
      <c r="A3349" s="386"/>
      <c r="B3349" s="458"/>
      <c r="C3349" s="458"/>
      <c r="D3349" s="386"/>
      <c r="E3349" s="386"/>
      <c r="F3349" s="386"/>
      <c r="G3349" s="386"/>
      <c r="H3349" s="386"/>
      <c r="I3349"/>
      <c r="J3349"/>
      <c r="K3349"/>
      <c r="L3349"/>
      <c r="M3349"/>
      <c r="N3349"/>
      <c r="O3349"/>
      <c r="P3349"/>
      <c r="Q3349"/>
      <c r="R3349"/>
    </row>
    <row r="3350" spans="1:18" s="7" customFormat="1">
      <c r="A3350" s="386"/>
      <c r="B3350" s="458"/>
      <c r="C3350" s="458"/>
      <c r="D3350" s="386"/>
      <c r="E3350" s="386"/>
      <c r="F3350" s="386"/>
      <c r="G3350" s="386"/>
      <c r="H3350" s="386"/>
      <c r="I3350"/>
      <c r="J3350"/>
      <c r="K3350"/>
      <c r="L3350"/>
      <c r="M3350"/>
      <c r="N3350"/>
      <c r="O3350"/>
      <c r="P3350"/>
      <c r="Q3350"/>
      <c r="R3350"/>
    </row>
    <row r="3351" spans="1:18" s="7" customFormat="1">
      <c r="A3351" s="386"/>
      <c r="B3351" s="458"/>
      <c r="C3351" s="458"/>
      <c r="D3351" s="386"/>
      <c r="E3351" s="386"/>
      <c r="F3351" s="386"/>
      <c r="G3351" s="386"/>
      <c r="H3351" s="386"/>
      <c r="I3351"/>
      <c r="J3351"/>
      <c r="K3351"/>
      <c r="L3351"/>
      <c r="M3351"/>
      <c r="N3351"/>
      <c r="O3351"/>
      <c r="P3351"/>
      <c r="Q3351"/>
      <c r="R3351"/>
    </row>
    <row r="3352" spans="1:18" s="7" customFormat="1">
      <c r="A3352" s="386"/>
      <c r="B3352" s="458"/>
      <c r="C3352" s="458"/>
      <c r="D3352" s="386"/>
      <c r="E3352" s="386"/>
      <c r="F3352" s="386"/>
      <c r="G3352" s="386"/>
      <c r="H3352" s="386"/>
      <c r="I3352"/>
      <c r="J3352"/>
      <c r="K3352"/>
      <c r="L3352"/>
      <c r="M3352"/>
      <c r="N3352"/>
      <c r="O3352"/>
      <c r="P3352"/>
      <c r="Q3352"/>
      <c r="R3352"/>
    </row>
    <row r="3353" spans="1:18" s="7" customFormat="1">
      <c r="A3353" s="386"/>
      <c r="B3353" s="458"/>
      <c r="C3353" s="458"/>
      <c r="D3353" s="386"/>
      <c r="E3353" s="386"/>
      <c r="F3353" s="386"/>
      <c r="G3353" s="386"/>
      <c r="H3353" s="386"/>
      <c r="I3353"/>
      <c r="J3353"/>
      <c r="K3353"/>
      <c r="L3353"/>
      <c r="M3353"/>
      <c r="N3353"/>
      <c r="O3353"/>
      <c r="P3353"/>
      <c r="Q3353"/>
      <c r="R3353"/>
    </row>
    <row r="3354" spans="1:18" s="7" customFormat="1">
      <c r="A3354" s="386"/>
      <c r="B3354" s="458"/>
      <c r="C3354" s="458"/>
      <c r="D3354" s="386"/>
      <c r="E3354" s="386"/>
      <c r="F3354" s="386"/>
      <c r="G3354" s="386"/>
      <c r="H3354" s="386"/>
      <c r="I3354"/>
      <c r="J3354"/>
      <c r="K3354"/>
      <c r="L3354"/>
      <c r="M3354"/>
      <c r="N3354"/>
      <c r="O3354"/>
      <c r="P3354"/>
      <c r="Q3354"/>
      <c r="R3354"/>
    </row>
    <row r="3355" spans="1:18" s="7" customFormat="1">
      <c r="A3355" s="386"/>
      <c r="B3355" s="458"/>
      <c r="C3355" s="458"/>
      <c r="D3355" s="386"/>
      <c r="E3355" s="386"/>
      <c r="F3355" s="386"/>
      <c r="G3355" s="386"/>
      <c r="H3355" s="386"/>
      <c r="I3355"/>
      <c r="J3355"/>
      <c r="K3355"/>
      <c r="L3355"/>
      <c r="M3355"/>
      <c r="N3355"/>
      <c r="O3355"/>
      <c r="P3355"/>
      <c r="Q3355"/>
      <c r="R3355"/>
    </row>
    <row r="3356" spans="1:18" s="7" customFormat="1">
      <c r="A3356" s="386"/>
      <c r="B3356" s="458"/>
      <c r="C3356" s="458"/>
      <c r="D3356" s="386"/>
      <c r="E3356" s="386"/>
      <c r="F3356" s="386"/>
      <c r="G3356" s="386"/>
      <c r="H3356" s="386"/>
      <c r="I3356"/>
      <c r="J3356"/>
      <c r="K3356"/>
      <c r="L3356"/>
      <c r="M3356"/>
      <c r="N3356"/>
      <c r="O3356"/>
      <c r="P3356"/>
      <c r="Q3356"/>
      <c r="R3356"/>
    </row>
    <row r="3357" spans="1:18" s="7" customFormat="1">
      <c r="A3357" s="386"/>
      <c r="B3357" s="458"/>
      <c r="C3357" s="458"/>
      <c r="D3357" s="386"/>
      <c r="E3357" s="386"/>
      <c r="F3357" s="386"/>
      <c r="G3357" s="386"/>
      <c r="H3357" s="386"/>
      <c r="I3357"/>
      <c r="J3357"/>
      <c r="K3357"/>
      <c r="L3357"/>
      <c r="M3357"/>
      <c r="N3357"/>
      <c r="O3357"/>
      <c r="P3357"/>
      <c r="Q3357"/>
      <c r="R3357"/>
    </row>
    <row r="3358" spans="1:18" s="7" customFormat="1">
      <c r="A3358" s="386"/>
      <c r="B3358" s="458"/>
      <c r="C3358" s="458"/>
      <c r="D3358" s="386"/>
      <c r="E3358" s="386"/>
      <c r="F3358" s="386"/>
      <c r="G3358" s="386"/>
      <c r="H3358" s="386"/>
      <c r="I3358"/>
      <c r="J3358"/>
      <c r="K3358"/>
      <c r="L3358"/>
      <c r="M3358"/>
      <c r="N3358"/>
      <c r="O3358"/>
      <c r="P3358"/>
      <c r="Q3358"/>
      <c r="R3358"/>
    </row>
    <row r="3359" spans="1:18" s="7" customFormat="1">
      <c r="A3359" s="386"/>
      <c r="B3359" s="458"/>
      <c r="C3359" s="458"/>
      <c r="D3359" s="386"/>
      <c r="E3359" s="386"/>
      <c r="F3359" s="386"/>
      <c r="G3359" s="386"/>
      <c r="H3359" s="386"/>
      <c r="I3359"/>
      <c r="J3359"/>
      <c r="K3359"/>
      <c r="L3359"/>
      <c r="M3359"/>
      <c r="N3359"/>
      <c r="O3359"/>
      <c r="P3359"/>
      <c r="Q3359"/>
      <c r="R3359"/>
    </row>
    <row r="3360" spans="1:18" s="7" customFormat="1">
      <c r="A3360" s="386"/>
      <c r="B3360" s="458"/>
      <c r="C3360" s="458"/>
      <c r="D3360" s="386"/>
      <c r="E3360" s="386"/>
      <c r="F3360" s="386"/>
      <c r="G3360" s="386"/>
      <c r="H3360" s="386"/>
      <c r="I3360"/>
      <c r="J3360"/>
      <c r="K3360"/>
      <c r="L3360"/>
      <c r="M3360"/>
      <c r="N3360"/>
      <c r="O3360"/>
      <c r="P3360"/>
      <c r="Q3360"/>
      <c r="R3360"/>
    </row>
    <row r="3361" spans="1:18" s="7" customFormat="1">
      <c r="A3361" s="386"/>
      <c r="B3361" s="458"/>
      <c r="C3361" s="458"/>
      <c r="D3361" s="386"/>
      <c r="E3361" s="386"/>
      <c r="F3361" s="386"/>
      <c r="G3361" s="386"/>
      <c r="H3361" s="386"/>
      <c r="I3361"/>
      <c r="J3361"/>
      <c r="K3361"/>
      <c r="L3361"/>
      <c r="M3361"/>
      <c r="N3361"/>
      <c r="O3361"/>
      <c r="P3361"/>
      <c r="Q3361"/>
      <c r="R3361"/>
    </row>
    <row r="3362" spans="1:18" s="7" customFormat="1">
      <c r="A3362" s="386"/>
      <c r="B3362" s="458"/>
      <c r="C3362" s="458"/>
      <c r="D3362" s="386"/>
      <c r="E3362" s="386"/>
      <c r="F3362" s="386"/>
      <c r="G3362" s="386"/>
      <c r="H3362" s="386"/>
      <c r="I3362"/>
      <c r="J3362"/>
      <c r="K3362"/>
      <c r="L3362"/>
      <c r="M3362"/>
      <c r="N3362"/>
      <c r="O3362"/>
      <c r="P3362"/>
      <c r="Q3362"/>
      <c r="R3362"/>
    </row>
    <row r="3363" spans="1:18" s="7" customFormat="1">
      <c r="A3363" s="386"/>
      <c r="B3363" s="458"/>
      <c r="C3363" s="458"/>
      <c r="D3363" s="386"/>
      <c r="E3363" s="386"/>
      <c r="F3363" s="386"/>
      <c r="G3363" s="386"/>
      <c r="H3363" s="386"/>
      <c r="I3363"/>
      <c r="J3363"/>
      <c r="K3363"/>
      <c r="L3363"/>
      <c r="M3363"/>
      <c r="N3363"/>
      <c r="O3363"/>
      <c r="P3363"/>
      <c r="Q3363"/>
      <c r="R3363"/>
    </row>
    <row r="3364" spans="1:18" s="7" customFormat="1">
      <c r="A3364" s="386"/>
      <c r="B3364" s="458"/>
      <c r="C3364" s="458"/>
      <c r="D3364" s="386"/>
      <c r="E3364" s="386"/>
      <c r="F3364" s="386"/>
      <c r="G3364" s="386"/>
      <c r="H3364" s="386"/>
      <c r="I3364"/>
      <c r="J3364"/>
      <c r="K3364"/>
      <c r="L3364"/>
      <c r="M3364"/>
      <c r="N3364"/>
      <c r="O3364"/>
      <c r="P3364"/>
      <c r="Q3364"/>
      <c r="R3364"/>
    </row>
    <row r="3365" spans="1:18" s="7" customFormat="1">
      <c r="A3365" s="386"/>
      <c r="B3365" s="458"/>
      <c r="C3365" s="458"/>
      <c r="D3365" s="386"/>
      <c r="E3365" s="386"/>
      <c r="F3365" s="386"/>
      <c r="G3365" s="386"/>
      <c r="H3365" s="386"/>
      <c r="I3365"/>
      <c r="J3365"/>
      <c r="K3365"/>
      <c r="L3365"/>
      <c r="M3365"/>
      <c r="N3365"/>
      <c r="O3365"/>
      <c r="P3365"/>
      <c r="Q3365"/>
      <c r="R3365"/>
    </row>
    <row r="3366" spans="1:18" s="7" customFormat="1">
      <c r="A3366" s="386"/>
      <c r="B3366" s="458"/>
      <c r="C3366" s="458"/>
      <c r="D3366" s="386"/>
      <c r="E3366" s="386"/>
      <c r="F3366" s="386"/>
      <c r="G3366" s="386"/>
      <c r="H3366" s="386"/>
      <c r="I3366"/>
      <c r="J3366"/>
      <c r="K3366"/>
      <c r="L3366"/>
      <c r="M3366"/>
      <c r="N3366"/>
      <c r="O3366"/>
      <c r="P3366"/>
      <c r="Q3366"/>
      <c r="R3366"/>
    </row>
    <row r="3367" spans="1:18" s="7" customFormat="1">
      <c r="A3367" s="386"/>
      <c r="B3367" s="458"/>
      <c r="C3367" s="458"/>
      <c r="D3367" s="386"/>
      <c r="E3367" s="386"/>
      <c r="F3367" s="386"/>
      <c r="G3367" s="386"/>
      <c r="H3367" s="386"/>
      <c r="I3367"/>
      <c r="J3367"/>
      <c r="K3367"/>
      <c r="L3367"/>
      <c r="M3367"/>
      <c r="N3367"/>
      <c r="O3367"/>
      <c r="P3367"/>
      <c r="Q3367"/>
      <c r="R3367"/>
    </row>
    <row r="3368" spans="1:18" s="7" customFormat="1">
      <c r="A3368" s="386"/>
      <c r="B3368" s="458"/>
      <c r="C3368" s="458"/>
      <c r="D3368" s="386"/>
      <c r="E3368" s="386"/>
      <c r="F3368" s="386"/>
      <c r="G3368" s="386"/>
      <c r="H3368" s="386"/>
      <c r="I3368"/>
      <c r="J3368"/>
      <c r="K3368"/>
      <c r="L3368"/>
      <c r="M3368"/>
      <c r="N3368"/>
      <c r="O3368"/>
      <c r="P3368"/>
      <c r="Q3368"/>
      <c r="R3368"/>
    </row>
    <row r="3369" spans="1:18" s="7" customFormat="1">
      <c r="A3369" s="386"/>
      <c r="B3369" s="458"/>
      <c r="C3369" s="458"/>
      <c r="D3369" s="386"/>
      <c r="E3369" s="386"/>
      <c r="F3369" s="386"/>
      <c r="G3369" s="386"/>
      <c r="H3369" s="386"/>
      <c r="I3369"/>
      <c r="J3369"/>
      <c r="K3369"/>
      <c r="L3369"/>
      <c r="M3369"/>
      <c r="N3369"/>
      <c r="O3369"/>
      <c r="P3369"/>
      <c r="Q3369"/>
      <c r="R3369"/>
    </row>
    <row r="3370" spans="1:18" s="7" customFormat="1">
      <c r="A3370" s="386"/>
      <c r="B3370" s="458"/>
      <c r="C3370" s="458"/>
      <c r="D3370" s="386"/>
      <c r="E3370" s="386"/>
      <c r="F3370" s="386"/>
      <c r="G3370" s="386"/>
      <c r="H3370" s="386"/>
      <c r="I3370"/>
      <c r="J3370"/>
      <c r="K3370"/>
      <c r="L3370"/>
      <c r="M3370"/>
      <c r="N3370"/>
      <c r="O3370"/>
      <c r="P3370"/>
      <c r="Q3370"/>
      <c r="R3370"/>
    </row>
    <row r="3371" spans="1:18" s="7" customFormat="1">
      <c r="A3371" s="386"/>
      <c r="B3371" s="458"/>
      <c r="C3371" s="458"/>
      <c r="D3371" s="386"/>
      <c r="E3371" s="386"/>
      <c r="F3371" s="386"/>
      <c r="G3371" s="386"/>
      <c r="H3371" s="386"/>
      <c r="I3371"/>
      <c r="J3371"/>
      <c r="K3371"/>
      <c r="L3371"/>
      <c r="M3371"/>
      <c r="N3371"/>
      <c r="O3371"/>
      <c r="P3371"/>
      <c r="Q3371"/>
      <c r="R3371"/>
    </row>
    <row r="3372" spans="1:18" s="7" customFormat="1">
      <c r="A3372" s="386"/>
      <c r="B3372" s="458"/>
      <c r="C3372" s="458"/>
      <c r="D3372" s="386"/>
      <c r="E3372" s="386"/>
      <c r="F3372" s="386"/>
      <c r="G3372" s="386"/>
      <c r="H3372" s="386"/>
      <c r="I3372"/>
      <c r="J3372"/>
      <c r="K3372"/>
      <c r="L3372"/>
      <c r="M3372"/>
      <c r="N3372"/>
      <c r="O3372"/>
      <c r="P3372"/>
      <c r="Q3372"/>
      <c r="R3372"/>
    </row>
    <row r="3373" spans="1:18" s="7" customFormat="1">
      <c r="A3373" s="386"/>
      <c r="B3373" s="458"/>
      <c r="C3373" s="458"/>
      <c r="D3373" s="386"/>
      <c r="E3373" s="386"/>
      <c r="F3373" s="386"/>
      <c r="G3373" s="386"/>
      <c r="H3373" s="386"/>
      <c r="I3373"/>
      <c r="J3373"/>
      <c r="K3373"/>
      <c r="L3373"/>
      <c r="M3373"/>
      <c r="N3373"/>
      <c r="O3373"/>
      <c r="P3373"/>
      <c r="Q3373"/>
      <c r="R3373"/>
    </row>
    <row r="3374" spans="1:18" s="7" customFormat="1">
      <c r="A3374" s="386"/>
      <c r="B3374" s="458"/>
      <c r="C3374" s="458"/>
      <c r="D3374" s="386"/>
      <c r="E3374" s="386"/>
      <c r="F3374" s="386"/>
      <c r="G3374" s="386"/>
      <c r="H3374" s="386"/>
      <c r="I3374"/>
      <c r="J3374"/>
      <c r="K3374"/>
      <c r="L3374"/>
      <c r="M3374"/>
      <c r="N3374"/>
      <c r="O3374"/>
      <c r="P3374"/>
      <c r="Q3374"/>
      <c r="R3374"/>
    </row>
    <row r="3375" spans="1:18" s="7" customFormat="1">
      <c r="A3375" s="386"/>
      <c r="B3375" s="458"/>
      <c r="C3375" s="458"/>
      <c r="D3375" s="386"/>
      <c r="E3375" s="386"/>
      <c r="F3375" s="386"/>
      <c r="G3375" s="386"/>
      <c r="H3375" s="386"/>
      <c r="I3375"/>
      <c r="J3375"/>
      <c r="K3375"/>
      <c r="L3375"/>
      <c r="M3375"/>
      <c r="N3375"/>
      <c r="O3375"/>
      <c r="P3375"/>
      <c r="Q3375"/>
      <c r="R3375"/>
    </row>
    <row r="3376" spans="1:18" s="7" customFormat="1">
      <c r="A3376" s="386"/>
      <c r="B3376" s="458"/>
      <c r="C3376" s="458"/>
      <c r="D3376" s="386"/>
      <c r="E3376" s="386"/>
      <c r="F3376" s="386"/>
      <c r="G3376" s="386"/>
      <c r="H3376" s="386"/>
      <c r="I3376"/>
      <c r="J3376"/>
      <c r="K3376"/>
      <c r="L3376"/>
      <c r="M3376"/>
      <c r="N3376"/>
      <c r="O3376"/>
      <c r="P3376"/>
      <c r="Q3376"/>
      <c r="R3376"/>
    </row>
    <row r="3377" spans="1:18" s="7" customFormat="1">
      <c r="A3377" s="386"/>
      <c r="B3377" s="458"/>
      <c r="C3377" s="458"/>
      <c r="D3377" s="386"/>
      <c r="E3377" s="386"/>
      <c r="F3377" s="386"/>
      <c r="G3377" s="386"/>
      <c r="H3377" s="386"/>
      <c r="I3377"/>
      <c r="J3377"/>
      <c r="K3377"/>
      <c r="L3377"/>
      <c r="M3377"/>
      <c r="N3377"/>
      <c r="O3377"/>
      <c r="P3377"/>
      <c r="Q3377"/>
      <c r="R3377"/>
    </row>
    <row r="3378" spans="1:18" s="7" customFormat="1">
      <c r="A3378" s="386"/>
      <c r="B3378" s="458"/>
      <c r="C3378" s="458"/>
      <c r="D3378" s="386"/>
      <c r="E3378" s="386"/>
      <c r="F3378" s="386"/>
      <c r="G3378" s="386"/>
      <c r="H3378" s="386"/>
      <c r="I3378"/>
      <c r="J3378"/>
      <c r="K3378"/>
      <c r="L3378"/>
      <c r="M3378"/>
      <c r="N3378"/>
      <c r="O3378"/>
      <c r="P3378"/>
      <c r="Q3378"/>
      <c r="R3378"/>
    </row>
    <row r="3379" spans="1:18" s="7" customFormat="1">
      <c r="A3379" s="386"/>
      <c r="B3379" s="458"/>
      <c r="C3379" s="458"/>
      <c r="D3379" s="386"/>
      <c r="E3379" s="386"/>
      <c r="F3379" s="386"/>
      <c r="G3379" s="386"/>
      <c r="H3379" s="386"/>
      <c r="I3379"/>
      <c r="J3379"/>
      <c r="K3379"/>
      <c r="L3379"/>
      <c r="M3379"/>
      <c r="N3379"/>
      <c r="O3379"/>
      <c r="P3379"/>
      <c r="Q3379"/>
      <c r="R3379"/>
    </row>
    <row r="3380" spans="1:18" s="7" customFormat="1">
      <c r="A3380" s="386"/>
      <c r="B3380" s="458"/>
      <c r="C3380" s="458"/>
      <c r="D3380" s="386"/>
      <c r="E3380" s="386"/>
      <c r="F3380" s="386"/>
      <c r="G3380" s="386"/>
      <c r="H3380" s="386"/>
      <c r="I3380"/>
      <c r="J3380"/>
      <c r="K3380"/>
      <c r="L3380"/>
      <c r="M3380"/>
      <c r="N3380"/>
      <c r="O3380"/>
      <c r="P3380"/>
      <c r="Q3380"/>
      <c r="R3380"/>
    </row>
    <row r="3381" spans="1:18" s="7" customFormat="1">
      <c r="A3381" s="386"/>
      <c r="B3381" s="458"/>
      <c r="C3381" s="458"/>
      <c r="D3381" s="386"/>
      <c r="E3381" s="386"/>
      <c r="F3381" s="386"/>
      <c r="G3381" s="386"/>
      <c r="H3381" s="386"/>
      <c r="I3381"/>
      <c r="J3381"/>
      <c r="K3381"/>
      <c r="L3381"/>
      <c r="M3381"/>
      <c r="N3381"/>
      <c r="O3381"/>
      <c r="P3381"/>
      <c r="Q3381"/>
      <c r="R3381"/>
    </row>
    <row r="3382" spans="1:18" s="7" customFormat="1">
      <c r="A3382" s="386"/>
      <c r="B3382" s="458"/>
      <c r="C3382" s="458"/>
      <c r="D3382" s="386"/>
      <c r="E3382" s="386"/>
      <c r="F3382" s="386"/>
      <c r="G3382" s="386"/>
      <c r="H3382" s="386"/>
      <c r="I3382"/>
      <c r="J3382"/>
      <c r="K3382"/>
      <c r="L3382"/>
      <c r="M3382"/>
      <c r="N3382"/>
      <c r="O3382"/>
      <c r="P3382"/>
      <c r="Q3382"/>
      <c r="R3382"/>
    </row>
    <row r="3383" spans="1:18" s="7" customFormat="1">
      <c r="A3383" s="386"/>
      <c r="B3383" s="458"/>
      <c r="C3383" s="458"/>
      <c r="D3383" s="386"/>
      <c r="E3383" s="386"/>
      <c r="F3383" s="386"/>
      <c r="G3383" s="386"/>
      <c r="H3383" s="386"/>
      <c r="I3383"/>
      <c r="J3383"/>
      <c r="K3383"/>
      <c r="L3383"/>
      <c r="M3383"/>
      <c r="N3383"/>
      <c r="O3383"/>
      <c r="P3383"/>
      <c r="Q3383"/>
      <c r="R3383"/>
    </row>
    <row r="3384" spans="1:18" s="7" customFormat="1">
      <c r="A3384" s="386"/>
      <c r="B3384" s="458"/>
      <c r="C3384" s="458"/>
      <c r="D3384" s="386"/>
      <c r="E3384" s="386"/>
      <c r="F3384" s="386"/>
      <c r="G3384" s="386"/>
      <c r="H3384" s="386"/>
      <c r="I3384"/>
      <c r="J3384"/>
      <c r="K3384"/>
      <c r="L3384"/>
      <c r="M3384"/>
      <c r="N3384"/>
      <c r="O3384"/>
      <c r="P3384"/>
      <c r="Q3384"/>
      <c r="R3384"/>
    </row>
    <row r="3385" spans="1:18" s="7" customFormat="1">
      <c r="A3385" s="386"/>
      <c r="B3385" s="458"/>
      <c r="C3385" s="458"/>
      <c r="D3385" s="386"/>
      <c r="E3385" s="386"/>
      <c r="F3385" s="386"/>
      <c r="G3385" s="386"/>
      <c r="H3385" s="386"/>
      <c r="I3385"/>
      <c r="J3385"/>
      <c r="K3385"/>
      <c r="L3385"/>
      <c r="M3385"/>
      <c r="N3385"/>
      <c r="O3385"/>
      <c r="P3385"/>
      <c r="Q3385"/>
      <c r="R3385"/>
    </row>
    <row r="3386" spans="1:18" s="7" customFormat="1">
      <c r="A3386" s="386"/>
      <c r="B3386" s="458"/>
      <c r="C3386" s="458"/>
      <c r="D3386" s="386"/>
      <c r="E3386" s="386"/>
      <c r="F3386" s="386"/>
      <c r="G3386" s="386"/>
      <c r="H3386" s="386"/>
      <c r="I3386"/>
      <c r="J3386"/>
      <c r="K3386"/>
      <c r="L3386"/>
      <c r="M3386"/>
      <c r="N3386"/>
      <c r="O3386"/>
      <c r="P3386"/>
      <c r="Q3386"/>
      <c r="R3386"/>
    </row>
    <row r="3387" spans="1:18" s="7" customFormat="1">
      <c r="A3387" s="386"/>
      <c r="B3387" s="458"/>
      <c r="C3387" s="458"/>
      <c r="D3387" s="386"/>
      <c r="E3387" s="386"/>
      <c r="F3387" s="386"/>
      <c r="G3387" s="386"/>
      <c r="H3387" s="386"/>
      <c r="I3387"/>
      <c r="J3387"/>
      <c r="K3387"/>
      <c r="L3387"/>
      <c r="M3387"/>
      <c r="N3387"/>
      <c r="O3387"/>
      <c r="P3387"/>
      <c r="Q3387"/>
      <c r="R3387"/>
    </row>
    <row r="3388" spans="1:18" s="7" customFormat="1">
      <c r="A3388" s="386"/>
      <c r="B3388" s="458"/>
      <c r="C3388" s="458"/>
      <c r="D3388" s="386"/>
      <c r="E3388" s="386"/>
      <c r="F3388" s="386"/>
      <c r="G3388" s="386"/>
      <c r="H3388" s="386"/>
      <c r="I3388"/>
      <c r="J3388"/>
      <c r="K3388"/>
      <c r="L3388"/>
      <c r="M3388"/>
      <c r="N3388"/>
      <c r="O3388"/>
      <c r="P3388"/>
      <c r="Q3388"/>
      <c r="R3388"/>
    </row>
    <row r="3389" spans="1:18" s="7" customFormat="1">
      <c r="A3389" s="386"/>
      <c r="B3389" s="458"/>
      <c r="C3389" s="458"/>
      <c r="D3389" s="386"/>
      <c r="E3389" s="386"/>
      <c r="F3389" s="386"/>
      <c r="G3389" s="386"/>
      <c r="H3389" s="386"/>
      <c r="I3389"/>
      <c r="J3389"/>
      <c r="K3389"/>
      <c r="L3389"/>
      <c r="M3389"/>
      <c r="N3389"/>
      <c r="O3389"/>
      <c r="P3389"/>
      <c r="Q3389"/>
      <c r="R3389"/>
    </row>
    <row r="3390" spans="1:18" s="7" customFormat="1">
      <c r="A3390" s="386"/>
      <c r="B3390" s="458"/>
      <c r="C3390" s="458"/>
      <c r="D3390" s="386"/>
      <c r="E3390" s="386"/>
      <c r="F3390" s="386"/>
      <c r="G3390" s="386"/>
      <c r="H3390" s="386"/>
      <c r="I3390"/>
      <c r="J3390"/>
      <c r="K3390"/>
      <c r="L3390"/>
      <c r="M3390"/>
      <c r="N3390"/>
      <c r="O3390"/>
      <c r="P3390"/>
      <c r="Q3390"/>
      <c r="R3390"/>
    </row>
    <row r="3391" spans="1:18" s="7" customFormat="1">
      <c r="A3391" s="386"/>
      <c r="B3391" s="458"/>
      <c r="C3391" s="458"/>
      <c r="D3391" s="386"/>
      <c r="E3391" s="386"/>
      <c r="F3391" s="386"/>
      <c r="G3391" s="386"/>
      <c r="H3391" s="386"/>
      <c r="I3391"/>
      <c r="J3391"/>
      <c r="K3391"/>
      <c r="L3391"/>
      <c r="M3391"/>
      <c r="N3391"/>
      <c r="O3391"/>
      <c r="P3391"/>
      <c r="Q3391"/>
      <c r="R3391"/>
    </row>
    <row r="3392" spans="1:18" s="7" customFormat="1">
      <c r="A3392" s="386"/>
      <c r="B3392" s="458"/>
      <c r="C3392" s="458"/>
      <c r="D3392" s="386"/>
      <c r="E3392" s="386"/>
      <c r="F3392" s="386"/>
      <c r="G3392" s="386"/>
      <c r="H3392" s="386"/>
      <c r="I3392"/>
      <c r="J3392"/>
      <c r="K3392"/>
      <c r="L3392"/>
      <c r="M3392"/>
      <c r="N3392"/>
      <c r="O3392"/>
      <c r="P3392"/>
      <c r="Q3392"/>
      <c r="R3392"/>
    </row>
    <row r="3393" spans="1:18" s="7" customFormat="1">
      <c r="A3393" s="386"/>
      <c r="B3393" s="458"/>
      <c r="C3393" s="458"/>
      <c r="D3393" s="386"/>
      <c r="E3393" s="386"/>
      <c r="F3393" s="386"/>
      <c r="G3393" s="386"/>
      <c r="H3393" s="386"/>
      <c r="I3393"/>
      <c r="J3393"/>
      <c r="K3393"/>
      <c r="L3393"/>
      <c r="M3393"/>
      <c r="N3393"/>
      <c r="O3393"/>
      <c r="P3393"/>
      <c r="Q3393"/>
      <c r="R3393"/>
    </row>
    <row r="3394" spans="1:18" s="7" customFormat="1">
      <c r="A3394" s="386"/>
      <c r="B3394" s="458"/>
      <c r="C3394" s="458"/>
      <c r="D3394" s="386"/>
      <c r="E3394" s="386"/>
      <c r="F3394" s="386"/>
      <c r="G3394" s="386"/>
      <c r="H3394" s="386"/>
      <c r="I3394"/>
      <c r="J3394"/>
      <c r="K3394"/>
      <c r="L3394"/>
      <c r="M3394"/>
      <c r="N3394"/>
      <c r="O3394"/>
      <c r="P3394"/>
      <c r="Q3394"/>
      <c r="R3394"/>
    </row>
    <row r="3395" spans="1:18" s="7" customFormat="1">
      <c r="A3395" s="386"/>
      <c r="B3395" s="458"/>
      <c r="C3395" s="458"/>
      <c r="D3395" s="386"/>
      <c r="E3395" s="386"/>
      <c r="F3395" s="386"/>
      <c r="G3395" s="386"/>
      <c r="H3395" s="386"/>
      <c r="I3395"/>
      <c r="J3395"/>
      <c r="K3395"/>
      <c r="L3395"/>
      <c r="M3395"/>
      <c r="N3395"/>
      <c r="O3395"/>
      <c r="P3395"/>
      <c r="Q3395"/>
      <c r="R3395"/>
    </row>
    <row r="3396" spans="1:18" s="7" customFormat="1">
      <c r="A3396" s="386"/>
      <c r="B3396" s="458"/>
      <c r="C3396" s="458"/>
      <c r="D3396" s="386"/>
      <c r="E3396" s="386"/>
      <c r="F3396" s="386"/>
      <c r="G3396" s="386"/>
      <c r="H3396" s="386"/>
      <c r="I3396"/>
      <c r="J3396"/>
      <c r="K3396"/>
      <c r="L3396"/>
      <c r="M3396"/>
      <c r="N3396"/>
      <c r="O3396"/>
      <c r="P3396"/>
      <c r="Q3396"/>
      <c r="R3396"/>
    </row>
    <row r="3397" spans="1:18" s="7" customFormat="1">
      <c r="A3397" s="386"/>
      <c r="B3397" s="458"/>
      <c r="C3397" s="458"/>
      <c r="D3397" s="386"/>
      <c r="E3397" s="386"/>
      <c r="F3397" s="386"/>
      <c r="G3397" s="386"/>
      <c r="H3397" s="386"/>
      <c r="I3397"/>
      <c r="J3397"/>
      <c r="K3397"/>
      <c r="L3397"/>
      <c r="M3397"/>
      <c r="N3397"/>
      <c r="O3397"/>
      <c r="P3397"/>
      <c r="Q3397"/>
      <c r="R3397"/>
    </row>
    <row r="3398" spans="1:18" s="7" customFormat="1">
      <c r="A3398" s="386"/>
      <c r="B3398" s="458"/>
      <c r="C3398" s="458"/>
      <c r="D3398" s="386"/>
      <c r="E3398" s="386"/>
      <c r="F3398" s="386"/>
      <c r="G3398" s="386"/>
      <c r="H3398" s="386"/>
      <c r="I3398"/>
      <c r="J3398"/>
      <c r="K3398"/>
      <c r="L3398"/>
      <c r="M3398"/>
      <c r="N3398"/>
      <c r="O3398"/>
      <c r="P3398"/>
      <c r="Q3398"/>
      <c r="R3398"/>
    </row>
    <row r="3399" spans="1:18" s="7" customFormat="1">
      <c r="A3399" s="386"/>
      <c r="B3399" s="458"/>
      <c r="C3399" s="458"/>
      <c r="D3399" s="386"/>
      <c r="E3399" s="386"/>
      <c r="F3399" s="386"/>
      <c r="G3399" s="386"/>
      <c r="H3399" s="386"/>
      <c r="I3399"/>
      <c r="J3399"/>
      <c r="K3399"/>
      <c r="L3399"/>
      <c r="M3399"/>
      <c r="N3399"/>
      <c r="O3399"/>
      <c r="P3399"/>
      <c r="Q3399"/>
      <c r="R3399"/>
    </row>
    <row r="3400" spans="1:18" s="7" customFormat="1">
      <c r="A3400" s="386"/>
      <c r="B3400" s="458"/>
      <c r="C3400" s="458"/>
      <c r="D3400" s="386"/>
      <c r="E3400" s="386"/>
      <c r="F3400" s="386"/>
      <c r="G3400" s="386"/>
      <c r="H3400" s="386"/>
      <c r="I3400"/>
      <c r="J3400"/>
      <c r="K3400"/>
      <c r="L3400"/>
      <c r="M3400"/>
      <c r="N3400"/>
      <c r="O3400"/>
      <c r="P3400"/>
      <c r="Q3400"/>
      <c r="R3400"/>
    </row>
    <row r="3401" spans="1:18" s="7" customFormat="1">
      <c r="A3401" s="386"/>
      <c r="B3401" s="458"/>
      <c r="C3401" s="458"/>
      <c r="D3401" s="386"/>
      <c r="E3401" s="386"/>
      <c r="F3401" s="386"/>
      <c r="G3401" s="386"/>
      <c r="H3401" s="386"/>
      <c r="I3401"/>
      <c r="J3401"/>
      <c r="K3401"/>
      <c r="L3401"/>
      <c r="M3401"/>
      <c r="N3401"/>
      <c r="O3401"/>
      <c r="P3401"/>
      <c r="Q3401"/>
      <c r="R3401"/>
    </row>
    <row r="3402" spans="1:18" s="7" customFormat="1">
      <c r="A3402" s="386"/>
      <c r="B3402" s="458"/>
      <c r="C3402" s="458"/>
      <c r="D3402" s="386"/>
      <c r="E3402" s="386"/>
      <c r="F3402" s="386"/>
      <c r="G3402" s="386"/>
      <c r="H3402" s="386"/>
      <c r="I3402"/>
      <c r="J3402"/>
      <c r="K3402"/>
      <c r="L3402"/>
      <c r="M3402"/>
      <c r="N3402"/>
      <c r="O3402"/>
      <c r="P3402"/>
      <c r="Q3402"/>
      <c r="R3402"/>
    </row>
    <row r="3403" spans="1:18" s="7" customFormat="1">
      <c r="A3403" s="386"/>
      <c r="B3403" s="458"/>
      <c r="C3403" s="458"/>
      <c r="D3403" s="386"/>
      <c r="E3403" s="386"/>
      <c r="F3403" s="386"/>
      <c r="G3403" s="386"/>
      <c r="H3403" s="386"/>
      <c r="I3403"/>
      <c r="J3403"/>
      <c r="K3403"/>
      <c r="L3403"/>
      <c r="M3403"/>
      <c r="N3403"/>
      <c r="O3403"/>
      <c r="P3403"/>
      <c r="Q3403"/>
      <c r="R3403"/>
    </row>
    <row r="3404" spans="1:18" s="7" customFormat="1">
      <c r="A3404" s="386"/>
      <c r="B3404" s="458"/>
      <c r="C3404" s="458"/>
      <c r="D3404" s="386"/>
      <c r="E3404" s="386"/>
      <c r="F3404" s="386"/>
      <c r="G3404" s="386"/>
      <c r="H3404" s="386"/>
      <c r="I3404"/>
      <c r="J3404"/>
      <c r="K3404"/>
      <c r="L3404"/>
      <c r="M3404"/>
      <c r="N3404"/>
      <c r="O3404"/>
      <c r="P3404"/>
      <c r="Q3404"/>
      <c r="R3404"/>
    </row>
    <row r="3405" spans="1:18" s="7" customFormat="1">
      <c r="A3405" s="386"/>
      <c r="B3405" s="458"/>
      <c r="C3405" s="458"/>
      <c r="D3405" s="386"/>
      <c r="E3405" s="386"/>
      <c r="F3405" s="386"/>
      <c r="G3405" s="386"/>
      <c r="H3405" s="386"/>
      <c r="I3405"/>
      <c r="J3405"/>
      <c r="K3405"/>
      <c r="L3405"/>
      <c r="M3405"/>
      <c r="N3405"/>
      <c r="O3405"/>
      <c r="P3405"/>
      <c r="Q3405"/>
      <c r="R3405"/>
    </row>
    <row r="3406" spans="1:18" s="7" customFormat="1">
      <c r="A3406" s="386"/>
      <c r="B3406" s="458"/>
      <c r="C3406" s="458"/>
      <c r="D3406" s="386"/>
      <c r="E3406" s="386"/>
      <c r="F3406" s="386"/>
      <c r="G3406" s="386"/>
      <c r="H3406" s="386"/>
      <c r="I3406"/>
      <c r="J3406"/>
      <c r="K3406"/>
      <c r="L3406"/>
      <c r="M3406"/>
      <c r="N3406"/>
      <c r="O3406"/>
      <c r="P3406"/>
      <c r="Q3406"/>
      <c r="R3406"/>
    </row>
    <row r="3407" spans="1:18" s="7" customFormat="1">
      <c r="A3407" s="386"/>
      <c r="B3407" s="458"/>
      <c r="C3407" s="458"/>
      <c r="D3407" s="386"/>
      <c r="E3407" s="386"/>
      <c r="F3407" s="386"/>
      <c r="G3407" s="386"/>
      <c r="H3407" s="386"/>
      <c r="I3407"/>
      <c r="J3407"/>
      <c r="K3407"/>
      <c r="L3407"/>
      <c r="M3407"/>
      <c r="N3407"/>
      <c r="O3407"/>
      <c r="P3407"/>
      <c r="Q3407"/>
      <c r="R3407"/>
    </row>
    <row r="3408" spans="1:18" s="7" customFormat="1">
      <c r="A3408" s="386"/>
      <c r="B3408" s="458"/>
      <c r="C3408" s="458"/>
      <c r="D3408" s="386"/>
      <c r="E3408" s="386"/>
      <c r="F3408" s="386"/>
      <c r="G3408" s="386"/>
      <c r="H3408" s="386"/>
      <c r="I3408"/>
      <c r="J3408"/>
      <c r="K3408"/>
      <c r="L3408"/>
      <c r="M3408"/>
      <c r="N3408"/>
      <c r="O3408"/>
      <c r="P3408"/>
      <c r="Q3408"/>
      <c r="R3408"/>
    </row>
    <row r="3409" spans="1:18" s="7" customFormat="1">
      <c r="A3409" s="386"/>
      <c r="B3409" s="458"/>
      <c r="C3409" s="458"/>
      <c r="D3409" s="386"/>
      <c r="E3409" s="386"/>
      <c r="F3409" s="386"/>
      <c r="G3409" s="386"/>
      <c r="H3409" s="386"/>
      <c r="I3409"/>
      <c r="J3409"/>
      <c r="K3409"/>
      <c r="L3409"/>
      <c r="M3409"/>
      <c r="N3409"/>
      <c r="O3409"/>
      <c r="P3409"/>
      <c r="Q3409"/>
      <c r="R3409"/>
    </row>
    <row r="3410" spans="1:18" s="7" customFormat="1">
      <c r="A3410" s="386"/>
      <c r="B3410" s="458"/>
      <c r="C3410" s="458"/>
      <c r="D3410" s="386"/>
      <c r="E3410" s="386"/>
      <c r="F3410" s="386"/>
      <c r="G3410" s="386"/>
      <c r="H3410" s="386"/>
      <c r="I3410"/>
      <c r="J3410"/>
      <c r="K3410"/>
      <c r="L3410"/>
      <c r="M3410"/>
      <c r="N3410"/>
      <c r="O3410"/>
      <c r="P3410"/>
      <c r="Q3410"/>
      <c r="R3410"/>
    </row>
    <row r="3411" spans="1:18" s="7" customFormat="1">
      <c r="A3411" s="386"/>
      <c r="B3411" s="458"/>
      <c r="C3411" s="458"/>
      <c r="D3411" s="386"/>
      <c r="E3411" s="386"/>
      <c r="F3411" s="386"/>
      <c r="G3411" s="386"/>
      <c r="H3411" s="386"/>
      <c r="I3411"/>
      <c r="J3411"/>
      <c r="K3411"/>
      <c r="L3411"/>
      <c r="M3411"/>
      <c r="N3411"/>
      <c r="O3411"/>
      <c r="P3411"/>
      <c r="Q3411"/>
      <c r="R3411"/>
    </row>
    <row r="3412" spans="1:18" s="7" customFormat="1">
      <c r="A3412" s="386"/>
      <c r="B3412" s="458"/>
      <c r="C3412" s="458"/>
      <c r="D3412" s="386"/>
      <c r="E3412" s="386"/>
      <c r="F3412" s="386"/>
      <c r="G3412" s="386"/>
      <c r="H3412" s="386"/>
      <c r="I3412"/>
      <c r="J3412"/>
      <c r="K3412"/>
      <c r="L3412"/>
      <c r="M3412"/>
      <c r="N3412"/>
      <c r="O3412"/>
      <c r="P3412"/>
      <c r="Q3412"/>
      <c r="R3412"/>
    </row>
    <row r="3413" spans="1:18" s="7" customFormat="1">
      <c r="A3413" s="386"/>
      <c r="B3413" s="458"/>
      <c r="C3413" s="458"/>
      <c r="D3413" s="386"/>
      <c r="E3413" s="386"/>
      <c r="F3413" s="386"/>
      <c r="G3413" s="386"/>
      <c r="H3413" s="386"/>
      <c r="I3413"/>
      <c r="J3413"/>
      <c r="K3413"/>
      <c r="L3413"/>
      <c r="M3413"/>
      <c r="N3413"/>
      <c r="O3413"/>
      <c r="P3413"/>
      <c r="Q3413"/>
      <c r="R3413"/>
    </row>
    <row r="3414" spans="1:18" s="7" customFormat="1">
      <c r="A3414" s="386"/>
      <c r="B3414" s="458"/>
      <c r="C3414" s="458"/>
      <c r="D3414" s="386"/>
      <c r="E3414" s="386"/>
      <c r="F3414" s="386"/>
      <c r="G3414" s="386"/>
      <c r="H3414" s="386"/>
      <c r="I3414"/>
      <c r="J3414"/>
      <c r="K3414"/>
      <c r="L3414"/>
      <c r="M3414"/>
      <c r="N3414"/>
      <c r="O3414"/>
      <c r="P3414"/>
      <c r="Q3414"/>
      <c r="R3414"/>
    </row>
    <row r="3415" spans="1:18" s="7" customFormat="1">
      <c r="A3415" s="386"/>
      <c r="B3415" s="458"/>
      <c r="C3415" s="458"/>
      <c r="D3415" s="386"/>
      <c r="E3415" s="386"/>
      <c r="F3415" s="386"/>
      <c r="G3415" s="386"/>
      <c r="H3415" s="386"/>
      <c r="I3415"/>
      <c r="J3415"/>
      <c r="K3415"/>
      <c r="L3415"/>
      <c r="M3415"/>
      <c r="N3415"/>
      <c r="O3415"/>
      <c r="P3415"/>
      <c r="Q3415"/>
      <c r="R3415"/>
    </row>
    <row r="3416" spans="1:18" s="7" customFormat="1">
      <c r="A3416" s="386"/>
      <c r="B3416" s="458"/>
      <c r="C3416" s="458"/>
      <c r="D3416" s="386"/>
      <c r="E3416" s="386"/>
      <c r="F3416" s="386"/>
      <c r="G3416" s="386"/>
      <c r="H3416" s="386"/>
      <c r="I3416"/>
      <c r="J3416"/>
      <c r="K3416"/>
      <c r="L3416"/>
      <c r="M3416"/>
      <c r="N3416"/>
      <c r="O3416"/>
      <c r="P3416"/>
      <c r="Q3416"/>
      <c r="R3416"/>
    </row>
    <row r="3417" spans="1:18" s="7" customFormat="1">
      <c r="A3417" s="386"/>
      <c r="B3417" s="458"/>
      <c r="C3417" s="458"/>
      <c r="D3417" s="386"/>
      <c r="E3417" s="386"/>
      <c r="F3417" s="386"/>
      <c r="G3417" s="386"/>
      <c r="H3417" s="386"/>
      <c r="I3417"/>
      <c r="J3417"/>
      <c r="K3417"/>
      <c r="L3417"/>
      <c r="M3417"/>
      <c r="N3417"/>
      <c r="O3417"/>
      <c r="P3417"/>
      <c r="Q3417"/>
      <c r="R3417"/>
    </row>
    <row r="3418" spans="1:18" s="7" customFormat="1">
      <c r="A3418" s="386"/>
      <c r="B3418" s="458"/>
      <c r="C3418" s="458"/>
      <c r="D3418" s="386"/>
      <c r="E3418" s="386"/>
      <c r="F3418" s="386"/>
      <c r="G3418" s="386"/>
      <c r="H3418" s="386"/>
      <c r="I3418"/>
      <c r="J3418"/>
      <c r="K3418"/>
      <c r="L3418"/>
      <c r="M3418"/>
      <c r="N3418"/>
      <c r="O3418"/>
      <c r="P3418"/>
      <c r="Q3418"/>
      <c r="R3418"/>
    </row>
    <row r="3419" spans="1:18" s="7" customFormat="1">
      <c r="A3419" s="386"/>
      <c r="B3419" s="458"/>
      <c r="C3419" s="458"/>
      <c r="D3419" s="386"/>
      <c r="E3419" s="386"/>
      <c r="F3419" s="386"/>
      <c r="G3419" s="386"/>
      <c r="H3419" s="386"/>
      <c r="I3419"/>
      <c r="J3419"/>
      <c r="K3419"/>
      <c r="L3419"/>
      <c r="M3419"/>
      <c r="N3419"/>
      <c r="O3419"/>
      <c r="P3419"/>
      <c r="Q3419"/>
      <c r="R3419"/>
    </row>
    <row r="3420" spans="1:18" s="7" customFormat="1">
      <c r="A3420" s="386"/>
      <c r="B3420" s="458"/>
      <c r="C3420" s="458"/>
      <c r="D3420" s="386"/>
      <c r="E3420" s="386"/>
      <c r="F3420" s="386"/>
      <c r="G3420" s="386"/>
      <c r="H3420" s="386"/>
      <c r="I3420"/>
      <c r="J3420"/>
      <c r="K3420"/>
      <c r="L3420"/>
      <c r="M3420"/>
      <c r="N3420"/>
      <c r="O3420"/>
      <c r="P3420"/>
      <c r="Q3420"/>
      <c r="R3420"/>
    </row>
    <row r="3421" spans="1:18" s="7" customFormat="1">
      <c r="A3421" s="386"/>
      <c r="B3421" s="458"/>
      <c r="C3421" s="458"/>
      <c r="D3421" s="386"/>
      <c r="E3421" s="386"/>
      <c r="F3421" s="386"/>
      <c r="G3421" s="386"/>
      <c r="H3421" s="386"/>
      <c r="I3421"/>
      <c r="J3421"/>
      <c r="K3421"/>
      <c r="L3421"/>
      <c r="M3421"/>
      <c r="N3421"/>
      <c r="O3421"/>
      <c r="P3421"/>
      <c r="Q3421"/>
      <c r="R3421"/>
    </row>
    <row r="3422" spans="1:18" s="7" customFormat="1">
      <c r="A3422" s="386"/>
      <c r="B3422" s="458"/>
      <c r="C3422" s="458"/>
      <c r="D3422" s="386"/>
      <c r="E3422" s="386"/>
      <c r="F3422" s="386"/>
      <c r="G3422" s="386"/>
      <c r="H3422" s="386"/>
      <c r="I3422"/>
      <c r="J3422"/>
      <c r="K3422"/>
      <c r="L3422"/>
      <c r="M3422"/>
      <c r="N3422"/>
      <c r="O3422"/>
      <c r="P3422"/>
      <c r="Q3422"/>
      <c r="R3422"/>
    </row>
    <row r="3423" spans="1:18" s="7" customFormat="1">
      <c r="A3423" s="386"/>
      <c r="B3423" s="458"/>
      <c r="C3423" s="458"/>
      <c r="D3423" s="386"/>
      <c r="E3423" s="386"/>
      <c r="F3423" s="386"/>
      <c r="G3423" s="386"/>
      <c r="H3423" s="386"/>
      <c r="I3423"/>
      <c r="J3423"/>
      <c r="K3423"/>
      <c r="L3423"/>
      <c r="M3423"/>
      <c r="N3423"/>
      <c r="O3423"/>
      <c r="P3423"/>
      <c r="Q3423"/>
      <c r="R3423"/>
    </row>
    <row r="3424" spans="1:18" s="7" customFormat="1">
      <c r="A3424" s="386"/>
      <c r="B3424" s="458"/>
      <c r="C3424" s="458"/>
      <c r="D3424" s="386"/>
      <c r="E3424" s="386"/>
      <c r="F3424" s="386"/>
      <c r="G3424" s="386"/>
      <c r="H3424" s="386"/>
      <c r="I3424"/>
      <c r="J3424"/>
      <c r="K3424"/>
      <c r="L3424"/>
      <c r="M3424"/>
      <c r="N3424"/>
      <c r="O3424"/>
      <c r="P3424"/>
      <c r="Q3424"/>
      <c r="R3424"/>
    </row>
    <row r="3425" spans="1:18" s="7" customFormat="1">
      <c r="A3425" s="386"/>
      <c r="B3425" s="458"/>
      <c r="C3425" s="458"/>
      <c r="D3425" s="386"/>
      <c r="E3425" s="386"/>
      <c r="F3425" s="386"/>
      <c r="G3425" s="386"/>
      <c r="H3425" s="386"/>
      <c r="I3425"/>
      <c r="J3425"/>
      <c r="K3425"/>
      <c r="L3425"/>
      <c r="M3425"/>
      <c r="N3425"/>
      <c r="O3425"/>
      <c r="P3425"/>
      <c r="Q3425"/>
      <c r="R3425"/>
    </row>
    <row r="3426" spans="1:18" s="7" customFormat="1">
      <c r="A3426" s="386"/>
      <c r="B3426" s="458"/>
      <c r="C3426" s="458"/>
      <c r="D3426" s="386"/>
      <c r="E3426" s="386"/>
      <c r="F3426" s="386"/>
      <c r="G3426" s="386"/>
      <c r="H3426" s="386"/>
      <c r="I3426"/>
      <c r="J3426"/>
      <c r="K3426"/>
      <c r="L3426"/>
      <c r="M3426"/>
      <c r="N3426"/>
      <c r="O3426"/>
      <c r="P3426"/>
      <c r="Q3426"/>
      <c r="R3426"/>
    </row>
    <row r="3427" spans="1:18" s="7" customFormat="1">
      <c r="A3427" s="386"/>
      <c r="B3427" s="458"/>
      <c r="C3427" s="458"/>
      <c r="D3427" s="386"/>
      <c r="E3427" s="386"/>
      <c r="F3427" s="386"/>
      <c r="G3427" s="386"/>
      <c r="H3427" s="386"/>
      <c r="I3427"/>
      <c r="J3427"/>
      <c r="K3427"/>
      <c r="L3427"/>
      <c r="M3427"/>
      <c r="N3427"/>
      <c r="O3427"/>
      <c r="P3427"/>
      <c r="Q3427"/>
      <c r="R3427"/>
    </row>
    <row r="3428" spans="1:18" s="7" customFormat="1">
      <c r="A3428" s="386"/>
      <c r="B3428" s="458"/>
      <c r="C3428" s="458"/>
      <c r="D3428" s="386"/>
      <c r="E3428" s="386"/>
      <c r="F3428" s="386"/>
      <c r="G3428" s="386"/>
      <c r="H3428" s="386"/>
      <c r="I3428"/>
      <c r="J3428"/>
      <c r="K3428"/>
      <c r="L3428"/>
      <c r="M3428"/>
      <c r="N3428"/>
      <c r="O3428"/>
      <c r="P3428"/>
      <c r="Q3428"/>
      <c r="R3428"/>
    </row>
    <row r="3429" spans="1:18" s="7" customFormat="1">
      <c r="A3429" s="386"/>
      <c r="B3429" s="458"/>
      <c r="C3429" s="458"/>
      <c r="D3429" s="386"/>
      <c r="E3429" s="386"/>
      <c r="F3429" s="386"/>
      <c r="G3429" s="386"/>
      <c r="H3429" s="386"/>
      <c r="I3429"/>
      <c r="J3429"/>
      <c r="K3429"/>
      <c r="L3429"/>
      <c r="M3429"/>
      <c r="N3429"/>
      <c r="O3429"/>
      <c r="P3429"/>
      <c r="Q3429"/>
      <c r="R3429"/>
    </row>
    <row r="3430" spans="1:18" s="7" customFormat="1">
      <c r="A3430" s="386"/>
      <c r="B3430" s="458"/>
      <c r="C3430" s="458"/>
      <c r="D3430" s="386"/>
      <c r="E3430" s="386"/>
      <c r="F3430" s="386"/>
      <c r="G3430" s="386"/>
      <c r="H3430" s="386"/>
      <c r="I3430"/>
      <c r="J3430"/>
      <c r="K3430"/>
      <c r="L3430"/>
      <c r="M3430"/>
      <c r="N3430"/>
      <c r="O3430"/>
      <c r="P3430"/>
      <c r="Q3430"/>
      <c r="R3430"/>
    </row>
    <row r="3431" spans="1:18" s="7" customFormat="1">
      <c r="A3431" s="386"/>
      <c r="B3431" s="458"/>
      <c r="C3431" s="458"/>
      <c r="D3431" s="386"/>
      <c r="E3431" s="386"/>
      <c r="F3431" s="386"/>
      <c r="G3431" s="386"/>
      <c r="H3431" s="386"/>
      <c r="I3431"/>
      <c r="J3431"/>
      <c r="K3431"/>
      <c r="L3431"/>
      <c r="M3431"/>
      <c r="N3431"/>
      <c r="O3431"/>
      <c r="P3431"/>
      <c r="Q3431"/>
      <c r="R3431"/>
    </row>
    <row r="3432" spans="1:18" s="7" customFormat="1">
      <c r="A3432" s="386"/>
      <c r="B3432" s="458"/>
      <c r="C3432" s="458"/>
      <c r="D3432" s="386"/>
      <c r="E3432" s="386"/>
      <c r="F3432" s="386"/>
      <c r="G3432" s="386"/>
      <c r="H3432" s="386"/>
      <c r="I3432"/>
      <c r="J3432"/>
      <c r="K3432"/>
      <c r="L3432"/>
      <c r="M3432"/>
      <c r="N3432"/>
      <c r="O3432"/>
      <c r="P3432"/>
      <c r="Q3432"/>
      <c r="R3432"/>
    </row>
    <row r="3433" spans="1:18" s="7" customFormat="1">
      <c r="A3433" s="386"/>
      <c r="B3433" s="458"/>
      <c r="C3433" s="458"/>
      <c r="D3433" s="386"/>
      <c r="E3433" s="386"/>
      <c r="F3433" s="386"/>
      <c r="G3433" s="386"/>
      <c r="H3433" s="386"/>
      <c r="I3433"/>
      <c r="J3433"/>
      <c r="K3433"/>
      <c r="L3433"/>
      <c r="M3433"/>
      <c r="N3433"/>
      <c r="O3433"/>
      <c r="P3433"/>
      <c r="Q3433"/>
      <c r="R3433"/>
    </row>
    <row r="3434" spans="1:18" s="7" customFormat="1">
      <c r="A3434" s="386"/>
      <c r="B3434" s="458"/>
      <c r="C3434" s="458"/>
      <c r="D3434" s="386"/>
      <c r="E3434" s="386"/>
      <c r="F3434" s="386"/>
      <c r="G3434" s="386"/>
      <c r="H3434" s="386"/>
      <c r="I3434"/>
      <c r="J3434"/>
      <c r="K3434"/>
      <c r="L3434"/>
      <c r="M3434"/>
      <c r="N3434"/>
      <c r="O3434"/>
      <c r="P3434"/>
      <c r="Q3434"/>
      <c r="R3434"/>
    </row>
    <row r="3435" spans="1:18" s="7" customFormat="1">
      <c r="A3435" s="386"/>
      <c r="B3435" s="458"/>
      <c r="C3435" s="458"/>
      <c r="D3435" s="386"/>
      <c r="E3435" s="386"/>
      <c r="F3435" s="386"/>
      <c r="G3435" s="386"/>
      <c r="H3435" s="386"/>
      <c r="I3435"/>
      <c r="J3435"/>
      <c r="K3435"/>
      <c r="L3435"/>
      <c r="M3435"/>
      <c r="N3435"/>
      <c r="O3435"/>
      <c r="P3435"/>
      <c r="Q3435"/>
      <c r="R3435"/>
    </row>
    <row r="3436" spans="1:18" s="7" customFormat="1">
      <c r="A3436" s="386"/>
      <c r="B3436" s="458"/>
      <c r="C3436" s="458"/>
      <c r="D3436" s="386"/>
      <c r="E3436" s="386"/>
      <c r="F3436" s="386"/>
      <c r="G3436" s="386"/>
      <c r="H3436" s="386"/>
      <c r="I3436"/>
      <c r="J3436"/>
      <c r="K3436"/>
      <c r="L3436"/>
      <c r="M3436"/>
      <c r="N3436"/>
      <c r="O3436"/>
      <c r="P3436"/>
      <c r="Q3436"/>
      <c r="R3436"/>
    </row>
    <row r="3437" spans="1:18" s="7" customFormat="1">
      <c r="A3437" s="386"/>
      <c r="B3437" s="458"/>
      <c r="C3437" s="458"/>
      <c r="D3437" s="386"/>
      <c r="E3437" s="386"/>
      <c r="F3437" s="386"/>
      <c r="G3437" s="386"/>
      <c r="H3437" s="386"/>
      <c r="I3437"/>
      <c r="J3437"/>
      <c r="K3437"/>
      <c r="L3437"/>
      <c r="M3437"/>
      <c r="N3437"/>
      <c r="O3437"/>
      <c r="P3437"/>
      <c r="Q3437"/>
      <c r="R3437"/>
    </row>
    <row r="3438" spans="1:18" s="7" customFormat="1">
      <c r="A3438" s="386"/>
      <c r="B3438" s="458"/>
      <c r="C3438" s="458"/>
      <c r="D3438" s="386"/>
      <c r="E3438" s="386"/>
      <c r="F3438" s="386"/>
      <c r="G3438" s="386"/>
      <c r="H3438" s="386"/>
      <c r="I3438"/>
      <c r="J3438"/>
      <c r="K3438"/>
      <c r="L3438"/>
      <c r="M3438"/>
      <c r="N3438"/>
      <c r="O3438"/>
      <c r="P3438"/>
      <c r="Q3438"/>
      <c r="R3438"/>
    </row>
    <row r="3439" spans="1:18" s="7" customFormat="1">
      <c r="A3439" s="386"/>
      <c r="B3439" s="458"/>
      <c r="C3439" s="458"/>
      <c r="D3439" s="386"/>
      <c r="E3439" s="386"/>
      <c r="F3439" s="386"/>
      <c r="G3439" s="386"/>
      <c r="H3439" s="386"/>
      <c r="I3439"/>
      <c r="J3439"/>
      <c r="K3439"/>
      <c r="L3439"/>
      <c r="M3439"/>
      <c r="N3439"/>
      <c r="O3439"/>
      <c r="P3439"/>
      <c r="Q3439"/>
      <c r="R3439"/>
    </row>
    <row r="3440" spans="1:18" s="7" customFormat="1">
      <c r="A3440" s="386"/>
      <c r="B3440" s="458"/>
      <c r="C3440" s="458"/>
      <c r="D3440" s="386"/>
      <c r="E3440" s="386"/>
      <c r="F3440" s="386"/>
      <c r="G3440" s="386"/>
      <c r="H3440" s="386"/>
      <c r="I3440"/>
      <c r="J3440"/>
      <c r="K3440"/>
      <c r="L3440"/>
      <c r="M3440"/>
      <c r="N3440"/>
      <c r="O3440"/>
      <c r="P3440"/>
      <c r="Q3440"/>
      <c r="R3440"/>
    </row>
    <row r="3441" spans="1:18" s="7" customFormat="1">
      <c r="A3441" s="386"/>
      <c r="B3441" s="458"/>
      <c r="C3441" s="458"/>
      <c r="D3441" s="386"/>
      <c r="E3441" s="386"/>
      <c r="F3441" s="386"/>
      <c r="G3441" s="386"/>
      <c r="H3441" s="386"/>
      <c r="I3441"/>
      <c r="J3441"/>
      <c r="K3441"/>
      <c r="L3441"/>
      <c r="M3441"/>
      <c r="N3441"/>
      <c r="O3441"/>
      <c r="P3441"/>
      <c r="Q3441"/>
      <c r="R3441"/>
    </row>
    <row r="3442" spans="1:18" s="7" customFormat="1">
      <c r="A3442" s="386"/>
      <c r="B3442" s="458"/>
      <c r="C3442" s="458"/>
      <c r="D3442" s="386"/>
      <c r="E3442" s="386"/>
      <c r="F3442" s="386"/>
      <c r="G3442" s="386"/>
      <c r="H3442" s="386"/>
      <c r="I3442"/>
      <c r="J3442"/>
      <c r="K3442"/>
      <c r="L3442"/>
      <c r="M3442"/>
      <c r="N3442"/>
      <c r="O3442"/>
      <c r="P3442"/>
      <c r="Q3442"/>
      <c r="R3442"/>
    </row>
    <row r="3443" spans="1:18" s="7" customFormat="1">
      <c r="A3443" s="386"/>
      <c r="B3443" s="458"/>
      <c r="C3443" s="458"/>
      <c r="D3443" s="386"/>
      <c r="E3443" s="386"/>
      <c r="F3443" s="386"/>
      <c r="G3443" s="386"/>
      <c r="H3443" s="386"/>
      <c r="I3443"/>
      <c r="J3443"/>
      <c r="K3443"/>
      <c r="L3443"/>
      <c r="M3443"/>
      <c r="N3443"/>
      <c r="O3443"/>
      <c r="P3443"/>
      <c r="Q3443"/>
      <c r="R3443"/>
    </row>
    <row r="3444" spans="1:18" s="7" customFormat="1">
      <c r="A3444" s="386"/>
      <c r="B3444" s="458"/>
      <c r="C3444" s="458"/>
      <c r="D3444" s="386"/>
      <c r="E3444" s="386"/>
      <c r="F3444" s="386"/>
      <c r="G3444" s="386"/>
      <c r="H3444" s="386"/>
      <c r="I3444"/>
      <c r="J3444"/>
      <c r="K3444"/>
      <c r="L3444"/>
      <c r="M3444"/>
      <c r="N3444"/>
      <c r="O3444"/>
      <c r="P3444"/>
      <c r="Q3444"/>
      <c r="R3444"/>
    </row>
    <row r="3445" spans="1:18" s="7" customFormat="1">
      <c r="A3445" s="386"/>
      <c r="B3445" s="458"/>
      <c r="C3445" s="458"/>
      <c r="D3445" s="386"/>
      <c r="E3445" s="386"/>
      <c r="F3445" s="386"/>
      <c r="G3445" s="386"/>
      <c r="H3445" s="386"/>
      <c r="I3445"/>
      <c r="J3445"/>
      <c r="K3445"/>
      <c r="L3445"/>
      <c r="M3445"/>
      <c r="N3445"/>
      <c r="O3445"/>
      <c r="P3445"/>
      <c r="Q3445"/>
      <c r="R3445"/>
    </row>
    <row r="3446" spans="1:18" s="7" customFormat="1">
      <c r="A3446" s="386"/>
      <c r="B3446" s="458"/>
      <c r="C3446" s="458"/>
      <c r="D3446" s="386"/>
      <c r="E3446" s="386"/>
      <c r="F3446" s="386"/>
      <c r="G3446" s="386"/>
      <c r="H3446" s="386"/>
      <c r="I3446"/>
      <c r="J3446"/>
      <c r="K3446"/>
      <c r="L3446"/>
      <c r="M3446"/>
      <c r="N3446"/>
      <c r="O3446"/>
      <c r="P3446"/>
      <c r="Q3446"/>
      <c r="R3446"/>
    </row>
    <row r="3447" spans="1:18" s="7" customFormat="1">
      <c r="A3447" s="386"/>
      <c r="B3447" s="458"/>
      <c r="C3447" s="458"/>
      <c r="D3447" s="386"/>
      <c r="E3447" s="386"/>
      <c r="F3447" s="386"/>
      <c r="G3447" s="386"/>
      <c r="H3447" s="386"/>
      <c r="I3447"/>
      <c r="J3447"/>
      <c r="K3447"/>
      <c r="L3447"/>
      <c r="M3447"/>
      <c r="N3447"/>
      <c r="O3447"/>
      <c r="P3447"/>
      <c r="Q3447"/>
      <c r="R3447"/>
    </row>
    <row r="3448" spans="1:18" s="7" customFormat="1">
      <c r="A3448" s="386"/>
      <c r="B3448" s="458"/>
      <c r="C3448" s="458"/>
      <c r="D3448" s="386"/>
      <c r="E3448" s="386"/>
      <c r="F3448" s="386"/>
      <c r="G3448" s="386"/>
      <c r="H3448" s="386"/>
      <c r="I3448"/>
      <c r="J3448"/>
      <c r="K3448"/>
      <c r="L3448"/>
      <c r="M3448"/>
      <c r="N3448"/>
      <c r="O3448"/>
      <c r="P3448"/>
      <c r="Q3448"/>
      <c r="R3448"/>
    </row>
    <row r="3449" spans="1:18" s="7" customFormat="1">
      <c r="A3449" s="386"/>
      <c r="B3449" s="458"/>
      <c r="C3449" s="458"/>
      <c r="D3449" s="386"/>
      <c r="E3449" s="386"/>
      <c r="F3449" s="386"/>
      <c r="G3449" s="386"/>
      <c r="H3449" s="386"/>
      <c r="I3449"/>
      <c r="J3449"/>
      <c r="K3449"/>
      <c r="L3449"/>
      <c r="M3449"/>
      <c r="N3449"/>
      <c r="O3449"/>
      <c r="P3449"/>
      <c r="Q3449"/>
      <c r="R3449"/>
    </row>
    <row r="3450" spans="1:18" s="7" customFormat="1">
      <c r="A3450" s="386"/>
      <c r="B3450" s="458"/>
      <c r="C3450" s="458"/>
      <c r="D3450" s="386"/>
      <c r="E3450" s="386"/>
      <c r="F3450" s="386"/>
      <c r="G3450" s="386"/>
      <c r="H3450" s="386"/>
      <c r="I3450"/>
      <c r="J3450"/>
      <c r="K3450"/>
      <c r="L3450"/>
      <c r="M3450"/>
      <c r="N3450"/>
      <c r="O3450"/>
      <c r="P3450"/>
      <c r="Q3450"/>
      <c r="R3450"/>
    </row>
    <row r="3451" spans="1:18" s="7" customFormat="1">
      <c r="A3451" s="386"/>
      <c r="B3451" s="458"/>
      <c r="C3451" s="458"/>
      <c r="D3451" s="386"/>
      <c r="E3451" s="386"/>
      <c r="F3451" s="386"/>
      <c r="G3451" s="386"/>
      <c r="H3451" s="386"/>
      <c r="I3451"/>
      <c r="J3451"/>
      <c r="K3451"/>
      <c r="L3451"/>
      <c r="M3451"/>
      <c r="N3451"/>
      <c r="O3451"/>
      <c r="P3451"/>
      <c r="Q3451"/>
      <c r="R3451"/>
    </row>
    <row r="3452" spans="1:18" s="7" customFormat="1">
      <c r="A3452" s="386"/>
      <c r="B3452" s="458"/>
      <c r="C3452" s="458"/>
      <c r="D3452" s="386"/>
      <c r="E3452" s="386"/>
      <c r="F3452" s="386"/>
      <c r="G3452" s="386"/>
      <c r="H3452" s="386"/>
      <c r="I3452"/>
      <c r="J3452"/>
      <c r="K3452"/>
      <c r="L3452"/>
      <c r="M3452"/>
      <c r="N3452"/>
      <c r="O3452"/>
      <c r="P3452"/>
      <c r="Q3452"/>
      <c r="R3452"/>
    </row>
    <row r="3453" spans="1:18" s="7" customFormat="1">
      <c r="A3453" s="386"/>
      <c r="B3453" s="458"/>
      <c r="C3453" s="458"/>
      <c r="D3453" s="386"/>
      <c r="E3453" s="386"/>
      <c r="F3453" s="386"/>
      <c r="G3453" s="386"/>
      <c r="H3453" s="386"/>
      <c r="I3453"/>
      <c r="J3453"/>
      <c r="K3453"/>
      <c r="L3453"/>
      <c r="M3453"/>
      <c r="N3453"/>
      <c r="O3453"/>
      <c r="P3453"/>
      <c r="Q3453"/>
      <c r="R3453"/>
    </row>
    <row r="3454" spans="1:18" s="7" customFormat="1">
      <c r="A3454" s="386"/>
      <c r="B3454" s="458"/>
      <c r="C3454" s="458"/>
      <c r="D3454" s="386"/>
      <c r="E3454" s="386"/>
      <c r="F3454" s="386"/>
      <c r="G3454" s="386"/>
      <c r="H3454" s="386"/>
      <c r="I3454"/>
      <c r="J3454"/>
      <c r="K3454"/>
      <c r="L3454"/>
      <c r="M3454"/>
      <c r="N3454"/>
      <c r="O3454"/>
      <c r="P3454"/>
      <c r="Q3454"/>
      <c r="R3454"/>
    </row>
    <row r="3455" spans="1:18" s="7" customFormat="1">
      <c r="A3455" s="386"/>
      <c r="B3455" s="458"/>
      <c r="C3455" s="458"/>
      <c r="D3455" s="386"/>
      <c r="E3455" s="386"/>
      <c r="F3455" s="386"/>
      <c r="G3455" s="386"/>
      <c r="H3455" s="386"/>
      <c r="I3455"/>
      <c r="J3455"/>
      <c r="K3455"/>
      <c r="L3455"/>
      <c r="M3455"/>
      <c r="N3455"/>
      <c r="O3455"/>
      <c r="P3455"/>
      <c r="Q3455"/>
      <c r="R3455"/>
    </row>
    <row r="3456" spans="1:18" s="7" customFormat="1">
      <c r="A3456" s="386"/>
      <c r="B3456" s="458"/>
      <c r="C3456" s="458"/>
      <c r="D3456" s="386"/>
      <c r="E3456" s="386"/>
      <c r="F3456" s="386"/>
      <c r="G3456" s="386"/>
      <c r="H3456" s="386"/>
      <c r="I3456"/>
      <c r="J3456"/>
      <c r="K3456"/>
      <c r="L3456"/>
      <c r="M3456"/>
      <c r="N3456"/>
      <c r="O3456"/>
      <c r="P3456"/>
      <c r="Q3456"/>
      <c r="R3456"/>
    </row>
    <row r="3457" spans="1:18" s="7" customFormat="1">
      <c r="A3457" s="386"/>
      <c r="B3457" s="458"/>
      <c r="C3457" s="458"/>
      <c r="D3457" s="386"/>
      <c r="E3457" s="386"/>
      <c r="F3457" s="386"/>
      <c r="G3457" s="386"/>
      <c r="H3457" s="386"/>
      <c r="I3457"/>
      <c r="J3457"/>
      <c r="K3457"/>
      <c r="L3457"/>
      <c r="M3457"/>
      <c r="N3457"/>
      <c r="O3457"/>
      <c r="P3457"/>
      <c r="Q3457"/>
      <c r="R3457"/>
    </row>
    <row r="3458" spans="1:18" s="7" customFormat="1">
      <c r="A3458" s="386"/>
      <c r="B3458" s="458"/>
      <c r="C3458" s="458"/>
      <c r="D3458" s="386"/>
      <c r="E3458" s="386"/>
      <c r="F3458" s="386"/>
      <c r="G3458" s="386"/>
      <c r="H3458" s="386"/>
      <c r="I3458"/>
      <c r="J3458"/>
      <c r="K3458"/>
      <c r="L3458"/>
      <c r="M3458"/>
      <c r="N3458"/>
      <c r="O3458"/>
      <c r="P3458"/>
      <c r="Q3458"/>
      <c r="R3458"/>
    </row>
    <row r="3459" spans="1:18" s="7" customFormat="1">
      <c r="A3459" s="386"/>
      <c r="B3459" s="458"/>
      <c r="C3459" s="458"/>
      <c r="D3459" s="386"/>
      <c r="E3459" s="386"/>
      <c r="F3459" s="386"/>
      <c r="G3459" s="386"/>
      <c r="H3459" s="386"/>
      <c r="I3459"/>
      <c r="J3459"/>
      <c r="K3459"/>
      <c r="L3459"/>
      <c r="M3459"/>
      <c r="N3459"/>
      <c r="O3459"/>
      <c r="P3459"/>
      <c r="Q3459"/>
      <c r="R3459"/>
    </row>
    <row r="3460" spans="1:18" s="7" customFormat="1">
      <c r="A3460" s="386"/>
      <c r="B3460" s="458"/>
      <c r="C3460" s="458"/>
      <c r="D3460" s="386"/>
      <c r="E3460" s="386"/>
      <c r="F3460" s="386"/>
      <c r="G3460" s="386"/>
      <c r="H3460" s="386"/>
      <c r="I3460"/>
      <c r="J3460"/>
      <c r="K3460"/>
      <c r="L3460"/>
      <c r="M3460"/>
      <c r="N3460"/>
      <c r="O3460"/>
      <c r="P3460"/>
      <c r="Q3460"/>
      <c r="R3460"/>
    </row>
    <row r="3461" spans="1:18" s="7" customFormat="1">
      <c r="A3461" s="386"/>
      <c r="B3461" s="458"/>
      <c r="C3461" s="458"/>
      <c r="D3461" s="386"/>
      <c r="E3461" s="386"/>
      <c r="F3461" s="386"/>
      <c r="G3461" s="386"/>
      <c r="H3461" s="386"/>
      <c r="I3461"/>
      <c r="J3461"/>
      <c r="K3461"/>
      <c r="L3461"/>
      <c r="M3461"/>
      <c r="N3461"/>
      <c r="O3461"/>
      <c r="P3461"/>
      <c r="Q3461"/>
      <c r="R3461"/>
    </row>
    <row r="3462" spans="1:18" s="7" customFormat="1">
      <c r="A3462" s="386"/>
      <c r="B3462" s="458"/>
      <c r="C3462" s="458"/>
      <c r="D3462" s="386"/>
      <c r="E3462" s="386"/>
      <c r="F3462" s="386"/>
      <c r="G3462" s="386"/>
      <c r="H3462" s="386"/>
      <c r="I3462"/>
      <c r="J3462"/>
      <c r="K3462"/>
      <c r="L3462"/>
      <c r="M3462"/>
      <c r="N3462"/>
      <c r="O3462"/>
      <c r="P3462"/>
      <c r="Q3462"/>
      <c r="R3462"/>
    </row>
    <row r="3463" spans="1:18" s="7" customFormat="1">
      <c r="A3463" s="386"/>
      <c r="B3463" s="458"/>
      <c r="C3463" s="458"/>
      <c r="D3463" s="386"/>
      <c r="E3463" s="386"/>
      <c r="F3463" s="386"/>
      <c r="G3463" s="386"/>
      <c r="H3463" s="386"/>
      <c r="I3463"/>
      <c r="J3463"/>
      <c r="K3463"/>
      <c r="L3463"/>
      <c r="M3463"/>
      <c r="N3463"/>
      <c r="O3463"/>
      <c r="P3463"/>
      <c r="Q3463"/>
      <c r="R3463"/>
    </row>
    <row r="3464" spans="1:18" s="7" customFormat="1">
      <c r="A3464" s="386"/>
      <c r="B3464" s="458"/>
      <c r="C3464" s="458"/>
      <c r="D3464" s="386"/>
      <c r="E3464" s="386"/>
      <c r="F3464" s="386"/>
      <c r="G3464" s="386"/>
      <c r="H3464" s="386"/>
      <c r="I3464"/>
      <c r="J3464"/>
      <c r="K3464"/>
      <c r="L3464"/>
      <c r="M3464"/>
      <c r="N3464"/>
      <c r="O3464"/>
      <c r="P3464"/>
      <c r="Q3464"/>
      <c r="R3464"/>
    </row>
    <row r="3465" spans="1:18" s="7" customFormat="1">
      <c r="A3465" s="386"/>
      <c r="B3465" s="458"/>
      <c r="C3465" s="458"/>
      <c r="D3465" s="386"/>
      <c r="E3465" s="386"/>
      <c r="F3465" s="386"/>
      <c r="G3465" s="386"/>
      <c r="H3465" s="386"/>
      <c r="I3465"/>
      <c r="J3465"/>
      <c r="K3465"/>
      <c r="L3465"/>
      <c r="M3465"/>
      <c r="N3465"/>
      <c r="O3465"/>
      <c r="P3465"/>
      <c r="Q3465"/>
      <c r="R3465"/>
    </row>
    <row r="3466" spans="1:18" s="7" customFormat="1">
      <c r="A3466" s="386"/>
      <c r="B3466" s="458"/>
      <c r="C3466" s="458"/>
      <c r="D3466" s="386"/>
      <c r="E3466" s="386"/>
      <c r="F3466" s="386"/>
      <c r="G3466" s="386"/>
      <c r="H3466" s="386"/>
      <c r="I3466"/>
      <c r="J3466"/>
      <c r="K3466"/>
      <c r="L3466"/>
      <c r="M3466"/>
      <c r="N3466"/>
      <c r="O3466"/>
      <c r="P3466"/>
      <c r="Q3466"/>
      <c r="R3466"/>
    </row>
    <row r="3467" spans="1:18" s="7" customFormat="1">
      <c r="A3467" s="386"/>
      <c r="B3467" s="458"/>
      <c r="C3467" s="458"/>
      <c r="D3467" s="386"/>
      <c r="E3467" s="386"/>
      <c r="F3467" s="386"/>
      <c r="G3467" s="386"/>
      <c r="H3467" s="386"/>
      <c r="I3467"/>
      <c r="J3467"/>
      <c r="K3467"/>
      <c r="L3467"/>
      <c r="M3467"/>
      <c r="N3467"/>
      <c r="O3467"/>
      <c r="P3467"/>
      <c r="Q3467"/>
      <c r="R3467"/>
    </row>
    <row r="3468" spans="1:18" s="7" customFormat="1">
      <c r="A3468" s="386"/>
      <c r="B3468" s="458"/>
      <c r="C3468" s="458"/>
      <c r="D3468" s="386"/>
      <c r="E3468" s="386"/>
      <c r="F3468" s="386"/>
      <c r="G3468" s="386"/>
      <c r="H3468" s="386"/>
      <c r="I3468"/>
      <c r="J3468"/>
      <c r="K3468"/>
      <c r="L3468"/>
      <c r="M3468"/>
      <c r="N3468"/>
      <c r="O3468"/>
      <c r="P3468"/>
      <c r="Q3468"/>
      <c r="R3468"/>
    </row>
    <row r="3469" spans="1:18" s="7" customFormat="1">
      <c r="A3469" s="386"/>
      <c r="B3469" s="458"/>
      <c r="C3469" s="458"/>
      <c r="D3469" s="386"/>
      <c r="E3469" s="386"/>
      <c r="F3469" s="386"/>
      <c r="G3469" s="386"/>
      <c r="H3469" s="386"/>
      <c r="I3469"/>
      <c r="J3469"/>
      <c r="K3469"/>
      <c r="L3469"/>
      <c r="M3469"/>
      <c r="N3469"/>
      <c r="O3469"/>
      <c r="P3469"/>
      <c r="Q3469"/>
      <c r="R3469"/>
    </row>
    <row r="3470" spans="1:18" s="7" customFormat="1">
      <c r="A3470" s="386"/>
      <c r="B3470" s="458"/>
      <c r="C3470" s="458"/>
      <c r="D3470" s="386"/>
      <c r="E3470" s="386"/>
      <c r="F3470" s="386"/>
      <c r="G3470" s="386"/>
      <c r="H3470" s="386"/>
      <c r="I3470"/>
      <c r="J3470"/>
      <c r="K3470"/>
      <c r="L3470"/>
      <c r="M3470"/>
      <c r="N3470"/>
      <c r="O3470"/>
      <c r="P3470"/>
      <c r="Q3470"/>
      <c r="R3470"/>
    </row>
    <row r="3471" spans="1:18" s="7" customFormat="1">
      <c r="A3471" s="386"/>
      <c r="B3471" s="458"/>
      <c r="C3471" s="458"/>
      <c r="D3471" s="386"/>
      <c r="E3471" s="386"/>
      <c r="F3471" s="386"/>
      <c r="G3471" s="386"/>
      <c r="H3471" s="386"/>
      <c r="I3471"/>
      <c r="J3471"/>
      <c r="K3471"/>
      <c r="L3471"/>
      <c r="M3471"/>
      <c r="N3471"/>
      <c r="O3471"/>
      <c r="P3471"/>
      <c r="Q3471"/>
      <c r="R3471"/>
    </row>
    <row r="3472" spans="1:18" s="7" customFormat="1">
      <c r="A3472" s="386"/>
      <c r="B3472" s="458"/>
      <c r="C3472" s="458"/>
      <c r="D3472" s="386"/>
      <c r="E3472" s="386"/>
      <c r="F3472" s="386"/>
      <c r="G3472" s="386"/>
      <c r="H3472" s="386"/>
      <c r="I3472"/>
      <c r="J3472"/>
      <c r="K3472"/>
      <c r="L3472"/>
      <c r="M3472"/>
      <c r="N3472"/>
      <c r="O3472"/>
      <c r="P3472"/>
      <c r="Q3472"/>
      <c r="R3472"/>
    </row>
    <row r="3473" spans="1:18" s="7" customFormat="1">
      <c r="A3473" s="386"/>
      <c r="B3473" s="458"/>
      <c r="C3473" s="458"/>
      <c r="D3473" s="386"/>
      <c r="E3473" s="386"/>
      <c r="F3473" s="386"/>
      <c r="G3473" s="386"/>
      <c r="H3473" s="386"/>
      <c r="I3473"/>
      <c r="J3473"/>
      <c r="K3473"/>
      <c r="L3473"/>
      <c r="M3473"/>
      <c r="N3473"/>
      <c r="O3473"/>
      <c r="P3473"/>
      <c r="Q3473"/>
      <c r="R3473"/>
    </row>
    <row r="3474" spans="1:18" s="7" customFormat="1">
      <c r="A3474" s="386"/>
      <c r="B3474" s="458"/>
      <c r="C3474" s="458"/>
      <c r="D3474" s="386"/>
      <c r="E3474" s="386"/>
      <c r="F3474" s="386"/>
      <c r="G3474" s="386"/>
      <c r="H3474" s="386"/>
      <c r="I3474"/>
      <c r="J3474"/>
      <c r="K3474"/>
      <c r="L3474"/>
      <c r="M3474"/>
      <c r="N3474"/>
      <c r="O3474"/>
      <c r="P3474"/>
      <c r="Q3474"/>
      <c r="R3474"/>
    </row>
    <row r="3475" spans="1:18" s="7" customFormat="1">
      <c r="A3475" s="386"/>
      <c r="B3475" s="458"/>
      <c r="C3475" s="458"/>
      <c r="D3475" s="386"/>
      <c r="E3475" s="386"/>
      <c r="F3475" s="386"/>
      <c r="G3475" s="386"/>
      <c r="H3475" s="386"/>
      <c r="I3475"/>
      <c r="J3475"/>
      <c r="K3475"/>
      <c r="L3475"/>
      <c r="M3475"/>
      <c r="N3475"/>
      <c r="O3475"/>
      <c r="P3475"/>
      <c r="Q3475"/>
      <c r="R3475"/>
    </row>
    <row r="3476" spans="1:18" s="7" customFormat="1">
      <c r="A3476" s="386"/>
      <c r="B3476" s="458"/>
      <c r="C3476" s="458"/>
      <c r="D3476" s="386"/>
      <c r="E3476" s="386"/>
      <c r="F3476" s="386"/>
      <c r="G3476" s="386"/>
      <c r="H3476" s="386"/>
      <c r="I3476"/>
      <c r="J3476"/>
      <c r="K3476"/>
      <c r="L3476"/>
      <c r="M3476"/>
      <c r="N3476"/>
      <c r="O3476"/>
      <c r="P3476"/>
      <c r="Q3476"/>
      <c r="R3476"/>
    </row>
    <row r="3477" spans="1:18" s="7" customFormat="1">
      <c r="A3477" s="386"/>
      <c r="B3477" s="458"/>
      <c r="C3477" s="458"/>
      <c r="D3477" s="386"/>
      <c r="E3477" s="386"/>
      <c r="F3477" s="386"/>
      <c r="G3477" s="386"/>
      <c r="H3477" s="386"/>
      <c r="I3477"/>
      <c r="J3477"/>
      <c r="K3477"/>
      <c r="L3477"/>
      <c r="M3477"/>
      <c r="N3477"/>
      <c r="O3477"/>
      <c r="P3477"/>
      <c r="Q3477"/>
      <c r="R3477"/>
    </row>
    <row r="3478" spans="1:18" s="7" customFormat="1">
      <c r="A3478" s="386"/>
      <c r="B3478" s="458"/>
      <c r="C3478" s="458"/>
      <c r="D3478" s="386"/>
      <c r="E3478" s="386"/>
      <c r="F3478" s="386"/>
      <c r="G3478" s="386"/>
      <c r="H3478" s="386"/>
      <c r="I3478"/>
      <c r="J3478"/>
      <c r="K3478"/>
      <c r="L3478"/>
      <c r="M3478"/>
      <c r="N3478"/>
      <c r="O3478"/>
      <c r="P3478"/>
      <c r="Q3478"/>
      <c r="R3478"/>
    </row>
    <row r="3479" spans="1:18" s="7" customFormat="1">
      <c r="A3479" s="386"/>
      <c r="B3479" s="458"/>
      <c r="C3479" s="458"/>
      <c r="D3479" s="386"/>
      <c r="E3479" s="386"/>
      <c r="F3479" s="386"/>
      <c r="G3479" s="386"/>
      <c r="H3479" s="386"/>
      <c r="I3479"/>
      <c r="J3479"/>
      <c r="K3479"/>
      <c r="L3479"/>
      <c r="M3479"/>
      <c r="N3479"/>
      <c r="O3479"/>
      <c r="P3479"/>
      <c r="Q3479"/>
      <c r="R3479"/>
    </row>
    <row r="3480" spans="1:18" s="7" customFormat="1">
      <c r="A3480" s="386"/>
      <c r="B3480" s="458"/>
      <c r="C3480" s="458"/>
      <c r="D3480" s="386"/>
      <c r="E3480" s="386"/>
      <c r="F3480" s="386"/>
      <c r="G3480" s="386"/>
      <c r="H3480" s="386"/>
      <c r="I3480"/>
      <c r="J3480"/>
      <c r="K3480"/>
      <c r="L3480"/>
      <c r="M3480"/>
      <c r="N3480"/>
      <c r="O3480"/>
      <c r="P3480"/>
      <c r="Q3480"/>
      <c r="R3480"/>
    </row>
    <row r="3481" spans="1:18" s="7" customFormat="1">
      <c r="A3481" s="386"/>
      <c r="B3481" s="458"/>
      <c r="C3481" s="458"/>
      <c r="D3481" s="386"/>
      <c r="E3481" s="386"/>
      <c r="F3481" s="386"/>
      <c r="G3481" s="386"/>
      <c r="H3481" s="386"/>
      <c r="I3481"/>
      <c r="J3481"/>
      <c r="K3481"/>
      <c r="L3481"/>
      <c r="M3481"/>
      <c r="N3481"/>
      <c r="O3481"/>
      <c r="P3481"/>
      <c r="Q3481"/>
      <c r="R3481"/>
    </row>
    <row r="3482" spans="1:18" s="7" customFormat="1">
      <c r="A3482" s="386"/>
      <c r="B3482" s="458"/>
      <c r="C3482" s="458"/>
      <c r="D3482" s="386"/>
      <c r="E3482" s="386"/>
      <c r="F3482" s="386"/>
      <c r="G3482" s="386"/>
      <c r="H3482" s="386"/>
      <c r="I3482"/>
      <c r="J3482"/>
      <c r="K3482"/>
      <c r="L3482"/>
      <c r="M3482"/>
      <c r="N3482"/>
      <c r="O3482"/>
      <c r="P3482"/>
      <c r="Q3482"/>
      <c r="R3482"/>
    </row>
    <row r="3483" spans="1:18" s="7" customFormat="1">
      <c r="A3483" s="386"/>
      <c r="B3483" s="458"/>
      <c r="C3483" s="458"/>
      <c r="D3483" s="386"/>
      <c r="E3483" s="386"/>
      <c r="F3483" s="386"/>
      <c r="G3483" s="386"/>
      <c r="H3483" s="386"/>
      <c r="I3483"/>
      <c r="J3483"/>
      <c r="K3483"/>
      <c r="L3483"/>
      <c r="M3483"/>
      <c r="N3483"/>
      <c r="O3483"/>
      <c r="P3483"/>
      <c r="Q3483"/>
      <c r="R3483"/>
    </row>
    <row r="3484" spans="1:18" s="7" customFormat="1">
      <c r="A3484" s="386"/>
      <c r="B3484" s="458"/>
      <c r="C3484" s="458"/>
      <c r="D3484" s="386"/>
      <c r="E3484" s="386"/>
      <c r="F3484" s="386"/>
      <c r="G3484" s="386"/>
      <c r="H3484" s="386"/>
      <c r="I3484"/>
      <c r="J3484"/>
      <c r="K3484"/>
      <c r="L3484"/>
      <c r="M3484"/>
      <c r="N3484"/>
      <c r="O3484"/>
      <c r="P3484"/>
      <c r="Q3484"/>
      <c r="R3484"/>
    </row>
    <row r="3485" spans="1:18" s="7" customFormat="1">
      <c r="A3485" s="386"/>
      <c r="B3485" s="458"/>
      <c r="C3485" s="458"/>
      <c r="D3485" s="386"/>
      <c r="E3485" s="386"/>
      <c r="F3485" s="386"/>
      <c r="G3485" s="386"/>
      <c r="H3485" s="386"/>
      <c r="I3485"/>
      <c r="J3485"/>
      <c r="K3485"/>
      <c r="L3485"/>
      <c r="M3485"/>
      <c r="N3485"/>
      <c r="O3485"/>
      <c r="P3485"/>
      <c r="Q3485"/>
      <c r="R3485"/>
    </row>
    <row r="3486" spans="1:18" s="7" customFormat="1">
      <c r="A3486" s="386"/>
      <c r="B3486" s="458"/>
      <c r="C3486" s="458"/>
      <c r="D3486" s="386"/>
      <c r="E3486" s="386"/>
      <c r="F3486" s="386"/>
      <c r="G3486" s="386"/>
      <c r="H3486" s="386"/>
      <c r="I3486"/>
      <c r="J3486"/>
      <c r="K3486"/>
      <c r="L3486"/>
      <c r="M3486"/>
      <c r="N3486"/>
      <c r="O3486"/>
      <c r="P3486"/>
      <c r="Q3486"/>
      <c r="R3486"/>
    </row>
    <row r="3487" spans="1:18" s="7" customFormat="1">
      <c r="A3487" s="386"/>
      <c r="B3487" s="458"/>
      <c r="C3487" s="458"/>
      <c r="D3487" s="386"/>
      <c r="E3487" s="386"/>
      <c r="F3487" s="386"/>
      <c r="G3487" s="386"/>
      <c r="H3487" s="386"/>
      <c r="I3487"/>
      <c r="J3487"/>
      <c r="K3487"/>
      <c r="L3487"/>
      <c r="M3487"/>
      <c r="N3487"/>
      <c r="O3487"/>
      <c r="P3487"/>
      <c r="Q3487"/>
      <c r="R3487"/>
    </row>
    <row r="3488" spans="1:18" s="7" customFormat="1">
      <c r="A3488" s="386"/>
      <c r="B3488" s="458"/>
      <c r="C3488" s="458"/>
      <c r="D3488" s="386"/>
      <c r="E3488" s="386"/>
      <c r="F3488" s="386"/>
      <c r="G3488" s="386"/>
      <c r="H3488" s="386"/>
      <c r="I3488"/>
      <c r="J3488"/>
      <c r="K3488"/>
      <c r="L3488"/>
      <c r="M3488"/>
      <c r="N3488"/>
      <c r="O3488"/>
      <c r="P3488"/>
      <c r="Q3488"/>
      <c r="R3488"/>
    </row>
    <row r="3489" spans="1:18" s="7" customFormat="1">
      <c r="A3489" s="386"/>
      <c r="B3489" s="458"/>
      <c r="C3489" s="458"/>
      <c r="D3489" s="386"/>
      <c r="E3489" s="386"/>
      <c r="F3489" s="386"/>
      <c r="G3489" s="386"/>
      <c r="H3489" s="386"/>
      <c r="I3489"/>
      <c r="J3489"/>
      <c r="K3489"/>
      <c r="L3489"/>
      <c r="M3489"/>
      <c r="N3489"/>
      <c r="O3489"/>
      <c r="P3489"/>
      <c r="Q3489"/>
      <c r="R3489"/>
    </row>
    <row r="3490" spans="1:18" s="7" customFormat="1">
      <c r="A3490" s="386"/>
      <c r="B3490" s="458"/>
      <c r="C3490" s="458"/>
      <c r="D3490" s="386"/>
      <c r="E3490" s="386"/>
      <c r="F3490" s="386"/>
      <c r="G3490" s="386"/>
      <c r="H3490" s="386"/>
      <c r="I3490"/>
      <c r="J3490"/>
      <c r="K3490"/>
      <c r="L3490"/>
      <c r="M3490"/>
      <c r="N3490"/>
      <c r="O3490"/>
      <c r="P3490"/>
      <c r="Q3490"/>
      <c r="R3490"/>
    </row>
    <row r="3491" spans="1:18" s="7" customFormat="1">
      <c r="A3491" s="386"/>
      <c r="B3491" s="458"/>
      <c r="C3491" s="458"/>
      <c r="D3491" s="386"/>
      <c r="E3491" s="386"/>
      <c r="F3491" s="386"/>
      <c r="G3491" s="386"/>
      <c r="H3491" s="386"/>
      <c r="I3491"/>
      <c r="J3491"/>
      <c r="K3491"/>
      <c r="L3491"/>
      <c r="M3491"/>
      <c r="N3491"/>
      <c r="O3491"/>
      <c r="P3491"/>
      <c r="Q3491"/>
      <c r="R3491"/>
    </row>
    <row r="3492" spans="1:18" s="7" customFormat="1">
      <c r="A3492" s="386"/>
      <c r="B3492" s="458"/>
      <c r="C3492" s="458"/>
      <c r="D3492" s="386"/>
      <c r="E3492" s="386"/>
      <c r="F3492" s="386"/>
      <c r="G3492" s="386"/>
      <c r="H3492" s="386"/>
      <c r="I3492"/>
      <c r="J3492"/>
      <c r="K3492"/>
      <c r="L3492"/>
      <c r="M3492"/>
      <c r="N3492"/>
      <c r="O3492"/>
      <c r="P3492"/>
      <c r="Q3492"/>
      <c r="R3492"/>
    </row>
    <row r="3493" spans="1:18" s="7" customFormat="1">
      <c r="A3493" s="386"/>
      <c r="B3493" s="458"/>
      <c r="C3493" s="458"/>
      <c r="D3493" s="386"/>
      <c r="E3493" s="386"/>
      <c r="F3493" s="386"/>
      <c r="G3493" s="386"/>
      <c r="H3493" s="386"/>
      <c r="I3493"/>
      <c r="J3493"/>
      <c r="K3493"/>
      <c r="L3493"/>
      <c r="M3493"/>
      <c r="N3493"/>
      <c r="O3493"/>
      <c r="P3493"/>
      <c r="Q3493"/>
      <c r="R3493"/>
    </row>
    <row r="3494" spans="1:18" s="7" customFormat="1">
      <c r="A3494" s="386"/>
      <c r="B3494" s="458"/>
      <c r="C3494" s="458"/>
      <c r="D3494" s="386"/>
      <c r="E3494" s="386"/>
      <c r="F3494" s="386"/>
      <c r="G3494" s="386"/>
      <c r="H3494" s="386"/>
      <c r="I3494"/>
      <c r="J3494"/>
      <c r="K3494"/>
      <c r="L3494"/>
      <c r="M3494"/>
      <c r="N3494"/>
      <c r="O3494"/>
      <c r="P3494"/>
      <c r="Q3494"/>
      <c r="R3494"/>
    </row>
    <row r="3495" spans="1:18" s="7" customFormat="1">
      <c r="A3495" s="386"/>
      <c r="B3495" s="458"/>
      <c r="C3495" s="458"/>
      <c r="D3495" s="386"/>
      <c r="E3495" s="386"/>
      <c r="F3495" s="386"/>
      <c r="G3495" s="386"/>
      <c r="H3495" s="386"/>
      <c r="I3495"/>
      <c r="J3495"/>
      <c r="K3495"/>
      <c r="L3495"/>
      <c r="M3495"/>
      <c r="N3495"/>
      <c r="O3495"/>
      <c r="P3495"/>
      <c r="Q3495"/>
      <c r="R3495"/>
    </row>
    <row r="3496" spans="1:18" s="7" customFormat="1">
      <c r="A3496" s="386"/>
      <c r="B3496" s="458"/>
      <c r="C3496" s="458"/>
      <c r="D3496" s="386"/>
      <c r="E3496" s="386"/>
      <c r="F3496" s="386"/>
      <c r="G3496" s="386"/>
      <c r="H3496" s="386"/>
      <c r="I3496"/>
      <c r="J3496"/>
      <c r="K3496"/>
      <c r="L3496"/>
      <c r="M3496"/>
      <c r="N3496"/>
      <c r="O3496"/>
      <c r="P3496"/>
      <c r="Q3496"/>
      <c r="R3496"/>
    </row>
    <row r="3497" spans="1:18" s="7" customFormat="1">
      <c r="A3497" s="386"/>
      <c r="B3497" s="458"/>
      <c r="C3497" s="458"/>
      <c r="D3497" s="386"/>
      <c r="E3497" s="386"/>
      <c r="F3497" s="386"/>
      <c r="G3497" s="386"/>
      <c r="H3497" s="386"/>
      <c r="I3497"/>
      <c r="J3497"/>
      <c r="K3497"/>
      <c r="L3497"/>
      <c r="M3497"/>
      <c r="N3497"/>
      <c r="O3497"/>
      <c r="P3497"/>
      <c r="Q3497"/>
      <c r="R3497"/>
    </row>
    <row r="3498" spans="1:18" s="7" customFormat="1">
      <c r="A3498" s="386"/>
      <c r="B3498" s="458"/>
      <c r="C3498" s="458"/>
      <c r="D3498" s="386"/>
      <c r="E3498" s="386"/>
      <c r="F3498" s="386"/>
      <c r="G3498" s="386"/>
      <c r="H3498" s="386"/>
      <c r="I3498"/>
      <c r="J3498"/>
      <c r="K3498"/>
      <c r="L3498"/>
      <c r="M3498"/>
      <c r="N3498"/>
      <c r="O3498"/>
      <c r="P3498"/>
      <c r="Q3498"/>
      <c r="R3498"/>
    </row>
    <row r="3499" spans="1:18" s="7" customFormat="1">
      <c r="A3499" s="386"/>
      <c r="B3499" s="458"/>
      <c r="C3499" s="458"/>
      <c r="D3499" s="386"/>
      <c r="E3499" s="386"/>
      <c r="F3499" s="386"/>
      <c r="G3499" s="386"/>
      <c r="H3499" s="386"/>
      <c r="I3499"/>
      <c r="J3499"/>
      <c r="K3499"/>
      <c r="L3499"/>
      <c r="M3499"/>
      <c r="N3499"/>
      <c r="O3499"/>
      <c r="P3499"/>
      <c r="Q3499"/>
      <c r="R3499"/>
    </row>
    <row r="3500" spans="1:18" s="7" customFormat="1">
      <c r="A3500" s="386"/>
      <c r="B3500" s="458"/>
      <c r="C3500" s="458"/>
      <c r="D3500" s="386"/>
      <c r="E3500" s="386"/>
      <c r="F3500" s="386"/>
      <c r="G3500" s="386"/>
      <c r="H3500" s="386"/>
      <c r="I3500"/>
      <c r="J3500"/>
      <c r="K3500"/>
      <c r="L3500"/>
      <c r="M3500"/>
      <c r="N3500"/>
      <c r="O3500"/>
      <c r="P3500"/>
      <c r="Q3500"/>
      <c r="R3500"/>
    </row>
    <row r="3501" spans="1:18" s="7" customFormat="1">
      <c r="A3501" s="386"/>
      <c r="B3501" s="458"/>
      <c r="C3501" s="458"/>
      <c r="D3501" s="386"/>
      <c r="E3501" s="386"/>
      <c r="F3501" s="386"/>
      <c r="G3501" s="386"/>
      <c r="H3501" s="386"/>
      <c r="I3501"/>
      <c r="J3501"/>
      <c r="K3501"/>
      <c r="L3501"/>
      <c r="M3501"/>
      <c r="N3501"/>
      <c r="O3501"/>
      <c r="P3501"/>
      <c r="Q3501"/>
      <c r="R3501"/>
    </row>
    <row r="3502" spans="1:18" s="7" customFormat="1">
      <c r="A3502" s="386"/>
      <c r="B3502" s="458"/>
      <c r="C3502" s="458"/>
      <c r="D3502" s="386"/>
      <c r="E3502" s="386"/>
      <c r="F3502" s="386"/>
      <c r="G3502" s="386"/>
      <c r="H3502" s="386"/>
      <c r="I3502"/>
      <c r="J3502"/>
      <c r="K3502"/>
      <c r="L3502"/>
      <c r="M3502"/>
      <c r="N3502"/>
      <c r="O3502"/>
      <c r="P3502"/>
      <c r="Q3502"/>
      <c r="R3502"/>
    </row>
    <row r="3503" spans="1:18" s="7" customFormat="1">
      <c r="A3503" s="386"/>
      <c r="B3503" s="458"/>
      <c r="C3503" s="458"/>
      <c r="D3503" s="386"/>
      <c r="E3503" s="386"/>
      <c r="F3503" s="386"/>
      <c r="G3503" s="386"/>
      <c r="H3503" s="386"/>
      <c r="I3503"/>
      <c r="J3503"/>
      <c r="K3503"/>
      <c r="L3503"/>
      <c r="M3503"/>
      <c r="N3503"/>
      <c r="O3503"/>
      <c r="P3503"/>
      <c r="Q3503"/>
      <c r="R3503"/>
    </row>
    <row r="3504" spans="1:18" s="7" customFormat="1">
      <c r="A3504" s="386"/>
      <c r="B3504" s="458"/>
      <c r="C3504" s="458"/>
      <c r="D3504" s="386"/>
      <c r="E3504" s="386"/>
      <c r="F3504" s="386"/>
      <c r="G3504" s="386"/>
      <c r="H3504" s="386"/>
      <c r="I3504"/>
      <c r="J3504"/>
      <c r="K3504"/>
      <c r="L3504"/>
      <c r="M3504"/>
      <c r="N3504"/>
      <c r="O3504"/>
      <c r="P3504"/>
      <c r="Q3504"/>
      <c r="R3504"/>
    </row>
    <row r="3505" spans="1:18" s="7" customFormat="1">
      <c r="A3505" s="386"/>
      <c r="B3505" s="458"/>
      <c r="C3505" s="458"/>
      <c r="D3505" s="386"/>
      <c r="E3505" s="386"/>
      <c r="F3505" s="386"/>
      <c r="G3505" s="386"/>
      <c r="H3505" s="386"/>
      <c r="I3505"/>
      <c r="J3505"/>
      <c r="K3505"/>
      <c r="L3505"/>
      <c r="M3505"/>
      <c r="N3505"/>
      <c r="O3505"/>
      <c r="P3505"/>
      <c r="Q3505"/>
      <c r="R3505"/>
    </row>
    <row r="3506" spans="1:18" s="7" customFormat="1">
      <c r="A3506" s="386"/>
      <c r="B3506" s="458"/>
      <c r="C3506" s="458"/>
      <c r="D3506" s="386"/>
      <c r="E3506" s="386"/>
      <c r="F3506" s="386"/>
      <c r="G3506" s="386"/>
      <c r="H3506" s="386"/>
      <c r="I3506"/>
      <c r="J3506"/>
      <c r="K3506"/>
      <c r="L3506"/>
      <c r="M3506"/>
      <c r="N3506"/>
      <c r="O3506"/>
      <c r="P3506"/>
      <c r="Q3506"/>
      <c r="R3506"/>
    </row>
    <row r="3507" spans="1:18" s="7" customFormat="1">
      <c r="A3507" s="386"/>
      <c r="B3507" s="458"/>
      <c r="C3507" s="458"/>
      <c r="D3507" s="386"/>
      <c r="E3507" s="386"/>
      <c r="F3507" s="386"/>
      <c r="G3507" s="386"/>
      <c r="H3507" s="386"/>
      <c r="I3507"/>
      <c r="J3507"/>
      <c r="K3507"/>
      <c r="L3507"/>
      <c r="M3507"/>
      <c r="N3507"/>
      <c r="O3507"/>
      <c r="P3507"/>
      <c r="Q3507"/>
      <c r="R3507"/>
    </row>
    <row r="3508" spans="1:18" s="7" customFormat="1">
      <c r="A3508" s="386"/>
      <c r="B3508" s="458"/>
      <c r="C3508" s="458"/>
      <c r="D3508" s="386"/>
      <c r="E3508" s="386"/>
      <c r="F3508" s="386"/>
      <c r="G3508" s="386"/>
      <c r="H3508" s="386"/>
      <c r="I3508"/>
      <c r="J3508"/>
      <c r="K3508"/>
      <c r="L3508"/>
      <c r="M3508"/>
      <c r="N3508"/>
      <c r="O3508"/>
      <c r="P3508"/>
      <c r="Q3508"/>
      <c r="R3508"/>
    </row>
    <row r="3509" spans="1:18" s="7" customFormat="1">
      <c r="A3509" s="386"/>
      <c r="B3509" s="458"/>
      <c r="C3509" s="458"/>
      <c r="D3509" s="386"/>
      <c r="E3509" s="386"/>
      <c r="F3509" s="386"/>
      <c r="G3509" s="386"/>
      <c r="H3509" s="386"/>
      <c r="I3509"/>
      <c r="J3509"/>
      <c r="K3509"/>
      <c r="L3509"/>
      <c r="M3509"/>
      <c r="N3509"/>
      <c r="O3509"/>
      <c r="P3509"/>
      <c r="Q3509"/>
      <c r="R3509"/>
    </row>
    <row r="3510" spans="1:18" s="7" customFormat="1">
      <c r="A3510" s="386"/>
      <c r="B3510" s="458"/>
      <c r="C3510" s="458"/>
      <c r="D3510" s="386"/>
      <c r="E3510" s="386"/>
      <c r="F3510" s="386"/>
      <c r="G3510" s="386"/>
      <c r="H3510" s="386"/>
      <c r="I3510"/>
      <c r="J3510"/>
      <c r="K3510"/>
      <c r="L3510"/>
      <c r="M3510"/>
      <c r="N3510"/>
      <c r="O3510"/>
      <c r="P3510"/>
      <c r="Q3510"/>
      <c r="R3510"/>
    </row>
    <row r="3511" spans="1:18" s="7" customFormat="1">
      <c r="A3511" s="386"/>
      <c r="B3511" s="458"/>
      <c r="C3511" s="458"/>
      <c r="D3511" s="386"/>
      <c r="E3511" s="386"/>
      <c r="F3511" s="386"/>
      <c r="G3511" s="386"/>
      <c r="H3511" s="386"/>
      <c r="I3511"/>
      <c r="J3511"/>
      <c r="K3511"/>
      <c r="L3511"/>
      <c r="M3511"/>
      <c r="N3511"/>
      <c r="O3511"/>
      <c r="P3511"/>
      <c r="Q3511"/>
      <c r="R3511"/>
    </row>
    <row r="3512" spans="1:18" s="7" customFormat="1">
      <c r="A3512" s="386"/>
      <c r="B3512" s="458"/>
      <c r="C3512" s="458"/>
      <c r="D3512" s="386"/>
      <c r="E3512" s="386"/>
      <c r="F3512" s="386"/>
      <c r="G3512" s="386"/>
      <c r="H3512" s="386"/>
      <c r="I3512"/>
      <c r="J3512"/>
      <c r="K3512"/>
      <c r="L3512"/>
      <c r="M3512"/>
      <c r="N3512"/>
      <c r="O3512"/>
      <c r="P3512"/>
      <c r="Q3512"/>
      <c r="R3512"/>
    </row>
    <row r="3513" spans="1:18" s="7" customFormat="1">
      <c r="A3513" s="386"/>
      <c r="B3513" s="458"/>
      <c r="C3513" s="458"/>
      <c r="D3513" s="386"/>
      <c r="E3513" s="386"/>
      <c r="F3513" s="386"/>
      <c r="G3513" s="386"/>
      <c r="H3513" s="386"/>
      <c r="I3513"/>
      <c r="J3513"/>
      <c r="K3513"/>
      <c r="L3513"/>
      <c r="M3513"/>
      <c r="N3513"/>
      <c r="O3513"/>
      <c r="P3513"/>
      <c r="Q3513"/>
      <c r="R3513"/>
    </row>
    <row r="3514" spans="1:18" s="7" customFormat="1">
      <c r="A3514" s="386"/>
      <c r="B3514" s="458"/>
      <c r="C3514" s="458"/>
      <c r="D3514" s="386"/>
      <c r="E3514" s="386"/>
      <c r="F3514" s="386"/>
      <c r="G3514" s="386"/>
      <c r="H3514" s="386"/>
      <c r="I3514"/>
      <c r="J3514"/>
      <c r="K3514"/>
      <c r="L3514"/>
      <c r="M3514"/>
      <c r="N3514"/>
      <c r="O3514"/>
      <c r="P3514"/>
      <c r="Q3514"/>
      <c r="R3514"/>
    </row>
    <row r="3515" spans="1:18" s="7" customFormat="1">
      <c r="A3515" s="386"/>
      <c r="B3515" s="458"/>
      <c r="C3515" s="458"/>
      <c r="D3515" s="386"/>
      <c r="E3515" s="386"/>
      <c r="F3515" s="386"/>
      <c r="G3515" s="386"/>
      <c r="H3515" s="386"/>
      <c r="I3515"/>
      <c r="J3515"/>
      <c r="K3515"/>
      <c r="L3515"/>
      <c r="M3515"/>
      <c r="N3515"/>
      <c r="O3515"/>
      <c r="P3515"/>
      <c r="Q3515"/>
      <c r="R3515"/>
    </row>
    <row r="3516" spans="1:18" s="7" customFormat="1">
      <c r="A3516" s="386"/>
      <c r="B3516" s="458"/>
      <c r="C3516" s="458"/>
      <c r="D3516" s="386"/>
      <c r="E3516" s="386"/>
      <c r="F3516" s="386"/>
      <c r="G3516" s="386"/>
      <c r="H3516" s="386"/>
      <c r="I3516"/>
      <c r="J3516"/>
      <c r="K3516"/>
      <c r="L3516"/>
      <c r="M3516"/>
      <c r="N3516"/>
      <c r="O3516"/>
      <c r="P3516"/>
      <c r="Q3516"/>
      <c r="R3516"/>
    </row>
    <row r="3517" spans="1:18" s="7" customFormat="1">
      <c r="A3517" s="386"/>
      <c r="B3517" s="458"/>
      <c r="C3517" s="458"/>
      <c r="D3517" s="386"/>
      <c r="E3517" s="386"/>
      <c r="F3517" s="386"/>
      <c r="G3517" s="386"/>
      <c r="H3517" s="386"/>
      <c r="I3517"/>
      <c r="J3517"/>
      <c r="K3517"/>
      <c r="L3517"/>
      <c r="M3517"/>
      <c r="N3517"/>
      <c r="O3517"/>
      <c r="P3517"/>
      <c r="Q3517"/>
      <c r="R3517"/>
    </row>
    <row r="3518" spans="1:18" s="7" customFormat="1">
      <c r="A3518" s="386"/>
      <c r="B3518" s="458"/>
      <c r="C3518" s="458"/>
      <c r="D3518" s="386"/>
      <c r="E3518" s="386"/>
      <c r="F3518" s="386"/>
      <c r="G3518" s="386"/>
      <c r="H3518" s="386"/>
      <c r="I3518"/>
      <c r="J3518"/>
      <c r="K3518"/>
      <c r="L3518"/>
      <c r="M3518"/>
      <c r="N3518"/>
      <c r="O3518"/>
      <c r="P3518"/>
      <c r="Q3518"/>
      <c r="R3518"/>
    </row>
    <row r="3519" spans="1:18" s="7" customFormat="1">
      <c r="A3519" s="386"/>
      <c r="B3519" s="458"/>
      <c r="C3519" s="458"/>
      <c r="D3519" s="386"/>
      <c r="E3519" s="386"/>
      <c r="F3519" s="386"/>
      <c r="G3519" s="386"/>
      <c r="H3519" s="386"/>
      <c r="I3519"/>
      <c r="J3519"/>
      <c r="K3519"/>
      <c r="L3519"/>
      <c r="M3519"/>
      <c r="N3519"/>
      <c r="O3519"/>
      <c r="P3519"/>
      <c r="Q3519"/>
      <c r="R3519"/>
    </row>
    <row r="3520" spans="1:18" s="7" customFormat="1">
      <c r="A3520" s="386"/>
      <c r="B3520" s="458"/>
      <c r="C3520" s="458"/>
      <c r="D3520" s="386"/>
      <c r="E3520" s="386"/>
      <c r="F3520" s="386"/>
      <c r="G3520" s="386"/>
      <c r="H3520" s="386"/>
      <c r="I3520"/>
      <c r="J3520"/>
      <c r="K3520"/>
      <c r="L3520"/>
      <c r="M3520"/>
      <c r="N3520"/>
      <c r="O3520"/>
      <c r="P3520"/>
      <c r="Q3520"/>
      <c r="R3520"/>
    </row>
    <row r="3521" spans="1:18" s="7" customFormat="1">
      <c r="A3521" s="386"/>
      <c r="B3521" s="458"/>
      <c r="C3521" s="458"/>
      <c r="D3521" s="386"/>
      <c r="E3521" s="386"/>
      <c r="F3521" s="386"/>
      <c r="G3521" s="386"/>
      <c r="H3521" s="386"/>
      <c r="I3521"/>
      <c r="J3521"/>
      <c r="K3521"/>
      <c r="L3521"/>
      <c r="M3521"/>
      <c r="N3521"/>
      <c r="O3521"/>
      <c r="P3521"/>
      <c r="Q3521"/>
      <c r="R3521"/>
    </row>
    <row r="3522" spans="1:18" s="7" customFormat="1">
      <c r="A3522" s="386"/>
      <c r="B3522" s="458"/>
      <c r="C3522" s="458"/>
      <c r="D3522" s="386"/>
      <c r="E3522" s="386"/>
      <c r="F3522" s="386"/>
      <c r="G3522" s="386"/>
      <c r="H3522" s="386"/>
      <c r="I3522"/>
      <c r="J3522"/>
      <c r="K3522"/>
      <c r="L3522"/>
      <c r="M3522"/>
      <c r="N3522"/>
      <c r="O3522"/>
      <c r="P3522"/>
      <c r="Q3522"/>
      <c r="R3522"/>
    </row>
    <row r="3523" spans="1:18" s="7" customFormat="1">
      <c r="A3523" s="386"/>
      <c r="B3523" s="458"/>
      <c r="C3523" s="458"/>
      <c r="D3523" s="386"/>
      <c r="E3523" s="386"/>
      <c r="F3523" s="386"/>
      <c r="G3523" s="386"/>
      <c r="H3523" s="386"/>
      <c r="I3523"/>
      <c r="J3523"/>
      <c r="K3523"/>
      <c r="L3523"/>
      <c r="M3523"/>
      <c r="N3523"/>
      <c r="O3523"/>
      <c r="P3523"/>
      <c r="Q3523"/>
      <c r="R3523"/>
    </row>
    <row r="3524" spans="1:18" s="7" customFormat="1">
      <c r="A3524" s="386"/>
      <c r="B3524" s="458"/>
      <c r="C3524" s="458"/>
      <c r="D3524" s="386"/>
      <c r="E3524" s="386"/>
      <c r="F3524" s="386"/>
      <c r="G3524" s="386"/>
      <c r="H3524" s="386"/>
      <c r="I3524"/>
      <c r="J3524"/>
      <c r="K3524"/>
      <c r="L3524"/>
      <c r="M3524"/>
      <c r="N3524"/>
      <c r="O3524"/>
      <c r="P3524"/>
      <c r="Q3524"/>
      <c r="R3524"/>
    </row>
    <row r="3525" spans="1:18" s="7" customFormat="1">
      <c r="A3525" s="386"/>
      <c r="B3525" s="458"/>
      <c r="C3525" s="458"/>
      <c r="D3525" s="386"/>
      <c r="E3525" s="386"/>
      <c r="F3525" s="386"/>
      <c r="G3525" s="386"/>
      <c r="H3525" s="386"/>
      <c r="I3525"/>
      <c r="J3525"/>
      <c r="K3525"/>
      <c r="L3525"/>
      <c r="M3525"/>
      <c r="N3525"/>
      <c r="O3525"/>
      <c r="P3525"/>
      <c r="Q3525"/>
      <c r="R3525"/>
    </row>
    <row r="3526" spans="1:18" s="7" customFormat="1">
      <c r="A3526" s="386"/>
      <c r="B3526" s="458"/>
      <c r="C3526" s="458"/>
      <c r="D3526" s="386"/>
      <c r="E3526" s="386"/>
      <c r="F3526" s="386"/>
      <c r="G3526" s="386"/>
      <c r="H3526" s="386"/>
      <c r="I3526"/>
      <c r="J3526"/>
      <c r="K3526"/>
      <c r="L3526"/>
      <c r="M3526"/>
      <c r="N3526"/>
      <c r="O3526"/>
      <c r="P3526"/>
      <c r="Q3526"/>
      <c r="R3526"/>
    </row>
    <row r="3527" spans="1:18" s="7" customFormat="1">
      <c r="A3527" s="386"/>
      <c r="B3527" s="458"/>
      <c r="C3527" s="458"/>
      <c r="D3527" s="386"/>
      <c r="E3527" s="386"/>
      <c r="F3527" s="386"/>
      <c r="G3527" s="386"/>
      <c r="H3527" s="386"/>
      <c r="I3527"/>
      <c r="J3527"/>
      <c r="K3527"/>
      <c r="L3527"/>
      <c r="M3527"/>
      <c r="N3527"/>
      <c r="O3527"/>
      <c r="P3527"/>
      <c r="Q3527"/>
      <c r="R3527"/>
    </row>
    <row r="3528" spans="1:18" s="7" customFormat="1">
      <c r="A3528" s="386"/>
      <c r="B3528" s="458"/>
      <c r="C3528" s="458"/>
      <c r="D3528" s="386"/>
      <c r="E3528" s="386"/>
      <c r="F3528" s="386"/>
      <c r="G3528" s="386"/>
      <c r="H3528" s="386"/>
      <c r="I3528"/>
      <c r="J3528"/>
      <c r="K3528"/>
      <c r="L3528"/>
      <c r="M3528"/>
      <c r="N3528"/>
      <c r="O3528"/>
      <c r="P3528"/>
      <c r="Q3528"/>
      <c r="R3528"/>
    </row>
    <row r="3529" spans="1:18" s="7" customFormat="1">
      <c r="A3529" s="386"/>
      <c r="B3529" s="458"/>
      <c r="C3529" s="458"/>
      <c r="D3529" s="386"/>
      <c r="E3529" s="386"/>
      <c r="F3529" s="386"/>
      <c r="G3529" s="386"/>
      <c r="H3529" s="386"/>
      <c r="I3529"/>
      <c r="J3529"/>
      <c r="K3529"/>
      <c r="L3529"/>
      <c r="M3529"/>
      <c r="N3529"/>
      <c r="O3529"/>
      <c r="P3529"/>
      <c r="Q3529"/>
      <c r="R3529"/>
    </row>
    <row r="3530" spans="1:18" s="7" customFormat="1">
      <c r="A3530" s="386"/>
      <c r="B3530" s="458"/>
      <c r="C3530" s="458"/>
      <c r="D3530" s="386"/>
      <c r="E3530" s="386"/>
      <c r="F3530" s="386"/>
      <c r="G3530" s="386"/>
      <c r="H3530" s="386"/>
      <c r="I3530"/>
      <c r="J3530"/>
      <c r="K3530"/>
      <c r="L3530"/>
      <c r="M3530"/>
      <c r="N3530"/>
      <c r="O3530"/>
      <c r="P3530"/>
      <c r="Q3530"/>
      <c r="R3530"/>
    </row>
    <row r="3531" spans="1:18" s="7" customFormat="1">
      <c r="A3531" s="386"/>
      <c r="B3531" s="458"/>
      <c r="C3531" s="458"/>
      <c r="D3531" s="386"/>
      <c r="E3531" s="386"/>
      <c r="F3531" s="386"/>
      <c r="G3531" s="386"/>
      <c r="H3531" s="386"/>
      <c r="I3531"/>
      <c r="J3531"/>
      <c r="K3531"/>
      <c r="L3531"/>
      <c r="M3531"/>
      <c r="N3531"/>
      <c r="O3531"/>
      <c r="P3531"/>
      <c r="Q3531"/>
      <c r="R3531"/>
    </row>
    <row r="3532" spans="1:18" s="7" customFormat="1">
      <c r="A3532" s="386"/>
      <c r="B3532" s="458"/>
      <c r="C3532" s="458"/>
      <c r="D3532" s="386"/>
      <c r="E3532" s="386"/>
      <c r="F3532" s="386"/>
      <c r="G3532" s="386"/>
      <c r="H3532" s="386"/>
      <c r="I3532"/>
      <c r="J3532"/>
      <c r="K3532"/>
      <c r="L3532"/>
      <c r="M3532"/>
      <c r="N3532"/>
      <c r="O3532"/>
      <c r="P3532"/>
      <c r="Q3532"/>
      <c r="R3532"/>
    </row>
    <row r="3533" spans="1:18" s="7" customFormat="1">
      <c r="A3533" s="386"/>
      <c r="B3533" s="458"/>
      <c r="C3533" s="458"/>
      <c r="D3533" s="386"/>
      <c r="E3533" s="386"/>
      <c r="F3533" s="386"/>
      <c r="G3533" s="386"/>
      <c r="H3533" s="386"/>
      <c r="I3533"/>
      <c r="J3533"/>
      <c r="K3533"/>
      <c r="L3533"/>
      <c r="M3533"/>
      <c r="N3533"/>
      <c r="O3533"/>
      <c r="P3533"/>
      <c r="Q3533"/>
      <c r="R3533"/>
    </row>
    <row r="3534" spans="1:18" s="7" customFormat="1">
      <c r="A3534" s="386"/>
      <c r="B3534" s="458"/>
      <c r="C3534" s="458"/>
      <c r="D3534" s="386"/>
      <c r="E3534" s="386"/>
      <c r="F3534" s="386"/>
      <c r="G3534" s="386"/>
      <c r="H3534" s="386"/>
      <c r="I3534"/>
      <c r="J3534"/>
      <c r="K3534"/>
      <c r="L3534"/>
      <c r="M3534"/>
      <c r="N3534"/>
      <c r="O3534"/>
      <c r="P3534"/>
      <c r="Q3534"/>
      <c r="R3534"/>
    </row>
    <row r="3535" spans="1:18" s="7" customFormat="1">
      <c r="A3535" s="386"/>
      <c r="B3535" s="458"/>
      <c r="C3535" s="458"/>
      <c r="D3535" s="386"/>
      <c r="E3535" s="386"/>
      <c r="F3535" s="386"/>
      <c r="G3535" s="386"/>
      <c r="H3535" s="386"/>
      <c r="I3535"/>
      <c r="J3535"/>
      <c r="K3535"/>
      <c r="L3535"/>
      <c r="M3535"/>
      <c r="N3535"/>
      <c r="O3535"/>
      <c r="P3535"/>
      <c r="Q3535"/>
      <c r="R3535"/>
    </row>
    <row r="3536" spans="1:18" s="7" customFormat="1">
      <c r="A3536" s="386"/>
      <c r="B3536" s="458"/>
      <c r="C3536" s="458"/>
      <c r="D3536" s="386"/>
      <c r="E3536" s="386"/>
      <c r="F3536" s="386"/>
      <c r="G3536" s="386"/>
      <c r="H3536" s="386"/>
      <c r="I3536"/>
      <c r="J3536"/>
      <c r="K3536"/>
      <c r="L3536"/>
      <c r="M3536"/>
      <c r="N3536"/>
      <c r="O3536"/>
      <c r="P3536"/>
      <c r="Q3536"/>
      <c r="R3536"/>
    </row>
    <row r="3537" spans="1:18" s="7" customFormat="1">
      <c r="A3537" s="386"/>
      <c r="B3537" s="458"/>
      <c r="C3537" s="458"/>
      <c r="D3537" s="386"/>
      <c r="E3537" s="386"/>
      <c r="F3537" s="386"/>
      <c r="G3537" s="386"/>
      <c r="H3537" s="386"/>
      <c r="I3537"/>
      <c r="J3537"/>
      <c r="K3537"/>
      <c r="L3537"/>
      <c r="M3537"/>
      <c r="N3537"/>
      <c r="O3537"/>
      <c r="P3537"/>
      <c r="Q3537"/>
      <c r="R3537"/>
    </row>
    <row r="3538" spans="1:18" s="7" customFormat="1">
      <c r="A3538" s="386"/>
      <c r="B3538" s="458"/>
      <c r="C3538" s="458"/>
      <c r="D3538" s="386"/>
      <c r="E3538" s="386"/>
      <c r="F3538" s="386"/>
      <c r="G3538" s="386"/>
      <c r="H3538" s="386"/>
      <c r="I3538"/>
      <c r="J3538"/>
      <c r="K3538"/>
      <c r="L3538"/>
      <c r="M3538"/>
      <c r="N3538"/>
      <c r="O3538"/>
      <c r="P3538"/>
      <c r="Q3538"/>
      <c r="R3538"/>
    </row>
    <row r="3539" spans="1:18" s="7" customFormat="1">
      <c r="A3539" s="386"/>
      <c r="B3539" s="458"/>
      <c r="C3539" s="458"/>
      <c r="D3539" s="386"/>
      <c r="E3539" s="386"/>
      <c r="F3539" s="386"/>
      <c r="G3539" s="386"/>
      <c r="H3539" s="386"/>
      <c r="I3539"/>
      <c r="J3539"/>
      <c r="K3539"/>
      <c r="L3539"/>
      <c r="M3539"/>
      <c r="N3539"/>
      <c r="O3539"/>
      <c r="P3539"/>
      <c r="Q3539"/>
      <c r="R3539"/>
    </row>
    <row r="3540" spans="1:18" s="7" customFormat="1">
      <c r="A3540" s="386"/>
      <c r="B3540" s="458"/>
      <c r="C3540" s="458"/>
      <c r="D3540" s="386"/>
      <c r="E3540" s="386"/>
      <c r="F3540" s="386"/>
      <c r="G3540" s="386"/>
      <c r="H3540" s="386"/>
      <c r="I3540"/>
      <c r="J3540"/>
      <c r="K3540"/>
      <c r="L3540"/>
      <c r="M3540"/>
      <c r="N3540"/>
      <c r="O3540"/>
      <c r="P3540"/>
      <c r="Q3540"/>
      <c r="R3540"/>
    </row>
    <row r="3541" spans="1:18" s="7" customFormat="1">
      <c r="A3541" s="386"/>
      <c r="B3541" s="458"/>
      <c r="C3541" s="458"/>
      <c r="D3541" s="386"/>
      <c r="E3541" s="386"/>
      <c r="F3541" s="386"/>
      <c r="G3541" s="386"/>
      <c r="H3541" s="386"/>
      <c r="I3541"/>
      <c r="J3541"/>
      <c r="K3541"/>
      <c r="L3541"/>
      <c r="M3541"/>
      <c r="N3541"/>
      <c r="O3541"/>
      <c r="P3541"/>
      <c r="Q3541"/>
      <c r="R3541"/>
    </row>
    <row r="3542" spans="1:18" s="7" customFormat="1">
      <c r="A3542" s="386"/>
      <c r="B3542" s="458"/>
      <c r="C3542" s="458"/>
      <c r="D3542" s="386"/>
      <c r="E3542" s="386"/>
      <c r="F3542" s="386"/>
      <c r="G3542" s="386"/>
      <c r="H3542" s="386"/>
      <c r="I3542"/>
      <c r="J3542"/>
      <c r="K3542"/>
      <c r="L3542"/>
      <c r="M3542"/>
      <c r="N3542"/>
      <c r="O3542"/>
      <c r="P3542"/>
      <c r="Q3542"/>
      <c r="R3542"/>
    </row>
    <row r="3543" spans="1:18" s="7" customFormat="1">
      <c r="A3543" s="386"/>
      <c r="B3543" s="458"/>
      <c r="C3543" s="458"/>
      <c r="D3543" s="386"/>
      <c r="E3543" s="386"/>
      <c r="F3543" s="386"/>
      <c r="G3543" s="386"/>
      <c r="H3543" s="386"/>
      <c r="I3543"/>
      <c r="J3543"/>
      <c r="K3543"/>
      <c r="L3543"/>
      <c r="M3543"/>
      <c r="N3543"/>
      <c r="O3543"/>
      <c r="P3543"/>
      <c r="Q3543"/>
      <c r="R3543"/>
    </row>
    <row r="3544" spans="1:18" s="7" customFormat="1">
      <c r="A3544" s="386"/>
      <c r="B3544" s="458"/>
      <c r="C3544" s="458"/>
      <c r="D3544" s="386"/>
      <c r="E3544" s="386"/>
      <c r="F3544" s="386"/>
      <c r="G3544" s="386"/>
      <c r="H3544" s="386"/>
      <c r="I3544"/>
      <c r="J3544"/>
      <c r="K3544"/>
      <c r="L3544"/>
      <c r="M3544"/>
      <c r="N3544"/>
      <c r="O3544"/>
      <c r="P3544"/>
      <c r="Q3544"/>
      <c r="R3544"/>
    </row>
    <row r="3545" spans="1:18" s="7" customFormat="1">
      <c r="A3545" s="386"/>
      <c r="B3545" s="458"/>
      <c r="C3545" s="458"/>
      <c r="D3545" s="386"/>
      <c r="E3545" s="386"/>
      <c r="F3545" s="386"/>
      <c r="G3545" s="386"/>
      <c r="H3545" s="386"/>
      <c r="I3545"/>
      <c r="J3545"/>
      <c r="K3545"/>
      <c r="L3545"/>
      <c r="M3545"/>
      <c r="N3545"/>
      <c r="O3545"/>
      <c r="P3545"/>
      <c r="Q3545"/>
      <c r="R3545"/>
    </row>
    <row r="3546" spans="1:18" s="7" customFormat="1">
      <c r="A3546" s="386"/>
      <c r="B3546" s="458"/>
      <c r="C3546" s="458"/>
      <c r="D3546" s="386"/>
      <c r="E3546" s="386"/>
      <c r="F3546" s="386"/>
      <c r="G3546" s="386"/>
      <c r="H3546" s="386"/>
      <c r="I3546"/>
      <c r="J3546"/>
      <c r="K3546"/>
      <c r="L3546"/>
      <c r="M3546"/>
      <c r="N3546"/>
      <c r="O3546"/>
      <c r="P3546"/>
      <c r="Q3546"/>
      <c r="R3546"/>
    </row>
    <row r="3547" spans="1:18" s="7" customFormat="1">
      <c r="A3547" s="386"/>
      <c r="B3547" s="458"/>
      <c r="C3547" s="458"/>
      <c r="D3547" s="386"/>
      <c r="E3547" s="386"/>
      <c r="F3547" s="386"/>
      <c r="G3547" s="386"/>
      <c r="H3547" s="386"/>
      <c r="I3547"/>
      <c r="J3547"/>
      <c r="K3547"/>
      <c r="L3547"/>
      <c r="M3547"/>
      <c r="N3547"/>
      <c r="O3547"/>
      <c r="P3547"/>
      <c r="Q3547"/>
      <c r="R3547"/>
    </row>
    <row r="3548" spans="1:18" s="7" customFormat="1">
      <c r="A3548" s="386"/>
      <c r="B3548" s="458"/>
      <c r="C3548" s="458"/>
      <c r="D3548" s="386"/>
      <c r="E3548" s="386"/>
      <c r="F3548" s="386"/>
      <c r="G3548" s="386"/>
      <c r="H3548" s="386"/>
      <c r="I3548"/>
      <c r="J3548"/>
      <c r="K3548"/>
      <c r="L3548"/>
      <c r="M3548"/>
      <c r="N3548"/>
      <c r="O3548"/>
      <c r="P3548"/>
      <c r="Q3548"/>
      <c r="R3548"/>
    </row>
    <row r="3549" spans="1:18" s="7" customFormat="1">
      <c r="A3549" s="386"/>
      <c r="B3549" s="458"/>
      <c r="C3549" s="458"/>
      <c r="D3549" s="386"/>
      <c r="E3549" s="386"/>
      <c r="F3549" s="386"/>
      <c r="G3549" s="386"/>
      <c r="H3549" s="386"/>
      <c r="I3549"/>
      <c r="J3549"/>
      <c r="K3549"/>
      <c r="L3549"/>
      <c r="M3549"/>
      <c r="N3549"/>
      <c r="O3549"/>
      <c r="P3549"/>
      <c r="Q3549"/>
      <c r="R3549"/>
    </row>
    <row r="3550" spans="1:18" s="7" customFormat="1">
      <c r="A3550" s="386"/>
      <c r="B3550" s="458"/>
      <c r="C3550" s="458"/>
      <c r="D3550" s="386"/>
      <c r="E3550" s="386"/>
      <c r="F3550" s="386"/>
      <c r="G3550" s="386"/>
      <c r="H3550" s="386"/>
      <c r="I3550"/>
      <c r="J3550"/>
      <c r="K3550"/>
      <c r="L3550"/>
      <c r="M3550"/>
      <c r="N3550"/>
      <c r="O3550"/>
      <c r="P3550"/>
      <c r="Q3550"/>
      <c r="R3550"/>
    </row>
    <row r="3551" spans="1:18" s="7" customFormat="1">
      <c r="A3551" s="386"/>
      <c r="B3551" s="458"/>
      <c r="C3551" s="458"/>
      <c r="D3551" s="386"/>
      <c r="E3551" s="386"/>
      <c r="F3551" s="386"/>
      <c r="G3551" s="386"/>
      <c r="H3551" s="386"/>
      <c r="I3551"/>
      <c r="J3551"/>
      <c r="K3551"/>
      <c r="L3551"/>
      <c r="M3551"/>
      <c r="N3551"/>
      <c r="O3551"/>
      <c r="P3551"/>
      <c r="Q3551"/>
      <c r="R3551"/>
    </row>
    <row r="3552" spans="1:18" s="7" customFormat="1">
      <c r="A3552" s="386"/>
      <c r="B3552" s="458"/>
      <c r="C3552" s="458"/>
      <c r="D3552" s="386"/>
      <c r="E3552" s="386"/>
      <c r="F3552" s="386"/>
      <c r="G3552" s="386"/>
      <c r="H3552" s="386"/>
      <c r="I3552"/>
      <c r="J3552"/>
      <c r="K3552"/>
      <c r="L3552"/>
      <c r="M3552"/>
      <c r="N3552"/>
      <c r="O3552"/>
      <c r="P3552"/>
      <c r="Q3552"/>
      <c r="R3552"/>
    </row>
    <row r="3553" spans="1:18" s="7" customFormat="1">
      <c r="A3553" s="386"/>
      <c r="B3553" s="458"/>
      <c r="C3553" s="458"/>
      <c r="D3553" s="386"/>
      <c r="E3553" s="386"/>
      <c r="F3553" s="386"/>
      <c r="G3553" s="386"/>
      <c r="H3553" s="386"/>
      <c r="I3553"/>
      <c r="J3553"/>
      <c r="K3553"/>
      <c r="L3553"/>
      <c r="M3553"/>
      <c r="N3553"/>
      <c r="O3553"/>
      <c r="P3553"/>
      <c r="Q3553"/>
      <c r="R3553"/>
    </row>
    <row r="3554" spans="1:18" s="7" customFormat="1">
      <c r="A3554" s="386"/>
      <c r="B3554" s="458"/>
      <c r="C3554" s="458"/>
      <c r="D3554" s="386"/>
      <c r="E3554" s="386"/>
      <c r="F3554" s="386"/>
      <c r="G3554" s="386"/>
      <c r="H3554" s="386"/>
      <c r="I3554"/>
      <c r="J3554"/>
      <c r="K3554"/>
      <c r="L3554"/>
      <c r="M3554"/>
      <c r="N3554"/>
      <c r="O3554"/>
      <c r="P3554"/>
      <c r="Q3554"/>
      <c r="R3554"/>
    </row>
    <row r="3555" spans="1:18" s="7" customFormat="1">
      <c r="A3555" s="386"/>
      <c r="B3555" s="458"/>
      <c r="C3555" s="458"/>
      <c r="D3555" s="386"/>
      <c r="E3555" s="386"/>
      <c r="F3555" s="386"/>
      <c r="G3555" s="386"/>
      <c r="H3555" s="386"/>
      <c r="I3555"/>
      <c r="J3555"/>
      <c r="K3555"/>
      <c r="L3555"/>
      <c r="M3555"/>
      <c r="N3555"/>
      <c r="O3555"/>
      <c r="P3555"/>
      <c r="Q3555"/>
      <c r="R3555"/>
    </row>
    <row r="3556" spans="1:18" s="7" customFormat="1">
      <c r="A3556" s="386"/>
      <c r="B3556" s="458"/>
      <c r="C3556" s="458"/>
      <c r="D3556" s="386"/>
      <c r="E3556" s="386"/>
      <c r="F3556" s="386"/>
      <c r="G3556" s="386"/>
      <c r="H3556" s="386"/>
      <c r="I3556"/>
      <c r="J3556"/>
      <c r="K3556"/>
      <c r="L3556"/>
      <c r="M3556"/>
      <c r="N3556"/>
      <c r="O3556"/>
      <c r="P3556"/>
      <c r="Q3556"/>
      <c r="R3556"/>
    </row>
    <row r="3557" spans="1:18" s="7" customFormat="1">
      <c r="A3557" s="386"/>
      <c r="B3557" s="458"/>
      <c r="C3557" s="458"/>
      <c r="D3557" s="386"/>
      <c r="E3557" s="386"/>
      <c r="F3557" s="386"/>
      <c r="G3557" s="386"/>
      <c r="H3557" s="386"/>
      <c r="I3557"/>
      <c r="J3557"/>
      <c r="K3557"/>
      <c r="L3557"/>
      <c r="M3557"/>
      <c r="N3557"/>
      <c r="O3557"/>
      <c r="P3557"/>
      <c r="Q3557"/>
      <c r="R3557"/>
    </row>
    <row r="3558" spans="1:18" s="7" customFormat="1">
      <c r="A3558" s="386"/>
      <c r="B3558" s="458"/>
      <c r="C3558" s="458"/>
      <c r="D3558" s="386"/>
      <c r="E3558" s="386"/>
      <c r="F3558" s="386"/>
      <c r="G3558" s="386"/>
      <c r="H3558" s="386"/>
      <c r="I3558"/>
      <c r="J3558"/>
      <c r="K3558"/>
      <c r="L3558"/>
      <c r="M3558"/>
      <c r="N3558"/>
      <c r="O3558"/>
      <c r="P3558"/>
      <c r="Q3558"/>
      <c r="R3558"/>
    </row>
    <row r="3559" spans="1:18" s="7" customFormat="1">
      <c r="A3559" s="386"/>
      <c r="B3559" s="458"/>
      <c r="C3559" s="458"/>
      <c r="D3559" s="386"/>
      <c r="E3559" s="386"/>
      <c r="F3559" s="386"/>
      <c r="G3559" s="386"/>
      <c r="H3559" s="386"/>
      <c r="I3559"/>
      <c r="J3559"/>
      <c r="K3559"/>
      <c r="L3559"/>
      <c r="M3559"/>
      <c r="N3559"/>
      <c r="O3559"/>
      <c r="P3559"/>
      <c r="Q3559"/>
      <c r="R3559"/>
    </row>
    <row r="3560" spans="1:18" s="7" customFormat="1">
      <c r="A3560" s="386"/>
      <c r="B3560" s="458"/>
      <c r="C3560" s="458"/>
      <c r="D3560" s="386"/>
      <c r="E3560" s="386"/>
      <c r="F3560" s="386"/>
      <c r="G3560" s="386"/>
      <c r="H3560" s="386"/>
      <c r="I3560"/>
      <c r="J3560"/>
      <c r="K3560"/>
      <c r="L3560"/>
      <c r="M3560"/>
      <c r="N3560"/>
      <c r="O3560"/>
      <c r="P3560"/>
      <c r="Q3560"/>
      <c r="R3560"/>
    </row>
    <row r="3561" spans="1:18" s="7" customFormat="1">
      <c r="A3561" s="386"/>
      <c r="B3561" s="458"/>
      <c r="C3561" s="458"/>
      <c r="D3561" s="386"/>
      <c r="E3561" s="386"/>
      <c r="F3561" s="386"/>
      <c r="G3561" s="386"/>
      <c r="H3561" s="386"/>
      <c r="I3561"/>
      <c r="J3561"/>
      <c r="K3561"/>
      <c r="L3561"/>
      <c r="M3561"/>
      <c r="N3561"/>
      <c r="O3561"/>
      <c r="P3561"/>
      <c r="Q3561"/>
      <c r="R3561"/>
    </row>
    <row r="3562" spans="1:18" s="7" customFormat="1">
      <c r="A3562" s="386"/>
      <c r="B3562" s="458"/>
      <c r="C3562" s="458"/>
      <c r="D3562" s="386"/>
      <c r="E3562" s="386"/>
      <c r="F3562" s="386"/>
      <c r="G3562" s="386"/>
      <c r="H3562" s="386"/>
      <c r="I3562"/>
      <c r="J3562"/>
      <c r="K3562"/>
      <c r="L3562"/>
      <c r="M3562"/>
      <c r="N3562"/>
      <c r="O3562"/>
      <c r="P3562"/>
      <c r="Q3562"/>
      <c r="R3562"/>
    </row>
    <row r="3563" spans="1:18" s="7" customFormat="1">
      <c r="A3563" s="386"/>
      <c r="B3563" s="458"/>
      <c r="C3563" s="458"/>
      <c r="D3563" s="386"/>
      <c r="E3563" s="386"/>
      <c r="F3563" s="386"/>
      <c r="G3563" s="386"/>
      <c r="H3563" s="386"/>
      <c r="I3563"/>
      <c r="J3563"/>
      <c r="K3563"/>
      <c r="L3563"/>
      <c r="M3563"/>
      <c r="N3563"/>
      <c r="O3563"/>
      <c r="P3563"/>
      <c r="Q3563"/>
      <c r="R3563"/>
    </row>
    <row r="3564" spans="1:18" s="7" customFormat="1">
      <c r="A3564" s="386"/>
      <c r="B3564" s="458"/>
      <c r="C3564" s="458"/>
      <c r="D3564" s="386"/>
      <c r="E3564" s="386"/>
      <c r="F3564" s="386"/>
      <c r="G3564" s="386"/>
      <c r="H3564" s="386"/>
      <c r="I3564"/>
      <c r="J3564"/>
      <c r="K3564"/>
      <c r="L3564"/>
      <c r="M3564"/>
      <c r="N3564"/>
      <c r="O3564"/>
      <c r="P3564"/>
      <c r="Q3564"/>
      <c r="R3564"/>
    </row>
    <row r="3565" spans="1:18" s="7" customFormat="1">
      <c r="A3565" s="386"/>
      <c r="B3565" s="458"/>
      <c r="C3565" s="458"/>
      <c r="D3565" s="386"/>
      <c r="E3565" s="386"/>
      <c r="F3565" s="386"/>
      <c r="G3565" s="386"/>
      <c r="H3565" s="386"/>
      <c r="I3565"/>
      <c r="J3565"/>
      <c r="K3565"/>
      <c r="L3565"/>
      <c r="M3565"/>
      <c r="N3565"/>
      <c r="O3565"/>
      <c r="P3565"/>
      <c r="Q3565"/>
      <c r="R3565"/>
    </row>
    <row r="3566" spans="1:18" s="7" customFormat="1">
      <c r="A3566" s="386"/>
      <c r="B3566" s="458"/>
      <c r="C3566" s="458"/>
      <c r="D3566" s="386"/>
      <c r="E3566" s="386"/>
      <c r="F3566" s="386"/>
      <c r="G3566" s="386"/>
      <c r="H3566" s="386"/>
      <c r="I3566"/>
      <c r="J3566"/>
      <c r="K3566"/>
      <c r="L3566"/>
      <c r="M3566"/>
      <c r="N3566"/>
      <c r="O3566"/>
      <c r="P3566"/>
      <c r="Q3566"/>
      <c r="R3566"/>
    </row>
    <row r="3567" spans="1:18" s="7" customFormat="1">
      <c r="A3567" s="386"/>
      <c r="B3567" s="458"/>
      <c r="C3567" s="458"/>
      <c r="D3567" s="386"/>
      <c r="E3567" s="386"/>
      <c r="F3567" s="386"/>
      <c r="G3567" s="386"/>
      <c r="H3567" s="386"/>
      <c r="I3567"/>
      <c r="J3567"/>
      <c r="K3567"/>
      <c r="L3567"/>
      <c r="M3567"/>
      <c r="N3567"/>
      <c r="O3567"/>
      <c r="P3567"/>
      <c r="Q3567"/>
      <c r="R3567"/>
    </row>
    <row r="3568" spans="1:18" s="7" customFormat="1">
      <c r="A3568" s="386"/>
      <c r="B3568" s="458"/>
      <c r="C3568" s="458"/>
      <c r="D3568" s="386"/>
      <c r="E3568" s="386"/>
      <c r="F3568" s="386"/>
      <c r="G3568" s="386"/>
      <c r="H3568" s="386"/>
      <c r="I3568"/>
      <c r="J3568"/>
      <c r="K3568"/>
      <c r="L3568"/>
      <c r="M3568"/>
      <c r="N3568"/>
      <c r="O3568"/>
      <c r="P3568"/>
      <c r="Q3568"/>
      <c r="R3568"/>
    </row>
    <row r="3569" spans="1:18" s="7" customFormat="1">
      <c r="A3569" s="386"/>
      <c r="B3569" s="458"/>
      <c r="C3569" s="458"/>
      <c r="D3569" s="386"/>
      <c r="E3569" s="386"/>
      <c r="F3569" s="386"/>
      <c r="G3569" s="386"/>
      <c r="H3569" s="386"/>
      <c r="I3569"/>
      <c r="J3569"/>
      <c r="K3569"/>
      <c r="L3569"/>
      <c r="M3569"/>
      <c r="N3569"/>
      <c r="O3569"/>
      <c r="P3569"/>
      <c r="Q3569"/>
      <c r="R3569"/>
    </row>
    <row r="3570" spans="1:18" s="7" customFormat="1">
      <c r="A3570" s="386"/>
      <c r="B3570" s="458"/>
      <c r="C3570" s="458"/>
      <c r="D3570" s="386"/>
      <c r="E3570" s="386"/>
      <c r="F3570" s="386"/>
      <c r="G3570" s="386"/>
      <c r="H3570" s="386"/>
      <c r="I3570"/>
      <c r="J3570"/>
      <c r="K3570"/>
      <c r="L3570"/>
      <c r="M3570"/>
      <c r="N3570"/>
      <c r="O3570"/>
      <c r="P3570"/>
      <c r="Q3570"/>
      <c r="R3570"/>
    </row>
    <row r="3571" spans="1:18" s="7" customFormat="1">
      <c r="A3571" s="386"/>
      <c r="B3571" s="458"/>
      <c r="C3571" s="458"/>
      <c r="D3571" s="386"/>
      <c r="E3571" s="386"/>
      <c r="F3571" s="386"/>
      <c r="G3571" s="386"/>
      <c r="H3571" s="386"/>
      <c r="I3571"/>
      <c r="J3571"/>
      <c r="K3571"/>
      <c r="L3571"/>
      <c r="M3571"/>
      <c r="N3571"/>
      <c r="O3571"/>
      <c r="P3571"/>
      <c r="Q3571"/>
      <c r="R3571"/>
    </row>
    <row r="3572" spans="1:18" s="7" customFormat="1">
      <c r="A3572" s="386"/>
      <c r="B3572" s="458"/>
      <c r="C3572" s="458"/>
      <c r="D3572" s="386"/>
      <c r="E3572" s="386"/>
      <c r="F3572" s="386"/>
      <c r="G3572" s="386"/>
      <c r="H3572" s="386"/>
      <c r="I3572"/>
      <c r="J3572"/>
      <c r="K3572"/>
      <c r="L3572"/>
      <c r="M3572"/>
      <c r="N3572"/>
      <c r="O3572"/>
      <c r="P3572"/>
      <c r="Q3572"/>
      <c r="R3572"/>
    </row>
    <row r="3573" spans="1:18" s="7" customFormat="1">
      <c r="A3573" s="386"/>
      <c r="B3573" s="458"/>
      <c r="C3573" s="458"/>
      <c r="D3573" s="386"/>
      <c r="E3573" s="386"/>
      <c r="F3573" s="386"/>
      <c r="G3573" s="386"/>
      <c r="H3573" s="386"/>
      <c r="I3573"/>
      <c r="J3573"/>
      <c r="K3573"/>
      <c r="L3573"/>
      <c r="M3573"/>
      <c r="N3573"/>
      <c r="O3573"/>
      <c r="P3573"/>
      <c r="Q3573"/>
      <c r="R3573"/>
    </row>
    <row r="3574" spans="1:18" s="7" customFormat="1">
      <c r="A3574" s="386"/>
      <c r="B3574" s="458"/>
      <c r="C3574" s="458"/>
      <c r="D3574" s="386"/>
      <c r="E3574" s="386"/>
      <c r="F3574" s="386"/>
      <c r="G3574" s="386"/>
      <c r="H3574" s="386"/>
      <c r="I3574"/>
      <c r="J3574"/>
      <c r="K3574"/>
      <c r="L3574"/>
      <c r="M3574"/>
      <c r="N3574"/>
      <c r="O3574"/>
      <c r="P3574"/>
      <c r="Q3574"/>
      <c r="R3574"/>
    </row>
    <row r="3575" spans="1:18" s="7" customFormat="1">
      <c r="A3575" s="386"/>
      <c r="B3575" s="458"/>
      <c r="C3575" s="458"/>
      <c r="D3575" s="386"/>
      <c r="E3575" s="386"/>
      <c r="F3575" s="386"/>
      <c r="G3575" s="386"/>
      <c r="H3575" s="386"/>
      <c r="I3575"/>
      <c r="J3575"/>
      <c r="K3575"/>
      <c r="L3575"/>
      <c r="M3575"/>
      <c r="N3575"/>
      <c r="O3575"/>
      <c r="P3575"/>
      <c r="Q3575"/>
      <c r="R3575"/>
    </row>
    <row r="3576" spans="1:18" s="7" customFormat="1">
      <c r="A3576" s="386"/>
      <c r="B3576" s="458"/>
      <c r="C3576" s="458"/>
      <c r="D3576" s="386"/>
      <c r="E3576" s="386"/>
      <c r="F3576" s="386"/>
      <c r="G3576" s="386"/>
      <c r="H3576" s="386"/>
      <c r="I3576"/>
      <c r="J3576"/>
      <c r="K3576"/>
      <c r="L3576"/>
      <c r="M3576"/>
      <c r="N3576"/>
      <c r="O3576"/>
      <c r="P3576"/>
      <c r="Q3576"/>
      <c r="R3576"/>
    </row>
    <row r="3577" spans="1:18" s="7" customFormat="1">
      <c r="A3577" s="386"/>
      <c r="B3577" s="458"/>
      <c r="C3577" s="458"/>
      <c r="D3577" s="386"/>
      <c r="E3577" s="386"/>
      <c r="F3577" s="386"/>
      <c r="G3577" s="386"/>
      <c r="H3577" s="386"/>
      <c r="I3577"/>
      <c r="J3577"/>
      <c r="K3577"/>
      <c r="L3577"/>
      <c r="M3577"/>
      <c r="N3577"/>
      <c r="O3577"/>
      <c r="P3577"/>
      <c r="Q3577"/>
      <c r="R3577"/>
    </row>
    <row r="3578" spans="1:18" s="7" customFormat="1">
      <c r="A3578" s="386"/>
      <c r="B3578" s="458"/>
      <c r="C3578" s="458"/>
      <c r="D3578" s="386"/>
      <c r="E3578" s="386"/>
      <c r="F3578" s="386"/>
      <c r="G3578" s="386"/>
      <c r="H3578" s="386"/>
      <c r="I3578"/>
      <c r="J3578"/>
      <c r="K3578"/>
      <c r="L3578"/>
      <c r="M3578"/>
      <c r="N3578"/>
      <c r="O3578"/>
      <c r="P3578"/>
      <c r="Q3578"/>
      <c r="R3578"/>
    </row>
    <row r="3579" spans="1:18" s="7" customFormat="1">
      <c r="A3579" s="386"/>
      <c r="B3579" s="458"/>
      <c r="C3579" s="458"/>
      <c r="D3579" s="386"/>
      <c r="E3579" s="386"/>
      <c r="F3579" s="386"/>
      <c r="G3579" s="386"/>
      <c r="H3579" s="386"/>
      <c r="I3579"/>
      <c r="J3579"/>
      <c r="K3579"/>
      <c r="L3579"/>
      <c r="M3579"/>
      <c r="N3579"/>
      <c r="O3579"/>
      <c r="P3579"/>
      <c r="Q3579"/>
      <c r="R3579"/>
    </row>
    <row r="3580" spans="1:18" s="7" customFormat="1">
      <c r="A3580" s="386"/>
      <c r="B3580" s="458"/>
      <c r="C3580" s="458"/>
      <c r="D3580" s="386"/>
      <c r="E3580" s="386"/>
      <c r="F3580" s="386"/>
      <c r="G3580" s="386"/>
      <c r="H3580" s="386"/>
      <c r="I3580"/>
      <c r="J3580"/>
      <c r="K3580"/>
      <c r="L3580"/>
      <c r="M3580"/>
      <c r="N3580"/>
      <c r="O3580"/>
      <c r="P3580"/>
      <c r="Q3580"/>
      <c r="R3580"/>
    </row>
    <row r="3581" spans="1:18" s="7" customFormat="1">
      <c r="A3581" s="386"/>
      <c r="B3581" s="458"/>
      <c r="C3581" s="458"/>
      <c r="D3581" s="386"/>
      <c r="E3581" s="386"/>
      <c r="F3581" s="386"/>
      <c r="G3581" s="386"/>
      <c r="H3581" s="386"/>
      <c r="I3581"/>
      <c r="J3581"/>
      <c r="K3581"/>
      <c r="L3581"/>
      <c r="M3581"/>
      <c r="N3581"/>
      <c r="O3581"/>
      <c r="P3581"/>
      <c r="Q3581"/>
      <c r="R3581"/>
    </row>
    <row r="3582" spans="1:18" s="7" customFormat="1">
      <c r="A3582" s="386"/>
      <c r="B3582" s="458"/>
      <c r="C3582" s="458"/>
      <c r="D3582" s="386"/>
      <c r="E3582" s="386"/>
      <c r="F3582" s="386"/>
      <c r="G3582" s="386"/>
      <c r="H3582" s="386"/>
      <c r="I3582"/>
      <c r="J3582"/>
      <c r="K3582"/>
      <c r="L3582"/>
      <c r="M3582"/>
      <c r="N3582"/>
      <c r="O3582"/>
      <c r="P3582"/>
      <c r="Q3582"/>
      <c r="R3582"/>
    </row>
    <row r="3583" spans="1:18" s="7" customFormat="1">
      <c r="A3583" s="386"/>
      <c r="B3583" s="458"/>
      <c r="C3583" s="458"/>
      <c r="D3583" s="386"/>
      <c r="E3583" s="386"/>
      <c r="F3583" s="386"/>
      <c r="G3583" s="386"/>
      <c r="H3583" s="386"/>
      <c r="I3583"/>
      <c r="J3583"/>
      <c r="K3583"/>
      <c r="L3583"/>
      <c r="M3583"/>
      <c r="N3583"/>
      <c r="O3583"/>
      <c r="P3583"/>
      <c r="Q3583"/>
      <c r="R3583"/>
    </row>
    <row r="3584" spans="1:18" s="7" customFormat="1">
      <c r="A3584" s="386"/>
      <c r="B3584" s="458"/>
      <c r="C3584" s="458"/>
      <c r="D3584" s="386"/>
      <c r="E3584" s="386"/>
      <c r="F3584" s="386"/>
      <c r="G3584" s="386"/>
      <c r="H3584" s="386"/>
      <c r="I3584"/>
      <c r="J3584"/>
      <c r="K3584"/>
      <c r="L3584"/>
      <c r="M3584"/>
      <c r="N3584"/>
      <c r="O3584"/>
      <c r="P3584"/>
      <c r="Q3584"/>
      <c r="R3584"/>
    </row>
    <row r="3585" spans="1:18" s="7" customFormat="1">
      <c r="A3585" s="386"/>
      <c r="B3585" s="458"/>
      <c r="C3585" s="458"/>
      <c r="D3585" s="386"/>
      <c r="E3585" s="386"/>
      <c r="F3585" s="386"/>
      <c r="G3585" s="386"/>
      <c r="H3585" s="386"/>
      <c r="I3585"/>
      <c r="J3585"/>
      <c r="K3585"/>
      <c r="L3585"/>
      <c r="M3585"/>
      <c r="N3585"/>
      <c r="O3585"/>
      <c r="P3585"/>
      <c r="Q3585"/>
      <c r="R3585"/>
    </row>
    <row r="3586" spans="1:18" s="7" customFormat="1">
      <c r="A3586" s="386"/>
      <c r="B3586" s="458"/>
      <c r="C3586" s="458"/>
      <c r="D3586" s="386"/>
      <c r="E3586" s="386"/>
      <c r="F3586" s="386"/>
      <c r="G3586" s="386"/>
      <c r="H3586" s="386"/>
      <c r="I3586"/>
      <c r="J3586"/>
      <c r="K3586"/>
      <c r="L3586"/>
      <c r="M3586"/>
      <c r="N3586"/>
      <c r="O3586"/>
      <c r="P3586"/>
      <c r="Q3586"/>
      <c r="R3586"/>
    </row>
    <row r="3587" spans="1:18" s="7" customFormat="1">
      <c r="A3587" s="386"/>
      <c r="B3587" s="458"/>
      <c r="C3587" s="458"/>
      <c r="D3587" s="386"/>
      <c r="E3587" s="386"/>
      <c r="F3587" s="386"/>
      <c r="G3587" s="386"/>
      <c r="H3587" s="386"/>
      <c r="I3587"/>
      <c r="J3587"/>
      <c r="K3587"/>
      <c r="L3587"/>
      <c r="M3587"/>
      <c r="N3587"/>
      <c r="O3587"/>
      <c r="P3587"/>
      <c r="Q3587"/>
      <c r="R3587"/>
    </row>
    <row r="3588" spans="1:18" s="7" customFormat="1">
      <c r="A3588" s="386"/>
      <c r="B3588" s="458"/>
      <c r="C3588" s="458"/>
      <c r="D3588" s="386"/>
      <c r="E3588" s="386"/>
      <c r="F3588" s="386"/>
      <c r="G3588" s="386"/>
      <c r="H3588" s="386"/>
      <c r="I3588"/>
      <c r="J3588"/>
      <c r="K3588"/>
      <c r="L3588"/>
      <c r="M3588"/>
      <c r="N3588"/>
      <c r="O3588"/>
      <c r="P3588"/>
      <c r="Q3588"/>
      <c r="R3588"/>
    </row>
    <row r="3589" spans="1:18" s="7" customFormat="1">
      <c r="A3589" s="386"/>
      <c r="B3589" s="458"/>
      <c r="C3589" s="458"/>
      <c r="D3589" s="386"/>
      <c r="E3589" s="386"/>
      <c r="F3589" s="386"/>
      <c r="G3589" s="386"/>
      <c r="H3589" s="386"/>
      <c r="I3589"/>
      <c r="J3589"/>
      <c r="K3589"/>
      <c r="L3589"/>
      <c r="M3589"/>
      <c r="N3589"/>
      <c r="O3589"/>
      <c r="P3589"/>
      <c r="Q3589"/>
      <c r="R3589"/>
    </row>
    <row r="3590" spans="1:18" s="7" customFormat="1">
      <c r="A3590" s="386"/>
      <c r="B3590" s="458"/>
      <c r="C3590" s="458"/>
      <c r="D3590" s="386"/>
      <c r="E3590" s="386"/>
      <c r="F3590" s="386"/>
      <c r="G3590" s="386"/>
      <c r="H3590" s="386"/>
      <c r="I3590"/>
      <c r="J3590"/>
      <c r="K3590"/>
      <c r="L3590"/>
      <c r="M3590"/>
      <c r="N3590"/>
      <c r="O3590"/>
      <c r="P3590"/>
      <c r="Q3590"/>
      <c r="R3590"/>
    </row>
    <row r="3591" spans="1:18" s="7" customFormat="1">
      <c r="A3591" s="386"/>
      <c r="B3591" s="458"/>
      <c r="C3591" s="458"/>
      <c r="D3591" s="386"/>
      <c r="E3591" s="386"/>
      <c r="F3591" s="386"/>
      <c r="G3591" s="386"/>
      <c r="H3591" s="386"/>
      <c r="I3591"/>
      <c r="J3591"/>
      <c r="K3591"/>
      <c r="L3591"/>
      <c r="M3591"/>
      <c r="N3591"/>
      <c r="O3591"/>
      <c r="P3591"/>
      <c r="Q3591"/>
      <c r="R3591"/>
    </row>
    <row r="3592" spans="1:18" s="7" customFormat="1">
      <c r="A3592" s="386"/>
      <c r="B3592" s="458"/>
      <c r="C3592" s="458"/>
      <c r="D3592" s="386"/>
      <c r="E3592" s="386"/>
      <c r="F3592" s="386"/>
      <c r="G3592" s="386"/>
      <c r="H3592" s="386"/>
      <c r="I3592"/>
      <c r="J3592"/>
      <c r="K3592"/>
      <c r="L3592"/>
      <c r="M3592"/>
      <c r="N3592"/>
      <c r="O3592"/>
      <c r="P3592"/>
      <c r="Q3592"/>
      <c r="R3592"/>
    </row>
    <row r="3593" spans="1:18" s="7" customFormat="1">
      <c r="A3593" s="386"/>
      <c r="B3593" s="458"/>
      <c r="C3593" s="458"/>
      <c r="D3593" s="386"/>
      <c r="E3593" s="386"/>
      <c r="F3593" s="386"/>
      <c r="G3593" s="386"/>
      <c r="H3593" s="386"/>
      <c r="I3593"/>
      <c r="J3593"/>
      <c r="K3593"/>
      <c r="L3593"/>
      <c r="M3593"/>
      <c r="N3593"/>
      <c r="O3593"/>
      <c r="P3593"/>
      <c r="Q3593"/>
      <c r="R3593"/>
    </row>
    <row r="3594" spans="1:18" s="7" customFormat="1">
      <c r="A3594" s="386"/>
      <c r="B3594" s="458"/>
      <c r="C3594" s="458"/>
      <c r="D3594" s="386"/>
      <c r="E3594" s="386"/>
      <c r="F3594" s="386"/>
      <c r="G3594" s="386"/>
      <c r="H3594" s="386"/>
      <c r="I3594"/>
      <c r="J3594"/>
      <c r="K3594"/>
      <c r="L3594"/>
      <c r="M3594"/>
      <c r="N3594"/>
      <c r="O3594"/>
      <c r="P3594"/>
      <c r="Q3594"/>
      <c r="R3594"/>
    </row>
    <row r="3595" spans="1:18" s="7" customFormat="1">
      <c r="A3595" s="386"/>
      <c r="B3595" s="458"/>
      <c r="C3595" s="458"/>
      <c r="D3595" s="386"/>
      <c r="E3595" s="386"/>
      <c r="F3595" s="386"/>
      <c r="G3595" s="386"/>
      <c r="H3595" s="386"/>
      <c r="I3595"/>
      <c r="J3595"/>
      <c r="K3595"/>
      <c r="L3595"/>
      <c r="M3595"/>
      <c r="N3595"/>
      <c r="O3595"/>
      <c r="P3595"/>
      <c r="Q3595"/>
      <c r="R3595"/>
    </row>
    <row r="3596" spans="1:18" s="7" customFormat="1">
      <c r="A3596" s="386"/>
      <c r="B3596" s="458"/>
      <c r="C3596" s="458"/>
      <c r="D3596" s="386"/>
      <c r="E3596" s="386"/>
      <c r="F3596" s="386"/>
      <c r="G3596" s="386"/>
      <c r="H3596" s="386"/>
      <c r="I3596"/>
      <c r="J3596"/>
      <c r="K3596"/>
      <c r="L3596"/>
      <c r="M3596"/>
      <c r="N3596"/>
      <c r="O3596"/>
      <c r="P3596"/>
      <c r="Q3596"/>
      <c r="R3596"/>
    </row>
    <row r="3597" spans="1:18" s="7" customFormat="1">
      <c r="A3597" s="386"/>
      <c r="B3597" s="458"/>
      <c r="C3597" s="458"/>
      <c r="D3597" s="386"/>
      <c r="E3597" s="386"/>
      <c r="F3597" s="386"/>
      <c r="G3597" s="386"/>
      <c r="H3597" s="386"/>
      <c r="I3597"/>
      <c r="J3597"/>
      <c r="K3597"/>
      <c r="L3597"/>
      <c r="M3597"/>
      <c r="N3597"/>
      <c r="O3597"/>
      <c r="P3597"/>
      <c r="Q3597"/>
      <c r="R3597"/>
    </row>
    <row r="3598" spans="1:18" s="7" customFormat="1">
      <c r="A3598" s="386"/>
      <c r="B3598" s="458"/>
      <c r="C3598" s="458"/>
      <c r="D3598" s="386"/>
      <c r="E3598" s="386"/>
      <c r="F3598" s="386"/>
      <c r="G3598" s="386"/>
      <c r="H3598" s="386"/>
      <c r="I3598"/>
      <c r="J3598"/>
      <c r="K3598"/>
      <c r="L3598"/>
      <c r="M3598"/>
      <c r="N3598"/>
      <c r="O3598"/>
      <c r="P3598"/>
      <c r="Q3598"/>
      <c r="R3598"/>
    </row>
    <row r="3599" spans="1:18" s="7" customFormat="1">
      <c r="A3599" s="386"/>
      <c r="B3599" s="458"/>
      <c r="C3599" s="458"/>
      <c r="D3599" s="386"/>
      <c r="E3599" s="386"/>
      <c r="F3599" s="386"/>
      <c r="G3599" s="386"/>
      <c r="H3599" s="386"/>
      <c r="I3599"/>
      <c r="J3599"/>
      <c r="K3599"/>
      <c r="L3599"/>
      <c r="M3599"/>
      <c r="N3599"/>
      <c r="O3599"/>
      <c r="P3599"/>
      <c r="Q3599"/>
      <c r="R3599"/>
    </row>
    <row r="3600" spans="1:18" s="7" customFormat="1">
      <c r="A3600" s="386"/>
      <c r="B3600" s="458"/>
      <c r="C3600" s="458"/>
      <c r="D3600" s="386"/>
      <c r="E3600" s="386"/>
      <c r="F3600" s="386"/>
      <c r="G3600" s="386"/>
      <c r="H3600" s="386"/>
      <c r="I3600"/>
      <c r="J3600"/>
      <c r="K3600"/>
      <c r="L3600"/>
      <c r="M3600"/>
      <c r="N3600"/>
      <c r="O3600"/>
      <c r="P3600"/>
      <c r="Q3600"/>
      <c r="R3600"/>
    </row>
    <row r="3601" spans="1:18" s="7" customFormat="1">
      <c r="A3601" s="386"/>
      <c r="B3601" s="458"/>
      <c r="C3601" s="458"/>
      <c r="D3601" s="386"/>
      <c r="E3601" s="386"/>
      <c r="F3601" s="386"/>
      <c r="G3601" s="386"/>
      <c r="H3601" s="386"/>
      <c r="I3601"/>
      <c r="J3601"/>
      <c r="K3601"/>
      <c r="L3601"/>
      <c r="M3601"/>
      <c r="N3601"/>
      <c r="O3601"/>
      <c r="P3601"/>
      <c r="Q3601"/>
      <c r="R3601"/>
    </row>
    <row r="3602" spans="1:18" s="7" customFormat="1">
      <c r="A3602" s="386"/>
      <c r="B3602" s="458"/>
      <c r="C3602" s="458"/>
      <c r="D3602" s="386"/>
      <c r="E3602" s="386"/>
      <c r="F3602" s="386"/>
      <c r="G3602" s="386"/>
      <c r="H3602" s="386"/>
      <c r="I3602"/>
      <c r="J3602"/>
      <c r="K3602"/>
      <c r="L3602"/>
      <c r="M3602"/>
      <c r="N3602"/>
      <c r="O3602"/>
      <c r="P3602"/>
      <c r="Q3602"/>
      <c r="R3602"/>
    </row>
    <row r="3603" spans="1:18" s="7" customFormat="1">
      <c r="A3603" s="386"/>
      <c r="B3603" s="458"/>
      <c r="C3603" s="458"/>
      <c r="D3603" s="386"/>
      <c r="E3603" s="386"/>
      <c r="F3603" s="386"/>
      <c r="G3603" s="386"/>
      <c r="H3603" s="386"/>
      <c r="I3603"/>
      <c r="J3603"/>
      <c r="K3603"/>
      <c r="L3603"/>
      <c r="M3603"/>
      <c r="N3603"/>
      <c r="O3603"/>
      <c r="P3603"/>
      <c r="Q3603"/>
      <c r="R3603"/>
    </row>
    <row r="3604" spans="1:18" s="7" customFormat="1">
      <c r="A3604" s="386"/>
      <c r="B3604" s="458"/>
      <c r="C3604" s="458"/>
      <c r="D3604" s="386"/>
      <c r="E3604" s="386"/>
      <c r="F3604" s="386"/>
      <c r="G3604" s="386"/>
      <c r="H3604" s="386"/>
      <c r="I3604"/>
      <c r="J3604"/>
      <c r="K3604"/>
      <c r="L3604"/>
      <c r="M3604"/>
      <c r="N3604"/>
      <c r="O3604"/>
      <c r="P3604"/>
      <c r="Q3604"/>
      <c r="R3604"/>
    </row>
    <row r="3605" spans="1:18" s="7" customFormat="1">
      <c r="A3605" s="386"/>
      <c r="B3605" s="458"/>
      <c r="C3605" s="458"/>
      <c r="D3605" s="386"/>
      <c r="E3605" s="386"/>
      <c r="F3605" s="386"/>
      <c r="G3605" s="386"/>
      <c r="H3605" s="386"/>
      <c r="I3605"/>
      <c r="J3605"/>
      <c r="K3605"/>
      <c r="L3605"/>
      <c r="M3605"/>
      <c r="N3605"/>
      <c r="O3605"/>
      <c r="P3605"/>
      <c r="Q3605"/>
      <c r="R3605"/>
    </row>
    <row r="3606" spans="1:18" s="7" customFormat="1">
      <c r="A3606" s="386"/>
      <c r="B3606" s="458"/>
      <c r="C3606" s="458"/>
      <c r="D3606" s="386"/>
      <c r="E3606" s="386"/>
      <c r="F3606" s="386"/>
      <c r="G3606" s="386"/>
      <c r="H3606" s="386"/>
      <c r="I3606"/>
      <c r="J3606"/>
      <c r="K3606"/>
      <c r="L3606"/>
      <c r="M3606"/>
      <c r="N3606"/>
      <c r="O3606"/>
      <c r="P3606"/>
      <c r="Q3606"/>
      <c r="R3606"/>
    </row>
    <row r="3607" spans="1:18" s="7" customFormat="1">
      <c r="A3607" s="386"/>
      <c r="B3607" s="458"/>
      <c r="C3607" s="458"/>
      <c r="D3607" s="386"/>
      <c r="E3607" s="386"/>
      <c r="F3607" s="386"/>
      <c r="G3607" s="386"/>
      <c r="H3607" s="386"/>
      <c r="I3607"/>
      <c r="J3607"/>
      <c r="K3607"/>
      <c r="L3607"/>
      <c r="M3607"/>
      <c r="N3607"/>
      <c r="O3607"/>
      <c r="P3607"/>
      <c r="Q3607"/>
      <c r="R3607"/>
    </row>
    <row r="3608" spans="1:18" s="7" customFormat="1">
      <c r="A3608" s="386"/>
      <c r="B3608" s="458"/>
      <c r="C3608" s="458"/>
      <c r="D3608" s="386"/>
      <c r="E3608" s="386"/>
      <c r="F3608" s="386"/>
      <c r="G3608" s="386"/>
      <c r="H3608" s="386"/>
      <c r="I3608"/>
      <c r="J3608"/>
      <c r="K3608"/>
      <c r="L3608"/>
      <c r="M3608"/>
      <c r="N3608"/>
      <c r="O3608"/>
      <c r="P3608"/>
      <c r="Q3608"/>
      <c r="R3608"/>
    </row>
    <row r="3609" spans="1:18" s="7" customFormat="1">
      <c r="A3609" s="386"/>
      <c r="B3609" s="458"/>
      <c r="C3609" s="458"/>
      <c r="D3609" s="386"/>
      <c r="E3609" s="386"/>
      <c r="F3609" s="386"/>
      <c r="G3609" s="386"/>
      <c r="H3609" s="386"/>
      <c r="I3609"/>
      <c r="J3609"/>
      <c r="K3609"/>
      <c r="L3609"/>
      <c r="M3609"/>
      <c r="N3609"/>
      <c r="O3609"/>
      <c r="P3609"/>
      <c r="Q3609"/>
      <c r="R3609"/>
    </row>
    <row r="3610" spans="1:18" s="7" customFormat="1">
      <c r="A3610" s="386"/>
      <c r="B3610" s="458"/>
      <c r="C3610" s="458"/>
      <c r="D3610" s="386"/>
      <c r="E3610" s="386"/>
      <c r="F3610" s="386"/>
      <c r="G3610" s="386"/>
      <c r="H3610" s="386"/>
      <c r="I3610"/>
      <c r="J3610"/>
      <c r="K3610"/>
      <c r="L3610"/>
      <c r="M3610"/>
      <c r="N3610"/>
      <c r="O3610"/>
      <c r="P3610"/>
      <c r="Q3610"/>
      <c r="R3610"/>
    </row>
    <row r="3611" spans="1:18" s="7" customFormat="1">
      <c r="A3611" s="386"/>
      <c r="B3611" s="458"/>
      <c r="C3611" s="458"/>
      <c r="D3611" s="386"/>
      <c r="E3611" s="386"/>
      <c r="F3611" s="386"/>
      <c r="G3611" s="386"/>
      <c r="H3611" s="386"/>
      <c r="I3611"/>
      <c r="J3611"/>
      <c r="K3611"/>
      <c r="L3611"/>
      <c r="M3611"/>
      <c r="N3611"/>
      <c r="O3611"/>
      <c r="P3611"/>
      <c r="Q3611"/>
      <c r="R3611"/>
    </row>
    <row r="3612" spans="1:18" s="7" customFormat="1">
      <c r="A3612" s="386"/>
      <c r="B3612" s="458"/>
      <c r="C3612" s="458"/>
      <c r="D3612" s="386"/>
      <c r="E3612" s="386"/>
      <c r="F3612" s="386"/>
      <c r="G3612" s="386"/>
      <c r="H3612" s="386"/>
      <c r="I3612"/>
      <c r="J3612"/>
      <c r="K3612"/>
      <c r="L3612"/>
      <c r="M3612"/>
      <c r="N3612"/>
      <c r="O3612"/>
      <c r="P3612"/>
      <c r="Q3612"/>
      <c r="R3612"/>
    </row>
    <row r="3613" spans="1:18" s="7" customFormat="1">
      <c r="A3613" s="386"/>
      <c r="B3613" s="458"/>
      <c r="C3613" s="458"/>
      <c r="D3613" s="386"/>
      <c r="E3613" s="386"/>
      <c r="F3613" s="386"/>
      <c r="G3613" s="386"/>
      <c r="H3613" s="386"/>
      <c r="I3613"/>
      <c r="J3613"/>
      <c r="K3613"/>
      <c r="L3613"/>
      <c r="M3613"/>
      <c r="N3613"/>
      <c r="O3613"/>
      <c r="P3613"/>
      <c r="Q3613"/>
      <c r="R3613"/>
    </row>
    <row r="3614" spans="1:18" s="7" customFormat="1">
      <c r="A3614" s="386"/>
      <c r="B3614" s="458"/>
      <c r="C3614" s="458"/>
      <c r="D3614" s="386"/>
      <c r="E3614" s="386"/>
      <c r="F3614" s="386"/>
      <c r="G3614" s="386"/>
      <c r="H3614" s="386"/>
      <c r="I3614"/>
      <c r="J3614"/>
      <c r="K3614"/>
      <c r="L3614"/>
      <c r="M3614"/>
      <c r="N3614"/>
      <c r="O3614"/>
      <c r="P3614"/>
      <c r="Q3614"/>
      <c r="R3614"/>
    </row>
    <row r="3615" spans="1:18" s="7" customFormat="1">
      <c r="A3615" s="386"/>
      <c r="B3615" s="458"/>
      <c r="C3615" s="458"/>
      <c r="D3615" s="386"/>
      <c r="E3615" s="386"/>
      <c r="F3615" s="386"/>
      <c r="G3615" s="386"/>
      <c r="H3615" s="386"/>
      <c r="I3615"/>
      <c r="J3615"/>
      <c r="K3615"/>
      <c r="L3615"/>
      <c r="M3615"/>
      <c r="N3615"/>
      <c r="O3615"/>
      <c r="P3615"/>
      <c r="Q3615"/>
      <c r="R3615"/>
    </row>
    <row r="3616" spans="1:18" s="7" customFormat="1">
      <c r="A3616" s="386"/>
      <c r="B3616" s="458"/>
      <c r="C3616" s="458"/>
      <c r="D3616" s="386"/>
      <c r="E3616" s="386"/>
      <c r="F3616" s="386"/>
      <c r="G3616" s="386"/>
      <c r="H3616" s="386"/>
      <c r="I3616"/>
      <c r="J3616"/>
      <c r="K3616"/>
      <c r="L3616"/>
      <c r="M3616"/>
      <c r="N3616"/>
      <c r="O3616"/>
      <c r="P3616"/>
      <c r="Q3616"/>
      <c r="R3616"/>
    </row>
    <row r="3617" spans="1:18" s="7" customFormat="1">
      <c r="A3617" s="386"/>
      <c r="B3617" s="458"/>
      <c r="C3617" s="458"/>
      <c r="D3617" s="386"/>
      <c r="E3617" s="386"/>
      <c r="F3617" s="386"/>
      <c r="G3617" s="386"/>
      <c r="H3617" s="386"/>
      <c r="I3617"/>
      <c r="J3617"/>
      <c r="K3617"/>
      <c r="L3617"/>
      <c r="M3617"/>
      <c r="N3617"/>
      <c r="O3617"/>
      <c r="P3617"/>
      <c r="Q3617"/>
      <c r="R3617"/>
    </row>
    <row r="3618" spans="1:18" s="7" customFormat="1">
      <c r="A3618" s="386"/>
      <c r="B3618" s="458"/>
      <c r="C3618" s="458"/>
      <c r="D3618" s="386"/>
      <c r="E3618" s="386"/>
      <c r="F3618" s="386"/>
      <c r="G3618" s="386"/>
      <c r="H3618" s="386"/>
      <c r="I3618"/>
      <c r="J3618"/>
      <c r="K3618"/>
      <c r="L3618"/>
      <c r="M3618"/>
      <c r="N3618"/>
      <c r="O3618"/>
      <c r="P3618"/>
      <c r="Q3618"/>
      <c r="R3618"/>
    </row>
    <row r="3619" spans="1:18" s="7" customFormat="1">
      <c r="A3619" s="386"/>
      <c r="B3619" s="458"/>
      <c r="C3619" s="458"/>
      <c r="D3619" s="386"/>
      <c r="E3619" s="386"/>
      <c r="F3619" s="386"/>
      <c r="G3619" s="386"/>
      <c r="H3619" s="386"/>
      <c r="I3619"/>
      <c r="J3619"/>
      <c r="K3619"/>
      <c r="L3619"/>
      <c r="M3619"/>
      <c r="N3619"/>
      <c r="O3619"/>
      <c r="P3619"/>
      <c r="Q3619"/>
      <c r="R3619"/>
    </row>
    <row r="3620" spans="1:18" s="7" customFormat="1">
      <c r="A3620" s="386"/>
      <c r="B3620" s="458"/>
      <c r="C3620" s="458"/>
      <c r="D3620" s="386"/>
      <c r="E3620" s="386"/>
      <c r="F3620" s="386"/>
      <c r="G3620" s="386"/>
      <c r="H3620" s="386"/>
      <c r="I3620"/>
      <c r="J3620"/>
      <c r="K3620"/>
      <c r="L3620"/>
      <c r="M3620"/>
      <c r="N3620"/>
      <c r="O3620"/>
      <c r="P3620"/>
      <c r="Q3620"/>
      <c r="R3620"/>
    </row>
    <row r="3621" spans="1:18" s="7" customFormat="1">
      <c r="A3621" s="386"/>
      <c r="B3621" s="458"/>
      <c r="C3621" s="458"/>
      <c r="D3621" s="386"/>
      <c r="E3621" s="386"/>
      <c r="F3621" s="386"/>
      <c r="G3621" s="386"/>
      <c r="H3621" s="386"/>
      <c r="I3621"/>
      <c r="J3621"/>
      <c r="K3621"/>
      <c r="L3621"/>
      <c r="M3621"/>
      <c r="N3621"/>
      <c r="O3621"/>
      <c r="P3621"/>
      <c r="Q3621"/>
      <c r="R3621"/>
    </row>
    <row r="3622" spans="1:18" s="7" customFormat="1">
      <c r="A3622" s="386"/>
      <c r="B3622" s="458"/>
      <c r="C3622" s="458"/>
      <c r="D3622" s="386"/>
      <c r="E3622" s="386"/>
      <c r="F3622" s="386"/>
      <c r="G3622" s="386"/>
      <c r="H3622" s="386"/>
      <c r="I3622"/>
      <c r="J3622"/>
      <c r="K3622"/>
      <c r="L3622"/>
      <c r="M3622"/>
      <c r="N3622"/>
      <c r="O3622"/>
      <c r="P3622"/>
      <c r="Q3622"/>
      <c r="R3622"/>
    </row>
    <row r="3623" spans="1:18" s="7" customFormat="1">
      <c r="A3623" s="386"/>
      <c r="B3623" s="458"/>
      <c r="C3623" s="458"/>
      <c r="D3623" s="386"/>
      <c r="E3623" s="386"/>
      <c r="F3623" s="386"/>
      <c r="G3623" s="386"/>
      <c r="H3623" s="386"/>
      <c r="I3623"/>
      <c r="J3623"/>
      <c r="K3623"/>
      <c r="L3623"/>
      <c r="M3623"/>
      <c r="N3623"/>
      <c r="O3623"/>
      <c r="P3623"/>
      <c r="Q3623"/>
      <c r="R3623"/>
    </row>
    <row r="3624" spans="1:18" s="7" customFormat="1">
      <c r="A3624" s="386"/>
      <c r="B3624" s="458"/>
      <c r="C3624" s="458"/>
      <c r="D3624" s="386"/>
      <c r="E3624" s="386"/>
      <c r="F3624" s="386"/>
      <c r="G3624" s="386"/>
      <c r="H3624" s="386"/>
      <c r="I3624"/>
      <c r="J3624"/>
      <c r="K3624"/>
      <c r="L3624"/>
      <c r="M3624"/>
      <c r="N3624"/>
      <c r="O3624"/>
      <c r="P3624"/>
      <c r="Q3624"/>
      <c r="R3624"/>
    </row>
    <row r="3625" spans="1:18" s="7" customFormat="1">
      <c r="A3625" s="386"/>
      <c r="B3625" s="458"/>
      <c r="C3625" s="458"/>
      <c r="D3625" s="386"/>
      <c r="E3625" s="386"/>
      <c r="F3625" s="386"/>
      <c r="G3625" s="386"/>
      <c r="H3625" s="386"/>
      <c r="I3625"/>
      <c r="J3625"/>
      <c r="K3625"/>
      <c r="L3625"/>
      <c r="M3625"/>
      <c r="N3625"/>
      <c r="O3625"/>
      <c r="P3625"/>
      <c r="Q3625"/>
      <c r="R3625"/>
    </row>
    <row r="3626" spans="1:18" s="7" customFormat="1">
      <c r="A3626" s="386"/>
      <c r="B3626" s="458"/>
      <c r="C3626" s="458"/>
      <c r="D3626" s="386"/>
      <c r="E3626" s="386"/>
      <c r="F3626" s="386"/>
      <c r="G3626" s="386"/>
      <c r="H3626" s="386"/>
      <c r="I3626"/>
      <c r="J3626"/>
      <c r="K3626"/>
      <c r="L3626"/>
      <c r="M3626"/>
      <c r="N3626"/>
      <c r="O3626"/>
      <c r="P3626"/>
      <c r="Q3626"/>
      <c r="R3626"/>
    </row>
    <row r="3627" spans="1:18" s="7" customFormat="1">
      <c r="A3627" s="386"/>
      <c r="B3627" s="458"/>
      <c r="C3627" s="458"/>
      <c r="D3627" s="386"/>
      <c r="E3627" s="386"/>
      <c r="F3627" s="386"/>
      <c r="G3627" s="386"/>
      <c r="H3627" s="386"/>
      <c r="I3627"/>
      <c r="J3627"/>
      <c r="K3627"/>
      <c r="L3627"/>
      <c r="M3627"/>
      <c r="N3627"/>
      <c r="O3627"/>
      <c r="P3627"/>
      <c r="Q3627"/>
      <c r="R3627"/>
    </row>
    <row r="3628" spans="1:18" s="7" customFormat="1">
      <c r="A3628" s="386"/>
      <c r="B3628" s="458"/>
      <c r="C3628" s="458"/>
      <c r="D3628" s="386"/>
      <c r="E3628" s="386"/>
      <c r="F3628" s="386"/>
      <c r="G3628" s="386"/>
      <c r="H3628" s="386"/>
      <c r="I3628"/>
      <c r="J3628"/>
      <c r="K3628"/>
      <c r="L3628"/>
      <c r="M3628"/>
      <c r="N3628"/>
      <c r="O3628"/>
      <c r="P3628"/>
      <c r="Q3628"/>
      <c r="R3628"/>
    </row>
    <row r="3629" spans="1:18" s="7" customFormat="1">
      <c r="A3629" s="386"/>
      <c r="B3629" s="458"/>
      <c r="C3629" s="458"/>
      <c r="D3629" s="386"/>
      <c r="E3629" s="386"/>
      <c r="F3629" s="386"/>
      <c r="G3629" s="386"/>
      <c r="H3629" s="386"/>
      <c r="I3629"/>
      <c r="J3629"/>
      <c r="K3629"/>
      <c r="L3629"/>
      <c r="M3629"/>
      <c r="N3629"/>
      <c r="O3629"/>
      <c r="P3629"/>
      <c r="Q3629"/>
      <c r="R3629"/>
    </row>
    <row r="3630" spans="1:18" s="7" customFormat="1">
      <c r="A3630" s="386"/>
      <c r="B3630" s="458"/>
      <c r="C3630" s="458"/>
      <c r="D3630" s="386"/>
      <c r="E3630" s="386"/>
      <c r="F3630" s="386"/>
      <c r="G3630" s="386"/>
      <c r="H3630" s="386"/>
      <c r="I3630"/>
      <c r="J3630"/>
      <c r="K3630"/>
      <c r="L3630"/>
      <c r="M3630"/>
      <c r="N3630"/>
      <c r="O3630"/>
      <c r="P3630"/>
      <c r="Q3630"/>
      <c r="R3630"/>
    </row>
    <row r="3631" spans="1:18" s="7" customFormat="1">
      <c r="A3631" s="386"/>
      <c r="B3631" s="458"/>
      <c r="C3631" s="458"/>
      <c r="D3631" s="386"/>
      <c r="E3631" s="386"/>
      <c r="F3631" s="386"/>
      <c r="G3631" s="386"/>
      <c r="H3631" s="386"/>
      <c r="I3631"/>
      <c r="J3631"/>
      <c r="K3631"/>
      <c r="L3631"/>
      <c r="M3631"/>
      <c r="N3631"/>
      <c r="O3631"/>
      <c r="P3631"/>
      <c r="Q3631"/>
      <c r="R3631"/>
    </row>
    <row r="3632" spans="1:18" s="7" customFormat="1">
      <c r="A3632" s="386"/>
      <c r="B3632" s="458"/>
      <c r="C3632" s="458"/>
      <c r="D3632" s="386"/>
      <c r="E3632" s="386"/>
      <c r="F3632" s="386"/>
      <c r="G3632" s="386"/>
      <c r="H3632" s="386"/>
      <c r="I3632"/>
      <c r="J3632"/>
      <c r="K3632"/>
      <c r="L3632"/>
      <c r="M3632"/>
      <c r="N3632"/>
      <c r="O3632"/>
      <c r="P3632"/>
      <c r="Q3632"/>
      <c r="R3632"/>
    </row>
    <row r="3633" spans="1:18" s="7" customFormat="1">
      <c r="A3633" s="386"/>
      <c r="B3633" s="458"/>
      <c r="C3633" s="458"/>
      <c r="D3633" s="386"/>
      <c r="E3633" s="386"/>
      <c r="F3633" s="386"/>
      <c r="G3633" s="386"/>
      <c r="H3633" s="386"/>
      <c r="I3633"/>
      <c r="J3633"/>
      <c r="K3633"/>
      <c r="L3633"/>
      <c r="M3633"/>
      <c r="N3633"/>
      <c r="O3633"/>
      <c r="P3633"/>
      <c r="Q3633"/>
      <c r="R3633"/>
    </row>
    <row r="3634" spans="1:18" s="7" customFormat="1">
      <c r="A3634" s="386"/>
      <c r="B3634" s="458"/>
      <c r="C3634" s="458"/>
      <c r="D3634" s="386"/>
      <c r="E3634" s="386"/>
      <c r="F3634" s="386"/>
      <c r="G3634" s="386"/>
      <c r="H3634" s="386"/>
      <c r="I3634"/>
      <c r="J3634"/>
      <c r="K3634"/>
      <c r="L3634"/>
      <c r="M3634"/>
      <c r="N3634"/>
      <c r="O3634"/>
      <c r="P3634"/>
      <c r="Q3634"/>
      <c r="R3634"/>
    </row>
    <row r="3635" spans="1:18" s="7" customFormat="1">
      <c r="A3635" s="386"/>
      <c r="B3635" s="458"/>
      <c r="C3635" s="458"/>
      <c r="D3635" s="386"/>
      <c r="E3635" s="386"/>
      <c r="F3635" s="386"/>
      <c r="G3635" s="386"/>
      <c r="H3635" s="386"/>
      <c r="I3635"/>
      <c r="J3635"/>
      <c r="K3635"/>
      <c r="L3635"/>
      <c r="M3635"/>
      <c r="N3635"/>
      <c r="O3635"/>
      <c r="P3635"/>
      <c r="Q3635"/>
      <c r="R3635"/>
    </row>
    <row r="3636" spans="1:18" s="7" customFormat="1">
      <c r="A3636" s="386"/>
      <c r="B3636" s="458"/>
      <c r="C3636" s="458"/>
      <c r="D3636" s="386"/>
      <c r="E3636" s="386"/>
      <c r="F3636" s="386"/>
      <c r="G3636" s="386"/>
      <c r="H3636" s="386"/>
      <c r="I3636"/>
      <c r="J3636"/>
      <c r="K3636"/>
      <c r="L3636"/>
      <c r="M3636"/>
      <c r="N3636"/>
      <c r="O3636"/>
      <c r="P3636"/>
      <c r="Q3636"/>
      <c r="R3636"/>
    </row>
    <row r="3637" spans="1:18" s="7" customFormat="1">
      <c r="A3637" s="386"/>
      <c r="B3637" s="458"/>
      <c r="C3637" s="458"/>
      <c r="D3637" s="386"/>
      <c r="E3637" s="386"/>
      <c r="F3637" s="386"/>
      <c r="G3637" s="386"/>
      <c r="H3637" s="386"/>
      <c r="I3637"/>
      <c r="J3637"/>
      <c r="K3637"/>
      <c r="L3637"/>
      <c r="M3637"/>
      <c r="N3637"/>
      <c r="O3637"/>
      <c r="P3637"/>
      <c r="Q3637"/>
      <c r="R3637"/>
    </row>
    <row r="3638" spans="1:18" s="7" customFormat="1">
      <c r="A3638" s="386"/>
      <c r="B3638" s="458"/>
      <c r="C3638" s="458"/>
      <c r="D3638" s="386"/>
      <c r="E3638" s="386"/>
      <c r="F3638" s="386"/>
      <c r="G3638" s="386"/>
      <c r="H3638" s="386"/>
      <c r="I3638"/>
      <c r="J3638"/>
      <c r="K3638"/>
      <c r="L3638"/>
      <c r="M3638"/>
      <c r="N3638"/>
      <c r="O3638"/>
      <c r="P3638"/>
      <c r="Q3638"/>
      <c r="R3638"/>
    </row>
    <row r="3639" spans="1:18" s="7" customFormat="1">
      <c r="A3639" s="386"/>
      <c r="B3639" s="458"/>
      <c r="C3639" s="458"/>
      <c r="D3639" s="386"/>
      <c r="E3639" s="386"/>
      <c r="F3639" s="386"/>
      <c r="G3639" s="386"/>
      <c r="H3639" s="386"/>
      <c r="I3639"/>
      <c r="J3639"/>
      <c r="K3639"/>
      <c r="L3639"/>
      <c r="M3639"/>
      <c r="N3639"/>
      <c r="O3639"/>
      <c r="P3639"/>
      <c r="Q3639"/>
      <c r="R3639"/>
    </row>
    <row r="3640" spans="1:18" s="7" customFormat="1">
      <c r="A3640" s="386"/>
      <c r="B3640" s="458"/>
      <c r="C3640" s="458"/>
      <c r="D3640" s="386"/>
      <c r="E3640" s="386"/>
      <c r="F3640" s="386"/>
      <c r="G3640" s="386"/>
      <c r="H3640" s="386"/>
      <c r="I3640"/>
      <c r="J3640"/>
      <c r="K3640"/>
      <c r="L3640"/>
      <c r="M3640"/>
      <c r="N3640"/>
      <c r="O3640"/>
      <c r="P3640"/>
      <c r="Q3640"/>
      <c r="R3640"/>
    </row>
    <row r="3641" spans="1:18" s="7" customFormat="1">
      <c r="A3641" s="386"/>
      <c r="B3641" s="458"/>
      <c r="C3641" s="458"/>
      <c r="D3641" s="386"/>
      <c r="E3641" s="386"/>
      <c r="F3641" s="386"/>
      <c r="G3641" s="386"/>
      <c r="H3641" s="386"/>
      <c r="I3641"/>
      <c r="J3641"/>
      <c r="K3641"/>
      <c r="L3641"/>
      <c r="M3641"/>
      <c r="N3641"/>
      <c r="O3641"/>
      <c r="P3641"/>
      <c r="Q3641"/>
      <c r="R3641"/>
    </row>
    <row r="3642" spans="1:18" s="7" customFormat="1">
      <c r="A3642" s="386"/>
      <c r="B3642" s="458"/>
      <c r="C3642" s="458"/>
      <c r="D3642" s="386"/>
      <c r="E3642" s="386"/>
      <c r="F3642" s="386"/>
      <c r="G3642" s="386"/>
      <c r="H3642" s="386"/>
      <c r="I3642"/>
      <c r="J3642"/>
      <c r="K3642"/>
      <c r="L3642"/>
      <c r="M3642"/>
      <c r="N3642"/>
      <c r="O3642"/>
      <c r="P3642"/>
      <c r="Q3642"/>
      <c r="R3642"/>
    </row>
    <row r="3643" spans="1:18" s="7" customFormat="1">
      <c r="A3643" s="386"/>
      <c r="B3643" s="458"/>
      <c r="C3643" s="458"/>
      <c r="D3643" s="386"/>
      <c r="E3643" s="386"/>
      <c r="F3643" s="386"/>
      <c r="G3643" s="386"/>
      <c r="H3643" s="386"/>
      <c r="I3643"/>
      <c r="J3643"/>
      <c r="K3643"/>
      <c r="L3643"/>
      <c r="M3643"/>
      <c r="N3643"/>
      <c r="O3643"/>
      <c r="P3643"/>
      <c r="Q3643"/>
      <c r="R3643"/>
    </row>
    <row r="3644" spans="1:18" s="7" customFormat="1">
      <c r="A3644" s="386"/>
      <c r="B3644" s="458"/>
      <c r="C3644" s="458"/>
      <c r="D3644" s="386"/>
      <c r="E3644" s="386"/>
      <c r="F3644" s="386"/>
      <c r="G3644" s="386"/>
      <c r="H3644" s="386"/>
      <c r="I3644"/>
      <c r="J3644"/>
      <c r="K3644"/>
      <c r="L3644"/>
      <c r="M3644"/>
      <c r="N3644"/>
      <c r="O3644"/>
      <c r="P3644"/>
      <c r="Q3644"/>
      <c r="R3644"/>
    </row>
    <row r="3645" spans="1:18" s="7" customFormat="1">
      <c r="A3645" s="386"/>
      <c r="B3645" s="458"/>
      <c r="C3645" s="458"/>
      <c r="D3645" s="386"/>
      <c r="E3645" s="386"/>
      <c r="F3645" s="386"/>
      <c r="G3645" s="386"/>
      <c r="H3645" s="386"/>
      <c r="I3645"/>
      <c r="J3645"/>
      <c r="K3645"/>
      <c r="L3645"/>
      <c r="M3645"/>
      <c r="N3645"/>
      <c r="O3645"/>
      <c r="P3645"/>
      <c r="Q3645"/>
      <c r="R3645"/>
    </row>
    <row r="3646" spans="1:18" s="7" customFormat="1">
      <c r="A3646" s="386"/>
      <c r="B3646" s="458"/>
      <c r="C3646" s="458"/>
      <c r="D3646" s="386"/>
      <c r="E3646" s="386"/>
      <c r="F3646" s="386"/>
      <c r="G3646" s="386"/>
      <c r="H3646" s="386"/>
      <c r="I3646"/>
      <c r="J3646"/>
      <c r="K3646"/>
      <c r="L3646"/>
      <c r="M3646"/>
      <c r="N3646"/>
      <c r="O3646"/>
      <c r="P3646"/>
      <c r="Q3646"/>
      <c r="R3646"/>
    </row>
    <row r="3647" spans="1:18" s="7" customFormat="1">
      <c r="A3647" s="386"/>
      <c r="B3647" s="458"/>
      <c r="C3647" s="458"/>
      <c r="D3647" s="386"/>
      <c r="E3647" s="386"/>
      <c r="F3647" s="386"/>
      <c r="G3647" s="386"/>
      <c r="H3647" s="386"/>
      <c r="I3647"/>
      <c r="J3647"/>
      <c r="K3647"/>
      <c r="L3647"/>
      <c r="M3647"/>
      <c r="N3647"/>
      <c r="O3647"/>
      <c r="P3647"/>
      <c r="Q3647"/>
      <c r="R3647"/>
    </row>
    <row r="3648" spans="1:18" s="7" customFormat="1">
      <c r="A3648" s="386"/>
      <c r="B3648" s="458"/>
      <c r="C3648" s="458"/>
      <c r="D3648" s="386"/>
      <c r="E3648" s="386"/>
      <c r="F3648" s="386"/>
      <c r="G3648" s="386"/>
      <c r="H3648" s="386"/>
      <c r="I3648"/>
      <c r="J3648"/>
      <c r="K3648"/>
      <c r="L3648"/>
      <c r="M3648"/>
      <c r="N3648"/>
      <c r="O3648"/>
      <c r="P3648"/>
      <c r="Q3648"/>
      <c r="R3648"/>
    </row>
    <row r="3649" spans="1:18" s="7" customFormat="1">
      <c r="A3649" s="386"/>
      <c r="B3649" s="458"/>
      <c r="C3649" s="458"/>
      <c r="D3649" s="386"/>
      <c r="E3649" s="386"/>
      <c r="F3649" s="386"/>
      <c r="G3649" s="386"/>
      <c r="H3649" s="386"/>
      <c r="I3649"/>
      <c r="J3649"/>
      <c r="K3649"/>
      <c r="L3649"/>
      <c r="M3649"/>
      <c r="N3649"/>
      <c r="O3649"/>
      <c r="P3649"/>
      <c r="Q3649"/>
      <c r="R3649"/>
    </row>
    <row r="3650" spans="1:18" s="7" customFormat="1">
      <c r="A3650" s="386"/>
      <c r="B3650" s="458"/>
      <c r="C3650" s="458"/>
      <c r="D3650" s="386"/>
      <c r="E3650" s="386"/>
      <c r="F3650" s="386"/>
      <c r="G3650" s="386"/>
      <c r="H3650" s="386"/>
      <c r="I3650"/>
      <c r="J3650"/>
      <c r="K3650"/>
      <c r="L3650"/>
      <c r="M3650"/>
      <c r="N3650"/>
      <c r="O3650"/>
      <c r="P3650"/>
      <c r="Q3650"/>
      <c r="R3650"/>
    </row>
    <row r="3651" spans="1:18" s="7" customFormat="1">
      <c r="A3651" s="386"/>
      <c r="B3651" s="458"/>
      <c r="C3651" s="458"/>
      <c r="D3651" s="386"/>
      <c r="E3651" s="386"/>
      <c r="F3651" s="386"/>
      <c r="G3651" s="386"/>
      <c r="H3651" s="386"/>
      <c r="I3651"/>
      <c r="J3651"/>
      <c r="K3651"/>
      <c r="L3651"/>
      <c r="M3651"/>
      <c r="N3651"/>
      <c r="O3651"/>
      <c r="P3651"/>
      <c r="Q3651"/>
      <c r="R3651"/>
    </row>
    <row r="3652" spans="1:18" s="7" customFormat="1">
      <c r="A3652" s="386"/>
      <c r="B3652" s="458"/>
      <c r="C3652" s="458"/>
      <c r="D3652" s="386"/>
      <c r="E3652" s="386"/>
      <c r="F3652" s="386"/>
      <c r="G3652" s="386"/>
      <c r="H3652" s="386"/>
      <c r="I3652"/>
      <c r="J3652"/>
      <c r="K3652"/>
      <c r="L3652"/>
      <c r="M3652"/>
      <c r="N3652"/>
      <c r="O3652"/>
      <c r="P3652"/>
      <c r="Q3652"/>
      <c r="R3652"/>
    </row>
    <row r="3653" spans="1:18" s="7" customFormat="1">
      <c r="A3653" s="386"/>
      <c r="B3653" s="458"/>
      <c r="C3653" s="458"/>
      <c r="D3653" s="386"/>
      <c r="E3653" s="386"/>
      <c r="F3653" s="386"/>
      <c r="G3653" s="386"/>
      <c r="H3653" s="386"/>
      <c r="I3653"/>
      <c r="J3653"/>
      <c r="K3653"/>
      <c r="L3653"/>
      <c r="M3653"/>
      <c r="N3653"/>
      <c r="O3653"/>
      <c r="P3653"/>
      <c r="Q3653"/>
      <c r="R3653"/>
    </row>
    <row r="3654" spans="1:18" s="7" customFormat="1">
      <c r="A3654" s="386"/>
      <c r="B3654" s="458"/>
      <c r="C3654" s="458"/>
      <c r="D3654" s="386"/>
      <c r="E3654" s="386"/>
      <c r="F3654" s="386"/>
      <c r="G3654" s="386"/>
      <c r="H3654" s="386"/>
      <c r="I3654"/>
      <c r="J3654"/>
      <c r="K3654"/>
      <c r="L3654"/>
      <c r="M3654"/>
      <c r="N3654"/>
      <c r="O3654"/>
      <c r="P3654"/>
      <c r="Q3654"/>
      <c r="R3654"/>
    </row>
    <row r="3655" spans="1:18" s="7" customFormat="1">
      <c r="A3655" s="386"/>
      <c r="B3655" s="458"/>
      <c r="C3655" s="458"/>
      <c r="D3655" s="386"/>
      <c r="E3655" s="386"/>
      <c r="F3655" s="386"/>
      <c r="G3655" s="386"/>
      <c r="H3655" s="386"/>
      <c r="I3655"/>
      <c r="J3655"/>
      <c r="K3655"/>
      <c r="L3655"/>
      <c r="M3655"/>
      <c r="N3655"/>
      <c r="O3655"/>
      <c r="P3655"/>
      <c r="Q3655"/>
      <c r="R3655"/>
    </row>
    <row r="3656" spans="1:18" s="7" customFormat="1">
      <c r="A3656" s="386"/>
      <c r="B3656" s="458"/>
      <c r="C3656" s="458"/>
      <c r="D3656" s="386"/>
      <c r="E3656" s="386"/>
      <c r="F3656" s="386"/>
      <c r="G3656" s="386"/>
      <c r="H3656" s="386"/>
      <c r="I3656"/>
      <c r="J3656"/>
      <c r="K3656"/>
      <c r="L3656"/>
      <c r="M3656"/>
      <c r="N3656"/>
      <c r="O3656"/>
      <c r="P3656"/>
      <c r="Q3656"/>
      <c r="R3656"/>
    </row>
    <row r="3657" spans="1:18" s="7" customFormat="1">
      <c r="A3657" s="386"/>
      <c r="B3657" s="458"/>
      <c r="C3657" s="458"/>
      <c r="D3657" s="386"/>
      <c r="E3657" s="386"/>
      <c r="F3657" s="386"/>
      <c r="G3657" s="386"/>
      <c r="H3657" s="386"/>
      <c r="I3657"/>
      <c r="J3657"/>
      <c r="K3657"/>
      <c r="L3657"/>
      <c r="M3657"/>
      <c r="N3657"/>
      <c r="O3657"/>
      <c r="P3657"/>
      <c r="Q3657"/>
      <c r="R3657"/>
    </row>
    <row r="3658" spans="1:18" s="7" customFormat="1">
      <c r="A3658" s="386"/>
      <c r="B3658" s="458"/>
      <c r="C3658" s="458"/>
      <c r="D3658" s="386"/>
      <c r="E3658" s="386"/>
      <c r="F3658" s="386"/>
      <c r="G3658" s="386"/>
      <c r="H3658" s="386"/>
      <c r="I3658"/>
      <c r="J3658"/>
      <c r="K3658"/>
      <c r="L3658"/>
      <c r="M3658"/>
      <c r="N3658"/>
      <c r="O3658"/>
      <c r="P3658"/>
      <c r="Q3658"/>
      <c r="R3658"/>
    </row>
    <row r="3659" spans="1:18" s="7" customFormat="1">
      <c r="A3659" s="386"/>
      <c r="B3659" s="458"/>
      <c r="C3659" s="458"/>
      <c r="D3659" s="386"/>
      <c r="E3659" s="386"/>
      <c r="F3659" s="386"/>
      <c r="G3659" s="386"/>
      <c r="H3659" s="386"/>
      <c r="I3659"/>
      <c r="J3659"/>
      <c r="K3659"/>
      <c r="L3659"/>
      <c r="M3659"/>
      <c r="N3659"/>
      <c r="O3659"/>
      <c r="P3659"/>
      <c r="Q3659"/>
      <c r="R3659"/>
    </row>
    <row r="3660" spans="1:18" s="7" customFormat="1">
      <c r="A3660" s="386"/>
      <c r="B3660" s="458"/>
      <c r="C3660" s="458"/>
      <c r="D3660" s="386"/>
      <c r="E3660" s="386"/>
      <c r="F3660" s="386"/>
      <c r="G3660" s="386"/>
      <c r="H3660" s="386"/>
      <c r="I3660"/>
      <c r="J3660"/>
      <c r="K3660"/>
      <c r="L3660"/>
      <c r="M3660"/>
      <c r="N3660"/>
      <c r="O3660"/>
      <c r="P3660"/>
      <c r="Q3660"/>
      <c r="R3660"/>
    </row>
    <row r="3661" spans="1:18" s="7" customFormat="1">
      <c r="A3661" s="386"/>
      <c r="B3661" s="458"/>
      <c r="C3661" s="458"/>
      <c r="D3661" s="386"/>
      <c r="E3661" s="386"/>
      <c r="F3661" s="386"/>
      <c r="G3661" s="386"/>
      <c r="H3661" s="386"/>
      <c r="I3661"/>
      <c r="J3661"/>
      <c r="K3661"/>
      <c r="L3661"/>
      <c r="M3661"/>
      <c r="N3661"/>
      <c r="O3661"/>
      <c r="P3661"/>
      <c r="Q3661"/>
      <c r="R3661"/>
    </row>
    <row r="3662" spans="1:18" s="7" customFormat="1">
      <c r="A3662" s="386"/>
      <c r="B3662" s="458"/>
      <c r="C3662" s="458"/>
      <c r="D3662" s="386"/>
      <c r="E3662" s="386"/>
      <c r="F3662" s="386"/>
      <c r="G3662" s="386"/>
      <c r="H3662" s="386"/>
      <c r="I3662"/>
      <c r="J3662"/>
      <c r="K3662"/>
      <c r="L3662"/>
      <c r="M3662"/>
      <c r="N3662"/>
      <c r="O3662"/>
      <c r="P3662"/>
      <c r="Q3662"/>
      <c r="R3662"/>
    </row>
    <row r="3663" spans="1:18" s="7" customFormat="1">
      <c r="A3663" s="386"/>
      <c r="B3663" s="458"/>
      <c r="C3663" s="458"/>
      <c r="D3663" s="386"/>
      <c r="E3663" s="386"/>
      <c r="F3663" s="386"/>
      <c r="G3663" s="386"/>
      <c r="H3663" s="386"/>
      <c r="I3663"/>
      <c r="J3663"/>
      <c r="K3663"/>
      <c r="L3663"/>
      <c r="M3663"/>
      <c r="N3663"/>
      <c r="O3663"/>
      <c r="P3663"/>
      <c r="Q3663"/>
      <c r="R3663"/>
    </row>
    <row r="3664" spans="1:18" s="7" customFormat="1">
      <c r="A3664" s="386"/>
      <c r="B3664" s="458"/>
      <c r="C3664" s="458"/>
      <c r="D3664" s="386"/>
      <c r="E3664" s="386"/>
      <c r="F3664" s="386"/>
      <c r="G3664" s="386"/>
      <c r="H3664" s="386"/>
      <c r="I3664"/>
      <c r="J3664"/>
      <c r="K3664"/>
      <c r="L3664"/>
      <c r="M3664"/>
      <c r="N3664"/>
      <c r="O3664"/>
      <c r="P3664"/>
      <c r="Q3664"/>
      <c r="R3664"/>
    </row>
    <row r="3665" spans="1:18" s="7" customFormat="1">
      <c r="A3665" s="386"/>
      <c r="B3665" s="458"/>
      <c r="C3665" s="458"/>
      <c r="D3665" s="386"/>
      <c r="E3665" s="386"/>
      <c r="F3665" s="386"/>
      <c r="G3665" s="386"/>
      <c r="H3665" s="386"/>
      <c r="I3665"/>
      <c r="J3665"/>
      <c r="K3665"/>
      <c r="L3665"/>
      <c r="M3665"/>
      <c r="N3665"/>
      <c r="O3665"/>
      <c r="P3665"/>
      <c r="Q3665"/>
      <c r="R3665"/>
    </row>
    <row r="3666" spans="1:18" s="7" customFormat="1">
      <c r="A3666" s="386"/>
      <c r="B3666" s="458"/>
      <c r="C3666" s="458"/>
      <c r="D3666" s="386"/>
      <c r="E3666" s="386"/>
      <c r="F3666" s="386"/>
      <c r="G3666" s="386"/>
      <c r="H3666" s="386"/>
      <c r="I3666"/>
      <c r="J3666"/>
      <c r="K3666"/>
      <c r="L3666"/>
      <c r="M3666"/>
      <c r="N3666"/>
      <c r="O3666"/>
      <c r="P3666"/>
      <c r="Q3666"/>
      <c r="R3666"/>
    </row>
    <row r="3667" spans="1:18" s="7" customFormat="1">
      <c r="A3667" s="386"/>
      <c r="B3667" s="458"/>
      <c r="C3667" s="458"/>
      <c r="D3667" s="386"/>
      <c r="E3667" s="386"/>
      <c r="F3667" s="386"/>
      <c r="G3667" s="386"/>
      <c r="H3667" s="386"/>
      <c r="I3667"/>
      <c r="J3667"/>
      <c r="K3667"/>
      <c r="L3667"/>
      <c r="M3667"/>
      <c r="N3667"/>
      <c r="O3667"/>
      <c r="P3667"/>
      <c r="Q3667"/>
      <c r="R3667"/>
    </row>
    <row r="3668" spans="1:18" s="7" customFormat="1">
      <c r="A3668" s="386"/>
      <c r="B3668" s="458"/>
      <c r="C3668" s="458"/>
      <c r="D3668" s="386"/>
      <c r="E3668" s="386"/>
      <c r="F3668" s="386"/>
      <c r="G3668" s="386"/>
      <c r="H3668" s="386"/>
      <c r="I3668"/>
      <c r="J3668"/>
      <c r="K3668"/>
      <c r="L3668"/>
      <c r="M3668"/>
      <c r="N3668"/>
      <c r="O3668"/>
      <c r="P3668"/>
      <c r="Q3668"/>
      <c r="R3668"/>
    </row>
    <row r="3669" spans="1:18" s="7" customFormat="1">
      <c r="A3669" s="386"/>
      <c r="B3669" s="458"/>
      <c r="C3669" s="458"/>
      <c r="D3669" s="386"/>
      <c r="E3669" s="386"/>
      <c r="F3669" s="386"/>
      <c r="G3669" s="386"/>
      <c r="H3669" s="386"/>
      <c r="I3669"/>
      <c r="J3669"/>
      <c r="K3669"/>
      <c r="L3669"/>
      <c r="M3669"/>
      <c r="N3669"/>
      <c r="O3669"/>
      <c r="P3669"/>
      <c r="Q3669"/>
      <c r="R3669"/>
    </row>
    <row r="3670" spans="1:18" s="7" customFormat="1">
      <c r="A3670" s="386"/>
      <c r="B3670" s="458"/>
      <c r="C3670" s="458"/>
      <c r="D3670" s="386"/>
      <c r="E3670" s="386"/>
      <c r="F3670" s="386"/>
      <c r="G3670" s="386"/>
      <c r="H3670" s="386"/>
      <c r="I3670"/>
      <c r="J3670"/>
      <c r="K3670"/>
      <c r="L3670"/>
      <c r="M3670"/>
      <c r="N3670"/>
      <c r="O3670"/>
      <c r="P3670"/>
      <c r="Q3670"/>
      <c r="R3670"/>
    </row>
    <row r="3671" spans="1:18" s="7" customFormat="1">
      <c r="A3671" s="386"/>
      <c r="B3671" s="458"/>
      <c r="C3671" s="458"/>
      <c r="D3671" s="386"/>
      <c r="E3671" s="386"/>
      <c r="F3671" s="386"/>
      <c r="G3671" s="386"/>
      <c r="H3671" s="386"/>
      <c r="I3671"/>
      <c r="J3671"/>
      <c r="K3671"/>
      <c r="L3671"/>
      <c r="M3671"/>
      <c r="N3671"/>
      <c r="O3671"/>
      <c r="P3671"/>
      <c r="Q3671"/>
      <c r="R3671"/>
    </row>
    <row r="3672" spans="1:18" s="7" customFormat="1">
      <c r="A3672" s="386"/>
      <c r="B3672" s="458"/>
      <c r="C3672" s="458"/>
      <c r="D3672" s="386"/>
      <c r="E3672" s="386"/>
      <c r="F3672" s="386"/>
      <c r="G3672" s="386"/>
      <c r="H3672" s="386"/>
      <c r="I3672"/>
      <c r="J3672"/>
      <c r="K3672"/>
      <c r="L3672"/>
      <c r="M3672"/>
      <c r="N3672"/>
      <c r="O3672"/>
      <c r="P3672"/>
      <c r="Q3672"/>
      <c r="R3672"/>
    </row>
    <row r="3673" spans="1:18" s="7" customFormat="1">
      <c r="A3673" s="386"/>
      <c r="B3673" s="458"/>
      <c r="C3673" s="458"/>
      <c r="D3673" s="386"/>
      <c r="E3673" s="386"/>
      <c r="F3673" s="386"/>
      <c r="G3673" s="386"/>
      <c r="H3673" s="386"/>
      <c r="I3673"/>
      <c r="J3673"/>
      <c r="K3673"/>
      <c r="L3673"/>
      <c r="M3673"/>
      <c r="N3673"/>
      <c r="O3673"/>
      <c r="P3673"/>
      <c r="Q3673"/>
      <c r="R3673"/>
    </row>
    <row r="3674" spans="1:18" s="7" customFormat="1">
      <c r="A3674" s="386"/>
      <c r="B3674" s="458"/>
      <c r="C3674" s="458"/>
      <c r="D3674" s="386"/>
      <c r="E3674" s="386"/>
      <c r="F3674" s="386"/>
      <c r="G3674" s="386"/>
      <c r="H3674" s="386"/>
      <c r="I3674"/>
      <c r="J3674"/>
      <c r="K3674"/>
      <c r="L3674"/>
      <c r="M3674"/>
      <c r="N3674"/>
      <c r="O3674"/>
      <c r="P3674"/>
      <c r="Q3674"/>
      <c r="R3674"/>
    </row>
    <row r="3675" spans="1:18" s="7" customFormat="1">
      <c r="A3675" s="386"/>
      <c r="B3675" s="458"/>
      <c r="C3675" s="458"/>
      <c r="D3675" s="386"/>
      <c r="E3675" s="386"/>
      <c r="F3675" s="386"/>
      <c r="G3675" s="386"/>
      <c r="H3675" s="386"/>
      <c r="I3675"/>
      <c r="J3675"/>
      <c r="K3675"/>
      <c r="L3675"/>
      <c r="M3675"/>
      <c r="N3675"/>
      <c r="O3675"/>
      <c r="P3675"/>
      <c r="Q3675"/>
      <c r="R3675"/>
    </row>
    <row r="3676" spans="1:18" s="7" customFormat="1">
      <c r="A3676" s="386"/>
      <c r="B3676" s="458"/>
      <c r="C3676" s="458"/>
      <c r="D3676" s="386"/>
      <c r="E3676" s="386"/>
      <c r="F3676" s="386"/>
      <c r="G3676" s="386"/>
      <c r="H3676" s="386"/>
      <c r="I3676"/>
      <c r="J3676"/>
      <c r="K3676"/>
      <c r="L3676"/>
      <c r="M3676"/>
      <c r="N3676"/>
      <c r="O3676"/>
      <c r="P3676"/>
      <c r="Q3676"/>
      <c r="R3676"/>
    </row>
    <row r="3677" spans="1:18" s="7" customFormat="1">
      <c r="A3677" s="386"/>
      <c r="B3677" s="458"/>
      <c r="C3677" s="458"/>
      <c r="D3677" s="386"/>
      <c r="E3677" s="386"/>
      <c r="F3677" s="386"/>
      <c r="G3677" s="386"/>
      <c r="H3677" s="386"/>
      <c r="I3677"/>
      <c r="J3677"/>
      <c r="K3677"/>
      <c r="L3677"/>
      <c r="M3677"/>
      <c r="N3677"/>
      <c r="O3677"/>
      <c r="P3677"/>
      <c r="Q3677"/>
      <c r="R3677"/>
    </row>
    <row r="3678" spans="1:18" s="7" customFormat="1">
      <c r="A3678" s="386"/>
      <c r="B3678" s="458"/>
      <c r="C3678" s="458"/>
      <c r="D3678" s="386"/>
      <c r="E3678" s="386"/>
      <c r="F3678" s="386"/>
      <c r="G3678" s="386"/>
      <c r="H3678" s="386"/>
      <c r="I3678"/>
      <c r="J3678"/>
      <c r="K3678"/>
      <c r="L3678"/>
      <c r="M3678"/>
      <c r="N3678"/>
      <c r="O3678"/>
      <c r="P3678"/>
      <c r="Q3678"/>
      <c r="R3678"/>
    </row>
    <row r="3679" spans="1:18" s="7" customFormat="1">
      <c r="A3679" s="386"/>
      <c r="B3679" s="458"/>
      <c r="C3679" s="458"/>
      <c r="D3679" s="386"/>
      <c r="E3679" s="386"/>
      <c r="F3679" s="386"/>
      <c r="G3679" s="386"/>
      <c r="H3679" s="386"/>
      <c r="I3679"/>
      <c r="J3679"/>
      <c r="K3679"/>
      <c r="L3679"/>
      <c r="M3679"/>
      <c r="N3679"/>
      <c r="O3679"/>
      <c r="P3679"/>
      <c r="Q3679"/>
      <c r="R3679"/>
    </row>
    <row r="3680" spans="1:18" s="7" customFormat="1">
      <c r="A3680" s="386"/>
      <c r="B3680" s="458"/>
      <c r="C3680" s="458"/>
      <c r="D3680" s="386"/>
      <c r="E3680" s="386"/>
      <c r="F3680" s="386"/>
      <c r="G3680" s="386"/>
      <c r="H3680" s="386"/>
      <c r="I3680"/>
      <c r="J3680"/>
      <c r="K3680"/>
      <c r="L3680"/>
      <c r="M3680"/>
      <c r="N3680"/>
      <c r="O3680"/>
      <c r="P3680"/>
      <c r="Q3680"/>
      <c r="R3680"/>
    </row>
    <row r="3681" spans="1:18" s="7" customFormat="1">
      <c r="A3681" s="386"/>
      <c r="B3681" s="458"/>
      <c r="C3681" s="458"/>
      <c r="D3681" s="386"/>
      <c r="E3681" s="386"/>
      <c r="F3681" s="386"/>
      <c r="G3681" s="386"/>
      <c r="H3681" s="386"/>
      <c r="I3681"/>
      <c r="J3681"/>
      <c r="K3681"/>
      <c r="L3681"/>
      <c r="M3681"/>
      <c r="N3681"/>
      <c r="O3681"/>
      <c r="P3681"/>
      <c r="Q3681"/>
      <c r="R3681"/>
    </row>
    <row r="3682" spans="1:18" s="7" customFormat="1">
      <c r="A3682" s="386"/>
      <c r="B3682" s="458"/>
      <c r="C3682" s="458"/>
      <c r="D3682" s="386"/>
      <c r="E3682" s="386"/>
      <c r="F3682" s="386"/>
      <c r="G3682" s="386"/>
      <c r="H3682" s="386"/>
      <c r="I3682"/>
      <c r="J3682"/>
      <c r="K3682"/>
      <c r="L3682"/>
      <c r="M3682"/>
      <c r="N3682"/>
      <c r="O3682"/>
      <c r="P3682"/>
      <c r="Q3682"/>
      <c r="R3682"/>
    </row>
    <row r="3683" spans="1:18" s="7" customFormat="1">
      <c r="A3683" s="386"/>
      <c r="B3683" s="458"/>
      <c r="C3683" s="458"/>
      <c r="D3683" s="386"/>
      <c r="E3683" s="386"/>
      <c r="F3683" s="386"/>
      <c r="G3683" s="386"/>
      <c r="H3683" s="386"/>
      <c r="I3683"/>
      <c r="J3683"/>
      <c r="K3683"/>
      <c r="L3683"/>
      <c r="M3683"/>
      <c r="N3683"/>
      <c r="O3683"/>
      <c r="P3683"/>
      <c r="Q3683"/>
      <c r="R3683"/>
    </row>
    <row r="3684" spans="1:18" s="7" customFormat="1">
      <c r="A3684" s="386"/>
      <c r="B3684" s="458"/>
      <c r="C3684" s="458"/>
      <c r="D3684" s="386"/>
      <c r="E3684" s="386"/>
      <c r="F3684" s="386"/>
      <c r="G3684" s="386"/>
      <c r="H3684" s="386"/>
      <c r="I3684"/>
      <c r="J3684"/>
      <c r="K3684"/>
      <c r="L3684"/>
      <c r="M3684"/>
      <c r="N3684"/>
      <c r="O3684"/>
      <c r="P3684"/>
      <c r="Q3684"/>
      <c r="R3684"/>
    </row>
    <row r="3685" spans="1:18" s="7" customFormat="1">
      <c r="A3685" s="386"/>
      <c r="B3685" s="458"/>
      <c r="C3685" s="458"/>
      <c r="D3685" s="386"/>
      <c r="E3685" s="386"/>
      <c r="F3685" s="386"/>
      <c r="G3685" s="386"/>
      <c r="H3685" s="386"/>
      <c r="I3685"/>
      <c r="J3685"/>
      <c r="K3685"/>
      <c r="L3685"/>
      <c r="M3685"/>
      <c r="N3685"/>
      <c r="O3685"/>
      <c r="P3685"/>
      <c r="Q3685"/>
      <c r="R3685"/>
    </row>
    <row r="3686" spans="1:18" s="7" customFormat="1">
      <c r="A3686" s="386"/>
      <c r="B3686" s="458"/>
      <c r="C3686" s="458"/>
      <c r="D3686" s="386"/>
      <c r="E3686" s="386"/>
      <c r="F3686" s="386"/>
      <c r="G3686" s="386"/>
      <c r="H3686" s="386"/>
      <c r="I3686"/>
      <c r="J3686"/>
      <c r="K3686"/>
      <c r="L3686"/>
      <c r="M3686"/>
      <c r="N3686"/>
      <c r="O3686"/>
      <c r="P3686"/>
      <c r="Q3686"/>
      <c r="R3686"/>
    </row>
    <row r="3687" spans="1:18" s="7" customFormat="1">
      <c r="A3687" s="386"/>
      <c r="B3687" s="458"/>
      <c r="C3687" s="458"/>
      <c r="D3687" s="386"/>
      <c r="E3687" s="386"/>
      <c r="F3687" s="386"/>
      <c r="G3687" s="386"/>
      <c r="H3687" s="386"/>
      <c r="I3687"/>
      <c r="J3687"/>
      <c r="K3687"/>
      <c r="L3687"/>
      <c r="M3687"/>
      <c r="N3687"/>
      <c r="O3687"/>
      <c r="P3687"/>
      <c r="Q3687"/>
      <c r="R3687"/>
    </row>
    <row r="3688" spans="1:18" s="7" customFormat="1">
      <c r="A3688" s="386"/>
      <c r="B3688" s="458"/>
      <c r="C3688" s="458"/>
      <c r="D3688" s="386"/>
      <c r="E3688" s="386"/>
      <c r="F3688" s="386"/>
      <c r="G3688" s="386"/>
      <c r="H3688" s="386"/>
      <c r="I3688"/>
      <c r="J3688"/>
      <c r="K3688"/>
      <c r="L3688"/>
      <c r="M3688"/>
      <c r="N3688"/>
      <c r="O3688"/>
      <c r="P3688"/>
      <c r="Q3688"/>
      <c r="R3688"/>
    </row>
    <row r="3689" spans="1:18" s="7" customFormat="1">
      <c r="A3689" s="386"/>
      <c r="B3689" s="458"/>
      <c r="C3689" s="458"/>
      <c r="D3689" s="386"/>
      <c r="E3689" s="386"/>
      <c r="F3689" s="386"/>
      <c r="G3689" s="386"/>
      <c r="H3689" s="386"/>
      <c r="I3689"/>
      <c r="J3689"/>
      <c r="K3689"/>
      <c r="L3689"/>
      <c r="M3689"/>
      <c r="N3689"/>
      <c r="O3689"/>
      <c r="P3689"/>
      <c r="Q3689"/>
      <c r="R3689"/>
    </row>
    <row r="3690" spans="1:18" s="7" customFormat="1">
      <c r="A3690" s="386"/>
      <c r="B3690" s="458"/>
      <c r="C3690" s="458"/>
      <c r="D3690" s="386"/>
      <c r="E3690" s="386"/>
      <c r="F3690" s="386"/>
      <c r="G3690" s="386"/>
      <c r="H3690" s="386"/>
      <c r="I3690"/>
      <c r="J3690"/>
      <c r="K3690"/>
      <c r="L3690"/>
      <c r="M3690"/>
      <c r="N3690"/>
      <c r="O3690"/>
      <c r="P3690"/>
      <c r="Q3690"/>
      <c r="R3690"/>
    </row>
    <row r="3691" spans="1:18" s="7" customFormat="1">
      <c r="A3691" s="386"/>
      <c r="B3691" s="458"/>
      <c r="C3691" s="458"/>
      <c r="D3691" s="386"/>
      <c r="E3691" s="386"/>
      <c r="F3691" s="386"/>
      <c r="G3691" s="386"/>
      <c r="H3691" s="386"/>
      <c r="I3691"/>
      <c r="J3691"/>
      <c r="K3691"/>
      <c r="L3691"/>
      <c r="M3691"/>
      <c r="N3691"/>
      <c r="O3691"/>
      <c r="P3691"/>
      <c r="Q3691"/>
      <c r="R3691"/>
    </row>
    <row r="3692" spans="1:18" s="7" customFormat="1">
      <c r="A3692" s="386"/>
      <c r="B3692" s="458"/>
      <c r="C3692" s="458"/>
      <c r="D3692" s="386"/>
      <c r="E3692" s="386"/>
      <c r="F3692" s="386"/>
      <c r="G3692" s="386"/>
      <c r="H3692" s="386"/>
      <c r="I3692"/>
      <c r="J3692"/>
      <c r="K3692"/>
      <c r="L3692"/>
      <c r="M3692"/>
      <c r="N3692"/>
      <c r="O3692"/>
      <c r="P3692"/>
      <c r="Q3692"/>
      <c r="R3692"/>
    </row>
    <row r="3693" spans="1:18" s="7" customFormat="1">
      <c r="A3693" s="386"/>
      <c r="B3693" s="458"/>
      <c r="C3693" s="458"/>
      <c r="D3693" s="386"/>
      <c r="E3693" s="386"/>
      <c r="F3693" s="386"/>
      <c r="G3693" s="386"/>
      <c r="H3693" s="386"/>
      <c r="I3693"/>
      <c r="J3693"/>
      <c r="K3693"/>
      <c r="L3693"/>
      <c r="M3693"/>
      <c r="N3693"/>
      <c r="O3693"/>
      <c r="P3693"/>
      <c r="Q3693"/>
      <c r="R3693"/>
    </row>
    <row r="3694" spans="1:18" s="7" customFormat="1">
      <c r="A3694" s="386"/>
      <c r="B3694" s="458"/>
      <c r="C3694" s="458"/>
      <c r="D3694" s="386"/>
      <c r="E3694" s="386"/>
      <c r="F3694" s="386"/>
      <c r="G3694" s="386"/>
      <c r="H3694" s="386"/>
      <c r="I3694"/>
      <c r="J3694"/>
      <c r="K3694"/>
      <c r="L3694"/>
      <c r="M3694"/>
      <c r="N3694"/>
      <c r="O3694"/>
      <c r="P3694"/>
      <c r="Q3694"/>
      <c r="R3694"/>
    </row>
    <row r="3695" spans="1:18" s="7" customFormat="1">
      <c r="A3695" s="386"/>
      <c r="B3695" s="458"/>
      <c r="C3695" s="458"/>
      <c r="D3695" s="386"/>
      <c r="E3695" s="386"/>
      <c r="F3695" s="386"/>
      <c r="G3695" s="386"/>
      <c r="H3695" s="386"/>
      <c r="I3695"/>
      <c r="J3695"/>
      <c r="K3695"/>
      <c r="L3695"/>
      <c r="M3695"/>
      <c r="N3695"/>
      <c r="O3695"/>
      <c r="P3695"/>
      <c r="Q3695"/>
      <c r="R3695"/>
    </row>
    <row r="3696" spans="1:18" s="7" customFormat="1">
      <c r="A3696" s="386"/>
      <c r="B3696" s="458"/>
      <c r="C3696" s="458"/>
      <c r="D3696" s="386"/>
      <c r="E3696" s="386"/>
      <c r="F3696" s="386"/>
      <c r="G3696" s="386"/>
      <c r="H3696" s="386"/>
      <c r="I3696"/>
      <c r="J3696"/>
      <c r="K3696"/>
      <c r="L3696"/>
      <c r="M3696"/>
      <c r="N3696"/>
      <c r="O3696"/>
      <c r="P3696"/>
      <c r="Q3696"/>
      <c r="R3696"/>
    </row>
    <row r="3697" spans="1:18" s="7" customFormat="1">
      <c r="A3697" s="386"/>
      <c r="B3697" s="458"/>
      <c r="C3697" s="458"/>
      <c r="D3697" s="386"/>
      <c r="E3697" s="386"/>
      <c r="F3697" s="386"/>
      <c r="G3697" s="386"/>
      <c r="H3697" s="386"/>
      <c r="I3697"/>
      <c r="J3697"/>
      <c r="K3697"/>
      <c r="L3697"/>
      <c r="M3697"/>
      <c r="N3697"/>
      <c r="O3697"/>
      <c r="P3697"/>
      <c r="Q3697"/>
      <c r="R3697"/>
    </row>
    <row r="3698" spans="1:18" s="7" customFormat="1">
      <c r="A3698" s="386"/>
      <c r="B3698" s="458"/>
      <c r="C3698" s="458"/>
      <c r="D3698" s="386"/>
      <c r="E3698" s="386"/>
      <c r="F3698" s="386"/>
      <c r="G3698" s="386"/>
      <c r="H3698" s="386"/>
      <c r="I3698"/>
      <c r="J3698"/>
      <c r="K3698"/>
      <c r="L3698"/>
      <c r="M3698"/>
      <c r="N3698"/>
      <c r="O3698"/>
      <c r="P3698"/>
      <c r="Q3698"/>
      <c r="R3698"/>
    </row>
    <row r="3699" spans="1:18" s="7" customFormat="1">
      <c r="A3699" s="386"/>
      <c r="B3699" s="458"/>
      <c r="C3699" s="458"/>
      <c r="D3699" s="386"/>
      <c r="E3699" s="386"/>
      <c r="F3699" s="386"/>
      <c r="G3699" s="386"/>
      <c r="H3699" s="386"/>
      <c r="I3699"/>
      <c r="J3699"/>
      <c r="K3699"/>
      <c r="L3699"/>
      <c r="M3699"/>
      <c r="N3699"/>
      <c r="O3699"/>
      <c r="P3699"/>
      <c r="Q3699"/>
      <c r="R3699"/>
    </row>
    <row r="3700" spans="1:18" s="7" customFormat="1">
      <c r="A3700" s="386"/>
      <c r="B3700" s="458"/>
      <c r="C3700" s="458"/>
      <c r="D3700" s="386"/>
      <c r="E3700" s="386"/>
      <c r="F3700" s="386"/>
      <c r="G3700" s="386"/>
      <c r="H3700" s="386"/>
      <c r="I3700"/>
      <c r="J3700"/>
      <c r="K3700"/>
      <c r="L3700"/>
      <c r="M3700"/>
      <c r="N3700"/>
      <c r="O3700"/>
      <c r="P3700"/>
      <c r="Q3700"/>
      <c r="R3700"/>
    </row>
    <row r="3701" spans="1:18" s="7" customFormat="1">
      <c r="A3701" s="386"/>
      <c r="B3701" s="458"/>
      <c r="C3701" s="458"/>
      <c r="D3701" s="386"/>
      <c r="E3701" s="386"/>
      <c r="F3701" s="386"/>
      <c r="G3701" s="386"/>
      <c r="H3701" s="386"/>
      <c r="I3701"/>
      <c r="J3701"/>
      <c r="K3701"/>
      <c r="L3701"/>
      <c r="M3701"/>
      <c r="N3701"/>
      <c r="O3701"/>
      <c r="P3701"/>
      <c r="Q3701"/>
      <c r="R3701"/>
    </row>
    <row r="3702" spans="1:18" s="7" customFormat="1">
      <c r="A3702" s="386"/>
      <c r="B3702" s="458"/>
      <c r="C3702" s="458"/>
      <c r="D3702" s="386"/>
      <c r="E3702" s="386"/>
      <c r="F3702" s="386"/>
      <c r="G3702" s="386"/>
      <c r="H3702" s="386"/>
      <c r="I3702"/>
      <c r="J3702"/>
      <c r="K3702"/>
      <c r="L3702"/>
      <c r="M3702"/>
      <c r="N3702"/>
      <c r="O3702"/>
      <c r="P3702"/>
      <c r="Q3702"/>
      <c r="R3702"/>
    </row>
    <row r="3703" spans="1:18" s="7" customFormat="1">
      <c r="A3703" s="386"/>
      <c r="B3703" s="458"/>
      <c r="C3703" s="458"/>
      <c r="D3703" s="386"/>
      <c r="E3703" s="386"/>
      <c r="F3703" s="386"/>
      <c r="G3703" s="386"/>
      <c r="H3703" s="386"/>
      <c r="I3703"/>
      <c r="J3703"/>
      <c r="K3703"/>
      <c r="L3703"/>
      <c r="M3703"/>
      <c r="N3703"/>
      <c r="O3703"/>
      <c r="P3703"/>
      <c r="Q3703"/>
      <c r="R3703"/>
    </row>
    <row r="3704" spans="1:18" s="7" customFormat="1">
      <c r="A3704" s="386"/>
      <c r="B3704" s="458"/>
      <c r="C3704" s="458"/>
      <c r="D3704" s="386"/>
      <c r="E3704" s="386"/>
      <c r="F3704" s="386"/>
      <c r="G3704" s="386"/>
      <c r="H3704" s="386"/>
      <c r="I3704"/>
      <c r="J3704"/>
      <c r="K3704"/>
      <c r="L3704"/>
      <c r="M3704"/>
      <c r="N3704"/>
      <c r="O3704"/>
      <c r="P3704"/>
      <c r="Q3704"/>
      <c r="R3704"/>
    </row>
    <row r="3705" spans="1:18" s="7" customFormat="1">
      <c r="A3705" s="386"/>
      <c r="B3705" s="458"/>
      <c r="C3705" s="458"/>
      <c r="D3705" s="386"/>
      <c r="E3705" s="386"/>
      <c r="F3705" s="386"/>
      <c r="G3705" s="386"/>
      <c r="H3705" s="386"/>
      <c r="I3705"/>
      <c r="J3705"/>
      <c r="K3705"/>
      <c r="L3705"/>
      <c r="M3705"/>
      <c r="N3705"/>
      <c r="O3705"/>
      <c r="P3705"/>
      <c r="Q3705"/>
      <c r="R3705"/>
    </row>
    <row r="3706" spans="1:18" s="7" customFormat="1">
      <c r="A3706" s="386"/>
      <c r="B3706" s="458"/>
      <c r="C3706" s="458"/>
      <c r="D3706" s="386"/>
      <c r="E3706" s="386"/>
      <c r="F3706" s="386"/>
      <c r="G3706" s="386"/>
      <c r="H3706" s="386"/>
      <c r="I3706"/>
      <c r="J3706"/>
      <c r="K3706"/>
      <c r="L3706"/>
      <c r="M3706"/>
      <c r="N3706"/>
      <c r="O3706"/>
      <c r="P3706"/>
      <c r="Q3706"/>
      <c r="R3706"/>
    </row>
    <row r="3707" spans="1:18" s="7" customFormat="1">
      <c r="A3707" s="386"/>
      <c r="B3707" s="458"/>
      <c r="C3707" s="458"/>
      <c r="D3707" s="386"/>
      <c r="E3707" s="386"/>
      <c r="F3707" s="386"/>
      <c r="G3707" s="386"/>
      <c r="H3707" s="386"/>
      <c r="I3707"/>
      <c r="J3707"/>
      <c r="K3707"/>
      <c r="L3707"/>
      <c r="M3707"/>
      <c r="N3707"/>
      <c r="O3707"/>
      <c r="P3707"/>
      <c r="Q3707"/>
      <c r="R3707"/>
    </row>
    <row r="3708" spans="1:18" s="7" customFormat="1">
      <c r="A3708" s="386"/>
      <c r="B3708" s="458"/>
      <c r="C3708" s="458"/>
      <c r="D3708" s="386"/>
      <c r="E3708" s="386"/>
      <c r="F3708" s="386"/>
      <c r="G3708" s="386"/>
      <c r="H3708" s="386"/>
      <c r="I3708"/>
      <c r="J3708"/>
      <c r="K3708"/>
      <c r="L3708"/>
      <c r="M3708"/>
      <c r="N3708"/>
      <c r="O3708"/>
      <c r="P3708"/>
      <c r="Q3708"/>
      <c r="R3708"/>
    </row>
    <row r="3709" spans="1:18" s="7" customFormat="1">
      <c r="A3709" s="386"/>
      <c r="B3709" s="458"/>
      <c r="C3709" s="458"/>
      <c r="D3709" s="386"/>
      <c r="E3709" s="386"/>
      <c r="F3709" s="386"/>
      <c r="G3709" s="386"/>
      <c r="H3709" s="386"/>
      <c r="I3709"/>
      <c r="J3709"/>
      <c r="K3709"/>
      <c r="L3709"/>
      <c r="M3709"/>
      <c r="N3709"/>
      <c r="O3709"/>
      <c r="P3709"/>
      <c r="Q3709"/>
      <c r="R3709"/>
    </row>
    <row r="3710" spans="1:18" s="7" customFormat="1">
      <c r="A3710" s="386"/>
      <c r="B3710" s="458"/>
      <c r="C3710" s="458"/>
      <c r="D3710" s="386"/>
      <c r="E3710" s="386"/>
      <c r="F3710" s="386"/>
      <c r="G3710" s="386"/>
      <c r="H3710" s="386"/>
      <c r="I3710"/>
      <c r="J3710"/>
      <c r="K3710"/>
      <c r="L3710"/>
      <c r="M3710"/>
      <c r="N3710"/>
      <c r="O3710"/>
      <c r="P3710"/>
      <c r="Q3710"/>
      <c r="R3710"/>
    </row>
    <row r="3711" spans="1:18" s="7" customFormat="1">
      <c r="A3711" s="386"/>
      <c r="B3711" s="458"/>
      <c r="C3711" s="458"/>
      <c r="D3711" s="386"/>
      <c r="E3711" s="386"/>
      <c r="F3711" s="386"/>
      <c r="G3711" s="386"/>
      <c r="H3711" s="386"/>
      <c r="I3711"/>
      <c r="J3711"/>
      <c r="K3711"/>
      <c r="L3711"/>
      <c r="M3711"/>
      <c r="N3711"/>
      <c r="O3711"/>
      <c r="P3711"/>
      <c r="Q3711"/>
      <c r="R3711"/>
    </row>
    <row r="3712" spans="1:18" s="7" customFormat="1">
      <c r="A3712" s="386"/>
      <c r="B3712" s="458"/>
      <c r="C3712" s="458"/>
      <c r="D3712" s="386"/>
      <c r="E3712" s="386"/>
      <c r="F3712" s="386"/>
      <c r="G3712" s="386"/>
      <c r="H3712" s="386"/>
      <c r="I3712"/>
      <c r="J3712"/>
      <c r="K3712"/>
      <c r="L3712"/>
      <c r="M3712"/>
      <c r="N3712"/>
      <c r="O3712"/>
      <c r="P3712"/>
      <c r="Q3712"/>
      <c r="R3712"/>
    </row>
    <row r="3713" spans="1:18" s="7" customFormat="1">
      <c r="A3713" s="386"/>
      <c r="B3713" s="458"/>
      <c r="C3713" s="458"/>
      <c r="D3713" s="386"/>
      <c r="E3713" s="386"/>
      <c r="F3713" s="386"/>
      <c r="G3713" s="386"/>
      <c r="H3713" s="386"/>
      <c r="I3713"/>
      <c r="J3713"/>
      <c r="K3713"/>
      <c r="L3713"/>
      <c r="M3713"/>
      <c r="N3713"/>
      <c r="O3713"/>
      <c r="P3713"/>
      <c r="Q3713"/>
      <c r="R3713"/>
    </row>
    <row r="3714" spans="1:18" s="7" customFormat="1">
      <c r="A3714" s="386"/>
      <c r="B3714" s="458"/>
      <c r="C3714" s="458"/>
      <c r="D3714" s="386"/>
      <c r="E3714" s="386"/>
      <c r="F3714" s="386"/>
      <c r="G3714" s="386"/>
      <c r="H3714" s="386"/>
      <c r="I3714"/>
      <c r="J3714"/>
      <c r="K3714"/>
      <c r="L3714"/>
      <c r="M3714"/>
      <c r="N3714"/>
      <c r="O3714"/>
      <c r="P3714"/>
      <c r="Q3714"/>
      <c r="R3714"/>
    </row>
    <row r="3715" spans="1:18" s="7" customFormat="1">
      <c r="A3715" s="386"/>
      <c r="B3715" s="458"/>
      <c r="C3715" s="458"/>
      <c r="D3715" s="386"/>
      <c r="E3715" s="386"/>
      <c r="F3715" s="386"/>
      <c r="G3715" s="386"/>
      <c r="H3715" s="386"/>
      <c r="I3715"/>
      <c r="J3715"/>
      <c r="K3715"/>
      <c r="L3715"/>
      <c r="M3715"/>
      <c r="N3715"/>
      <c r="O3715"/>
      <c r="P3715"/>
      <c r="Q3715"/>
      <c r="R3715"/>
    </row>
    <row r="3716" spans="1:18" s="7" customFormat="1">
      <c r="A3716" s="386"/>
      <c r="B3716" s="458"/>
      <c r="C3716" s="458"/>
      <c r="D3716" s="386"/>
      <c r="E3716" s="386"/>
      <c r="F3716" s="386"/>
      <c r="G3716" s="386"/>
      <c r="H3716" s="386"/>
      <c r="I3716"/>
      <c r="J3716"/>
      <c r="K3716"/>
      <c r="L3716"/>
      <c r="M3716"/>
      <c r="N3716"/>
      <c r="O3716"/>
      <c r="P3716"/>
      <c r="Q3716"/>
      <c r="R3716"/>
    </row>
    <row r="3717" spans="1:18" s="7" customFormat="1">
      <c r="A3717" s="386"/>
      <c r="B3717" s="458"/>
      <c r="C3717" s="458"/>
      <c r="D3717" s="386"/>
      <c r="E3717" s="386"/>
      <c r="F3717" s="386"/>
      <c r="G3717" s="386"/>
      <c r="H3717" s="386"/>
      <c r="I3717"/>
      <c r="J3717"/>
      <c r="K3717"/>
      <c r="L3717"/>
      <c r="M3717"/>
      <c r="N3717"/>
      <c r="O3717"/>
      <c r="P3717"/>
      <c r="Q3717"/>
      <c r="R3717"/>
    </row>
    <row r="3718" spans="1:18" s="7" customFormat="1">
      <c r="A3718" s="386"/>
      <c r="B3718" s="458"/>
      <c r="C3718" s="458"/>
      <c r="D3718" s="386"/>
      <c r="E3718" s="386"/>
      <c r="F3718" s="386"/>
      <c r="G3718" s="386"/>
      <c r="H3718" s="386"/>
      <c r="I3718"/>
      <c r="J3718"/>
      <c r="K3718"/>
      <c r="L3718"/>
      <c r="M3718"/>
      <c r="N3718"/>
      <c r="O3718"/>
      <c r="P3718"/>
      <c r="Q3718"/>
      <c r="R3718"/>
    </row>
    <row r="3719" spans="1:18" s="7" customFormat="1">
      <c r="A3719" s="386"/>
      <c r="B3719" s="458"/>
      <c r="C3719" s="458"/>
      <c r="D3719" s="386"/>
      <c r="E3719" s="386"/>
      <c r="F3719" s="386"/>
      <c r="G3719" s="386"/>
      <c r="H3719" s="386"/>
      <c r="I3719"/>
      <c r="J3719"/>
      <c r="K3719"/>
      <c r="L3719"/>
      <c r="M3719"/>
      <c r="N3719"/>
      <c r="O3719"/>
      <c r="P3719"/>
      <c r="Q3719"/>
      <c r="R3719"/>
    </row>
    <row r="3720" spans="1:18" s="7" customFormat="1">
      <c r="A3720" s="386"/>
      <c r="B3720" s="458"/>
      <c r="C3720" s="458"/>
      <c r="D3720" s="386"/>
      <c r="E3720" s="386"/>
      <c r="F3720" s="386"/>
      <c r="G3720" s="386"/>
      <c r="H3720" s="386"/>
      <c r="I3720"/>
      <c r="J3720"/>
      <c r="K3720"/>
      <c r="L3720"/>
      <c r="M3720"/>
      <c r="N3720"/>
      <c r="O3720"/>
      <c r="P3720"/>
      <c r="Q3720"/>
      <c r="R3720"/>
    </row>
    <row r="3721" spans="1:18" s="7" customFormat="1">
      <c r="A3721" s="386"/>
      <c r="B3721" s="458"/>
      <c r="C3721" s="458"/>
      <c r="D3721" s="386"/>
      <c r="E3721" s="386"/>
      <c r="F3721" s="386"/>
      <c r="G3721" s="386"/>
      <c r="H3721" s="386"/>
      <c r="I3721"/>
      <c r="J3721"/>
      <c r="K3721"/>
      <c r="L3721"/>
      <c r="M3721"/>
      <c r="N3721"/>
      <c r="O3721"/>
      <c r="P3721"/>
      <c r="Q3721"/>
      <c r="R3721"/>
    </row>
    <row r="3722" spans="1:18" s="7" customFormat="1">
      <c r="A3722" s="386"/>
      <c r="B3722" s="458"/>
      <c r="C3722" s="458"/>
      <c r="D3722" s="386"/>
      <c r="E3722" s="386"/>
      <c r="F3722" s="386"/>
      <c r="G3722" s="386"/>
      <c r="H3722" s="386"/>
      <c r="I3722"/>
      <c r="J3722"/>
      <c r="K3722"/>
      <c r="L3722"/>
      <c r="M3722"/>
      <c r="N3722"/>
      <c r="O3722"/>
      <c r="P3722"/>
      <c r="Q3722"/>
      <c r="R3722"/>
    </row>
    <row r="3723" spans="1:18" s="7" customFormat="1">
      <c r="A3723" s="386"/>
      <c r="B3723" s="458"/>
      <c r="C3723" s="458"/>
      <c r="D3723" s="386"/>
      <c r="E3723" s="386"/>
      <c r="F3723" s="386"/>
      <c r="G3723" s="386"/>
      <c r="H3723" s="386"/>
      <c r="I3723"/>
      <c r="J3723"/>
      <c r="K3723"/>
      <c r="L3723"/>
      <c r="M3723"/>
      <c r="N3723"/>
      <c r="O3723"/>
      <c r="P3723"/>
      <c r="Q3723"/>
      <c r="R3723"/>
    </row>
    <row r="3724" spans="1:18" s="7" customFormat="1">
      <c r="A3724" s="386"/>
      <c r="B3724" s="458"/>
      <c r="C3724" s="458"/>
      <c r="D3724" s="386"/>
      <c r="E3724" s="386"/>
      <c r="F3724" s="386"/>
      <c r="G3724" s="386"/>
      <c r="H3724" s="386"/>
      <c r="I3724"/>
      <c r="J3724"/>
      <c r="K3724"/>
      <c r="L3724"/>
      <c r="M3724"/>
      <c r="N3724"/>
      <c r="O3724"/>
      <c r="P3724"/>
      <c r="Q3724"/>
      <c r="R3724"/>
    </row>
    <row r="3725" spans="1:18" s="7" customFormat="1">
      <c r="A3725" s="386"/>
      <c r="B3725" s="458"/>
      <c r="C3725" s="458"/>
      <c r="D3725" s="386"/>
      <c r="E3725" s="386"/>
      <c r="F3725" s="386"/>
      <c r="G3725" s="386"/>
      <c r="H3725" s="386"/>
      <c r="I3725"/>
      <c r="J3725"/>
      <c r="K3725"/>
      <c r="L3725"/>
      <c r="M3725"/>
      <c r="N3725"/>
      <c r="O3725"/>
      <c r="P3725"/>
      <c r="Q3725"/>
      <c r="R3725"/>
    </row>
    <row r="3726" spans="1:18" s="7" customFormat="1">
      <c r="A3726" s="386"/>
      <c r="B3726" s="458"/>
      <c r="C3726" s="458"/>
      <c r="D3726" s="386"/>
      <c r="E3726" s="386"/>
      <c r="F3726" s="386"/>
      <c r="G3726" s="386"/>
      <c r="H3726" s="386"/>
      <c r="I3726"/>
      <c r="J3726"/>
      <c r="K3726"/>
      <c r="L3726"/>
      <c r="M3726"/>
      <c r="N3726"/>
      <c r="O3726"/>
      <c r="P3726"/>
      <c r="Q3726"/>
      <c r="R3726"/>
    </row>
    <row r="3727" spans="1:18" s="7" customFormat="1">
      <c r="A3727" s="386"/>
      <c r="B3727" s="458"/>
      <c r="C3727" s="458"/>
      <c r="D3727" s="386"/>
      <c r="E3727" s="386"/>
      <c r="F3727" s="386"/>
      <c r="G3727" s="386"/>
      <c r="H3727" s="386"/>
      <c r="I3727"/>
      <c r="J3727"/>
      <c r="K3727"/>
      <c r="L3727"/>
      <c r="M3727"/>
      <c r="N3727"/>
      <c r="O3727"/>
      <c r="P3727"/>
      <c r="Q3727"/>
      <c r="R3727"/>
    </row>
    <row r="3728" spans="1:18" s="7" customFormat="1">
      <c r="A3728" s="386"/>
      <c r="B3728" s="458"/>
      <c r="C3728" s="458"/>
      <c r="D3728" s="386"/>
      <c r="E3728" s="386"/>
      <c r="F3728" s="386"/>
      <c r="G3728" s="386"/>
      <c r="H3728" s="386"/>
      <c r="I3728"/>
      <c r="J3728"/>
      <c r="K3728"/>
      <c r="L3728"/>
      <c r="M3728"/>
      <c r="N3728"/>
      <c r="O3728"/>
      <c r="P3728"/>
      <c r="Q3728"/>
      <c r="R3728"/>
    </row>
    <row r="3729" spans="1:18" s="7" customFormat="1">
      <c r="A3729" s="386"/>
      <c r="B3729" s="458"/>
      <c r="C3729" s="458"/>
      <c r="D3729" s="386"/>
      <c r="E3729" s="386"/>
      <c r="F3729" s="386"/>
      <c r="G3729" s="386"/>
      <c r="H3729" s="386"/>
      <c r="I3729"/>
      <c r="J3729"/>
      <c r="K3729"/>
      <c r="L3729"/>
      <c r="M3729"/>
      <c r="N3729"/>
      <c r="O3729"/>
      <c r="P3729"/>
      <c r="Q3729"/>
      <c r="R3729"/>
    </row>
    <row r="3730" spans="1:18" s="7" customFormat="1">
      <c r="A3730" s="386"/>
      <c r="B3730" s="458"/>
      <c r="C3730" s="458"/>
      <c r="D3730" s="386"/>
      <c r="E3730" s="386"/>
      <c r="F3730" s="386"/>
      <c r="G3730" s="386"/>
      <c r="H3730" s="386"/>
      <c r="I3730"/>
      <c r="J3730"/>
      <c r="K3730"/>
      <c r="L3730"/>
      <c r="M3730"/>
      <c r="N3730"/>
      <c r="O3730"/>
      <c r="P3730"/>
      <c r="Q3730"/>
      <c r="R3730"/>
    </row>
    <row r="3731" spans="1:18" s="7" customFormat="1">
      <c r="A3731" s="386"/>
      <c r="B3731" s="458"/>
      <c r="C3731" s="458"/>
      <c r="D3731" s="386"/>
      <c r="E3731" s="386"/>
      <c r="F3731" s="386"/>
      <c r="G3731" s="386"/>
      <c r="H3731" s="386"/>
      <c r="I3731"/>
      <c r="J3731"/>
      <c r="K3731"/>
      <c r="L3731"/>
      <c r="M3731"/>
      <c r="N3731"/>
      <c r="O3731"/>
      <c r="P3731"/>
      <c r="Q3731"/>
      <c r="R3731"/>
    </row>
    <row r="3732" spans="1:18" s="7" customFormat="1">
      <c r="A3732" s="386"/>
      <c r="B3732" s="458"/>
      <c r="C3732" s="458"/>
      <c r="D3732" s="386"/>
      <c r="E3732" s="386"/>
      <c r="F3732" s="386"/>
      <c r="G3732" s="386"/>
      <c r="H3732" s="386"/>
      <c r="I3732"/>
      <c r="J3732"/>
      <c r="K3732"/>
      <c r="L3732"/>
      <c r="M3732"/>
      <c r="N3732"/>
      <c r="O3732"/>
      <c r="P3732"/>
      <c r="Q3732"/>
      <c r="R3732"/>
    </row>
    <row r="3733" spans="1:18" s="7" customFormat="1">
      <c r="A3733" s="386"/>
      <c r="B3733" s="458"/>
      <c r="C3733" s="458"/>
      <c r="D3733" s="386"/>
      <c r="E3733" s="386"/>
      <c r="F3733" s="386"/>
      <c r="G3733" s="386"/>
      <c r="H3733" s="386"/>
      <c r="I3733"/>
      <c r="J3733"/>
      <c r="K3733"/>
      <c r="L3733"/>
      <c r="M3733"/>
      <c r="N3733"/>
      <c r="O3733"/>
      <c r="P3733"/>
      <c r="Q3733"/>
      <c r="R3733"/>
    </row>
    <row r="3734" spans="1:18" s="7" customFormat="1">
      <c r="A3734" s="386"/>
      <c r="B3734" s="458"/>
      <c r="C3734" s="458"/>
      <c r="D3734" s="386"/>
      <c r="E3734" s="386"/>
      <c r="F3734" s="386"/>
      <c r="G3734" s="386"/>
      <c r="H3734" s="386"/>
      <c r="I3734"/>
      <c r="J3734"/>
      <c r="K3734"/>
      <c r="L3734"/>
      <c r="M3734"/>
      <c r="N3734"/>
      <c r="O3734"/>
      <c r="P3734"/>
      <c r="Q3734"/>
      <c r="R3734"/>
    </row>
    <row r="3735" spans="1:18" s="7" customFormat="1">
      <c r="A3735" s="386"/>
      <c r="B3735" s="458"/>
      <c r="C3735" s="458"/>
      <c r="D3735" s="386"/>
      <c r="E3735" s="386"/>
      <c r="F3735" s="386"/>
      <c r="G3735" s="386"/>
      <c r="H3735" s="386"/>
      <c r="I3735"/>
      <c r="J3735"/>
      <c r="K3735"/>
      <c r="L3735"/>
      <c r="M3735"/>
      <c r="N3735"/>
      <c r="O3735"/>
      <c r="P3735"/>
      <c r="Q3735"/>
      <c r="R3735"/>
    </row>
    <row r="3736" spans="1:18" s="7" customFormat="1">
      <c r="A3736" s="386"/>
      <c r="B3736" s="458"/>
      <c r="C3736" s="458"/>
      <c r="D3736" s="386"/>
      <c r="E3736" s="386"/>
      <c r="F3736" s="386"/>
      <c r="G3736" s="386"/>
      <c r="H3736" s="386"/>
      <c r="I3736"/>
      <c r="J3736"/>
      <c r="K3736"/>
      <c r="L3736"/>
      <c r="M3736"/>
      <c r="N3736"/>
      <c r="O3736"/>
      <c r="P3736"/>
      <c r="Q3736"/>
      <c r="R3736"/>
    </row>
    <row r="3737" spans="1:18" s="7" customFormat="1">
      <c r="A3737" s="386"/>
      <c r="B3737" s="458"/>
      <c r="C3737" s="458"/>
      <c r="D3737" s="386"/>
      <c r="E3737" s="386"/>
      <c r="F3737" s="386"/>
      <c r="G3737" s="386"/>
      <c r="H3737" s="386"/>
      <c r="I3737"/>
      <c r="J3737"/>
      <c r="K3737"/>
      <c r="L3737"/>
      <c r="M3737"/>
      <c r="N3737"/>
      <c r="O3737"/>
      <c r="P3737"/>
      <c r="Q3737"/>
      <c r="R3737"/>
    </row>
    <row r="3738" spans="1:18" s="7" customFormat="1">
      <c r="A3738" s="386"/>
      <c r="B3738" s="458"/>
      <c r="C3738" s="458"/>
      <c r="D3738" s="386"/>
      <c r="E3738" s="386"/>
      <c r="F3738" s="386"/>
      <c r="G3738" s="386"/>
      <c r="H3738" s="386"/>
      <c r="I3738"/>
      <c r="J3738"/>
      <c r="K3738"/>
      <c r="L3738"/>
      <c r="M3738"/>
      <c r="N3738"/>
      <c r="O3738"/>
      <c r="P3738"/>
      <c r="Q3738"/>
      <c r="R3738"/>
    </row>
    <row r="3739" spans="1:18" s="7" customFormat="1">
      <c r="A3739" s="386"/>
      <c r="B3739" s="458"/>
      <c r="C3739" s="458"/>
      <c r="D3739" s="386"/>
      <c r="E3739" s="386"/>
      <c r="F3739" s="386"/>
      <c r="G3739" s="386"/>
      <c r="H3739" s="386"/>
      <c r="I3739"/>
      <c r="J3739"/>
      <c r="K3739"/>
      <c r="L3739"/>
      <c r="M3739"/>
      <c r="N3739"/>
      <c r="O3739"/>
      <c r="P3739"/>
      <c r="Q3739"/>
      <c r="R3739"/>
    </row>
    <row r="3740" spans="1:18" s="7" customFormat="1">
      <c r="A3740" s="386"/>
      <c r="B3740" s="458"/>
      <c r="C3740" s="458"/>
      <c r="D3740" s="386"/>
      <c r="E3740" s="386"/>
      <c r="F3740" s="386"/>
      <c r="G3740" s="386"/>
      <c r="H3740" s="386"/>
      <c r="I3740"/>
      <c r="J3740"/>
      <c r="K3740"/>
      <c r="L3740"/>
      <c r="M3740"/>
      <c r="N3740"/>
      <c r="O3740"/>
      <c r="P3740"/>
      <c r="Q3740"/>
      <c r="R3740"/>
    </row>
    <row r="3741" spans="1:18" s="7" customFormat="1">
      <c r="A3741" s="386"/>
      <c r="B3741" s="458"/>
      <c r="C3741" s="458"/>
      <c r="D3741" s="386"/>
      <c r="E3741" s="386"/>
      <c r="F3741" s="386"/>
      <c r="G3741" s="386"/>
      <c r="H3741" s="386"/>
      <c r="I3741"/>
      <c r="J3741"/>
      <c r="K3741"/>
      <c r="L3741"/>
      <c r="M3741"/>
      <c r="N3741"/>
      <c r="O3741"/>
      <c r="P3741"/>
      <c r="Q3741"/>
      <c r="R3741"/>
    </row>
    <row r="3742" spans="1:18" s="7" customFormat="1">
      <c r="A3742" s="386"/>
      <c r="B3742" s="458"/>
      <c r="C3742" s="458"/>
      <c r="D3742" s="386"/>
      <c r="E3742" s="386"/>
      <c r="F3742" s="386"/>
      <c r="G3742" s="386"/>
      <c r="H3742" s="386"/>
      <c r="I3742"/>
      <c r="J3742"/>
      <c r="K3742"/>
      <c r="L3742"/>
      <c r="M3742"/>
      <c r="N3742"/>
      <c r="O3742"/>
      <c r="P3742"/>
      <c r="Q3742"/>
      <c r="R3742"/>
    </row>
    <row r="3743" spans="1:18" s="7" customFormat="1">
      <c r="A3743" s="386"/>
      <c r="B3743" s="458"/>
      <c r="C3743" s="458"/>
      <c r="D3743" s="386"/>
      <c r="E3743" s="386"/>
      <c r="F3743" s="386"/>
      <c r="G3743" s="386"/>
      <c r="H3743" s="386"/>
      <c r="I3743"/>
      <c r="J3743"/>
      <c r="K3743"/>
      <c r="L3743"/>
      <c r="M3743"/>
      <c r="N3743"/>
      <c r="O3743"/>
      <c r="P3743"/>
      <c r="Q3743"/>
      <c r="R3743"/>
    </row>
    <row r="3744" spans="1:18" s="7" customFormat="1">
      <c r="A3744" s="386"/>
      <c r="B3744" s="458"/>
      <c r="C3744" s="458"/>
      <c r="D3744" s="386"/>
      <c r="E3744" s="386"/>
      <c r="F3744" s="386"/>
      <c r="G3744" s="386"/>
      <c r="H3744" s="386"/>
      <c r="I3744"/>
      <c r="J3744"/>
      <c r="K3744"/>
      <c r="L3744"/>
      <c r="M3744"/>
      <c r="N3744"/>
      <c r="O3744"/>
      <c r="P3744"/>
      <c r="Q3744"/>
      <c r="R3744"/>
    </row>
    <row r="3745" spans="1:18" s="7" customFormat="1">
      <c r="A3745" s="386"/>
      <c r="B3745" s="458"/>
      <c r="C3745" s="458"/>
      <c r="D3745" s="386"/>
      <c r="E3745" s="386"/>
      <c r="F3745" s="386"/>
      <c r="G3745" s="386"/>
      <c r="H3745" s="386"/>
      <c r="I3745"/>
      <c r="J3745"/>
      <c r="K3745"/>
      <c r="L3745"/>
      <c r="M3745"/>
      <c r="N3745"/>
      <c r="O3745"/>
      <c r="P3745"/>
      <c r="Q3745"/>
      <c r="R3745"/>
    </row>
    <row r="3746" spans="1:18" s="7" customFormat="1">
      <c r="A3746" s="386"/>
      <c r="B3746" s="458"/>
      <c r="C3746" s="458"/>
      <c r="D3746" s="386"/>
      <c r="E3746" s="386"/>
      <c r="F3746" s="386"/>
      <c r="G3746" s="386"/>
      <c r="H3746" s="386"/>
      <c r="I3746"/>
      <c r="J3746"/>
      <c r="K3746"/>
      <c r="L3746"/>
      <c r="M3746"/>
      <c r="N3746"/>
      <c r="O3746"/>
      <c r="P3746"/>
      <c r="Q3746"/>
      <c r="R3746"/>
    </row>
    <row r="3747" spans="1:18" s="7" customFormat="1">
      <c r="A3747" s="386"/>
      <c r="B3747" s="458"/>
      <c r="C3747" s="458"/>
      <c r="D3747" s="386"/>
      <c r="E3747" s="386"/>
      <c r="F3747" s="386"/>
      <c r="G3747" s="386"/>
      <c r="H3747" s="386"/>
      <c r="I3747"/>
      <c r="J3747"/>
      <c r="K3747"/>
      <c r="L3747"/>
      <c r="M3747"/>
      <c r="N3747"/>
      <c r="O3747"/>
      <c r="P3747"/>
      <c r="Q3747"/>
      <c r="R3747"/>
    </row>
    <row r="3748" spans="1:18" s="7" customFormat="1">
      <c r="A3748" s="386"/>
      <c r="B3748" s="458"/>
      <c r="C3748" s="458"/>
      <c r="D3748" s="386"/>
      <c r="E3748" s="386"/>
      <c r="F3748" s="386"/>
      <c r="G3748" s="386"/>
      <c r="H3748" s="386"/>
      <c r="I3748"/>
      <c r="J3748"/>
      <c r="K3748"/>
      <c r="L3748"/>
      <c r="M3748"/>
      <c r="N3748"/>
      <c r="O3748"/>
      <c r="P3748"/>
      <c r="Q3748"/>
      <c r="R3748"/>
    </row>
    <row r="3749" spans="1:18" s="7" customFormat="1">
      <c r="A3749" s="386"/>
      <c r="B3749" s="458"/>
      <c r="C3749" s="458"/>
      <c r="D3749" s="386"/>
      <c r="E3749" s="386"/>
      <c r="F3749" s="386"/>
      <c r="G3749" s="386"/>
      <c r="H3749" s="386"/>
      <c r="I3749"/>
      <c r="J3749"/>
      <c r="K3749"/>
      <c r="L3749"/>
      <c r="M3749"/>
      <c r="N3749"/>
      <c r="O3749"/>
      <c r="P3749"/>
      <c r="Q3749"/>
      <c r="R3749"/>
    </row>
    <row r="3750" spans="1:18" s="7" customFormat="1">
      <c r="A3750" s="386"/>
      <c r="B3750" s="458"/>
      <c r="C3750" s="458"/>
      <c r="D3750" s="386"/>
      <c r="E3750" s="386"/>
      <c r="F3750" s="386"/>
      <c r="G3750" s="386"/>
      <c r="H3750" s="386"/>
      <c r="I3750"/>
      <c r="J3750"/>
      <c r="K3750"/>
      <c r="L3750"/>
      <c r="M3750"/>
      <c r="N3750"/>
      <c r="O3750"/>
      <c r="P3750"/>
      <c r="Q3750"/>
      <c r="R3750"/>
    </row>
    <row r="3751" spans="1:18" s="7" customFormat="1">
      <c r="A3751" s="386"/>
      <c r="B3751" s="458"/>
      <c r="C3751" s="458"/>
      <c r="D3751" s="386"/>
      <c r="E3751" s="386"/>
      <c r="F3751" s="386"/>
      <c r="G3751" s="386"/>
      <c r="H3751" s="386"/>
      <c r="I3751"/>
      <c r="J3751"/>
      <c r="K3751"/>
      <c r="L3751"/>
      <c r="M3751"/>
      <c r="N3751"/>
      <c r="O3751"/>
      <c r="P3751"/>
      <c r="Q3751"/>
      <c r="R3751"/>
    </row>
    <row r="3752" spans="1:18" s="7" customFormat="1">
      <c r="A3752" s="386"/>
      <c r="B3752" s="458"/>
      <c r="C3752" s="458"/>
      <c r="D3752" s="386"/>
      <c r="E3752" s="386"/>
      <c r="F3752" s="386"/>
      <c r="G3752" s="386"/>
      <c r="H3752" s="386"/>
      <c r="I3752"/>
      <c r="J3752"/>
      <c r="K3752"/>
      <c r="L3752"/>
      <c r="M3752"/>
      <c r="N3752"/>
      <c r="O3752"/>
      <c r="P3752"/>
      <c r="Q3752"/>
      <c r="R3752"/>
    </row>
    <row r="3753" spans="1:18" s="7" customFormat="1">
      <c r="A3753" s="386"/>
      <c r="B3753" s="458"/>
      <c r="C3753" s="458"/>
      <c r="D3753" s="386"/>
      <c r="E3753" s="386"/>
      <c r="F3753" s="386"/>
      <c r="G3753" s="386"/>
      <c r="H3753" s="386"/>
      <c r="I3753"/>
      <c r="J3753"/>
      <c r="K3753"/>
      <c r="L3753"/>
      <c r="M3753"/>
      <c r="N3753"/>
      <c r="O3753"/>
      <c r="P3753"/>
      <c r="Q3753"/>
      <c r="R3753"/>
    </row>
    <row r="3754" spans="1:18" s="7" customFormat="1">
      <c r="A3754" s="386"/>
      <c r="B3754" s="458"/>
      <c r="C3754" s="458"/>
      <c r="D3754" s="386"/>
      <c r="E3754" s="386"/>
      <c r="F3754" s="386"/>
      <c r="G3754" s="386"/>
      <c r="H3754" s="386"/>
      <c r="I3754"/>
      <c r="J3754"/>
      <c r="K3754"/>
      <c r="L3754"/>
      <c r="M3754"/>
      <c r="N3754"/>
      <c r="O3754"/>
      <c r="P3754"/>
      <c r="Q3754"/>
      <c r="R3754"/>
    </row>
    <row r="3755" spans="1:18" s="7" customFormat="1">
      <c r="A3755" s="386"/>
      <c r="B3755" s="458"/>
      <c r="C3755" s="458"/>
      <c r="D3755" s="386"/>
      <c r="E3755" s="386"/>
      <c r="F3755" s="386"/>
      <c r="G3755" s="386"/>
      <c r="H3755" s="386"/>
      <c r="I3755"/>
      <c r="J3755"/>
      <c r="K3755"/>
      <c r="L3755"/>
      <c r="M3755"/>
      <c r="N3755"/>
      <c r="O3755"/>
      <c r="P3755"/>
      <c r="Q3755"/>
      <c r="R3755"/>
    </row>
    <row r="3756" spans="1:18" s="7" customFormat="1">
      <c r="A3756" s="386"/>
      <c r="B3756" s="458"/>
      <c r="C3756" s="458"/>
      <c r="D3756" s="386"/>
      <c r="E3756" s="386"/>
      <c r="F3756" s="386"/>
      <c r="G3756" s="386"/>
      <c r="H3756" s="386"/>
      <c r="I3756"/>
      <c r="J3756"/>
      <c r="K3756"/>
      <c r="L3756"/>
      <c r="M3756"/>
      <c r="N3756"/>
      <c r="O3756"/>
      <c r="P3756"/>
      <c r="Q3756"/>
      <c r="R3756"/>
    </row>
    <row r="3757" spans="1:18" s="7" customFormat="1">
      <c r="A3757" s="386"/>
      <c r="B3757" s="458"/>
      <c r="C3757" s="458"/>
      <c r="D3757" s="386"/>
      <c r="E3757" s="386"/>
      <c r="F3757" s="386"/>
      <c r="G3757" s="386"/>
      <c r="H3757" s="386"/>
      <c r="I3757"/>
      <c r="J3757"/>
      <c r="K3757"/>
      <c r="L3757"/>
      <c r="M3757"/>
      <c r="N3757"/>
      <c r="O3757"/>
      <c r="P3757"/>
      <c r="Q3757"/>
      <c r="R3757"/>
    </row>
    <row r="3758" spans="1:18" s="7" customFormat="1">
      <c r="A3758" s="386"/>
      <c r="B3758" s="458"/>
      <c r="C3758" s="458"/>
      <c r="D3758" s="386"/>
      <c r="E3758" s="386"/>
      <c r="F3758" s="386"/>
      <c r="G3758" s="386"/>
      <c r="H3758" s="386"/>
      <c r="I3758"/>
      <c r="J3758"/>
      <c r="K3758"/>
      <c r="L3758"/>
      <c r="M3758"/>
      <c r="N3758"/>
      <c r="O3758"/>
      <c r="P3758"/>
      <c r="Q3758"/>
      <c r="R3758"/>
    </row>
    <row r="3759" spans="1:18" s="7" customFormat="1">
      <c r="A3759" s="386"/>
      <c r="B3759" s="458"/>
      <c r="C3759" s="458"/>
      <c r="D3759" s="386"/>
      <c r="E3759" s="386"/>
      <c r="F3759" s="386"/>
      <c r="G3759" s="386"/>
      <c r="H3759" s="386"/>
      <c r="I3759"/>
      <c r="J3759"/>
      <c r="K3759"/>
      <c r="L3759"/>
      <c r="M3759"/>
      <c r="N3759"/>
      <c r="O3759"/>
      <c r="P3759"/>
      <c r="Q3759"/>
      <c r="R3759"/>
    </row>
    <row r="3760" spans="1:18" s="7" customFormat="1">
      <c r="A3760" s="386"/>
      <c r="B3760" s="458"/>
      <c r="C3760" s="458"/>
      <c r="D3760" s="386"/>
      <c r="E3760" s="386"/>
      <c r="F3760" s="386"/>
      <c r="G3760" s="386"/>
      <c r="H3760" s="386"/>
      <c r="I3760"/>
      <c r="J3760"/>
      <c r="K3760"/>
      <c r="L3760"/>
      <c r="M3760"/>
      <c r="N3760"/>
      <c r="O3760"/>
      <c r="P3760"/>
      <c r="Q3760"/>
      <c r="R3760"/>
    </row>
    <row r="3761" spans="1:18" s="7" customFormat="1">
      <c r="A3761" s="386"/>
      <c r="B3761" s="458"/>
      <c r="C3761" s="458"/>
      <c r="D3761" s="386"/>
      <c r="E3761" s="386"/>
      <c r="F3761" s="386"/>
      <c r="G3761" s="386"/>
      <c r="H3761" s="386"/>
      <c r="I3761"/>
      <c r="J3761"/>
      <c r="K3761"/>
      <c r="L3761"/>
      <c r="M3761"/>
      <c r="N3761"/>
      <c r="O3761"/>
      <c r="P3761"/>
      <c r="Q3761"/>
      <c r="R3761"/>
    </row>
    <row r="3762" spans="1:18" s="7" customFormat="1">
      <c r="A3762" s="386"/>
      <c r="B3762" s="458"/>
      <c r="C3762" s="458"/>
      <c r="D3762" s="386"/>
      <c r="E3762" s="386"/>
      <c r="F3762" s="386"/>
      <c r="G3762" s="386"/>
      <c r="H3762" s="386"/>
      <c r="I3762"/>
      <c r="J3762"/>
      <c r="K3762"/>
      <c r="L3762"/>
      <c r="M3762"/>
      <c r="N3762"/>
      <c r="O3762"/>
      <c r="P3762"/>
      <c r="Q3762"/>
      <c r="R3762"/>
    </row>
    <row r="3763" spans="1:18" s="7" customFormat="1">
      <c r="A3763" s="386"/>
      <c r="B3763" s="458"/>
      <c r="C3763" s="458"/>
      <c r="D3763" s="386"/>
      <c r="E3763" s="386"/>
      <c r="F3763" s="386"/>
      <c r="G3763" s="386"/>
      <c r="H3763" s="386"/>
      <c r="I3763"/>
      <c r="J3763"/>
      <c r="K3763"/>
      <c r="L3763"/>
      <c r="M3763"/>
      <c r="N3763"/>
      <c r="O3763"/>
      <c r="P3763"/>
      <c r="Q3763"/>
      <c r="R3763"/>
    </row>
    <row r="3764" spans="1:18" s="7" customFormat="1">
      <c r="A3764" s="386"/>
      <c r="B3764" s="458"/>
      <c r="C3764" s="458"/>
      <c r="D3764" s="386"/>
      <c r="E3764" s="386"/>
      <c r="F3764" s="386"/>
      <c r="G3764" s="386"/>
      <c r="H3764" s="386"/>
      <c r="I3764"/>
      <c r="J3764"/>
      <c r="K3764"/>
      <c r="L3764"/>
      <c r="M3764"/>
      <c r="N3764"/>
      <c r="O3764"/>
      <c r="P3764"/>
      <c r="Q3764"/>
      <c r="R3764"/>
    </row>
    <row r="3765" spans="1:18" s="7" customFormat="1">
      <c r="A3765" s="386"/>
      <c r="B3765" s="458"/>
      <c r="C3765" s="458"/>
      <c r="D3765" s="386"/>
      <c r="E3765" s="386"/>
      <c r="F3765" s="386"/>
      <c r="G3765" s="386"/>
      <c r="H3765" s="386"/>
      <c r="I3765"/>
      <c r="J3765"/>
      <c r="K3765"/>
      <c r="L3765"/>
      <c r="M3765"/>
      <c r="N3765"/>
      <c r="O3765"/>
      <c r="P3765"/>
      <c r="Q3765"/>
      <c r="R3765"/>
    </row>
    <row r="3766" spans="1:18" s="7" customFormat="1">
      <c r="A3766" s="386"/>
      <c r="B3766" s="458"/>
      <c r="C3766" s="458"/>
      <c r="D3766" s="386"/>
      <c r="E3766" s="386"/>
      <c r="F3766" s="386"/>
      <c r="G3766" s="386"/>
      <c r="H3766" s="386"/>
      <c r="I3766"/>
      <c r="J3766"/>
      <c r="K3766"/>
      <c r="L3766"/>
      <c r="M3766"/>
      <c r="N3766"/>
      <c r="O3766"/>
      <c r="P3766"/>
      <c r="Q3766"/>
      <c r="R3766"/>
    </row>
    <row r="3767" spans="1:18" s="7" customFormat="1">
      <c r="A3767" s="386"/>
      <c r="B3767" s="458"/>
      <c r="C3767" s="458"/>
      <c r="D3767" s="386"/>
      <c r="E3767" s="386"/>
      <c r="F3767" s="386"/>
      <c r="G3767" s="386"/>
      <c r="H3767" s="386"/>
      <c r="I3767"/>
      <c r="J3767"/>
      <c r="K3767"/>
      <c r="L3767"/>
      <c r="M3767"/>
      <c r="N3767"/>
      <c r="O3767"/>
      <c r="P3767"/>
      <c r="Q3767"/>
      <c r="R3767"/>
    </row>
    <row r="3768" spans="1:18" s="7" customFormat="1">
      <c r="A3768" s="386"/>
      <c r="B3768" s="458"/>
      <c r="C3768" s="458"/>
      <c r="D3768" s="386"/>
      <c r="E3768" s="386"/>
      <c r="F3768" s="386"/>
      <c r="G3768" s="386"/>
      <c r="H3768" s="386"/>
      <c r="I3768"/>
      <c r="J3768"/>
      <c r="K3768"/>
      <c r="L3768"/>
      <c r="M3768"/>
      <c r="N3768"/>
      <c r="O3768"/>
      <c r="P3768"/>
      <c r="Q3768"/>
      <c r="R3768"/>
    </row>
    <row r="3769" spans="1:18" s="7" customFormat="1">
      <c r="A3769" s="386"/>
      <c r="B3769" s="458"/>
      <c r="C3769" s="458"/>
      <c r="D3769" s="386"/>
      <c r="E3769" s="386"/>
      <c r="F3769" s="386"/>
      <c r="G3769" s="386"/>
      <c r="H3769" s="386"/>
      <c r="I3769"/>
      <c r="J3769"/>
      <c r="K3769"/>
      <c r="L3769"/>
      <c r="M3769"/>
      <c r="N3769"/>
      <c r="O3769"/>
      <c r="P3769"/>
      <c r="Q3769"/>
      <c r="R3769"/>
    </row>
    <row r="3770" spans="1:18" s="7" customFormat="1">
      <c r="A3770" s="386"/>
      <c r="B3770" s="458"/>
      <c r="C3770" s="458"/>
      <c r="D3770" s="386"/>
      <c r="E3770" s="386"/>
      <c r="F3770" s="386"/>
      <c r="G3770" s="386"/>
      <c r="H3770" s="386"/>
      <c r="I3770"/>
      <c r="J3770"/>
      <c r="K3770"/>
      <c r="L3770"/>
      <c r="M3770"/>
      <c r="N3770"/>
      <c r="O3770"/>
      <c r="P3770"/>
      <c r="Q3770"/>
      <c r="R3770"/>
    </row>
    <row r="3771" spans="1:18" s="7" customFormat="1">
      <c r="A3771" s="386"/>
      <c r="B3771" s="458"/>
      <c r="C3771" s="458"/>
      <c r="D3771" s="386"/>
      <c r="E3771" s="386"/>
      <c r="F3771" s="386"/>
      <c r="G3771" s="386"/>
      <c r="H3771" s="386"/>
      <c r="I3771"/>
      <c r="J3771"/>
      <c r="K3771"/>
      <c r="L3771"/>
      <c r="M3771"/>
      <c r="N3771"/>
      <c r="O3771"/>
      <c r="P3771"/>
      <c r="Q3771"/>
      <c r="R3771"/>
    </row>
    <row r="3772" spans="1:18" s="7" customFormat="1">
      <c r="A3772" s="386"/>
      <c r="B3772" s="458"/>
      <c r="C3772" s="458"/>
      <c r="D3772" s="386"/>
      <c r="E3772" s="386"/>
      <c r="F3772" s="386"/>
      <c r="G3772" s="386"/>
      <c r="H3772" s="386"/>
      <c r="I3772"/>
      <c r="J3772"/>
      <c r="K3772"/>
      <c r="L3772"/>
      <c r="M3772"/>
      <c r="N3772"/>
      <c r="O3772"/>
      <c r="P3772"/>
      <c r="Q3772"/>
      <c r="R3772"/>
    </row>
    <row r="3773" spans="1:18" s="7" customFormat="1">
      <c r="A3773" s="386"/>
      <c r="B3773" s="458"/>
      <c r="C3773" s="458"/>
      <c r="D3773" s="386"/>
      <c r="E3773" s="386"/>
      <c r="F3773" s="386"/>
      <c r="G3773" s="386"/>
      <c r="H3773" s="386"/>
      <c r="I3773"/>
      <c r="J3773"/>
      <c r="K3773"/>
      <c r="L3773"/>
      <c r="M3773"/>
      <c r="N3773"/>
      <c r="O3773"/>
      <c r="P3773"/>
      <c r="Q3773"/>
      <c r="R3773"/>
    </row>
    <row r="3774" spans="1:18" s="7" customFormat="1">
      <c r="A3774" s="386"/>
      <c r="B3774" s="458"/>
      <c r="C3774" s="458"/>
      <c r="D3774" s="386"/>
      <c r="E3774" s="386"/>
      <c r="F3774" s="386"/>
      <c r="G3774" s="386"/>
      <c r="H3774" s="386"/>
      <c r="I3774"/>
      <c r="J3774"/>
      <c r="K3774"/>
      <c r="L3774"/>
      <c r="M3774"/>
      <c r="N3774"/>
      <c r="O3774"/>
      <c r="P3774"/>
      <c r="Q3774"/>
      <c r="R3774"/>
    </row>
    <row r="3775" spans="1:18" s="7" customFormat="1">
      <c r="A3775" s="386"/>
      <c r="B3775" s="458"/>
      <c r="C3775" s="458"/>
      <c r="D3775" s="386"/>
      <c r="E3775" s="386"/>
      <c r="F3775" s="386"/>
      <c r="G3775" s="386"/>
      <c r="H3775" s="386"/>
      <c r="I3775"/>
      <c r="J3775"/>
      <c r="K3775"/>
      <c r="L3775"/>
      <c r="M3775"/>
      <c r="N3775"/>
      <c r="O3775"/>
      <c r="P3775"/>
      <c r="Q3775"/>
      <c r="R3775"/>
    </row>
    <row r="3776" spans="1:18" s="7" customFormat="1">
      <c r="A3776" s="386"/>
      <c r="B3776" s="458"/>
      <c r="C3776" s="458"/>
      <c r="D3776" s="386"/>
      <c r="E3776" s="386"/>
      <c r="F3776" s="386"/>
      <c r="G3776" s="386"/>
      <c r="H3776" s="386"/>
      <c r="I3776"/>
      <c r="J3776"/>
      <c r="K3776"/>
      <c r="L3776"/>
      <c r="M3776"/>
      <c r="N3776"/>
      <c r="O3776"/>
      <c r="P3776"/>
      <c r="Q3776"/>
      <c r="R3776"/>
    </row>
    <row r="3777" spans="1:18" s="7" customFormat="1">
      <c r="A3777" s="386"/>
      <c r="B3777" s="458"/>
      <c r="C3777" s="458"/>
      <c r="D3777" s="386"/>
      <c r="E3777" s="386"/>
      <c r="F3777" s="386"/>
      <c r="G3777" s="386"/>
      <c r="H3777" s="386"/>
      <c r="I3777"/>
      <c r="J3777"/>
      <c r="K3777"/>
      <c r="L3777"/>
      <c r="M3777"/>
      <c r="N3777"/>
      <c r="O3777"/>
      <c r="P3777"/>
      <c r="Q3777"/>
      <c r="R3777"/>
    </row>
    <row r="3778" spans="1:18" s="7" customFormat="1">
      <c r="A3778" s="386"/>
      <c r="B3778" s="458"/>
      <c r="C3778" s="458"/>
      <c r="D3778" s="386"/>
      <c r="E3778" s="386"/>
      <c r="F3778" s="386"/>
      <c r="G3778" s="386"/>
      <c r="H3778" s="386"/>
      <c r="I3778"/>
      <c r="J3778"/>
      <c r="K3778"/>
      <c r="L3778"/>
      <c r="M3778"/>
      <c r="N3778"/>
      <c r="O3778"/>
      <c r="P3778"/>
      <c r="Q3778"/>
      <c r="R3778"/>
    </row>
    <row r="3779" spans="1:18" s="7" customFormat="1">
      <c r="A3779" s="386"/>
      <c r="B3779" s="458"/>
      <c r="C3779" s="458"/>
      <c r="D3779" s="386"/>
      <c r="E3779" s="386"/>
      <c r="F3779" s="386"/>
      <c r="G3779" s="386"/>
      <c r="H3779" s="386"/>
      <c r="I3779"/>
      <c r="J3779"/>
      <c r="K3779"/>
      <c r="L3779"/>
      <c r="M3779"/>
      <c r="N3779"/>
      <c r="O3779"/>
      <c r="P3779"/>
      <c r="Q3779"/>
      <c r="R3779"/>
    </row>
    <row r="3780" spans="1:18" s="7" customFormat="1">
      <c r="A3780" s="386"/>
      <c r="B3780" s="458"/>
      <c r="C3780" s="458"/>
      <c r="D3780" s="386"/>
      <c r="E3780" s="386"/>
      <c r="F3780" s="386"/>
      <c r="G3780" s="386"/>
      <c r="H3780" s="386"/>
      <c r="I3780"/>
      <c r="J3780"/>
      <c r="K3780"/>
      <c r="L3780"/>
      <c r="M3780"/>
      <c r="N3780"/>
      <c r="O3780"/>
      <c r="P3780"/>
      <c r="Q3780"/>
      <c r="R3780"/>
    </row>
    <row r="3781" spans="1:18" s="7" customFormat="1">
      <c r="A3781" s="386"/>
      <c r="B3781" s="458"/>
      <c r="C3781" s="458"/>
      <c r="D3781" s="386"/>
      <c r="E3781" s="386"/>
      <c r="F3781" s="386"/>
      <c r="G3781" s="386"/>
      <c r="H3781" s="386"/>
      <c r="I3781"/>
      <c r="J3781"/>
      <c r="K3781"/>
      <c r="L3781"/>
      <c r="M3781"/>
      <c r="N3781"/>
      <c r="O3781"/>
      <c r="P3781"/>
      <c r="Q3781"/>
      <c r="R3781"/>
    </row>
    <row r="3782" spans="1:18" s="7" customFormat="1">
      <c r="A3782" s="386"/>
      <c r="B3782" s="458"/>
      <c r="C3782" s="458"/>
      <c r="D3782" s="386"/>
      <c r="E3782" s="386"/>
      <c r="F3782" s="386"/>
      <c r="G3782" s="386"/>
      <c r="H3782" s="386"/>
      <c r="I3782"/>
      <c r="J3782"/>
      <c r="K3782"/>
      <c r="L3782"/>
      <c r="M3782"/>
      <c r="N3782"/>
      <c r="O3782"/>
      <c r="P3782"/>
      <c r="Q3782"/>
      <c r="R3782"/>
    </row>
    <row r="3783" spans="1:18" s="7" customFormat="1">
      <c r="A3783" s="386"/>
      <c r="B3783" s="458"/>
      <c r="C3783" s="458"/>
      <c r="D3783" s="386"/>
      <c r="E3783" s="386"/>
      <c r="F3783" s="386"/>
      <c r="G3783" s="386"/>
      <c r="H3783" s="386"/>
      <c r="I3783"/>
      <c r="J3783"/>
      <c r="K3783"/>
      <c r="L3783"/>
      <c r="M3783"/>
      <c r="N3783"/>
      <c r="O3783"/>
      <c r="P3783"/>
      <c r="Q3783"/>
      <c r="R3783"/>
    </row>
    <row r="3784" spans="1:18" s="7" customFormat="1">
      <c r="A3784" s="386"/>
      <c r="B3784" s="458"/>
      <c r="C3784" s="458"/>
      <c r="D3784" s="386"/>
      <c r="E3784" s="386"/>
      <c r="F3784" s="386"/>
      <c r="G3784" s="386"/>
      <c r="H3784" s="386"/>
      <c r="I3784"/>
      <c r="J3784"/>
      <c r="K3784"/>
      <c r="L3784"/>
      <c r="M3784"/>
      <c r="N3784"/>
      <c r="O3784"/>
      <c r="P3784"/>
      <c r="Q3784"/>
      <c r="R3784"/>
    </row>
    <row r="3785" spans="1:18" s="7" customFormat="1">
      <c r="A3785" s="386"/>
      <c r="B3785" s="458"/>
      <c r="C3785" s="458"/>
      <c r="D3785" s="386"/>
      <c r="E3785" s="386"/>
      <c r="F3785" s="386"/>
      <c r="G3785" s="386"/>
      <c r="H3785" s="386"/>
      <c r="I3785"/>
      <c r="J3785"/>
      <c r="K3785"/>
      <c r="L3785"/>
      <c r="M3785"/>
      <c r="N3785"/>
      <c r="O3785"/>
      <c r="P3785"/>
      <c r="Q3785"/>
      <c r="R3785"/>
    </row>
    <row r="3786" spans="1:18" s="7" customFormat="1">
      <c r="A3786" s="386"/>
      <c r="B3786" s="458"/>
      <c r="C3786" s="458"/>
      <c r="D3786" s="386"/>
      <c r="E3786" s="386"/>
      <c r="F3786" s="386"/>
      <c r="G3786" s="386"/>
      <c r="H3786" s="386"/>
      <c r="I3786"/>
      <c r="J3786"/>
      <c r="K3786"/>
      <c r="L3786"/>
      <c r="M3786"/>
      <c r="N3786"/>
      <c r="O3786"/>
      <c r="P3786"/>
      <c r="Q3786"/>
      <c r="R3786"/>
    </row>
    <row r="3787" spans="1:18" s="7" customFormat="1">
      <c r="A3787" s="386"/>
      <c r="B3787" s="458"/>
      <c r="C3787" s="458"/>
      <c r="D3787" s="386"/>
      <c r="E3787" s="386"/>
      <c r="F3787" s="386"/>
      <c r="G3787" s="386"/>
      <c r="H3787" s="386"/>
      <c r="I3787"/>
      <c r="J3787"/>
      <c r="K3787"/>
      <c r="L3787"/>
      <c r="M3787"/>
      <c r="N3787"/>
      <c r="O3787"/>
      <c r="P3787"/>
      <c r="Q3787"/>
      <c r="R3787"/>
    </row>
    <row r="3788" spans="1:18" s="7" customFormat="1">
      <c r="A3788" s="386"/>
      <c r="B3788" s="458"/>
      <c r="C3788" s="458"/>
      <c r="D3788" s="386"/>
      <c r="E3788" s="386"/>
      <c r="F3788" s="386"/>
      <c r="G3788" s="386"/>
      <c r="H3788" s="386"/>
      <c r="I3788"/>
      <c r="J3788"/>
      <c r="K3788"/>
      <c r="L3788"/>
      <c r="M3788"/>
      <c r="N3788"/>
      <c r="O3788"/>
      <c r="P3788"/>
      <c r="Q3788"/>
      <c r="R3788"/>
    </row>
    <row r="3789" spans="1:18" s="7" customFormat="1">
      <c r="A3789" s="386"/>
      <c r="B3789" s="458"/>
      <c r="C3789" s="458"/>
      <c r="D3789" s="386"/>
      <c r="E3789" s="386"/>
      <c r="F3789" s="386"/>
      <c r="G3789" s="386"/>
      <c r="H3789" s="386"/>
      <c r="I3789"/>
      <c r="J3789"/>
      <c r="K3789"/>
      <c r="L3789"/>
      <c r="M3789"/>
      <c r="N3789"/>
      <c r="O3789"/>
      <c r="P3789"/>
      <c r="Q3789"/>
      <c r="R3789"/>
    </row>
    <row r="3790" spans="1:18" s="7" customFormat="1">
      <c r="A3790" s="386"/>
      <c r="B3790" s="458"/>
      <c r="C3790" s="458"/>
      <c r="D3790" s="386"/>
      <c r="E3790" s="386"/>
      <c r="F3790" s="386"/>
      <c r="G3790" s="386"/>
      <c r="H3790" s="386"/>
      <c r="I3790"/>
      <c r="J3790"/>
      <c r="K3790"/>
      <c r="L3790"/>
      <c r="M3790"/>
      <c r="N3790"/>
      <c r="O3790"/>
      <c r="P3790"/>
      <c r="Q3790"/>
      <c r="R3790"/>
    </row>
    <row r="3791" spans="1:18" s="7" customFormat="1">
      <c r="A3791" s="386"/>
      <c r="B3791" s="458"/>
      <c r="C3791" s="458"/>
      <c r="D3791" s="386"/>
      <c r="E3791" s="386"/>
      <c r="F3791" s="386"/>
      <c r="G3791" s="386"/>
      <c r="H3791" s="386"/>
      <c r="I3791"/>
      <c r="J3791"/>
      <c r="K3791"/>
      <c r="L3791"/>
      <c r="M3791"/>
      <c r="N3791"/>
      <c r="O3791"/>
      <c r="P3791"/>
      <c r="Q3791"/>
      <c r="R3791"/>
    </row>
    <row r="3792" spans="1:18" s="7" customFormat="1">
      <c r="A3792" s="386"/>
      <c r="B3792" s="458"/>
      <c r="C3792" s="458"/>
      <c r="D3792" s="386"/>
      <c r="E3792" s="386"/>
      <c r="F3792" s="386"/>
      <c r="G3792" s="386"/>
      <c r="H3792" s="386"/>
      <c r="I3792"/>
      <c r="J3792"/>
      <c r="K3792"/>
      <c r="L3792"/>
      <c r="M3792"/>
      <c r="N3792"/>
      <c r="O3792"/>
      <c r="P3792"/>
      <c r="Q3792"/>
      <c r="R3792"/>
    </row>
    <row r="3793" spans="1:18" s="7" customFormat="1">
      <c r="A3793" s="386"/>
      <c r="B3793" s="458"/>
      <c r="C3793" s="458"/>
      <c r="D3793" s="386"/>
      <c r="E3793" s="386"/>
      <c r="F3793" s="386"/>
      <c r="G3793" s="386"/>
      <c r="H3793" s="386"/>
      <c r="I3793"/>
      <c r="J3793"/>
      <c r="K3793"/>
      <c r="L3793"/>
      <c r="M3793"/>
      <c r="N3793"/>
      <c r="O3793"/>
      <c r="P3793"/>
      <c r="Q3793"/>
      <c r="R3793"/>
    </row>
    <row r="3794" spans="1:18" s="7" customFormat="1">
      <c r="A3794" s="386"/>
      <c r="B3794" s="458"/>
      <c r="C3794" s="458"/>
      <c r="D3794" s="386"/>
      <c r="E3794" s="386"/>
      <c r="F3794" s="386"/>
      <c r="G3794" s="386"/>
      <c r="H3794" s="386"/>
      <c r="I3794"/>
      <c r="J3794"/>
      <c r="K3794"/>
      <c r="L3794"/>
      <c r="M3794"/>
      <c r="N3794"/>
      <c r="O3794"/>
      <c r="P3794"/>
      <c r="Q3794"/>
      <c r="R3794"/>
    </row>
    <row r="3795" spans="1:18" s="7" customFormat="1">
      <c r="A3795" s="386"/>
      <c r="B3795" s="458"/>
      <c r="C3795" s="458"/>
      <c r="D3795" s="386"/>
      <c r="E3795" s="386"/>
      <c r="F3795" s="386"/>
      <c r="G3795" s="386"/>
      <c r="H3795" s="386"/>
      <c r="I3795"/>
      <c r="J3795"/>
      <c r="K3795"/>
      <c r="L3795"/>
      <c r="M3795"/>
      <c r="N3795"/>
      <c r="O3795"/>
      <c r="P3795"/>
      <c r="Q3795"/>
      <c r="R3795"/>
    </row>
    <row r="3796" spans="1:18" s="7" customFormat="1">
      <c r="A3796" s="386"/>
      <c r="B3796" s="458"/>
      <c r="C3796" s="458"/>
      <c r="D3796" s="386"/>
      <c r="E3796" s="386"/>
      <c r="F3796" s="386"/>
      <c r="G3796" s="386"/>
      <c r="H3796" s="386"/>
      <c r="I3796"/>
      <c r="J3796"/>
      <c r="K3796"/>
      <c r="L3796"/>
      <c r="M3796"/>
      <c r="N3796"/>
      <c r="O3796"/>
      <c r="P3796"/>
      <c r="Q3796"/>
      <c r="R3796"/>
    </row>
    <row r="3797" spans="1:18" s="7" customFormat="1">
      <c r="A3797" s="386"/>
      <c r="B3797" s="458"/>
      <c r="C3797" s="458"/>
      <c r="D3797" s="386"/>
      <c r="E3797" s="386"/>
      <c r="F3797" s="386"/>
      <c r="G3797" s="386"/>
      <c r="H3797" s="386"/>
      <c r="I3797"/>
      <c r="J3797"/>
      <c r="K3797"/>
      <c r="L3797"/>
      <c r="M3797"/>
      <c r="N3797"/>
      <c r="O3797"/>
      <c r="P3797"/>
      <c r="Q3797"/>
      <c r="R3797"/>
    </row>
    <row r="3798" spans="1:18" s="7" customFormat="1">
      <c r="A3798" s="386"/>
      <c r="B3798" s="458"/>
      <c r="C3798" s="458"/>
      <c r="D3798" s="386"/>
      <c r="E3798" s="386"/>
      <c r="F3798" s="386"/>
      <c r="G3798" s="386"/>
      <c r="H3798" s="386"/>
      <c r="I3798"/>
      <c r="J3798"/>
      <c r="K3798"/>
      <c r="L3798"/>
      <c r="M3798"/>
      <c r="N3798"/>
      <c r="O3798"/>
      <c r="P3798"/>
      <c r="Q3798"/>
      <c r="R3798"/>
    </row>
    <row r="3799" spans="1:18" s="7" customFormat="1">
      <c r="A3799" s="386"/>
      <c r="B3799" s="458"/>
      <c r="C3799" s="458"/>
      <c r="D3799" s="386"/>
      <c r="E3799" s="386"/>
      <c r="F3799" s="386"/>
      <c r="G3799" s="386"/>
      <c r="H3799" s="386"/>
      <c r="I3799"/>
      <c r="J3799"/>
      <c r="K3799"/>
      <c r="L3799"/>
      <c r="M3799"/>
      <c r="N3799"/>
      <c r="O3799"/>
      <c r="P3799"/>
      <c r="Q3799"/>
      <c r="R3799"/>
    </row>
    <row r="3800" spans="1:18" s="7" customFormat="1">
      <c r="A3800" s="386"/>
      <c r="B3800" s="458"/>
      <c r="C3800" s="458"/>
      <c r="D3800" s="386"/>
      <c r="E3800" s="386"/>
      <c r="F3800" s="386"/>
      <c r="G3800" s="386"/>
      <c r="H3800" s="386"/>
      <c r="I3800"/>
      <c r="J3800"/>
      <c r="K3800"/>
      <c r="L3800"/>
      <c r="M3800"/>
      <c r="N3800"/>
      <c r="O3800"/>
      <c r="P3800"/>
      <c r="Q3800"/>
      <c r="R3800"/>
    </row>
    <row r="3801" spans="1:18" s="7" customFormat="1">
      <c r="A3801" s="386"/>
      <c r="B3801" s="458"/>
      <c r="C3801" s="458"/>
      <c r="D3801" s="386"/>
      <c r="E3801" s="386"/>
      <c r="F3801" s="386"/>
      <c r="G3801" s="386"/>
      <c r="H3801" s="386"/>
      <c r="I3801"/>
      <c r="J3801"/>
      <c r="K3801"/>
      <c r="L3801"/>
      <c r="M3801"/>
      <c r="N3801"/>
      <c r="O3801"/>
      <c r="P3801"/>
      <c r="Q3801"/>
      <c r="R3801"/>
    </row>
    <row r="3802" spans="1:18" s="7" customFormat="1">
      <c r="A3802" s="386"/>
      <c r="B3802" s="458"/>
      <c r="C3802" s="458"/>
      <c r="D3802" s="386"/>
      <c r="E3802" s="386"/>
      <c r="F3802" s="386"/>
      <c r="G3802" s="386"/>
      <c r="H3802" s="386"/>
      <c r="I3802"/>
      <c r="J3802"/>
      <c r="K3802"/>
      <c r="L3802"/>
      <c r="M3802"/>
      <c r="N3802"/>
      <c r="O3802"/>
      <c r="P3802"/>
      <c r="Q3802"/>
      <c r="R3802"/>
    </row>
    <row r="3803" spans="1:18" s="7" customFormat="1">
      <c r="A3803" s="386"/>
      <c r="B3803" s="458"/>
      <c r="C3803" s="458"/>
      <c r="D3803" s="386"/>
      <c r="E3803" s="386"/>
      <c r="F3803" s="386"/>
      <c r="G3803" s="386"/>
      <c r="H3803" s="386"/>
      <c r="I3803"/>
      <c r="J3803"/>
      <c r="K3803"/>
      <c r="L3803"/>
      <c r="M3803"/>
      <c r="N3803"/>
      <c r="O3803"/>
      <c r="P3803"/>
      <c r="Q3803"/>
      <c r="R3803"/>
    </row>
    <row r="3804" spans="1:18" s="7" customFormat="1">
      <c r="A3804" s="386"/>
      <c r="B3804" s="458"/>
      <c r="C3804" s="458"/>
      <c r="D3804" s="386"/>
      <c r="E3804" s="386"/>
      <c r="F3804" s="386"/>
      <c r="G3804" s="386"/>
      <c r="H3804" s="386"/>
      <c r="I3804"/>
      <c r="J3804"/>
      <c r="K3804"/>
      <c r="L3804"/>
      <c r="M3804"/>
      <c r="N3804"/>
      <c r="O3804"/>
      <c r="P3804"/>
      <c r="Q3804"/>
      <c r="R3804"/>
    </row>
    <row r="3805" spans="1:18" s="7" customFormat="1">
      <c r="A3805" s="386"/>
      <c r="B3805" s="458"/>
      <c r="C3805" s="458"/>
      <c r="D3805" s="386"/>
      <c r="E3805" s="386"/>
      <c r="F3805" s="386"/>
      <c r="G3805" s="386"/>
      <c r="H3805" s="386"/>
      <c r="I3805"/>
      <c r="J3805"/>
      <c r="K3805"/>
      <c r="L3805"/>
      <c r="M3805"/>
      <c r="N3805"/>
      <c r="O3805"/>
      <c r="P3805"/>
      <c r="Q3805"/>
      <c r="R3805"/>
    </row>
    <row r="3806" spans="1:18" s="7" customFormat="1">
      <c r="A3806" s="386"/>
      <c r="B3806" s="458"/>
      <c r="C3806" s="458"/>
      <c r="D3806" s="386"/>
      <c r="E3806" s="386"/>
      <c r="F3806" s="386"/>
      <c r="G3806" s="386"/>
      <c r="H3806" s="386"/>
      <c r="I3806"/>
      <c r="J3806"/>
      <c r="K3806"/>
      <c r="L3806"/>
      <c r="M3806"/>
      <c r="N3806"/>
      <c r="O3806"/>
      <c r="P3806"/>
      <c r="Q3806"/>
      <c r="R3806"/>
    </row>
    <row r="3807" spans="1:18" s="7" customFormat="1">
      <c r="A3807" s="386"/>
      <c r="B3807" s="458"/>
      <c r="C3807" s="458"/>
      <c r="D3807" s="386"/>
      <c r="E3807" s="386"/>
      <c r="F3807" s="386"/>
      <c r="G3807" s="386"/>
      <c r="H3807" s="386"/>
      <c r="I3807"/>
      <c r="J3807"/>
      <c r="K3807"/>
      <c r="L3807"/>
      <c r="M3807"/>
      <c r="N3807"/>
      <c r="O3807"/>
      <c r="P3807"/>
      <c r="Q3807"/>
      <c r="R3807"/>
    </row>
    <row r="3808" spans="1:18" s="7" customFormat="1">
      <c r="A3808" s="386"/>
      <c r="B3808" s="458"/>
      <c r="C3808" s="458"/>
      <c r="D3808" s="386"/>
      <c r="E3808" s="386"/>
      <c r="F3808" s="386"/>
      <c r="G3808" s="386"/>
      <c r="H3808" s="386"/>
      <c r="I3808"/>
      <c r="J3808"/>
      <c r="K3808"/>
      <c r="L3808"/>
      <c r="M3808"/>
      <c r="N3808"/>
      <c r="O3808"/>
      <c r="P3808"/>
      <c r="Q3808"/>
      <c r="R3808"/>
    </row>
    <row r="3809" spans="1:18" s="7" customFormat="1">
      <c r="A3809" s="386"/>
      <c r="B3809" s="458"/>
      <c r="C3809" s="458"/>
      <c r="D3809" s="386"/>
      <c r="E3809" s="386"/>
      <c r="F3809" s="386"/>
      <c r="G3809" s="386"/>
      <c r="H3809" s="386"/>
      <c r="I3809"/>
      <c r="J3809"/>
      <c r="K3809"/>
      <c r="L3809"/>
      <c r="M3809"/>
      <c r="N3809"/>
      <c r="O3809"/>
      <c r="P3809"/>
      <c r="Q3809"/>
      <c r="R3809"/>
    </row>
    <row r="3810" spans="1:18" s="7" customFormat="1">
      <c r="A3810" s="386"/>
      <c r="B3810" s="458"/>
      <c r="C3810" s="458"/>
      <c r="D3810" s="386"/>
      <c r="E3810" s="386"/>
      <c r="F3810" s="386"/>
      <c r="G3810" s="386"/>
      <c r="H3810" s="386"/>
      <c r="I3810"/>
      <c r="J3810"/>
      <c r="K3810"/>
      <c r="L3810"/>
      <c r="M3810"/>
      <c r="N3810"/>
      <c r="O3810"/>
      <c r="P3810"/>
      <c r="Q3810"/>
      <c r="R3810"/>
    </row>
    <row r="3811" spans="1:18" s="7" customFormat="1">
      <c r="A3811" s="386"/>
      <c r="B3811" s="458"/>
      <c r="C3811" s="458"/>
      <c r="D3811" s="386"/>
      <c r="E3811" s="386"/>
      <c r="F3811" s="386"/>
      <c r="G3811" s="386"/>
      <c r="H3811" s="386"/>
      <c r="I3811"/>
      <c r="J3811"/>
      <c r="K3811"/>
      <c r="L3811"/>
      <c r="M3811"/>
      <c r="N3811"/>
      <c r="O3811"/>
      <c r="P3811"/>
      <c r="Q3811"/>
      <c r="R3811"/>
    </row>
    <row r="3812" spans="1:18" s="7" customFormat="1">
      <c r="A3812" s="386"/>
      <c r="B3812" s="458"/>
      <c r="C3812" s="458"/>
      <c r="D3812" s="386"/>
      <c r="E3812" s="386"/>
      <c r="F3812" s="386"/>
      <c r="G3812" s="386"/>
      <c r="H3812" s="386"/>
      <c r="I3812"/>
      <c r="J3812"/>
      <c r="K3812"/>
      <c r="L3812"/>
      <c r="M3812"/>
      <c r="N3812"/>
      <c r="O3812"/>
      <c r="P3812"/>
      <c r="Q3812"/>
      <c r="R3812"/>
    </row>
    <row r="3813" spans="1:18" s="7" customFormat="1">
      <c r="A3813" s="386"/>
      <c r="B3813" s="458"/>
      <c r="C3813" s="458"/>
      <c r="D3813" s="386"/>
      <c r="E3813" s="386"/>
      <c r="F3813" s="386"/>
      <c r="G3813" s="386"/>
      <c r="H3813" s="386"/>
      <c r="I3813"/>
      <c r="J3813"/>
      <c r="K3813"/>
      <c r="L3813"/>
      <c r="M3813"/>
      <c r="N3813"/>
      <c r="O3813"/>
      <c r="P3813"/>
      <c r="Q3813"/>
      <c r="R3813"/>
    </row>
    <row r="3814" spans="1:18" s="7" customFormat="1">
      <c r="A3814" s="386"/>
      <c r="B3814" s="458"/>
      <c r="C3814" s="458"/>
      <c r="D3814" s="386"/>
      <c r="E3814" s="386"/>
      <c r="F3814" s="386"/>
      <c r="G3814" s="386"/>
      <c r="H3814" s="386"/>
      <c r="I3814"/>
      <c r="J3814"/>
      <c r="K3814"/>
      <c r="L3814"/>
      <c r="M3814"/>
      <c r="N3814"/>
      <c r="O3814"/>
      <c r="P3814"/>
      <c r="Q3814"/>
      <c r="R3814"/>
    </row>
    <row r="3815" spans="1:18" s="7" customFormat="1">
      <c r="A3815" s="386"/>
      <c r="B3815" s="458"/>
      <c r="C3815" s="458"/>
      <c r="D3815" s="386"/>
      <c r="E3815" s="386"/>
      <c r="F3815" s="386"/>
      <c r="G3815" s="386"/>
      <c r="H3815" s="386"/>
      <c r="I3815"/>
      <c r="J3815"/>
      <c r="K3815"/>
      <c r="L3815"/>
      <c r="M3815"/>
      <c r="N3815"/>
      <c r="O3815"/>
      <c r="P3815"/>
      <c r="Q3815"/>
      <c r="R3815"/>
    </row>
    <row r="3816" spans="1:18" s="7" customFormat="1">
      <c r="A3816" s="386"/>
      <c r="B3816" s="458"/>
      <c r="C3816" s="458"/>
      <c r="D3816" s="386"/>
      <c r="E3816" s="386"/>
      <c r="F3816" s="386"/>
      <c r="G3816" s="386"/>
      <c r="H3816" s="386"/>
      <c r="I3816"/>
      <c r="J3816"/>
      <c r="K3816"/>
      <c r="L3816"/>
      <c r="M3816"/>
      <c r="N3816"/>
      <c r="O3816"/>
      <c r="P3816"/>
      <c r="Q3816"/>
      <c r="R3816"/>
    </row>
    <row r="3817" spans="1:18" s="7" customFormat="1">
      <c r="A3817" s="386"/>
      <c r="B3817" s="458"/>
      <c r="C3817" s="458"/>
      <c r="D3817" s="386"/>
      <c r="E3817" s="386"/>
      <c r="F3817" s="386"/>
      <c r="G3817" s="386"/>
      <c r="H3817" s="386"/>
      <c r="I3817"/>
      <c r="J3817"/>
      <c r="K3817"/>
      <c r="L3817"/>
      <c r="M3817"/>
      <c r="N3817"/>
      <c r="O3817"/>
      <c r="P3817"/>
      <c r="Q3817"/>
      <c r="R3817"/>
    </row>
    <row r="3818" spans="1:18" s="7" customFormat="1">
      <c r="A3818" s="386"/>
      <c r="B3818" s="458"/>
      <c r="C3818" s="458"/>
      <c r="D3818" s="386"/>
      <c r="E3818" s="386"/>
      <c r="F3818" s="386"/>
      <c r="G3818" s="386"/>
      <c r="H3818" s="386"/>
      <c r="I3818"/>
      <c r="J3818"/>
      <c r="K3818"/>
      <c r="L3818"/>
      <c r="M3818"/>
      <c r="N3818"/>
      <c r="O3818"/>
      <c r="P3818"/>
      <c r="Q3818"/>
      <c r="R3818"/>
    </row>
    <row r="3819" spans="1:18" s="7" customFormat="1">
      <c r="A3819" s="386"/>
      <c r="B3819" s="458"/>
      <c r="C3819" s="458"/>
      <c r="D3819" s="386"/>
      <c r="E3819" s="386"/>
      <c r="F3819" s="386"/>
      <c r="G3819" s="386"/>
      <c r="H3819" s="386"/>
      <c r="I3819"/>
      <c r="J3819"/>
      <c r="K3819"/>
      <c r="L3819"/>
      <c r="M3819"/>
      <c r="N3819"/>
      <c r="O3819"/>
      <c r="P3819"/>
      <c r="Q3819"/>
      <c r="R3819"/>
    </row>
    <row r="3820" spans="1:18" s="7" customFormat="1">
      <c r="A3820" s="386"/>
      <c r="B3820" s="458"/>
      <c r="C3820" s="458"/>
      <c r="D3820" s="386"/>
      <c r="E3820" s="386"/>
      <c r="F3820" s="386"/>
      <c r="G3820" s="386"/>
      <c r="H3820" s="386"/>
      <c r="I3820"/>
      <c r="J3820"/>
      <c r="K3820"/>
      <c r="L3820"/>
      <c r="M3820"/>
      <c r="N3820"/>
      <c r="O3820"/>
      <c r="P3820"/>
      <c r="Q3820"/>
      <c r="R3820"/>
    </row>
    <row r="3821" spans="1:18" s="7" customFormat="1">
      <c r="A3821" s="386"/>
      <c r="B3821" s="458"/>
      <c r="C3821" s="458"/>
      <c r="D3821" s="386"/>
      <c r="E3821" s="386"/>
      <c r="F3821" s="386"/>
      <c r="G3821" s="386"/>
      <c r="H3821" s="386"/>
      <c r="I3821"/>
      <c r="J3821"/>
      <c r="K3821"/>
      <c r="L3821"/>
      <c r="M3821"/>
      <c r="N3821"/>
      <c r="O3821"/>
      <c r="P3821"/>
      <c r="Q3821"/>
      <c r="R3821"/>
    </row>
    <row r="3822" spans="1:18" s="7" customFormat="1">
      <c r="A3822" s="386"/>
      <c r="B3822" s="458"/>
      <c r="C3822" s="458"/>
      <c r="D3822" s="386"/>
      <c r="E3822" s="386"/>
      <c r="F3822" s="386"/>
      <c r="G3822" s="386"/>
      <c r="H3822" s="386"/>
      <c r="I3822"/>
      <c r="J3822"/>
      <c r="K3822"/>
      <c r="L3822"/>
      <c r="M3822"/>
      <c r="N3822"/>
      <c r="O3822"/>
      <c r="P3822"/>
      <c r="Q3822"/>
      <c r="R3822"/>
    </row>
    <row r="3823" spans="1:18" s="7" customFormat="1">
      <c r="A3823" s="386"/>
      <c r="B3823" s="458"/>
      <c r="C3823" s="458"/>
      <c r="D3823" s="386"/>
      <c r="E3823" s="386"/>
      <c r="F3823" s="386"/>
      <c r="G3823" s="386"/>
      <c r="H3823" s="386"/>
      <c r="I3823"/>
      <c r="J3823"/>
      <c r="K3823"/>
      <c r="L3823"/>
      <c r="M3823"/>
      <c r="N3823"/>
      <c r="O3823"/>
      <c r="P3823"/>
      <c r="Q3823"/>
      <c r="R3823"/>
    </row>
    <row r="3824" spans="1:18" s="7" customFormat="1">
      <c r="A3824" s="386"/>
      <c r="B3824" s="458"/>
      <c r="C3824" s="458"/>
      <c r="D3824" s="386"/>
      <c r="E3824" s="386"/>
      <c r="F3824" s="386"/>
      <c r="G3824" s="386"/>
      <c r="H3824" s="386"/>
      <c r="I3824"/>
      <c r="J3824"/>
      <c r="K3824"/>
      <c r="L3824"/>
      <c r="M3824"/>
      <c r="N3824"/>
      <c r="O3824"/>
      <c r="P3824"/>
      <c r="Q3824"/>
      <c r="R3824"/>
    </row>
    <row r="3825" spans="1:18" s="7" customFormat="1">
      <c r="A3825" s="386"/>
      <c r="B3825" s="458"/>
      <c r="C3825" s="458"/>
      <c r="D3825" s="386"/>
      <c r="E3825" s="386"/>
      <c r="F3825" s="386"/>
      <c r="G3825" s="386"/>
      <c r="H3825" s="386"/>
      <c r="I3825"/>
      <c r="J3825"/>
      <c r="K3825"/>
      <c r="L3825"/>
      <c r="M3825"/>
      <c r="N3825"/>
      <c r="O3825"/>
      <c r="P3825"/>
      <c r="Q3825"/>
      <c r="R3825"/>
    </row>
    <row r="3826" spans="1:18" s="7" customFormat="1">
      <c r="A3826" s="386"/>
      <c r="B3826" s="458"/>
      <c r="C3826" s="458"/>
      <c r="D3826" s="386"/>
      <c r="E3826" s="386"/>
      <c r="F3826" s="386"/>
      <c r="G3826" s="386"/>
      <c r="H3826" s="386"/>
      <c r="I3826"/>
      <c r="J3826"/>
      <c r="K3826"/>
      <c r="L3826"/>
      <c r="M3826"/>
      <c r="N3826"/>
      <c r="O3826"/>
      <c r="P3826"/>
      <c r="Q3826"/>
      <c r="R3826"/>
    </row>
    <row r="3827" spans="1:18" s="7" customFormat="1">
      <c r="A3827" s="386"/>
      <c r="B3827" s="458"/>
      <c r="C3827" s="458"/>
      <c r="D3827" s="386"/>
      <c r="E3827" s="386"/>
      <c r="F3827" s="386"/>
      <c r="G3827" s="386"/>
      <c r="H3827" s="386"/>
      <c r="I3827"/>
      <c r="J3827"/>
      <c r="K3827"/>
      <c r="L3827"/>
      <c r="M3827"/>
      <c r="N3827"/>
      <c r="O3827"/>
      <c r="P3827"/>
      <c r="Q3827"/>
      <c r="R3827"/>
    </row>
    <row r="3828" spans="1:18" s="7" customFormat="1">
      <c r="A3828" s="386"/>
      <c r="B3828" s="458"/>
      <c r="C3828" s="458"/>
      <c r="D3828" s="386"/>
      <c r="E3828" s="386"/>
      <c r="F3828" s="386"/>
      <c r="G3828" s="386"/>
      <c r="H3828" s="386"/>
      <c r="I3828"/>
      <c r="J3828"/>
      <c r="K3828"/>
      <c r="L3828"/>
      <c r="M3828"/>
      <c r="N3828"/>
      <c r="O3828"/>
      <c r="P3828"/>
      <c r="Q3828"/>
      <c r="R3828"/>
    </row>
    <row r="3829" spans="1:18" s="7" customFormat="1">
      <c r="A3829" s="386"/>
      <c r="B3829" s="458"/>
      <c r="C3829" s="458"/>
      <c r="D3829" s="386"/>
      <c r="E3829" s="386"/>
      <c r="F3829" s="386"/>
      <c r="G3829" s="386"/>
      <c r="H3829" s="386"/>
      <c r="I3829"/>
      <c r="J3829"/>
      <c r="K3829"/>
      <c r="L3829"/>
      <c r="M3829"/>
      <c r="N3829"/>
      <c r="O3829"/>
      <c r="P3829"/>
      <c r="Q3829"/>
      <c r="R3829"/>
    </row>
    <row r="3830" spans="1:18" s="7" customFormat="1">
      <c r="A3830" s="386"/>
      <c r="B3830" s="458"/>
      <c r="C3830" s="458"/>
      <c r="D3830" s="386"/>
      <c r="E3830" s="386"/>
      <c r="F3830" s="386"/>
      <c r="G3830" s="386"/>
      <c r="H3830" s="386"/>
      <c r="I3830"/>
      <c r="J3830"/>
      <c r="K3830"/>
      <c r="L3830"/>
      <c r="M3830"/>
      <c r="N3830"/>
      <c r="O3830"/>
      <c r="P3830"/>
      <c r="Q3830"/>
      <c r="R3830"/>
    </row>
    <row r="3831" spans="1:18" s="7" customFormat="1">
      <c r="A3831" s="386"/>
      <c r="B3831" s="458"/>
      <c r="C3831" s="458"/>
      <c r="D3831" s="386"/>
      <c r="E3831" s="386"/>
      <c r="F3831" s="386"/>
      <c r="G3831" s="386"/>
      <c r="H3831" s="386"/>
      <c r="I3831"/>
      <c r="J3831"/>
      <c r="K3831"/>
      <c r="L3831"/>
      <c r="M3831"/>
      <c r="N3831"/>
      <c r="O3831"/>
      <c r="P3831"/>
      <c r="Q3831"/>
      <c r="R3831"/>
    </row>
    <row r="3832" spans="1:18" s="7" customFormat="1">
      <c r="A3832" s="386"/>
      <c r="B3832" s="458"/>
      <c r="C3832" s="458"/>
      <c r="D3832" s="386"/>
      <c r="E3832" s="386"/>
      <c r="F3832" s="386"/>
      <c r="G3832" s="386"/>
      <c r="H3832" s="386"/>
      <c r="I3832"/>
      <c r="J3832"/>
      <c r="K3832"/>
      <c r="L3832"/>
      <c r="M3832"/>
      <c r="N3832"/>
      <c r="O3832"/>
      <c r="P3832"/>
      <c r="Q3832"/>
      <c r="R3832"/>
    </row>
    <row r="3833" spans="1:18" s="7" customFormat="1">
      <c r="A3833" s="386"/>
      <c r="B3833" s="458"/>
      <c r="C3833" s="458"/>
      <c r="D3833" s="386"/>
      <c r="E3833" s="386"/>
      <c r="F3833" s="386"/>
      <c r="G3833" s="386"/>
      <c r="H3833" s="386"/>
      <c r="I3833"/>
      <c r="J3833"/>
      <c r="K3833"/>
      <c r="L3833"/>
      <c r="M3833"/>
      <c r="N3833"/>
      <c r="O3833"/>
      <c r="P3833"/>
      <c r="Q3833"/>
      <c r="R3833"/>
    </row>
    <row r="3834" spans="1:18" s="7" customFormat="1">
      <c r="A3834" s="386"/>
      <c r="B3834" s="458"/>
      <c r="C3834" s="458"/>
      <c r="D3834" s="386"/>
      <c r="E3834" s="386"/>
      <c r="F3834" s="386"/>
      <c r="G3834" s="386"/>
      <c r="H3834" s="386"/>
      <c r="I3834"/>
      <c r="J3834"/>
      <c r="K3834"/>
      <c r="L3834"/>
      <c r="M3834"/>
      <c r="N3834"/>
      <c r="O3834"/>
      <c r="P3834"/>
      <c r="Q3834"/>
      <c r="R3834"/>
    </row>
    <row r="3835" spans="1:18" s="7" customFormat="1">
      <c r="A3835" s="386"/>
      <c r="B3835" s="458"/>
      <c r="C3835" s="458"/>
      <c r="D3835" s="386"/>
      <c r="E3835" s="386"/>
      <c r="F3835" s="386"/>
      <c r="G3835" s="386"/>
      <c r="H3835" s="386"/>
      <c r="I3835"/>
      <c r="J3835"/>
      <c r="K3835"/>
      <c r="L3835"/>
      <c r="M3835"/>
      <c r="N3835"/>
      <c r="O3835"/>
      <c r="P3835"/>
      <c r="Q3835"/>
      <c r="R3835"/>
    </row>
    <row r="3836" spans="1:18" s="7" customFormat="1">
      <c r="A3836" s="386"/>
      <c r="B3836" s="458"/>
      <c r="C3836" s="458"/>
      <c r="D3836" s="386"/>
      <c r="E3836" s="386"/>
      <c r="F3836" s="386"/>
      <c r="G3836" s="386"/>
      <c r="H3836" s="386"/>
      <c r="I3836"/>
      <c r="J3836"/>
      <c r="K3836"/>
      <c r="L3836"/>
      <c r="M3836"/>
      <c r="N3836"/>
      <c r="O3836"/>
      <c r="P3836"/>
      <c r="Q3836"/>
      <c r="R3836"/>
    </row>
    <row r="3837" spans="1:18" s="7" customFormat="1">
      <c r="A3837" s="386"/>
      <c r="B3837" s="458"/>
      <c r="C3837" s="458"/>
      <c r="D3837" s="386"/>
      <c r="E3837" s="386"/>
      <c r="F3837" s="386"/>
      <c r="G3837" s="386"/>
      <c r="H3837" s="386"/>
      <c r="I3837"/>
      <c r="J3837"/>
      <c r="K3837"/>
      <c r="L3837"/>
      <c r="M3837"/>
      <c r="N3837"/>
      <c r="O3837"/>
      <c r="P3837"/>
      <c r="Q3837"/>
      <c r="R3837"/>
    </row>
    <row r="3838" spans="1:18" s="7" customFormat="1">
      <c r="A3838" s="386"/>
      <c r="B3838" s="458"/>
      <c r="C3838" s="458"/>
      <c r="D3838" s="386"/>
      <c r="E3838" s="386"/>
      <c r="F3838" s="386"/>
      <c r="G3838" s="386"/>
      <c r="H3838" s="386"/>
      <c r="I3838"/>
      <c r="J3838"/>
      <c r="K3838"/>
      <c r="L3838"/>
      <c r="M3838"/>
      <c r="N3838"/>
      <c r="O3838"/>
      <c r="P3838"/>
      <c r="Q3838"/>
      <c r="R3838"/>
    </row>
    <row r="3839" spans="1:18" s="7" customFormat="1">
      <c r="A3839" s="386"/>
      <c r="B3839" s="458"/>
      <c r="C3839" s="458"/>
      <c r="D3839" s="386"/>
      <c r="E3839" s="386"/>
      <c r="F3839" s="386"/>
      <c r="G3839" s="386"/>
      <c r="H3839" s="386"/>
      <c r="I3839"/>
      <c r="J3839"/>
      <c r="K3839"/>
      <c r="L3839"/>
      <c r="M3839"/>
      <c r="N3839"/>
      <c r="O3839"/>
      <c r="P3839"/>
      <c r="Q3839"/>
      <c r="R3839"/>
    </row>
    <row r="3840" spans="1:18" s="7" customFormat="1">
      <c r="A3840" s="386"/>
      <c r="B3840" s="458"/>
      <c r="C3840" s="458"/>
      <c r="D3840" s="386"/>
      <c r="E3840" s="386"/>
      <c r="F3840" s="386"/>
      <c r="G3840" s="386"/>
      <c r="H3840" s="386"/>
      <c r="I3840"/>
      <c r="J3840"/>
      <c r="K3840"/>
      <c r="L3840"/>
      <c r="M3840"/>
      <c r="N3840"/>
      <c r="O3840"/>
      <c r="P3840"/>
      <c r="Q3840"/>
      <c r="R3840"/>
    </row>
    <row r="3841" spans="1:18" s="7" customFormat="1">
      <c r="A3841" s="386"/>
      <c r="B3841" s="458"/>
      <c r="C3841" s="458"/>
      <c r="D3841" s="386"/>
      <c r="E3841" s="386"/>
      <c r="F3841" s="386"/>
      <c r="G3841" s="386"/>
      <c r="H3841" s="386"/>
      <c r="I3841"/>
      <c r="J3841"/>
      <c r="K3841"/>
      <c r="L3841"/>
      <c r="M3841"/>
      <c r="N3841"/>
      <c r="O3841"/>
      <c r="P3841"/>
      <c r="Q3841"/>
      <c r="R3841"/>
    </row>
    <row r="3842" spans="1:18" s="7" customFormat="1">
      <c r="A3842" s="386"/>
      <c r="B3842" s="458"/>
      <c r="C3842" s="458"/>
      <c r="D3842" s="386"/>
      <c r="E3842" s="386"/>
      <c r="F3842" s="386"/>
      <c r="G3842" s="386"/>
      <c r="H3842" s="386"/>
      <c r="I3842"/>
      <c r="J3842"/>
      <c r="K3842"/>
      <c r="L3842"/>
      <c r="M3842"/>
      <c r="N3842"/>
      <c r="O3842"/>
      <c r="P3842"/>
      <c r="Q3842"/>
      <c r="R3842"/>
    </row>
    <row r="3843" spans="1:18" s="7" customFormat="1">
      <c r="A3843" s="386"/>
      <c r="B3843" s="458"/>
      <c r="C3843" s="458"/>
      <c r="D3843" s="386"/>
      <c r="E3843" s="386"/>
      <c r="F3843" s="386"/>
      <c r="G3843" s="386"/>
      <c r="H3843" s="386"/>
      <c r="I3843"/>
      <c r="J3843"/>
      <c r="K3843"/>
      <c r="L3843"/>
      <c r="M3843"/>
      <c r="N3843"/>
      <c r="O3843"/>
      <c r="P3843"/>
      <c r="Q3843"/>
      <c r="R3843"/>
    </row>
    <row r="3844" spans="1:18" s="7" customFormat="1">
      <c r="A3844" s="386"/>
      <c r="B3844" s="458"/>
      <c r="C3844" s="458"/>
      <c r="D3844" s="386"/>
      <c r="E3844" s="386"/>
      <c r="F3844" s="386"/>
      <c r="G3844" s="386"/>
      <c r="H3844" s="386"/>
      <c r="I3844"/>
      <c r="J3844"/>
      <c r="K3844"/>
      <c r="L3844"/>
      <c r="M3844"/>
      <c r="N3844"/>
      <c r="O3844"/>
      <c r="P3844"/>
      <c r="Q3844"/>
      <c r="R3844"/>
    </row>
    <row r="3845" spans="1:18" s="7" customFormat="1">
      <c r="A3845" s="386"/>
      <c r="B3845" s="458"/>
      <c r="C3845" s="458"/>
      <c r="D3845" s="386"/>
      <c r="E3845" s="386"/>
      <c r="F3845" s="386"/>
      <c r="G3845" s="386"/>
      <c r="H3845" s="386"/>
      <c r="I3845"/>
      <c r="J3845"/>
      <c r="K3845"/>
      <c r="L3845"/>
      <c r="M3845"/>
      <c r="N3845"/>
      <c r="O3845"/>
      <c r="P3845"/>
      <c r="Q3845"/>
      <c r="R3845"/>
    </row>
    <row r="3846" spans="1:18" s="7" customFormat="1">
      <c r="A3846" s="386"/>
      <c r="B3846" s="458"/>
      <c r="C3846" s="458"/>
      <c r="D3846" s="386"/>
      <c r="E3846" s="386"/>
      <c r="F3846" s="386"/>
      <c r="G3846" s="386"/>
      <c r="H3846" s="386"/>
      <c r="I3846"/>
      <c r="J3846"/>
      <c r="K3846"/>
      <c r="L3846"/>
      <c r="M3846"/>
      <c r="N3846"/>
      <c r="O3846"/>
      <c r="P3846"/>
      <c r="Q3846"/>
      <c r="R3846"/>
    </row>
    <row r="3847" spans="1:18" s="7" customFormat="1">
      <c r="A3847" s="386"/>
      <c r="B3847" s="458"/>
      <c r="C3847" s="458"/>
      <c r="D3847" s="386"/>
      <c r="E3847" s="386"/>
      <c r="F3847" s="386"/>
      <c r="G3847" s="386"/>
      <c r="H3847" s="386"/>
      <c r="I3847"/>
      <c r="J3847"/>
      <c r="K3847"/>
      <c r="L3847"/>
      <c r="M3847"/>
      <c r="N3847"/>
      <c r="O3847"/>
      <c r="P3847"/>
      <c r="Q3847"/>
      <c r="R3847"/>
    </row>
    <row r="3848" spans="1:18" s="7" customFormat="1">
      <c r="A3848" s="386"/>
      <c r="B3848" s="458"/>
      <c r="C3848" s="458"/>
      <c r="D3848" s="386"/>
      <c r="E3848" s="386"/>
      <c r="F3848" s="386"/>
      <c r="G3848" s="386"/>
      <c r="H3848" s="386"/>
      <c r="I3848"/>
      <c r="J3848"/>
      <c r="K3848"/>
      <c r="L3848"/>
      <c r="M3848"/>
      <c r="N3848"/>
      <c r="O3848"/>
      <c r="P3848"/>
      <c r="Q3848"/>
      <c r="R3848"/>
    </row>
    <row r="3849" spans="1:18" s="7" customFormat="1">
      <c r="A3849" s="386"/>
      <c r="B3849" s="458"/>
      <c r="C3849" s="458"/>
      <c r="D3849" s="386"/>
      <c r="E3849" s="386"/>
      <c r="F3849" s="386"/>
      <c r="G3849" s="386"/>
      <c r="H3849" s="386"/>
      <c r="I3849"/>
      <c r="J3849"/>
      <c r="K3849"/>
      <c r="L3849"/>
      <c r="M3849"/>
      <c r="N3849"/>
      <c r="O3849"/>
      <c r="P3849"/>
      <c r="Q3849"/>
      <c r="R3849"/>
    </row>
    <row r="3850" spans="1:18" s="7" customFormat="1">
      <c r="A3850" s="386"/>
      <c r="B3850" s="458"/>
      <c r="C3850" s="458"/>
      <c r="D3850" s="386"/>
      <c r="E3850" s="386"/>
      <c r="F3850" s="386"/>
      <c r="G3850" s="386"/>
      <c r="H3850" s="386"/>
      <c r="I3850"/>
      <c r="J3850"/>
      <c r="K3850"/>
      <c r="L3850"/>
      <c r="M3850"/>
      <c r="N3850"/>
      <c r="O3850"/>
      <c r="P3850"/>
      <c r="Q3850"/>
      <c r="R3850"/>
    </row>
    <row r="3851" spans="1:18" s="7" customFormat="1">
      <c r="A3851" s="386"/>
      <c r="B3851" s="458"/>
      <c r="C3851" s="458"/>
      <c r="D3851" s="386"/>
      <c r="E3851" s="386"/>
      <c r="F3851" s="386"/>
      <c r="G3851" s="386"/>
      <c r="H3851" s="386"/>
      <c r="I3851"/>
      <c r="J3851"/>
      <c r="K3851"/>
      <c r="L3851"/>
      <c r="M3851"/>
      <c r="N3851"/>
      <c r="O3851"/>
      <c r="P3851"/>
      <c r="Q3851"/>
      <c r="R3851"/>
    </row>
    <row r="3852" spans="1:18" s="7" customFormat="1">
      <c r="A3852" s="386"/>
      <c r="B3852" s="458"/>
      <c r="C3852" s="458"/>
      <c r="D3852" s="386"/>
      <c r="E3852" s="386"/>
      <c r="F3852" s="386"/>
      <c r="G3852" s="386"/>
      <c r="H3852" s="386"/>
      <c r="I3852"/>
      <c r="J3852"/>
      <c r="K3852"/>
      <c r="L3852"/>
      <c r="M3852"/>
      <c r="N3852"/>
      <c r="O3852"/>
      <c r="P3852"/>
      <c r="Q3852"/>
      <c r="R3852"/>
    </row>
    <row r="3853" spans="1:18" s="7" customFormat="1">
      <c r="A3853" s="386"/>
      <c r="B3853" s="458"/>
      <c r="C3853" s="458"/>
      <c r="D3853" s="386"/>
      <c r="E3853" s="386"/>
      <c r="F3853" s="386"/>
      <c r="G3853" s="386"/>
      <c r="H3853" s="386"/>
      <c r="I3853"/>
      <c r="J3853"/>
      <c r="K3853"/>
      <c r="L3853"/>
      <c r="M3853"/>
      <c r="N3853"/>
      <c r="O3853"/>
      <c r="P3853"/>
      <c r="Q3853"/>
      <c r="R3853"/>
    </row>
    <row r="3854" spans="1:18" s="7" customFormat="1">
      <c r="A3854" s="386"/>
      <c r="B3854" s="458"/>
      <c r="C3854" s="458"/>
      <c r="D3854" s="386"/>
      <c r="E3854" s="386"/>
      <c r="F3854" s="386"/>
      <c r="G3854" s="386"/>
      <c r="H3854" s="386"/>
      <c r="I3854"/>
      <c r="J3854"/>
      <c r="K3854"/>
      <c r="L3854"/>
      <c r="M3854"/>
      <c r="N3854"/>
      <c r="O3854"/>
      <c r="P3854"/>
      <c r="Q3854"/>
      <c r="R3854"/>
    </row>
    <row r="3855" spans="1:18" s="7" customFormat="1">
      <c r="A3855" s="386"/>
      <c r="B3855" s="458"/>
      <c r="C3855" s="458"/>
      <c r="D3855" s="386"/>
      <c r="E3855" s="386"/>
      <c r="F3855" s="386"/>
      <c r="G3855" s="386"/>
      <c r="H3855" s="386"/>
      <c r="I3855"/>
      <c r="J3855"/>
      <c r="K3855"/>
      <c r="L3855"/>
      <c r="M3855"/>
      <c r="N3855"/>
      <c r="O3855"/>
      <c r="P3855"/>
      <c r="Q3855"/>
      <c r="R3855"/>
    </row>
    <row r="3856" spans="1:18" s="7" customFormat="1">
      <c r="A3856" s="386"/>
      <c r="B3856" s="458"/>
      <c r="C3856" s="458"/>
      <c r="D3856" s="386"/>
      <c r="E3856" s="386"/>
      <c r="F3856" s="386"/>
      <c r="G3856" s="386"/>
      <c r="H3856" s="386"/>
      <c r="I3856"/>
      <c r="J3856"/>
      <c r="K3856"/>
      <c r="L3856"/>
      <c r="M3856"/>
      <c r="N3856"/>
      <c r="O3856"/>
      <c r="P3856"/>
      <c r="Q3856"/>
      <c r="R3856"/>
    </row>
    <row r="3857" spans="1:18" s="7" customFormat="1">
      <c r="A3857" s="386"/>
      <c r="B3857" s="458"/>
      <c r="C3857" s="458"/>
      <c r="D3857" s="386"/>
      <c r="E3857" s="386"/>
      <c r="F3857" s="386"/>
      <c r="G3857" s="386"/>
      <c r="H3857" s="386"/>
      <c r="I3857"/>
      <c r="J3857"/>
      <c r="K3857"/>
      <c r="L3857"/>
      <c r="M3857"/>
      <c r="N3857"/>
      <c r="O3857"/>
      <c r="P3857"/>
      <c r="Q3857"/>
      <c r="R3857"/>
    </row>
    <row r="3858" spans="1:18" s="7" customFormat="1">
      <c r="A3858" s="386"/>
      <c r="B3858" s="458"/>
      <c r="C3858" s="458"/>
      <c r="D3858" s="386"/>
      <c r="E3858" s="386"/>
      <c r="F3858" s="386"/>
      <c r="G3858" s="386"/>
      <c r="H3858" s="386"/>
      <c r="I3858"/>
      <c r="J3858"/>
      <c r="K3858"/>
      <c r="L3858"/>
      <c r="M3858"/>
      <c r="N3858"/>
      <c r="O3858"/>
      <c r="P3858"/>
      <c r="Q3858"/>
      <c r="R3858"/>
    </row>
    <row r="3859" spans="1:18" s="7" customFormat="1">
      <c r="A3859" s="386"/>
      <c r="B3859" s="458"/>
      <c r="C3859" s="458"/>
      <c r="D3859" s="386"/>
      <c r="E3859" s="386"/>
      <c r="F3859" s="386"/>
      <c r="G3859" s="386"/>
      <c r="H3859" s="386"/>
      <c r="I3859"/>
      <c r="J3859"/>
      <c r="K3859"/>
      <c r="L3859"/>
      <c r="M3859"/>
      <c r="N3859"/>
      <c r="O3859"/>
      <c r="P3859"/>
      <c r="Q3859"/>
      <c r="R3859"/>
    </row>
    <row r="3860" spans="1:18" s="7" customFormat="1">
      <c r="A3860" s="386"/>
      <c r="B3860" s="458"/>
      <c r="C3860" s="458"/>
      <c r="D3860" s="386"/>
      <c r="E3860" s="386"/>
      <c r="F3860" s="386"/>
      <c r="G3860" s="386"/>
      <c r="H3860" s="386"/>
      <c r="I3860"/>
      <c r="J3860"/>
      <c r="K3860"/>
      <c r="L3860"/>
      <c r="M3860"/>
      <c r="N3860"/>
      <c r="O3860"/>
      <c r="P3860"/>
      <c r="Q3860"/>
      <c r="R3860"/>
    </row>
    <row r="3861" spans="1:18" s="7" customFormat="1">
      <c r="A3861" s="386"/>
      <c r="B3861" s="458"/>
      <c r="C3861" s="458"/>
      <c r="D3861" s="386"/>
      <c r="E3861" s="386"/>
      <c r="F3861" s="386"/>
      <c r="G3861" s="386"/>
      <c r="H3861" s="386"/>
      <c r="I3861"/>
      <c r="J3861"/>
      <c r="K3861"/>
      <c r="L3861"/>
      <c r="M3861"/>
      <c r="N3861"/>
      <c r="O3861"/>
      <c r="P3861"/>
      <c r="Q3861"/>
      <c r="R3861"/>
    </row>
    <row r="3862" spans="1:18" s="7" customFormat="1">
      <c r="A3862" s="386"/>
      <c r="B3862" s="458"/>
      <c r="C3862" s="458"/>
      <c r="D3862" s="386"/>
      <c r="E3862" s="386"/>
      <c r="F3862" s="386"/>
      <c r="G3862" s="386"/>
      <c r="H3862" s="386"/>
      <c r="I3862"/>
      <c r="J3862"/>
      <c r="K3862"/>
      <c r="L3862"/>
      <c r="M3862"/>
      <c r="N3862"/>
      <c r="O3862"/>
      <c r="P3862"/>
      <c r="Q3862"/>
      <c r="R3862"/>
    </row>
    <row r="3863" spans="1:18" s="7" customFormat="1">
      <c r="A3863" s="386"/>
      <c r="B3863" s="458"/>
      <c r="C3863" s="458"/>
      <c r="D3863" s="386"/>
      <c r="E3863" s="386"/>
      <c r="F3863" s="386"/>
      <c r="G3863" s="386"/>
      <c r="H3863" s="386"/>
      <c r="I3863"/>
      <c r="J3863"/>
      <c r="K3863"/>
      <c r="L3863"/>
      <c r="M3863"/>
      <c r="N3863"/>
      <c r="O3863"/>
      <c r="P3863"/>
      <c r="Q3863"/>
      <c r="R3863"/>
    </row>
    <row r="3864" spans="1:18" s="7" customFormat="1">
      <c r="A3864" s="386"/>
      <c r="B3864" s="458"/>
      <c r="C3864" s="458"/>
      <c r="D3864" s="386"/>
      <c r="E3864" s="386"/>
      <c r="F3864" s="386"/>
      <c r="G3864" s="386"/>
      <c r="H3864" s="386"/>
      <c r="I3864"/>
      <c r="J3864"/>
      <c r="K3864"/>
      <c r="L3864"/>
      <c r="M3864"/>
      <c r="N3864"/>
      <c r="O3864"/>
      <c r="P3864"/>
      <c r="Q3864"/>
      <c r="R3864"/>
    </row>
    <row r="3865" spans="1:18" s="7" customFormat="1">
      <c r="A3865" s="386"/>
      <c r="B3865" s="458"/>
      <c r="C3865" s="458"/>
      <c r="D3865" s="386"/>
      <c r="E3865" s="386"/>
      <c r="F3865" s="386"/>
      <c r="G3865" s="386"/>
      <c r="H3865" s="386"/>
      <c r="I3865"/>
      <c r="J3865"/>
      <c r="K3865"/>
      <c r="L3865"/>
      <c r="M3865"/>
      <c r="N3865"/>
      <c r="O3865"/>
      <c r="P3865"/>
      <c r="Q3865"/>
      <c r="R3865"/>
    </row>
    <row r="3866" spans="1:18" s="7" customFormat="1">
      <c r="A3866" s="386"/>
      <c r="B3866" s="458"/>
      <c r="C3866" s="458"/>
      <c r="D3866" s="386"/>
      <c r="E3866" s="386"/>
      <c r="F3866" s="386"/>
      <c r="G3866" s="386"/>
      <c r="H3866" s="386"/>
      <c r="I3866"/>
      <c r="J3866"/>
      <c r="K3866"/>
      <c r="L3866"/>
      <c r="M3866"/>
      <c r="N3866"/>
      <c r="O3866"/>
      <c r="P3866"/>
      <c r="Q3866"/>
      <c r="R3866"/>
    </row>
    <row r="3867" spans="1:18" s="7" customFormat="1">
      <c r="A3867" s="386"/>
      <c r="B3867" s="458"/>
      <c r="C3867" s="458"/>
      <c r="D3867" s="386"/>
      <c r="E3867" s="386"/>
      <c r="F3867" s="386"/>
      <c r="G3867" s="386"/>
      <c r="H3867" s="386"/>
      <c r="I3867"/>
      <c r="J3867"/>
      <c r="K3867"/>
      <c r="L3867"/>
      <c r="M3867"/>
      <c r="N3867"/>
      <c r="O3867"/>
      <c r="P3867"/>
      <c r="Q3867"/>
      <c r="R3867"/>
    </row>
    <row r="3868" spans="1:18" s="7" customFormat="1">
      <c r="A3868" s="386"/>
      <c r="B3868" s="458"/>
      <c r="C3868" s="458"/>
      <c r="D3868" s="386"/>
      <c r="E3868" s="386"/>
      <c r="F3868" s="386"/>
      <c r="G3868" s="386"/>
      <c r="H3868" s="386"/>
      <c r="I3868"/>
      <c r="J3868"/>
      <c r="K3868"/>
      <c r="L3868"/>
      <c r="M3868"/>
      <c r="N3868"/>
      <c r="O3868"/>
      <c r="P3868"/>
      <c r="Q3868"/>
      <c r="R3868"/>
    </row>
    <row r="3869" spans="1:18" s="7" customFormat="1">
      <c r="A3869" s="386"/>
      <c r="B3869" s="458"/>
      <c r="C3869" s="458"/>
      <c r="D3869" s="386"/>
      <c r="E3869" s="386"/>
      <c r="F3869" s="386"/>
      <c r="G3869" s="386"/>
      <c r="H3869" s="386"/>
      <c r="I3869"/>
      <c r="J3869"/>
      <c r="K3869"/>
      <c r="L3869"/>
      <c r="M3869"/>
      <c r="N3869"/>
      <c r="O3869"/>
      <c r="P3869"/>
      <c r="Q3869"/>
      <c r="R3869"/>
    </row>
    <row r="3870" spans="1:18" s="7" customFormat="1">
      <c r="A3870" s="386"/>
      <c r="B3870" s="458"/>
      <c r="C3870" s="458"/>
      <c r="D3870" s="386"/>
      <c r="E3870" s="386"/>
      <c r="F3870" s="386"/>
      <c r="G3870" s="386"/>
      <c r="H3870" s="386"/>
      <c r="I3870"/>
      <c r="J3870"/>
      <c r="K3870"/>
      <c r="L3870"/>
      <c r="M3870"/>
      <c r="N3870"/>
      <c r="O3870"/>
      <c r="P3870"/>
      <c r="Q3870"/>
      <c r="R3870"/>
    </row>
    <row r="3871" spans="1:18" s="7" customFormat="1">
      <c r="A3871" s="386"/>
      <c r="B3871" s="458"/>
      <c r="C3871" s="458"/>
      <c r="D3871" s="386"/>
      <c r="E3871" s="386"/>
      <c r="F3871" s="386"/>
      <c r="G3871" s="386"/>
      <c r="H3871" s="386"/>
      <c r="I3871"/>
      <c r="J3871"/>
      <c r="K3871"/>
      <c r="L3871"/>
      <c r="M3871"/>
      <c r="N3871"/>
      <c r="O3871"/>
      <c r="P3871"/>
      <c r="Q3871"/>
      <c r="R3871"/>
    </row>
    <row r="3872" spans="1:18" s="7" customFormat="1">
      <c r="A3872" s="386"/>
      <c r="B3872" s="458"/>
      <c r="C3872" s="458"/>
      <c r="D3872" s="386"/>
      <c r="E3872" s="386"/>
      <c r="F3872" s="386"/>
      <c r="G3872" s="386"/>
      <c r="H3872" s="386"/>
      <c r="I3872"/>
      <c r="J3872"/>
      <c r="K3872"/>
      <c r="L3872"/>
      <c r="M3872"/>
      <c r="N3872"/>
      <c r="O3872"/>
      <c r="P3872"/>
      <c r="Q3872"/>
      <c r="R3872"/>
    </row>
    <row r="3873" spans="1:18" s="7" customFormat="1">
      <c r="A3873" s="386"/>
      <c r="B3873" s="458"/>
      <c r="C3873" s="458"/>
      <c r="D3873" s="386"/>
      <c r="E3873" s="386"/>
      <c r="F3873" s="386"/>
      <c r="G3873" s="386"/>
      <c r="H3873" s="386"/>
      <c r="I3873"/>
      <c r="J3873"/>
      <c r="K3873"/>
      <c r="L3873"/>
      <c r="M3873"/>
      <c r="N3873"/>
      <c r="O3873"/>
      <c r="P3873"/>
      <c r="Q3873"/>
      <c r="R3873"/>
    </row>
    <row r="3874" spans="1:18" s="7" customFormat="1">
      <c r="A3874" s="386"/>
      <c r="B3874" s="458"/>
      <c r="C3874" s="458"/>
      <c r="D3874" s="386"/>
      <c r="E3874" s="386"/>
      <c r="F3874" s="386"/>
      <c r="G3874" s="386"/>
      <c r="H3874" s="386"/>
      <c r="I3874"/>
      <c r="J3874"/>
      <c r="K3874"/>
      <c r="L3874"/>
      <c r="M3874"/>
      <c r="N3874"/>
      <c r="O3874"/>
      <c r="P3874"/>
      <c r="Q3874"/>
      <c r="R3874"/>
    </row>
    <row r="3875" spans="1:18" s="7" customFormat="1">
      <c r="A3875" s="386"/>
      <c r="B3875" s="458"/>
      <c r="C3875" s="458"/>
      <c r="D3875" s="386"/>
      <c r="E3875" s="386"/>
      <c r="F3875" s="386"/>
      <c r="G3875" s="386"/>
      <c r="H3875" s="386"/>
      <c r="I3875"/>
      <c r="J3875"/>
      <c r="K3875"/>
      <c r="L3875"/>
      <c r="M3875"/>
      <c r="N3875"/>
      <c r="O3875"/>
      <c r="P3875"/>
      <c r="Q3875"/>
      <c r="R3875"/>
    </row>
    <row r="3876" spans="1:18" s="7" customFormat="1">
      <c r="A3876" s="386"/>
      <c r="B3876" s="458"/>
      <c r="C3876" s="458"/>
      <c r="D3876" s="386"/>
      <c r="E3876" s="386"/>
      <c r="F3876" s="386"/>
      <c r="G3876" s="386"/>
      <c r="H3876" s="386"/>
      <c r="I3876"/>
      <c r="J3876"/>
      <c r="K3876"/>
      <c r="L3876"/>
      <c r="M3876"/>
      <c r="N3876"/>
      <c r="O3876"/>
      <c r="P3876"/>
      <c r="Q3876"/>
      <c r="R3876"/>
    </row>
    <row r="3877" spans="1:18" s="7" customFormat="1">
      <c r="A3877" s="386"/>
      <c r="B3877" s="458"/>
      <c r="C3877" s="458"/>
      <c r="D3877" s="386"/>
      <c r="E3877" s="386"/>
      <c r="F3877" s="386"/>
      <c r="G3877" s="386"/>
      <c r="H3877" s="386"/>
      <c r="I3877"/>
      <c r="J3877"/>
      <c r="K3877"/>
      <c r="L3877"/>
      <c r="M3877"/>
      <c r="N3877"/>
      <c r="O3877"/>
      <c r="P3877"/>
      <c r="Q3877"/>
      <c r="R3877"/>
    </row>
    <row r="3878" spans="1:18" s="7" customFormat="1">
      <c r="A3878" s="386"/>
      <c r="B3878" s="458"/>
      <c r="C3878" s="458"/>
      <c r="D3878" s="386"/>
      <c r="E3878" s="386"/>
      <c r="F3878" s="386"/>
      <c r="G3878" s="386"/>
      <c r="H3878" s="386"/>
      <c r="I3878"/>
      <c r="J3878"/>
      <c r="K3878"/>
      <c r="L3878"/>
      <c r="M3878"/>
      <c r="N3878"/>
      <c r="O3878"/>
      <c r="P3878"/>
      <c r="Q3878"/>
      <c r="R3878"/>
    </row>
    <row r="3879" spans="1:18" s="7" customFormat="1">
      <c r="A3879" s="386"/>
      <c r="B3879" s="458"/>
      <c r="C3879" s="458"/>
      <c r="D3879" s="386"/>
      <c r="E3879" s="386"/>
      <c r="F3879" s="386"/>
      <c r="G3879" s="386"/>
      <c r="H3879" s="386"/>
      <c r="I3879"/>
      <c r="J3879"/>
      <c r="K3879"/>
      <c r="L3879"/>
      <c r="M3879"/>
      <c r="N3879"/>
      <c r="O3879"/>
      <c r="P3879"/>
      <c r="Q3879"/>
      <c r="R3879"/>
    </row>
    <row r="3880" spans="1:18" s="7" customFormat="1">
      <c r="A3880" s="386"/>
      <c r="B3880" s="458"/>
      <c r="C3880" s="458"/>
      <c r="D3880" s="386"/>
      <c r="E3880" s="386"/>
      <c r="F3880" s="386"/>
      <c r="G3880" s="386"/>
      <c r="H3880" s="386"/>
      <c r="I3880"/>
      <c r="J3880"/>
      <c r="K3880"/>
      <c r="L3880"/>
      <c r="M3880"/>
      <c r="N3880"/>
      <c r="O3880"/>
      <c r="P3880"/>
      <c r="Q3880"/>
      <c r="R3880"/>
    </row>
    <row r="3881" spans="1:18" s="7" customFormat="1">
      <c r="A3881" s="386"/>
      <c r="B3881" s="458"/>
      <c r="C3881" s="458"/>
      <c r="D3881" s="386"/>
      <c r="E3881" s="386"/>
      <c r="F3881" s="386"/>
      <c r="G3881" s="386"/>
      <c r="H3881" s="386"/>
      <c r="I3881"/>
      <c r="J3881"/>
      <c r="K3881"/>
      <c r="L3881"/>
      <c r="M3881"/>
      <c r="N3881"/>
      <c r="O3881"/>
      <c r="P3881"/>
      <c r="Q3881"/>
      <c r="R3881"/>
    </row>
    <row r="3882" spans="1:18" s="7" customFormat="1">
      <c r="A3882" s="386"/>
      <c r="B3882" s="458"/>
      <c r="C3882" s="458"/>
      <c r="D3882" s="386"/>
      <c r="E3882" s="386"/>
      <c r="F3882" s="386"/>
      <c r="G3882" s="386"/>
      <c r="H3882" s="386"/>
      <c r="I3882"/>
      <c r="J3882"/>
      <c r="K3882"/>
      <c r="L3882"/>
      <c r="M3882"/>
      <c r="N3882"/>
      <c r="O3882"/>
      <c r="P3882"/>
      <c r="Q3882"/>
      <c r="R3882"/>
    </row>
    <row r="3883" spans="1:18" s="7" customFormat="1">
      <c r="A3883" s="386"/>
      <c r="B3883" s="458"/>
      <c r="C3883" s="458"/>
      <c r="D3883" s="386"/>
      <c r="E3883" s="386"/>
      <c r="F3883" s="386"/>
      <c r="G3883" s="386"/>
      <c r="H3883" s="386"/>
      <c r="I3883"/>
      <c r="J3883"/>
      <c r="K3883"/>
      <c r="L3883"/>
      <c r="M3883"/>
      <c r="N3883"/>
      <c r="O3883"/>
      <c r="P3883"/>
      <c r="Q3883"/>
      <c r="R3883"/>
    </row>
    <row r="3884" spans="1:18" s="7" customFormat="1">
      <c r="A3884" s="386"/>
      <c r="B3884" s="458"/>
      <c r="C3884" s="458"/>
      <c r="D3884" s="386"/>
      <c r="E3884" s="386"/>
      <c r="F3884" s="386"/>
      <c r="G3884" s="386"/>
      <c r="H3884" s="386"/>
      <c r="I3884"/>
      <c r="J3884"/>
      <c r="K3884"/>
      <c r="L3884"/>
      <c r="M3884"/>
      <c r="N3884"/>
      <c r="O3884"/>
      <c r="P3884"/>
      <c r="Q3884"/>
      <c r="R3884"/>
    </row>
    <row r="3885" spans="1:18" s="7" customFormat="1">
      <c r="A3885" s="386"/>
      <c r="B3885" s="458"/>
      <c r="C3885" s="458"/>
      <c r="D3885" s="386"/>
      <c r="E3885" s="386"/>
      <c r="F3885" s="386"/>
      <c r="G3885" s="386"/>
      <c r="H3885" s="386"/>
      <c r="I3885"/>
      <c r="J3885"/>
      <c r="K3885"/>
      <c r="L3885"/>
      <c r="M3885"/>
      <c r="N3885"/>
      <c r="O3885"/>
      <c r="P3885"/>
      <c r="Q3885"/>
      <c r="R3885"/>
    </row>
    <row r="3886" spans="1:18" s="7" customFormat="1">
      <c r="A3886" s="386"/>
      <c r="B3886" s="458"/>
      <c r="C3886" s="458"/>
      <c r="D3886" s="386"/>
      <c r="E3886" s="386"/>
      <c r="F3886" s="386"/>
      <c r="G3886" s="386"/>
      <c r="H3886" s="386"/>
      <c r="I3886"/>
      <c r="J3886"/>
      <c r="K3886"/>
      <c r="L3886"/>
      <c r="M3886"/>
      <c r="N3886"/>
      <c r="O3886"/>
      <c r="P3886"/>
      <c r="Q3886"/>
      <c r="R3886"/>
    </row>
    <row r="3887" spans="1:18" s="7" customFormat="1">
      <c r="A3887" s="386"/>
      <c r="B3887" s="458"/>
      <c r="C3887" s="458"/>
      <c r="D3887" s="386"/>
      <c r="E3887" s="386"/>
      <c r="F3887" s="386"/>
      <c r="G3887" s="386"/>
      <c r="H3887" s="386"/>
      <c r="I3887"/>
      <c r="J3887"/>
      <c r="K3887"/>
      <c r="L3887"/>
      <c r="M3887"/>
      <c r="N3887"/>
      <c r="O3887"/>
      <c r="P3887"/>
      <c r="Q3887"/>
      <c r="R3887"/>
    </row>
    <row r="3888" spans="1:18" s="7" customFormat="1">
      <c r="A3888" s="386"/>
      <c r="B3888" s="458"/>
      <c r="C3888" s="458"/>
      <c r="D3888" s="386"/>
      <c r="E3888" s="386"/>
      <c r="F3888" s="386"/>
      <c r="G3888" s="386"/>
      <c r="H3888" s="386"/>
      <c r="I3888"/>
      <c r="J3888"/>
      <c r="K3888"/>
      <c r="L3888"/>
      <c r="M3888"/>
      <c r="N3888"/>
      <c r="O3888"/>
      <c r="P3888"/>
      <c r="Q3888"/>
      <c r="R3888"/>
    </row>
    <row r="3889" spans="1:18" s="7" customFormat="1">
      <c r="A3889" s="386"/>
      <c r="B3889" s="458"/>
      <c r="C3889" s="458"/>
      <c r="D3889" s="386"/>
      <c r="E3889" s="386"/>
      <c r="F3889" s="386"/>
      <c r="G3889" s="386"/>
      <c r="H3889" s="386"/>
      <c r="I3889"/>
      <c r="J3889"/>
      <c r="K3889"/>
      <c r="L3889"/>
      <c r="M3889"/>
      <c r="N3889"/>
      <c r="O3889"/>
      <c r="P3889"/>
      <c r="Q3889"/>
      <c r="R3889"/>
    </row>
    <row r="3890" spans="1:18" s="7" customFormat="1">
      <c r="A3890" s="386"/>
      <c r="B3890" s="458"/>
      <c r="C3890" s="458"/>
      <c r="D3890" s="386"/>
      <c r="E3890" s="386"/>
      <c r="F3890" s="386"/>
      <c r="G3890" s="386"/>
      <c r="H3890" s="386"/>
      <c r="I3890"/>
      <c r="J3890"/>
      <c r="K3890"/>
      <c r="L3890"/>
      <c r="M3890"/>
      <c r="N3890"/>
      <c r="O3890"/>
      <c r="P3890"/>
      <c r="Q3890"/>
      <c r="R3890"/>
    </row>
    <row r="3891" spans="1:18" s="7" customFormat="1">
      <c r="A3891" s="386"/>
      <c r="B3891" s="458"/>
      <c r="C3891" s="458"/>
      <c r="D3891" s="386"/>
      <c r="E3891" s="386"/>
      <c r="F3891" s="386"/>
      <c r="G3891" s="386"/>
      <c r="H3891" s="386"/>
      <c r="I3891"/>
      <c r="J3891"/>
      <c r="K3891"/>
      <c r="L3891"/>
      <c r="M3891"/>
      <c r="N3891"/>
      <c r="O3891"/>
      <c r="P3891"/>
      <c r="Q3891"/>
      <c r="R3891"/>
    </row>
    <row r="3892" spans="1:18" s="7" customFormat="1">
      <c r="A3892" s="386"/>
      <c r="B3892" s="458"/>
      <c r="C3892" s="458"/>
      <c r="D3892" s="386"/>
      <c r="E3892" s="386"/>
      <c r="F3892" s="386"/>
      <c r="G3892" s="386"/>
      <c r="H3892" s="386"/>
      <c r="I3892"/>
      <c r="J3892"/>
      <c r="K3892"/>
      <c r="L3892"/>
      <c r="M3892"/>
      <c r="N3892"/>
      <c r="O3892"/>
      <c r="P3892"/>
      <c r="Q3892"/>
      <c r="R3892"/>
    </row>
    <row r="3893" spans="1:18" s="7" customFormat="1">
      <c r="A3893" s="386"/>
      <c r="B3893" s="458"/>
      <c r="C3893" s="458"/>
      <c r="D3893" s="386"/>
      <c r="E3893" s="386"/>
      <c r="F3893" s="386"/>
      <c r="G3893" s="386"/>
      <c r="H3893" s="386"/>
      <c r="I3893"/>
      <c r="J3893"/>
      <c r="K3893"/>
      <c r="L3893"/>
      <c r="M3893"/>
      <c r="N3893"/>
      <c r="O3893"/>
      <c r="P3893"/>
      <c r="Q3893"/>
      <c r="R3893"/>
    </row>
    <row r="3894" spans="1:18" s="7" customFormat="1">
      <c r="A3894" s="386"/>
      <c r="B3894" s="458"/>
      <c r="C3894" s="458"/>
      <c r="D3894" s="386"/>
      <c r="E3894" s="386"/>
      <c r="F3894" s="386"/>
      <c r="G3894" s="386"/>
      <c r="H3894" s="386"/>
      <c r="I3894"/>
      <c r="J3894"/>
      <c r="K3894"/>
      <c r="L3894"/>
      <c r="M3894"/>
      <c r="N3894"/>
      <c r="O3894"/>
      <c r="P3894"/>
      <c r="Q3894"/>
      <c r="R3894"/>
    </row>
    <row r="3895" spans="1:18" s="7" customFormat="1">
      <c r="A3895" s="386"/>
      <c r="B3895" s="458"/>
      <c r="C3895" s="458"/>
      <c r="D3895" s="386"/>
      <c r="E3895" s="386"/>
      <c r="F3895" s="386"/>
      <c r="G3895" s="386"/>
      <c r="H3895" s="386"/>
      <c r="I3895"/>
      <c r="J3895"/>
      <c r="K3895"/>
      <c r="L3895"/>
      <c r="M3895"/>
      <c r="N3895"/>
      <c r="O3895"/>
      <c r="P3895"/>
      <c r="Q3895"/>
      <c r="R3895"/>
    </row>
    <row r="3896" spans="1:18" s="7" customFormat="1">
      <c r="A3896" s="386"/>
      <c r="B3896" s="458"/>
      <c r="C3896" s="458"/>
      <c r="D3896" s="386"/>
      <c r="E3896" s="386"/>
      <c r="F3896" s="386"/>
      <c r="G3896" s="386"/>
      <c r="H3896" s="386"/>
      <c r="I3896"/>
      <c r="J3896"/>
      <c r="K3896"/>
      <c r="L3896"/>
      <c r="M3896"/>
      <c r="N3896"/>
      <c r="O3896"/>
      <c r="P3896"/>
      <c r="Q3896"/>
      <c r="R3896"/>
    </row>
    <row r="3897" spans="1:18" s="7" customFormat="1">
      <c r="A3897" s="386"/>
      <c r="B3897" s="458"/>
      <c r="C3897" s="458"/>
      <c r="D3897" s="386"/>
      <c r="E3897" s="386"/>
      <c r="F3897" s="386"/>
      <c r="G3897" s="386"/>
      <c r="H3897" s="386"/>
      <c r="I3897"/>
      <c r="J3897"/>
      <c r="K3897"/>
      <c r="L3897"/>
      <c r="M3897"/>
      <c r="N3897"/>
      <c r="O3897"/>
      <c r="P3897"/>
      <c r="Q3897"/>
      <c r="R3897"/>
    </row>
    <row r="3898" spans="1:18" s="7" customFormat="1">
      <c r="A3898" s="386"/>
      <c r="B3898" s="458"/>
      <c r="C3898" s="458"/>
      <c r="D3898" s="386"/>
      <c r="E3898" s="386"/>
      <c r="F3898" s="386"/>
      <c r="G3898" s="386"/>
      <c r="H3898" s="386"/>
      <c r="I3898"/>
      <c r="J3898"/>
      <c r="K3898"/>
      <c r="L3898"/>
      <c r="M3898"/>
      <c r="N3898"/>
      <c r="O3898"/>
      <c r="P3898"/>
      <c r="Q3898"/>
      <c r="R3898"/>
    </row>
    <row r="3899" spans="1:18" s="7" customFormat="1">
      <c r="A3899" s="386"/>
      <c r="B3899" s="458"/>
      <c r="C3899" s="458"/>
      <c r="D3899" s="386"/>
      <c r="E3899" s="386"/>
      <c r="F3899" s="386"/>
      <c r="G3899" s="386"/>
      <c r="H3899" s="386"/>
      <c r="I3899"/>
      <c r="J3899"/>
      <c r="K3899"/>
      <c r="L3899"/>
      <c r="M3899"/>
      <c r="N3899"/>
      <c r="O3899"/>
      <c r="P3899"/>
      <c r="Q3899"/>
      <c r="R3899"/>
    </row>
    <row r="3900" spans="1:18" s="7" customFormat="1">
      <c r="A3900" s="386"/>
      <c r="B3900" s="458"/>
      <c r="C3900" s="458"/>
      <c r="D3900" s="386"/>
      <c r="E3900" s="386"/>
      <c r="F3900" s="386"/>
      <c r="G3900" s="386"/>
      <c r="H3900" s="386"/>
      <c r="I3900"/>
      <c r="J3900"/>
      <c r="K3900"/>
      <c r="L3900"/>
      <c r="M3900"/>
      <c r="N3900"/>
      <c r="O3900"/>
      <c r="P3900"/>
      <c r="Q3900"/>
      <c r="R3900"/>
    </row>
    <row r="3901" spans="1:18" s="7" customFormat="1">
      <c r="A3901" s="386"/>
      <c r="B3901" s="458"/>
      <c r="C3901" s="458"/>
      <c r="D3901" s="386"/>
      <c r="E3901" s="386"/>
      <c r="F3901" s="386"/>
      <c r="G3901" s="386"/>
      <c r="H3901" s="386"/>
      <c r="I3901"/>
      <c r="J3901"/>
      <c r="K3901"/>
      <c r="L3901"/>
      <c r="M3901"/>
      <c r="N3901"/>
      <c r="O3901"/>
      <c r="P3901"/>
      <c r="Q3901"/>
      <c r="R3901"/>
    </row>
    <row r="3902" spans="1:18" s="7" customFormat="1">
      <c r="A3902" s="386"/>
      <c r="B3902" s="458"/>
      <c r="C3902" s="458"/>
      <c r="D3902" s="386"/>
      <c r="E3902" s="386"/>
      <c r="F3902" s="386"/>
      <c r="G3902" s="386"/>
      <c r="H3902" s="386"/>
      <c r="I3902"/>
      <c r="J3902"/>
      <c r="K3902"/>
      <c r="L3902"/>
      <c r="M3902"/>
      <c r="N3902"/>
      <c r="O3902"/>
      <c r="P3902"/>
      <c r="Q3902"/>
      <c r="R3902"/>
    </row>
    <row r="3903" spans="1:18" s="7" customFormat="1">
      <c r="A3903" s="386"/>
      <c r="B3903" s="458"/>
      <c r="C3903" s="458"/>
      <c r="D3903" s="386"/>
      <c r="E3903" s="386"/>
      <c r="F3903" s="386"/>
      <c r="G3903" s="386"/>
      <c r="H3903" s="386"/>
      <c r="I3903"/>
      <c r="J3903"/>
      <c r="K3903"/>
      <c r="L3903"/>
      <c r="M3903"/>
      <c r="N3903"/>
      <c r="O3903"/>
      <c r="P3903"/>
      <c r="Q3903"/>
      <c r="R3903"/>
    </row>
    <row r="3904" spans="1:18" s="7" customFormat="1">
      <c r="A3904" s="386"/>
      <c r="B3904" s="458"/>
      <c r="C3904" s="458"/>
      <c r="D3904" s="386"/>
      <c r="E3904" s="386"/>
      <c r="F3904" s="386"/>
      <c r="G3904" s="386"/>
      <c r="H3904" s="386"/>
      <c r="I3904"/>
      <c r="J3904"/>
      <c r="K3904"/>
      <c r="L3904"/>
      <c r="M3904"/>
      <c r="N3904"/>
      <c r="O3904"/>
      <c r="P3904"/>
      <c r="Q3904"/>
      <c r="R3904"/>
    </row>
    <row r="3905" spans="1:18" s="7" customFormat="1">
      <c r="A3905" s="386"/>
      <c r="B3905" s="458"/>
      <c r="C3905" s="458"/>
      <c r="D3905" s="386"/>
      <c r="E3905" s="386"/>
      <c r="F3905" s="386"/>
      <c r="G3905" s="386"/>
      <c r="H3905" s="386"/>
      <c r="I3905"/>
      <c r="J3905"/>
      <c r="K3905"/>
      <c r="L3905"/>
      <c r="M3905"/>
      <c r="N3905"/>
      <c r="O3905"/>
      <c r="P3905"/>
      <c r="Q3905"/>
      <c r="R3905"/>
    </row>
    <row r="3906" spans="1:18" s="7" customFormat="1">
      <c r="A3906" s="386"/>
      <c r="B3906" s="458"/>
      <c r="C3906" s="458"/>
      <c r="D3906" s="386"/>
      <c r="E3906" s="386"/>
      <c r="F3906" s="386"/>
      <c r="G3906" s="386"/>
      <c r="H3906" s="386"/>
      <c r="I3906"/>
      <c r="J3906"/>
      <c r="K3906"/>
      <c r="L3906"/>
      <c r="M3906"/>
      <c r="N3906"/>
      <c r="O3906"/>
      <c r="P3906"/>
      <c r="Q3906"/>
      <c r="R3906"/>
    </row>
    <row r="3907" spans="1:18" s="7" customFormat="1">
      <c r="A3907" s="386"/>
      <c r="B3907" s="458"/>
      <c r="C3907" s="458"/>
      <c r="D3907" s="386"/>
      <c r="E3907" s="386"/>
      <c r="F3907" s="386"/>
      <c r="G3907" s="386"/>
      <c r="H3907" s="386"/>
      <c r="I3907"/>
      <c r="J3907"/>
      <c r="K3907"/>
      <c r="L3907"/>
      <c r="M3907"/>
      <c r="N3907"/>
      <c r="O3907"/>
      <c r="P3907"/>
      <c r="Q3907"/>
      <c r="R3907"/>
    </row>
    <row r="3908" spans="1:18" s="7" customFormat="1">
      <c r="A3908" s="386"/>
      <c r="B3908" s="458"/>
      <c r="C3908" s="458"/>
      <c r="D3908" s="386"/>
      <c r="E3908" s="386"/>
      <c r="F3908" s="386"/>
      <c r="G3908" s="386"/>
      <c r="H3908" s="386"/>
      <c r="I3908"/>
      <c r="J3908"/>
      <c r="K3908"/>
      <c r="L3908"/>
      <c r="M3908"/>
      <c r="N3908"/>
      <c r="O3908"/>
      <c r="P3908"/>
      <c r="Q3908"/>
      <c r="R3908"/>
    </row>
    <row r="3909" spans="1:18" s="7" customFormat="1">
      <c r="A3909" s="386"/>
      <c r="B3909" s="458"/>
      <c r="C3909" s="458"/>
      <c r="D3909" s="386"/>
      <c r="E3909" s="386"/>
      <c r="F3909" s="386"/>
      <c r="G3909" s="386"/>
      <c r="H3909" s="386"/>
      <c r="I3909"/>
      <c r="J3909"/>
      <c r="K3909"/>
      <c r="L3909"/>
      <c r="M3909"/>
      <c r="N3909"/>
      <c r="O3909"/>
      <c r="P3909"/>
      <c r="Q3909"/>
      <c r="R3909"/>
    </row>
    <row r="3910" spans="1:18" s="7" customFormat="1">
      <c r="A3910" s="386"/>
      <c r="B3910" s="458"/>
      <c r="C3910" s="458"/>
      <c r="D3910" s="386"/>
      <c r="E3910" s="386"/>
      <c r="F3910" s="386"/>
      <c r="G3910" s="386"/>
      <c r="H3910" s="386"/>
      <c r="I3910"/>
      <c r="J3910"/>
      <c r="K3910"/>
      <c r="L3910"/>
      <c r="M3910"/>
      <c r="N3910"/>
      <c r="O3910"/>
      <c r="P3910"/>
      <c r="Q3910"/>
      <c r="R3910"/>
    </row>
    <row r="3911" spans="1:18" s="7" customFormat="1">
      <c r="A3911" s="386"/>
      <c r="B3911" s="458"/>
      <c r="C3911" s="458"/>
      <c r="D3911" s="386"/>
      <c r="E3911" s="386"/>
      <c r="F3911" s="386"/>
      <c r="G3911" s="386"/>
      <c r="H3911" s="386"/>
      <c r="I3911"/>
      <c r="J3911"/>
      <c r="K3911"/>
      <c r="L3911"/>
      <c r="M3911"/>
      <c r="N3911"/>
      <c r="O3911"/>
      <c r="P3911"/>
      <c r="Q3911"/>
      <c r="R3911"/>
    </row>
    <row r="3912" spans="1:18" s="7" customFormat="1">
      <c r="A3912" s="386"/>
      <c r="B3912" s="458"/>
      <c r="C3912" s="458"/>
      <c r="D3912" s="386"/>
      <c r="E3912" s="386"/>
      <c r="F3912" s="386"/>
      <c r="G3912" s="386"/>
      <c r="H3912" s="386"/>
      <c r="I3912"/>
      <c r="J3912"/>
      <c r="K3912"/>
      <c r="L3912"/>
      <c r="M3912"/>
      <c r="N3912"/>
      <c r="O3912"/>
      <c r="P3912"/>
      <c r="Q3912"/>
      <c r="R3912"/>
    </row>
    <row r="3913" spans="1:18" s="7" customFormat="1">
      <c r="A3913" s="386"/>
      <c r="B3913" s="458"/>
      <c r="C3913" s="458"/>
      <c r="D3913" s="386"/>
      <c r="E3913" s="386"/>
      <c r="F3913" s="386"/>
      <c r="G3913" s="386"/>
      <c r="H3913" s="386"/>
      <c r="I3913"/>
      <c r="J3913"/>
      <c r="K3913"/>
      <c r="L3913"/>
      <c r="M3913"/>
      <c r="N3913"/>
      <c r="O3913"/>
      <c r="P3913"/>
      <c r="Q3913"/>
      <c r="R3913"/>
    </row>
    <row r="3914" spans="1:18" s="7" customFormat="1">
      <c r="A3914" s="386"/>
      <c r="B3914" s="458"/>
      <c r="C3914" s="458"/>
      <c r="D3914" s="386"/>
      <c r="E3914" s="386"/>
      <c r="F3914" s="386"/>
      <c r="G3914" s="386"/>
      <c r="H3914" s="386"/>
      <c r="I3914"/>
      <c r="J3914"/>
      <c r="K3914"/>
      <c r="L3914"/>
      <c r="M3914"/>
      <c r="N3914"/>
      <c r="O3914"/>
      <c r="P3914"/>
      <c r="Q3914"/>
      <c r="R3914"/>
    </row>
    <row r="3915" spans="1:18" s="7" customFormat="1">
      <c r="A3915" s="386"/>
      <c r="B3915" s="458"/>
      <c r="C3915" s="458"/>
      <c r="D3915" s="386"/>
      <c r="E3915" s="386"/>
      <c r="F3915" s="386"/>
      <c r="G3915" s="386"/>
      <c r="H3915" s="386"/>
      <c r="I3915"/>
      <c r="J3915"/>
      <c r="K3915"/>
      <c r="L3915"/>
      <c r="M3915"/>
      <c r="N3915"/>
      <c r="O3915"/>
      <c r="P3915"/>
      <c r="Q3915"/>
      <c r="R3915"/>
    </row>
    <row r="3916" spans="1:18" s="7" customFormat="1">
      <c r="A3916" s="386"/>
      <c r="B3916" s="458"/>
      <c r="C3916" s="458"/>
      <c r="D3916" s="386"/>
      <c r="E3916" s="386"/>
      <c r="F3916" s="386"/>
      <c r="G3916" s="386"/>
      <c r="H3916" s="386"/>
      <c r="I3916"/>
      <c r="J3916"/>
      <c r="K3916"/>
      <c r="L3916"/>
      <c r="M3916"/>
      <c r="N3916"/>
      <c r="O3916"/>
      <c r="P3916"/>
      <c r="Q3916"/>
      <c r="R3916"/>
    </row>
    <row r="3917" spans="1:18" s="7" customFormat="1">
      <c r="A3917" s="386"/>
      <c r="B3917" s="458"/>
      <c r="C3917" s="458"/>
      <c r="D3917" s="386"/>
      <c r="E3917" s="386"/>
      <c r="F3917" s="386"/>
      <c r="G3917" s="386"/>
      <c r="H3917" s="386"/>
      <c r="I3917"/>
      <c r="J3917"/>
      <c r="K3917"/>
      <c r="L3917"/>
      <c r="M3917"/>
      <c r="N3917"/>
      <c r="O3917"/>
      <c r="P3917"/>
      <c r="Q3917"/>
      <c r="R3917"/>
    </row>
    <row r="3918" spans="1:18" s="7" customFormat="1">
      <c r="A3918" s="386"/>
      <c r="B3918" s="458"/>
      <c r="C3918" s="458"/>
      <c r="D3918" s="386"/>
      <c r="E3918" s="386"/>
      <c r="F3918" s="386"/>
      <c r="G3918" s="386"/>
      <c r="H3918" s="386"/>
      <c r="I3918"/>
      <c r="J3918"/>
      <c r="K3918"/>
      <c r="L3918"/>
      <c r="M3918"/>
      <c r="N3918"/>
      <c r="O3918"/>
      <c r="P3918"/>
      <c r="Q3918"/>
      <c r="R3918"/>
    </row>
    <row r="3919" spans="1:18" s="7" customFormat="1">
      <c r="A3919" s="386"/>
      <c r="B3919" s="458"/>
      <c r="C3919" s="458"/>
      <c r="D3919" s="386"/>
      <c r="E3919" s="386"/>
      <c r="F3919" s="386"/>
      <c r="G3919" s="386"/>
      <c r="H3919" s="386"/>
      <c r="I3919"/>
      <c r="J3919"/>
      <c r="K3919"/>
      <c r="L3919"/>
      <c r="M3919"/>
      <c r="N3919"/>
      <c r="O3919"/>
      <c r="P3919"/>
      <c r="Q3919"/>
      <c r="R3919"/>
    </row>
    <row r="3920" spans="1:18" s="7" customFormat="1">
      <c r="A3920" s="386"/>
      <c r="B3920" s="458"/>
      <c r="C3920" s="458"/>
      <c r="D3920" s="386"/>
      <c r="E3920" s="386"/>
      <c r="F3920" s="386"/>
      <c r="G3920" s="386"/>
      <c r="H3920" s="386"/>
      <c r="I3920"/>
      <c r="J3920"/>
      <c r="K3920"/>
      <c r="L3920"/>
      <c r="M3920"/>
      <c r="N3920"/>
      <c r="O3920"/>
      <c r="P3920"/>
      <c r="Q3920"/>
      <c r="R3920"/>
    </row>
    <row r="3921" spans="1:18" s="7" customFormat="1">
      <c r="A3921" s="386"/>
      <c r="B3921" s="458"/>
      <c r="C3921" s="458"/>
      <c r="D3921" s="386"/>
      <c r="E3921" s="386"/>
      <c r="F3921" s="386"/>
      <c r="G3921" s="386"/>
      <c r="H3921" s="386"/>
      <c r="I3921"/>
      <c r="J3921"/>
      <c r="K3921"/>
      <c r="L3921"/>
      <c r="M3921"/>
      <c r="N3921"/>
      <c r="O3921"/>
      <c r="P3921"/>
      <c r="Q3921"/>
      <c r="R3921"/>
    </row>
    <row r="3922" spans="1:18" s="7" customFormat="1">
      <c r="A3922" s="386"/>
      <c r="B3922" s="458"/>
      <c r="C3922" s="458"/>
      <c r="D3922" s="386"/>
      <c r="E3922" s="386"/>
      <c r="F3922" s="386"/>
      <c r="G3922" s="386"/>
      <c r="H3922" s="386"/>
      <c r="I3922"/>
      <c r="J3922"/>
      <c r="K3922"/>
      <c r="L3922"/>
      <c r="M3922"/>
      <c r="N3922"/>
      <c r="O3922"/>
      <c r="P3922"/>
      <c r="Q3922"/>
      <c r="R3922"/>
    </row>
    <row r="3923" spans="1:18" s="7" customFormat="1">
      <c r="A3923" s="386"/>
      <c r="B3923" s="458"/>
      <c r="C3923" s="458"/>
      <c r="D3923" s="386"/>
      <c r="E3923" s="386"/>
      <c r="F3923" s="386"/>
      <c r="G3923" s="386"/>
      <c r="H3923" s="386"/>
      <c r="I3923"/>
      <c r="J3923"/>
      <c r="K3923"/>
      <c r="L3923"/>
      <c r="M3923"/>
      <c r="N3923"/>
      <c r="O3923"/>
      <c r="P3923"/>
      <c r="Q3923"/>
      <c r="R3923"/>
    </row>
    <row r="3924" spans="1:18" s="7" customFormat="1">
      <c r="A3924" s="386"/>
      <c r="B3924" s="458"/>
      <c r="C3924" s="458"/>
      <c r="D3924" s="386"/>
      <c r="E3924" s="386"/>
      <c r="F3924" s="386"/>
      <c r="G3924" s="386"/>
      <c r="H3924" s="386"/>
      <c r="I3924"/>
      <c r="J3924"/>
      <c r="K3924"/>
      <c r="L3924"/>
      <c r="M3924"/>
      <c r="N3924"/>
      <c r="O3924"/>
      <c r="P3924"/>
      <c r="Q3924"/>
      <c r="R3924"/>
    </row>
    <row r="3925" spans="1:18" s="7" customFormat="1">
      <c r="A3925" s="386"/>
      <c r="B3925" s="458"/>
      <c r="C3925" s="458"/>
      <c r="D3925" s="386"/>
      <c r="E3925" s="386"/>
      <c r="F3925" s="386"/>
      <c r="G3925" s="386"/>
      <c r="H3925" s="386"/>
      <c r="I3925"/>
      <c r="J3925"/>
      <c r="K3925"/>
      <c r="L3925"/>
      <c r="M3925"/>
      <c r="N3925"/>
      <c r="O3925"/>
      <c r="P3925"/>
      <c r="Q3925"/>
      <c r="R3925"/>
    </row>
    <row r="3926" spans="1:18" s="7" customFormat="1">
      <c r="A3926" s="386"/>
      <c r="B3926" s="458"/>
      <c r="C3926" s="458"/>
      <c r="D3926" s="386"/>
      <c r="E3926" s="386"/>
      <c r="F3926" s="386"/>
      <c r="G3926" s="386"/>
      <c r="H3926" s="386"/>
      <c r="I3926"/>
      <c r="J3926"/>
      <c r="K3926"/>
      <c r="L3926"/>
      <c r="M3926"/>
      <c r="N3926"/>
      <c r="O3926"/>
      <c r="P3926"/>
      <c r="Q3926"/>
      <c r="R3926"/>
    </row>
    <row r="3927" spans="1:18" s="7" customFormat="1">
      <c r="A3927" s="386"/>
      <c r="B3927" s="458"/>
      <c r="C3927" s="458"/>
      <c r="D3927" s="386"/>
      <c r="E3927" s="386"/>
      <c r="F3927" s="386"/>
      <c r="G3927" s="386"/>
      <c r="H3927" s="386"/>
      <c r="I3927"/>
      <c r="J3927"/>
      <c r="K3927"/>
      <c r="L3927"/>
      <c r="M3927"/>
      <c r="N3927"/>
      <c r="O3927"/>
      <c r="P3927"/>
      <c r="Q3927"/>
      <c r="R3927"/>
    </row>
    <row r="3928" spans="1:18" s="7" customFormat="1">
      <c r="A3928" s="386"/>
      <c r="B3928" s="458"/>
      <c r="C3928" s="458"/>
      <c r="D3928" s="386"/>
      <c r="E3928" s="386"/>
      <c r="F3928" s="386"/>
      <c r="G3928" s="386"/>
      <c r="H3928" s="386"/>
      <c r="I3928"/>
      <c r="J3928"/>
      <c r="K3928"/>
      <c r="L3928"/>
      <c r="M3928"/>
      <c r="N3928"/>
      <c r="O3928"/>
      <c r="P3928"/>
      <c r="Q3928"/>
      <c r="R3928"/>
    </row>
    <row r="3929" spans="1:18" s="7" customFormat="1">
      <c r="A3929" s="386"/>
      <c r="B3929" s="458"/>
      <c r="C3929" s="458"/>
      <c r="D3929" s="386"/>
      <c r="E3929" s="386"/>
      <c r="F3929" s="386"/>
      <c r="G3929" s="386"/>
      <c r="H3929" s="386"/>
      <c r="I3929"/>
      <c r="J3929"/>
      <c r="K3929"/>
      <c r="L3929"/>
      <c r="M3929"/>
      <c r="N3929"/>
      <c r="O3929"/>
      <c r="P3929"/>
      <c r="Q3929"/>
      <c r="R3929"/>
    </row>
    <row r="3930" spans="1:18" s="7" customFormat="1">
      <c r="A3930" s="386"/>
      <c r="B3930" s="458"/>
      <c r="C3930" s="458"/>
      <c r="D3930" s="386"/>
      <c r="E3930" s="386"/>
      <c r="F3930" s="386"/>
      <c r="G3930" s="386"/>
      <c r="H3930" s="386"/>
      <c r="I3930"/>
      <c r="J3930"/>
      <c r="K3930"/>
      <c r="L3930"/>
      <c r="M3930"/>
      <c r="N3930"/>
      <c r="O3930"/>
      <c r="P3930"/>
      <c r="Q3930"/>
      <c r="R3930"/>
    </row>
    <row r="3931" spans="1:18" s="7" customFormat="1">
      <c r="A3931" s="386"/>
      <c r="B3931" s="458"/>
      <c r="C3931" s="458"/>
      <c r="D3931" s="386"/>
      <c r="E3931" s="386"/>
      <c r="F3931" s="386"/>
      <c r="G3931" s="386"/>
      <c r="H3931" s="386"/>
      <c r="I3931"/>
      <c r="J3931"/>
      <c r="K3931"/>
      <c r="L3931"/>
      <c r="M3931"/>
      <c r="N3931"/>
      <c r="O3931"/>
      <c r="P3931"/>
      <c r="Q3931"/>
      <c r="R3931"/>
    </row>
    <row r="3932" spans="1:18" s="7" customFormat="1">
      <c r="A3932" s="386"/>
      <c r="B3932" s="458"/>
      <c r="C3932" s="458"/>
      <c r="D3932" s="386"/>
      <c r="E3932" s="386"/>
      <c r="F3932" s="386"/>
      <c r="G3932" s="386"/>
      <c r="H3932" s="386"/>
      <c r="I3932"/>
      <c r="J3932"/>
      <c r="K3932"/>
      <c r="L3932"/>
      <c r="M3932"/>
      <c r="N3932"/>
      <c r="O3932"/>
      <c r="P3932"/>
      <c r="Q3932"/>
      <c r="R3932"/>
    </row>
    <row r="3933" spans="1:18" s="7" customFormat="1">
      <c r="A3933" s="386"/>
      <c r="B3933" s="458"/>
      <c r="C3933" s="458"/>
      <c r="D3933" s="386"/>
      <c r="E3933" s="386"/>
      <c r="F3933" s="386"/>
      <c r="G3933" s="386"/>
      <c r="H3933" s="386"/>
      <c r="I3933"/>
      <c r="J3933"/>
      <c r="K3933"/>
      <c r="L3933"/>
      <c r="M3933"/>
      <c r="N3933"/>
      <c r="O3933"/>
      <c r="P3933"/>
      <c r="Q3933"/>
      <c r="R3933"/>
    </row>
    <row r="3934" spans="1:18" s="7" customFormat="1">
      <c r="A3934" s="386"/>
      <c r="B3934" s="458"/>
      <c r="C3934" s="458"/>
      <c r="D3934" s="386"/>
      <c r="E3934" s="386"/>
      <c r="F3934" s="386"/>
      <c r="G3934" s="386"/>
      <c r="H3934" s="386"/>
      <c r="I3934"/>
      <c r="J3934"/>
      <c r="K3934"/>
      <c r="L3934"/>
      <c r="M3934"/>
      <c r="N3934"/>
      <c r="O3934"/>
      <c r="P3934"/>
      <c r="Q3934"/>
      <c r="R3934"/>
    </row>
    <row r="3935" spans="1:18" s="7" customFormat="1">
      <c r="A3935" s="386"/>
      <c r="B3935" s="458"/>
      <c r="C3935" s="458"/>
      <c r="D3935" s="386"/>
      <c r="E3935" s="386"/>
      <c r="F3935" s="386"/>
      <c r="G3935" s="386"/>
      <c r="H3935" s="386"/>
      <c r="I3935"/>
      <c r="J3935"/>
      <c r="K3935"/>
      <c r="L3935"/>
      <c r="M3935"/>
      <c r="N3935"/>
      <c r="O3935"/>
      <c r="P3935"/>
      <c r="Q3935"/>
      <c r="R3935"/>
    </row>
    <row r="3936" spans="1:18" s="7" customFormat="1">
      <c r="A3936" s="386"/>
      <c r="B3936" s="458"/>
      <c r="C3936" s="458"/>
      <c r="D3936" s="386"/>
      <c r="E3936" s="386"/>
      <c r="F3936" s="386"/>
      <c r="G3936" s="386"/>
      <c r="H3936" s="386"/>
      <c r="I3936"/>
      <c r="J3936"/>
      <c r="K3936"/>
      <c r="L3936"/>
      <c r="M3936"/>
      <c r="N3936"/>
      <c r="O3936"/>
      <c r="P3936"/>
      <c r="Q3936"/>
      <c r="R3936"/>
    </row>
    <row r="3937" spans="1:18" s="7" customFormat="1">
      <c r="A3937" s="386"/>
      <c r="B3937" s="458"/>
      <c r="C3937" s="458"/>
      <c r="D3937" s="386"/>
      <c r="E3937" s="386"/>
      <c r="F3937" s="386"/>
      <c r="G3937" s="386"/>
      <c r="H3937" s="386"/>
      <c r="I3937"/>
      <c r="J3937"/>
      <c r="K3937"/>
      <c r="L3937"/>
      <c r="M3937"/>
      <c r="N3937"/>
      <c r="O3937"/>
      <c r="P3937"/>
      <c r="Q3937"/>
      <c r="R3937"/>
    </row>
    <row r="3938" spans="1:18" s="7" customFormat="1">
      <c r="A3938" s="386"/>
      <c r="B3938" s="458"/>
      <c r="C3938" s="458"/>
      <c r="D3938" s="386"/>
      <c r="E3938" s="386"/>
      <c r="F3938" s="386"/>
      <c r="G3938" s="386"/>
      <c r="H3938" s="386"/>
      <c r="I3938"/>
      <c r="J3938"/>
      <c r="K3938"/>
      <c r="L3938"/>
      <c r="M3938"/>
      <c r="N3938"/>
      <c r="O3938"/>
      <c r="P3938"/>
      <c r="Q3938"/>
      <c r="R3938"/>
    </row>
    <row r="3939" spans="1:18" s="7" customFormat="1">
      <c r="A3939" s="386"/>
      <c r="B3939" s="458"/>
      <c r="C3939" s="458"/>
      <c r="D3939" s="386"/>
      <c r="E3939" s="386"/>
      <c r="F3939" s="386"/>
      <c r="G3939" s="386"/>
      <c r="H3939" s="386"/>
      <c r="I3939"/>
      <c r="J3939"/>
      <c r="K3939"/>
      <c r="L3939"/>
      <c r="M3939"/>
      <c r="N3939"/>
      <c r="O3939"/>
      <c r="P3939"/>
      <c r="Q3939"/>
      <c r="R3939"/>
    </row>
    <row r="3940" spans="1:18" s="7" customFormat="1">
      <c r="A3940" s="386"/>
      <c r="B3940" s="458"/>
      <c r="C3940" s="458"/>
      <c r="D3940" s="386"/>
      <c r="E3940" s="386"/>
      <c r="F3940" s="386"/>
      <c r="G3940" s="386"/>
      <c r="H3940" s="386"/>
      <c r="I3940"/>
      <c r="J3940"/>
      <c r="K3940"/>
      <c r="L3940"/>
      <c r="M3940"/>
      <c r="N3940"/>
      <c r="O3940"/>
      <c r="P3940"/>
      <c r="Q3940"/>
      <c r="R3940"/>
    </row>
    <row r="3941" spans="1:18" s="7" customFormat="1">
      <c r="A3941" s="386"/>
      <c r="B3941" s="458"/>
      <c r="C3941" s="458"/>
      <c r="D3941" s="386"/>
      <c r="E3941" s="386"/>
      <c r="F3941" s="386"/>
      <c r="G3941" s="386"/>
      <c r="H3941" s="386"/>
      <c r="I3941"/>
      <c r="J3941"/>
      <c r="K3941"/>
      <c r="L3941"/>
      <c r="M3941"/>
      <c r="N3941"/>
      <c r="O3941"/>
      <c r="P3941"/>
      <c r="Q3941"/>
      <c r="R3941"/>
    </row>
    <row r="3942" spans="1:18" s="7" customFormat="1">
      <c r="A3942" s="386"/>
      <c r="B3942" s="458"/>
      <c r="C3942" s="458"/>
      <c r="D3942" s="386"/>
      <c r="E3942" s="386"/>
      <c r="F3942" s="386"/>
      <c r="G3942" s="386"/>
      <c r="H3942" s="386"/>
      <c r="I3942"/>
      <c r="J3942"/>
      <c r="K3942"/>
      <c r="L3942"/>
      <c r="M3942"/>
      <c r="N3942"/>
      <c r="O3942"/>
      <c r="P3942"/>
      <c r="Q3942"/>
      <c r="R3942"/>
    </row>
    <row r="3943" spans="1:18" s="7" customFormat="1">
      <c r="A3943" s="386"/>
      <c r="B3943" s="458"/>
      <c r="C3943" s="458"/>
      <c r="D3943" s="386"/>
      <c r="E3943" s="386"/>
      <c r="F3943" s="386"/>
      <c r="G3943" s="386"/>
      <c r="H3943" s="386"/>
      <c r="I3943"/>
      <c r="J3943"/>
      <c r="K3943"/>
      <c r="L3943"/>
      <c r="M3943"/>
      <c r="N3943"/>
      <c r="O3943"/>
      <c r="P3943"/>
      <c r="Q3943"/>
      <c r="R3943"/>
    </row>
    <row r="3944" spans="1:18" s="7" customFormat="1">
      <c r="A3944" s="386"/>
      <c r="B3944" s="458"/>
      <c r="C3944" s="458"/>
      <c r="D3944" s="386"/>
      <c r="E3944" s="386"/>
      <c r="F3944" s="386"/>
      <c r="G3944" s="386"/>
      <c r="H3944" s="386"/>
      <c r="I3944"/>
      <c r="J3944"/>
      <c r="K3944"/>
      <c r="L3944"/>
      <c r="M3944"/>
      <c r="N3944"/>
      <c r="O3944"/>
      <c r="P3944"/>
      <c r="Q3944"/>
      <c r="R3944"/>
    </row>
    <row r="3945" spans="1:18" s="7" customFormat="1">
      <c r="A3945" s="386"/>
      <c r="B3945" s="458"/>
      <c r="C3945" s="458"/>
      <c r="D3945" s="386"/>
      <c r="E3945" s="386"/>
      <c r="F3945" s="386"/>
      <c r="G3945" s="386"/>
      <c r="H3945" s="386"/>
      <c r="I3945"/>
      <c r="J3945"/>
      <c r="K3945"/>
      <c r="L3945"/>
      <c r="M3945"/>
      <c r="N3945"/>
      <c r="O3945"/>
      <c r="P3945"/>
      <c r="Q3945"/>
      <c r="R3945"/>
    </row>
    <row r="3946" spans="1:18" s="7" customFormat="1">
      <c r="A3946" s="386"/>
      <c r="B3946" s="458"/>
      <c r="C3946" s="458"/>
      <c r="D3946" s="386"/>
      <c r="E3946" s="386"/>
      <c r="F3946" s="386"/>
      <c r="G3946" s="386"/>
      <c r="H3946" s="386"/>
      <c r="I3946"/>
      <c r="J3946"/>
      <c r="K3946"/>
      <c r="L3946"/>
      <c r="M3946"/>
      <c r="N3946"/>
      <c r="O3946"/>
      <c r="P3946"/>
      <c r="Q3946"/>
      <c r="R3946"/>
    </row>
    <row r="3947" spans="1:18" s="7" customFormat="1">
      <c r="A3947" s="386"/>
      <c r="B3947" s="458"/>
      <c r="C3947" s="458"/>
      <c r="D3947" s="386"/>
      <c r="E3947" s="386"/>
      <c r="F3947" s="386"/>
      <c r="G3947" s="386"/>
      <c r="H3947" s="386"/>
      <c r="I3947"/>
      <c r="J3947"/>
      <c r="K3947"/>
      <c r="L3947"/>
      <c r="M3947"/>
      <c r="N3947"/>
      <c r="O3947"/>
      <c r="P3947"/>
      <c r="Q3947"/>
      <c r="R3947"/>
    </row>
    <row r="3948" spans="1:18" s="7" customFormat="1">
      <c r="A3948" s="386"/>
      <c r="B3948" s="458"/>
      <c r="C3948" s="458"/>
      <c r="D3948" s="386"/>
      <c r="E3948" s="386"/>
      <c r="F3948" s="386"/>
      <c r="G3948" s="386"/>
      <c r="H3948" s="386"/>
      <c r="I3948"/>
      <c r="J3948"/>
      <c r="K3948"/>
      <c r="L3948"/>
      <c r="M3948"/>
      <c r="N3948"/>
      <c r="O3948"/>
      <c r="P3948"/>
      <c r="Q3948"/>
      <c r="R3948"/>
    </row>
    <row r="3949" spans="1:18" s="7" customFormat="1">
      <c r="A3949" s="386"/>
      <c r="B3949" s="458"/>
      <c r="C3949" s="458"/>
      <c r="D3949" s="386"/>
      <c r="E3949" s="386"/>
      <c r="F3949" s="386"/>
      <c r="G3949" s="386"/>
      <c r="H3949" s="386"/>
      <c r="I3949"/>
      <c r="J3949"/>
      <c r="K3949"/>
      <c r="L3949"/>
      <c r="M3949"/>
      <c r="N3949"/>
      <c r="O3949"/>
      <c r="P3949"/>
      <c r="Q3949"/>
      <c r="R3949"/>
    </row>
    <row r="3950" spans="1:18" s="7" customFormat="1">
      <c r="A3950" s="386"/>
      <c r="B3950" s="458"/>
      <c r="C3950" s="458"/>
      <c r="D3950" s="386"/>
      <c r="E3950" s="386"/>
      <c r="F3950" s="386"/>
      <c r="G3950" s="386"/>
      <c r="H3950" s="386"/>
      <c r="I3950"/>
      <c r="J3950"/>
      <c r="K3950"/>
      <c r="L3950"/>
      <c r="M3950"/>
      <c r="N3950"/>
      <c r="O3950"/>
      <c r="P3950"/>
      <c r="Q3950"/>
      <c r="R3950"/>
    </row>
    <row r="3951" spans="1:18" s="7" customFormat="1">
      <c r="A3951" s="386"/>
      <c r="B3951" s="458"/>
      <c r="C3951" s="458"/>
      <c r="D3951" s="386"/>
      <c r="E3951" s="386"/>
      <c r="F3951" s="386"/>
      <c r="G3951" s="386"/>
      <c r="H3951" s="386"/>
      <c r="I3951"/>
      <c r="J3951"/>
      <c r="K3951"/>
      <c r="L3951"/>
      <c r="M3951"/>
      <c r="N3951"/>
      <c r="O3951"/>
      <c r="P3951"/>
      <c r="Q3951"/>
      <c r="R3951"/>
    </row>
    <row r="3952" spans="1:18" s="7" customFormat="1">
      <c r="A3952" s="386"/>
      <c r="B3952" s="458"/>
      <c r="C3952" s="458"/>
      <c r="D3952" s="386"/>
      <c r="E3952" s="386"/>
      <c r="F3952" s="386"/>
      <c r="G3952" s="386"/>
      <c r="H3952" s="386"/>
      <c r="I3952"/>
      <c r="J3952"/>
      <c r="K3952"/>
      <c r="L3952"/>
      <c r="M3952"/>
      <c r="N3952"/>
      <c r="O3952"/>
      <c r="P3952"/>
      <c r="Q3952"/>
      <c r="R3952"/>
    </row>
    <row r="3953" spans="1:18" s="7" customFormat="1">
      <c r="A3953" s="386"/>
      <c r="B3953" s="458"/>
      <c r="C3953" s="458"/>
      <c r="D3953" s="386"/>
      <c r="E3953" s="386"/>
      <c r="F3953" s="386"/>
      <c r="G3953" s="386"/>
      <c r="H3953" s="386"/>
      <c r="I3953"/>
      <c r="J3953"/>
      <c r="K3953"/>
      <c r="L3953"/>
      <c r="M3953"/>
      <c r="N3953"/>
      <c r="O3953"/>
      <c r="P3953"/>
      <c r="Q3953"/>
      <c r="R3953"/>
    </row>
    <row r="3954" spans="1:18" s="7" customFormat="1">
      <c r="A3954" s="386"/>
      <c r="B3954" s="458"/>
      <c r="C3954" s="458"/>
      <c r="D3954" s="386"/>
      <c r="E3954" s="386"/>
      <c r="F3954" s="386"/>
      <c r="G3954" s="386"/>
      <c r="H3954" s="386"/>
      <c r="I3954"/>
      <c r="J3954"/>
      <c r="K3954"/>
      <c r="L3954"/>
      <c r="M3954"/>
      <c r="N3954"/>
      <c r="O3954"/>
      <c r="P3954"/>
      <c r="Q3954"/>
      <c r="R3954"/>
    </row>
    <row r="3955" spans="1:18" s="7" customFormat="1">
      <c r="A3955" s="386"/>
      <c r="B3955" s="458"/>
      <c r="C3955" s="458"/>
      <c r="D3955" s="386"/>
      <c r="E3955" s="386"/>
      <c r="F3955" s="386"/>
      <c r="G3955" s="386"/>
      <c r="H3955" s="386"/>
      <c r="I3955"/>
      <c r="J3955"/>
      <c r="K3955"/>
      <c r="L3955"/>
      <c r="M3955"/>
      <c r="N3955"/>
      <c r="O3955"/>
      <c r="P3955"/>
      <c r="Q3955"/>
      <c r="R3955"/>
    </row>
    <row r="3956" spans="1:18" s="7" customFormat="1">
      <c r="A3956" s="386"/>
      <c r="B3956" s="458"/>
      <c r="C3956" s="458"/>
      <c r="D3956" s="386"/>
      <c r="E3956" s="386"/>
      <c r="F3956" s="386"/>
      <c r="G3956" s="386"/>
      <c r="H3956" s="386"/>
      <c r="I3956"/>
      <c r="J3956"/>
      <c r="K3956"/>
      <c r="L3956"/>
      <c r="M3956"/>
      <c r="N3956"/>
      <c r="O3956"/>
      <c r="P3956"/>
      <c r="Q3956"/>
      <c r="R3956"/>
    </row>
    <row r="3957" spans="1:18" s="7" customFormat="1">
      <c r="A3957" s="386"/>
      <c r="B3957" s="458"/>
      <c r="C3957" s="458"/>
      <c r="D3957" s="386"/>
      <c r="E3957" s="386"/>
      <c r="F3957" s="386"/>
      <c r="G3957" s="386"/>
      <c r="H3957" s="386"/>
      <c r="I3957"/>
      <c r="J3957"/>
      <c r="K3957"/>
      <c r="L3957"/>
      <c r="M3957"/>
      <c r="N3957"/>
      <c r="O3957"/>
      <c r="P3957"/>
      <c r="Q3957"/>
      <c r="R3957"/>
    </row>
    <row r="3958" spans="1:18" s="7" customFormat="1">
      <c r="A3958" s="386"/>
      <c r="B3958" s="458"/>
      <c r="C3958" s="458"/>
      <c r="D3958" s="386"/>
      <c r="E3958" s="386"/>
      <c r="F3958" s="386"/>
      <c r="G3958" s="386"/>
      <c r="H3958" s="386"/>
      <c r="I3958"/>
      <c r="J3958"/>
      <c r="K3958"/>
      <c r="L3958"/>
      <c r="M3958"/>
      <c r="N3958"/>
      <c r="O3958"/>
      <c r="P3958"/>
      <c r="Q3958"/>
      <c r="R3958"/>
    </row>
    <row r="3959" spans="1:18" s="7" customFormat="1">
      <c r="A3959" s="386"/>
      <c r="B3959" s="458"/>
      <c r="C3959" s="458"/>
      <c r="D3959" s="386"/>
      <c r="E3959" s="386"/>
      <c r="F3959" s="386"/>
      <c r="G3959" s="386"/>
      <c r="H3959" s="386"/>
      <c r="I3959"/>
      <c r="J3959"/>
      <c r="K3959"/>
      <c r="L3959"/>
      <c r="M3959"/>
      <c r="N3959"/>
      <c r="O3959"/>
      <c r="P3959"/>
      <c r="Q3959"/>
      <c r="R3959"/>
    </row>
    <row r="3960" spans="1:18" s="7" customFormat="1">
      <c r="A3960" s="386"/>
      <c r="B3960" s="458"/>
      <c r="C3960" s="458"/>
      <c r="D3960" s="386"/>
      <c r="E3960" s="386"/>
      <c r="F3960" s="386"/>
      <c r="G3960" s="386"/>
      <c r="H3960" s="386"/>
      <c r="I3960"/>
      <c r="J3960"/>
      <c r="K3960"/>
      <c r="L3960"/>
      <c r="M3960"/>
      <c r="N3960"/>
      <c r="O3960"/>
      <c r="P3960"/>
      <c r="Q3960"/>
      <c r="R3960"/>
    </row>
    <row r="3961" spans="1:18" s="7" customFormat="1">
      <c r="A3961" s="386"/>
      <c r="B3961" s="458"/>
      <c r="C3961" s="458"/>
      <c r="D3961" s="386"/>
      <c r="E3961" s="386"/>
      <c r="F3961" s="386"/>
      <c r="G3961" s="386"/>
      <c r="H3961" s="386"/>
      <c r="I3961"/>
      <c r="J3961"/>
      <c r="K3961"/>
      <c r="L3961"/>
      <c r="M3961"/>
      <c r="N3961"/>
      <c r="O3961"/>
      <c r="P3961"/>
      <c r="Q3961"/>
      <c r="R3961"/>
    </row>
    <row r="3962" spans="1:18" s="7" customFormat="1">
      <c r="A3962" s="386"/>
      <c r="B3962" s="458"/>
      <c r="C3962" s="458"/>
      <c r="D3962" s="386"/>
      <c r="E3962" s="386"/>
      <c r="F3962" s="386"/>
      <c r="G3962" s="386"/>
      <c r="H3962" s="386"/>
      <c r="I3962"/>
      <c r="J3962"/>
      <c r="K3962"/>
      <c r="L3962"/>
      <c r="M3962"/>
      <c r="N3962"/>
      <c r="O3962"/>
      <c r="P3962"/>
      <c r="Q3962"/>
      <c r="R3962"/>
    </row>
    <row r="3963" spans="1:18" s="7" customFormat="1">
      <c r="A3963" s="386"/>
      <c r="B3963" s="458"/>
      <c r="C3963" s="458"/>
      <c r="D3963" s="386"/>
      <c r="E3963" s="386"/>
      <c r="F3963" s="386"/>
      <c r="G3963" s="386"/>
      <c r="H3963" s="386"/>
      <c r="I3963"/>
      <c r="J3963"/>
      <c r="K3963"/>
      <c r="L3963"/>
      <c r="M3963"/>
      <c r="N3963"/>
      <c r="O3963"/>
      <c r="P3963"/>
      <c r="Q3963"/>
      <c r="R3963"/>
    </row>
    <row r="3964" spans="1:18" s="7" customFormat="1">
      <c r="A3964" s="386"/>
      <c r="B3964" s="458"/>
      <c r="C3964" s="458"/>
      <c r="D3964" s="386"/>
      <c r="E3964" s="386"/>
      <c r="F3964" s="386"/>
      <c r="G3964" s="386"/>
      <c r="H3964" s="386"/>
      <c r="I3964"/>
      <c r="J3964"/>
      <c r="K3964"/>
      <c r="L3964"/>
      <c r="M3964"/>
      <c r="N3964"/>
      <c r="O3964"/>
      <c r="P3964"/>
      <c r="Q3964"/>
      <c r="R3964"/>
    </row>
    <row r="3965" spans="1:18" s="7" customFormat="1">
      <c r="A3965" s="386"/>
      <c r="B3965" s="458"/>
      <c r="C3965" s="458"/>
      <c r="D3965" s="386"/>
      <c r="E3965" s="386"/>
      <c r="F3965" s="386"/>
      <c r="G3965" s="386"/>
      <c r="H3965" s="386"/>
      <c r="I3965"/>
      <c r="J3965"/>
      <c r="K3965"/>
      <c r="L3965"/>
      <c r="M3965"/>
      <c r="N3965"/>
      <c r="O3965"/>
      <c r="P3965"/>
      <c r="Q3965"/>
      <c r="R3965"/>
    </row>
    <row r="3966" spans="1:18" s="7" customFormat="1">
      <c r="A3966" s="386"/>
      <c r="B3966" s="458"/>
      <c r="C3966" s="458"/>
      <c r="D3966" s="386"/>
      <c r="E3966" s="386"/>
      <c r="F3966" s="386"/>
      <c r="G3966" s="386"/>
      <c r="H3966" s="386"/>
      <c r="I3966"/>
      <c r="J3966"/>
      <c r="K3966"/>
      <c r="L3966"/>
      <c r="M3966"/>
      <c r="N3966"/>
      <c r="O3966"/>
      <c r="P3966"/>
      <c r="Q3966"/>
      <c r="R3966"/>
    </row>
    <row r="3967" spans="1:18" s="7" customFormat="1">
      <c r="A3967" s="386"/>
      <c r="B3967" s="458"/>
      <c r="C3967" s="458"/>
      <c r="D3967" s="386"/>
      <c r="E3967" s="386"/>
      <c r="F3967" s="386"/>
      <c r="G3967" s="386"/>
      <c r="H3967" s="386"/>
      <c r="I3967"/>
      <c r="J3967"/>
      <c r="K3967"/>
      <c r="L3967"/>
      <c r="M3967"/>
      <c r="N3967"/>
      <c r="O3967"/>
      <c r="P3967"/>
      <c r="Q3967"/>
      <c r="R3967"/>
    </row>
    <row r="3968" spans="1:18" s="7" customFormat="1">
      <c r="A3968" s="386"/>
      <c r="B3968" s="458"/>
      <c r="C3968" s="458"/>
      <c r="D3968" s="386"/>
      <c r="E3968" s="386"/>
      <c r="F3968" s="386"/>
      <c r="G3968" s="386"/>
      <c r="H3968" s="386"/>
      <c r="I3968"/>
      <c r="J3968"/>
      <c r="K3968"/>
      <c r="L3968"/>
      <c r="M3968"/>
      <c r="N3968"/>
      <c r="O3968"/>
      <c r="P3968"/>
      <c r="Q3968"/>
      <c r="R3968"/>
    </row>
    <row r="3969" spans="1:18" s="7" customFormat="1">
      <c r="A3969" s="386"/>
      <c r="B3969" s="458"/>
      <c r="C3969" s="458"/>
      <c r="D3969" s="386"/>
      <c r="E3969" s="386"/>
      <c r="F3969" s="386"/>
      <c r="G3969" s="386"/>
      <c r="H3969" s="386"/>
      <c r="I3969"/>
      <c r="J3969"/>
      <c r="K3969"/>
      <c r="L3969"/>
      <c r="M3969"/>
      <c r="N3969"/>
      <c r="O3969"/>
      <c r="P3969"/>
      <c r="Q3969"/>
      <c r="R3969"/>
    </row>
    <row r="3970" spans="1:18" s="7" customFormat="1">
      <c r="A3970" s="386"/>
      <c r="B3970" s="458"/>
      <c r="C3970" s="458"/>
      <c r="D3970" s="386"/>
      <c r="E3970" s="386"/>
      <c r="F3970" s="386"/>
      <c r="G3970" s="386"/>
      <c r="H3970" s="386"/>
      <c r="I3970"/>
      <c r="J3970"/>
      <c r="K3970"/>
      <c r="L3970"/>
      <c r="M3970"/>
      <c r="N3970"/>
      <c r="O3970"/>
      <c r="P3970"/>
      <c r="Q3970"/>
      <c r="R3970"/>
    </row>
    <row r="3971" spans="1:18" s="7" customFormat="1">
      <c r="A3971" s="386"/>
      <c r="B3971" s="458"/>
      <c r="C3971" s="458"/>
      <c r="D3971" s="386"/>
      <c r="E3971" s="386"/>
      <c r="F3971" s="386"/>
      <c r="G3971" s="386"/>
      <c r="H3971" s="386"/>
      <c r="I3971"/>
      <c r="J3971"/>
      <c r="K3971"/>
      <c r="L3971"/>
      <c r="M3971"/>
      <c r="N3971"/>
      <c r="O3971"/>
      <c r="P3971"/>
      <c r="Q3971"/>
      <c r="R3971"/>
    </row>
    <row r="3972" spans="1:18" s="7" customFormat="1">
      <c r="A3972" s="386"/>
      <c r="B3972" s="458"/>
      <c r="C3972" s="458"/>
      <c r="D3972" s="386"/>
      <c r="E3972" s="386"/>
      <c r="F3972" s="386"/>
      <c r="G3972" s="386"/>
      <c r="H3972" s="386"/>
      <c r="I3972"/>
      <c r="J3972"/>
      <c r="K3972"/>
      <c r="L3972"/>
      <c r="M3972"/>
      <c r="N3972"/>
      <c r="O3972"/>
      <c r="P3972"/>
      <c r="Q3972"/>
      <c r="R3972"/>
    </row>
    <row r="3973" spans="1:18" s="7" customFormat="1">
      <c r="A3973" s="386"/>
      <c r="B3973" s="458"/>
      <c r="C3973" s="458"/>
      <c r="D3973" s="386"/>
      <c r="E3973" s="386"/>
      <c r="F3973" s="386"/>
      <c r="G3973" s="386"/>
      <c r="H3973" s="386"/>
      <c r="I3973"/>
      <c r="J3973"/>
      <c r="K3973"/>
      <c r="L3973"/>
      <c r="M3973"/>
      <c r="N3973"/>
      <c r="O3973"/>
      <c r="P3973"/>
      <c r="Q3973"/>
      <c r="R3973"/>
    </row>
    <row r="3974" spans="1:18" s="7" customFormat="1">
      <c r="A3974" s="386"/>
      <c r="B3974" s="458"/>
      <c r="C3974" s="458"/>
      <c r="D3974" s="386"/>
      <c r="E3974" s="386"/>
      <c r="F3974" s="386"/>
      <c r="G3974" s="386"/>
      <c r="H3974" s="386"/>
      <c r="I3974"/>
      <c r="J3974"/>
      <c r="K3974"/>
      <c r="L3974"/>
      <c r="M3974"/>
      <c r="N3974"/>
      <c r="O3974"/>
      <c r="P3974"/>
      <c r="Q3974"/>
      <c r="R3974"/>
    </row>
    <row r="3975" spans="1:18" s="7" customFormat="1">
      <c r="A3975" s="386"/>
      <c r="B3975" s="458"/>
      <c r="C3975" s="458"/>
      <c r="D3975" s="386"/>
      <c r="E3975" s="386"/>
      <c r="F3975" s="386"/>
      <c r="G3975" s="386"/>
      <c r="H3975" s="386"/>
      <c r="I3975"/>
      <c r="J3975"/>
      <c r="K3975"/>
      <c r="L3975"/>
      <c r="M3975"/>
      <c r="N3975"/>
      <c r="O3975"/>
      <c r="P3975"/>
      <c r="Q3975"/>
      <c r="R3975"/>
    </row>
    <row r="3976" spans="1:18" s="7" customFormat="1">
      <c r="A3976" s="386"/>
      <c r="B3976" s="458"/>
      <c r="C3976" s="458"/>
      <c r="D3976" s="386"/>
      <c r="E3976" s="386"/>
      <c r="F3976" s="386"/>
      <c r="G3976" s="386"/>
      <c r="H3976" s="386"/>
      <c r="I3976"/>
      <c r="J3976"/>
      <c r="K3976"/>
      <c r="L3976"/>
      <c r="M3976"/>
      <c r="N3976"/>
      <c r="O3976"/>
      <c r="P3976"/>
      <c r="Q3976"/>
      <c r="R3976"/>
    </row>
    <row r="3977" spans="1:18" s="7" customFormat="1">
      <c r="A3977" s="386"/>
      <c r="B3977" s="458"/>
      <c r="C3977" s="458"/>
      <c r="D3977" s="386"/>
      <c r="E3977" s="386"/>
      <c r="F3977" s="386"/>
      <c r="G3977" s="386"/>
      <c r="H3977" s="386"/>
      <c r="I3977"/>
      <c r="J3977"/>
      <c r="K3977"/>
      <c r="L3977"/>
      <c r="M3977"/>
      <c r="N3977"/>
      <c r="O3977"/>
      <c r="P3977"/>
      <c r="Q3977"/>
      <c r="R3977"/>
    </row>
    <row r="3978" spans="1:18" s="7" customFormat="1">
      <c r="A3978" s="386"/>
      <c r="B3978" s="458"/>
      <c r="C3978" s="458"/>
      <c r="D3978" s="386"/>
      <c r="E3978" s="386"/>
      <c r="F3978" s="386"/>
      <c r="G3978" s="386"/>
      <c r="H3978" s="386"/>
      <c r="I3978"/>
      <c r="J3978"/>
      <c r="K3978"/>
      <c r="L3978"/>
      <c r="M3978"/>
      <c r="N3978"/>
      <c r="O3978"/>
      <c r="P3978"/>
      <c r="Q3978"/>
      <c r="R3978"/>
    </row>
    <row r="3979" spans="1:18" s="7" customFormat="1">
      <c r="A3979" s="386"/>
      <c r="B3979" s="458"/>
      <c r="C3979" s="458"/>
      <c r="D3979" s="386"/>
      <c r="E3979" s="386"/>
      <c r="F3979" s="386"/>
      <c r="G3979" s="386"/>
      <c r="H3979" s="386"/>
      <c r="I3979"/>
      <c r="J3979"/>
      <c r="K3979"/>
      <c r="L3979"/>
      <c r="M3979"/>
      <c r="N3979"/>
      <c r="O3979"/>
      <c r="P3979"/>
      <c r="Q3979"/>
      <c r="R3979"/>
    </row>
    <row r="3980" spans="1:18" s="7" customFormat="1">
      <c r="A3980" s="386"/>
      <c r="B3980" s="458"/>
      <c r="C3980" s="458"/>
      <c r="D3980" s="386"/>
      <c r="E3980" s="386"/>
      <c r="F3980" s="386"/>
      <c r="G3980" s="386"/>
      <c r="H3980" s="386"/>
      <c r="I3980"/>
      <c r="J3980"/>
      <c r="K3980"/>
      <c r="L3980"/>
      <c r="M3980"/>
      <c r="N3980"/>
      <c r="O3980"/>
      <c r="P3980"/>
      <c r="Q3980"/>
      <c r="R3980"/>
    </row>
    <row r="3981" spans="1:18" s="7" customFormat="1">
      <c r="A3981" s="386"/>
      <c r="B3981" s="458"/>
      <c r="C3981" s="458"/>
      <c r="D3981" s="386"/>
      <c r="E3981" s="386"/>
      <c r="F3981" s="386"/>
      <c r="G3981" s="386"/>
      <c r="H3981" s="386"/>
      <c r="I3981"/>
      <c r="J3981"/>
      <c r="K3981"/>
      <c r="L3981"/>
      <c r="M3981"/>
      <c r="N3981"/>
      <c r="O3981"/>
      <c r="P3981"/>
      <c r="Q3981"/>
      <c r="R3981"/>
    </row>
    <row r="3982" spans="1:18" s="7" customFormat="1">
      <c r="A3982" s="386"/>
      <c r="B3982" s="458"/>
      <c r="C3982" s="458"/>
      <c r="D3982" s="386"/>
      <c r="E3982" s="386"/>
      <c r="F3982" s="386"/>
      <c r="G3982" s="386"/>
      <c r="H3982" s="386"/>
      <c r="I3982"/>
      <c r="J3982"/>
      <c r="K3982"/>
      <c r="L3982"/>
      <c r="M3982"/>
      <c r="N3982"/>
      <c r="O3982"/>
      <c r="P3982"/>
      <c r="Q3982"/>
      <c r="R3982"/>
    </row>
    <row r="3983" spans="1:18" s="7" customFormat="1">
      <c r="A3983" s="386"/>
      <c r="B3983" s="458"/>
      <c r="C3983" s="458"/>
      <c r="D3983" s="386"/>
      <c r="E3983" s="386"/>
      <c r="F3983" s="386"/>
      <c r="G3983" s="386"/>
      <c r="H3983" s="386"/>
      <c r="I3983"/>
      <c r="J3983"/>
      <c r="K3983"/>
      <c r="L3983"/>
      <c r="M3983"/>
      <c r="N3983"/>
      <c r="O3983"/>
      <c r="P3983"/>
      <c r="Q3983"/>
      <c r="R3983"/>
    </row>
    <row r="3984" spans="1:18" s="7" customFormat="1">
      <c r="A3984" s="386"/>
      <c r="B3984" s="458"/>
      <c r="C3984" s="458"/>
      <c r="D3984" s="386"/>
      <c r="E3984" s="386"/>
      <c r="F3984" s="386"/>
      <c r="G3984" s="386"/>
      <c r="H3984" s="386"/>
      <c r="I3984"/>
      <c r="J3984"/>
      <c r="K3984"/>
      <c r="L3984"/>
      <c r="M3984"/>
      <c r="N3984"/>
      <c r="O3984"/>
      <c r="P3984"/>
      <c r="Q3984"/>
      <c r="R3984"/>
    </row>
    <row r="3985" spans="1:18" s="7" customFormat="1">
      <c r="A3985" s="386"/>
      <c r="B3985" s="458"/>
      <c r="C3985" s="458"/>
      <c r="D3985" s="386"/>
      <c r="E3985" s="386"/>
      <c r="F3985" s="386"/>
      <c r="G3985" s="386"/>
      <c r="H3985" s="386"/>
      <c r="I3985"/>
      <c r="J3985"/>
      <c r="K3985"/>
      <c r="L3985"/>
      <c r="M3985"/>
      <c r="N3985"/>
      <c r="O3985"/>
      <c r="P3985"/>
      <c r="Q3985"/>
      <c r="R3985"/>
    </row>
    <row r="3986" spans="1:18" s="7" customFormat="1">
      <c r="A3986" s="386"/>
      <c r="B3986" s="458"/>
      <c r="C3986" s="458"/>
      <c r="D3986" s="386"/>
      <c r="E3986" s="386"/>
      <c r="F3986" s="386"/>
      <c r="G3986" s="386"/>
      <c r="H3986" s="386"/>
      <c r="I3986"/>
      <c r="J3986"/>
      <c r="K3986"/>
      <c r="L3986"/>
      <c r="M3986"/>
      <c r="N3986"/>
      <c r="O3986"/>
      <c r="P3986"/>
      <c r="Q3986"/>
      <c r="R3986"/>
    </row>
    <row r="3987" spans="1:18" s="7" customFormat="1">
      <c r="A3987" s="386"/>
      <c r="B3987" s="458"/>
      <c r="C3987" s="458"/>
      <c r="D3987" s="386"/>
      <c r="E3987" s="386"/>
      <c r="F3987" s="386"/>
      <c r="G3987" s="386"/>
      <c r="H3987" s="386"/>
      <c r="I3987"/>
      <c r="J3987"/>
      <c r="K3987"/>
      <c r="L3987"/>
      <c r="M3987"/>
      <c r="N3987"/>
      <c r="O3987"/>
      <c r="P3987"/>
      <c r="Q3987"/>
      <c r="R3987"/>
    </row>
    <row r="3988" spans="1:18" s="7" customFormat="1">
      <c r="A3988" s="386"/>
      <c r="B3988" s="458"/>
      <c r="C3988" s="458"/>
      <c r="D3988" s="386"/>
      <c r="E3988" s="386"/>
      <c r="F3988" s="386"/>
      <c r="G3988" s="386"/>
      <c r="H3988" s="386"/>
      <c r="I3988"/>
      <c r="J3988"/>
      <c r="K3988"/>
      <c r="L3988"/>
      <c r="M3988"/>
      <c r="N3988"/>
      <c r="O3988"/>
      <c r="P3988"/>
      <c r="Q3988"/>
      <c r="R3988"/>
    </row>
    <row r="3989" spans="1:18" s="7" customFormat="1">
      <c r="A3989" s="386"/>
      <c r="B3989" s="458"/>
      <c r="C3989" s="458"/>
      <c r="D3989" s="386"/>
      <c r="E3989" s="386"/>
      <c r="F3989" s="386"/>
      <c r="G3989" s="386"/>
      <c r="H3989" s="386"/>
      <c r="I3989"/>
      <c r="J3989"/>
      <c r="K3989"/>
      <c r="L3989"/>
      <c r="M3989"/>
      <c r="N3989"/>
      <c r="O3989"/>
      <c r="P3989"/>
      <c r="Q3989"/>
      <c r="R3989"/>
    </row>
    <row r="3990" spans="1:18" s="7" customFormat="1">
      <c r="A3990" s="386"/>
      <c r="B3990" s="458"/>
      <c r="C3990" s="458"/>
      <c r="D3990" s="386"/>
      <c r="E3990" s="386"/>
      <c r="F3990" s="386"/>
      <c r="G3990" s="386"/>
      <c r="H3990" s="386"/>
      <c r="I3990"/>
      <c r="J3990"/>
      <c r="K3990"/>
      <c r="L3990"/>
      <c r="M3990"/>
      <c r="N3990"/>
      <c r="O3990"/>
      <c r="P3990"/>
      <c r="Q3990"/>
      <c r="R3990"/>
    </row>
    <row r="3991" spans="1:18" s="7" customFormat="1">
      <c r="A3991" s="386"/>
      <c r="B3991" s="458"/>
      <c r="C3991" s="458"/>
      <c r="D3991" s="386"/>
      <c r="E3991" s="386"/>
      <c r="F3991" s="386"/>
      <c r="G3991" s="386"/>
      <c r="H3991" s="386"/>
      <c r="I3991"/>
      <c r="J3991"/>
      <c r="K3991"/>
      <c r="L3991"/>
      <c r="M3991"/>
      <c r="N3991"/>
      <c r="O3991"/>
      <c r="P3991"/>
      <c r="Q3991"/>
      <c r="R3991"/>
    </row>
    <row r="3992" spans="1:18" s="7" customFormat="1">
      <c r="A3992" s="386"/>
      <c r="B3992" s="458"/>
      <c r="C3992" s="458"/>
      <c r="D3992" s="386"/>
      <c r="E3992" s="386"/>
      <c r="F3992" s="386"/>
      <c r="G3992" s="386"/>
      <c r="H3992" s="386"/>
      <c r="I3992"/>
      <c r="J3992"/>
      <c r="K3992"/>
      <c r="L3992"/>
      <c r="M3992"/>
      <c r="N3992"/>
      <c r="O3992"/>
      <c r="P3992"/>
      <c r="Q3992"/>
      <c r="R3992"/>
    </row>
    <row r="3993" spans="1:18" s="7" customFormat="1">
      <c r="A3993" s="386"/>
      <c r="B3993" s="458"/>
      <c r="C3993" s="458"/>
      <c r="D3993" s="386"/>
      <c r="E3993" s="386"/>
      <c r="F3993" s="386"/>
      <c r="G3993" s="386"/>
      <c r="H3993" s="386"/>
      <c r="I3993"/>
      <c r="J3993"/>
      <c r="K3993"/>
      <c r="L3993"/>
      <c r="M3993"/>
      <c r="N3993"/>
      <c r="O3993"/>
      <c r="P3993"/>
      <c r="Q3993"/>
      <c r="R3993"/>
    </row>
    <row r="3994" spans="1:18" s="7" customFormat="1">
      <c r="A3994" s="386"/>
      <c r="B3994" s="458"/>
      <c r="C3994" s="458"/>
      <c r="D3994" s="386"/>
      <c r="E3994" s="386"/>
      <c r="F3994" s="386"/>
      <c r="G3994" s="386"/>
      <c r="H3994" s="386"/>
      <c r="I3994"/>
      <c r="J3994"/>
      <c r="K3994"/>
      <c r="L3994"/>
      <c r="M3994"/>
      <c r="N3994"/>
      <c r="O3994"/>
      <c r="P3994"/>
      <c r="Q3994"/>
      <c r="R3994"/>
    </row>
    <row r="3995" spans="1:18" s="7" customFormat="1">
      <c r="A3995" s="386"/>
      <c r="B3995" s="458"/>
      <c r="C3995" s="458"/>
      <c r="D3995" s="386"/>
      <c r="E3995" s="386"/>
      <c r="F3995" s="386"/>
      <c r="G3995" s="386"/>
      <c r="H3995" s="386"/>
      <c r="I3995"/>
      <c r="J3995"/>
      <c r="K3995"/>
      <c r="L3995"/>
      <c r="M3995"/>
      <c r="N3995"/>
      <c r="O3995"/>
      <c r="P3995"/>
      <c r="Q3995"/>
      <c r="R3995"/>
    </row>
    <row r="3996" spans="1:18" s="7" customFormat="1">
      <c r="A3996" s="386"/>
      <c r="B3996" s="458"/>
      <c r="C3996" s="458"/>
      <c r="D3996" s="386"/>
      <c r="E3996" s="386"/>
      <c r="F3996" s="386"/>
      <c r="G3996" s="386"/>
      <c r="H3996" s="386"/>
      <c r="I3996"/>
      <c r="J3996"/>
      <c r="K3996"/>
      <c r="L3996"/>
      <c r="M3996"/>
      <c r="N3996"/>
      <c r="O3996"/>
      <c r="P3996"/>
      <c r="Q3996"/>
      <c r="R3996"/>
    </row>
    <row r="3997" spans="1:18" s="7" customFormat="1">
      <c r="A3997" s="386"/>
      <c r="B3997" s="458"/>
      <c r="C3997" s="458"/>
      <c r="D3997" s="386"/>
      <c r="E3997" s="386"/>
      <c r="F3997" s="386"/>
      <c r="G3997" s="386"/>
      <c r="H3997" s="386"/>
      <c r="I3997"/>
      <c r="J3997"/>
      <c r="K3997"/>
      <c r="L3997"/>
      <c r="M3997"/>
      <c r="N3997"/>
      <c r="O3997"/>
      <c r="P3997"/>
      <c r="Q3997"/>
      <c r="R3997"/>
    </row>
    <row r="3998" spans="1:18" s="7" customFormat="1">
      <c r="A3998" s="386"/>
      <c r="B3998" s="458"/>
      <c r="C3998" s="458"/>
      <c r="D3998" s="386"/>
      <c r="E3998" s="386"/>
      <c r="F3998" s="386"/>
      <c r="G3998" s="386"/>
      <c r="H3998" s="386"/>
      <c r="I3998"/>
      <c r="J3998"/>
      <c r="K3998"/>
      <c r="L3998"/>
      <c r="M3998"/>
      <c r="N3998"/>
      <c r="O3998"/>
      <c r="P3998"/>
      <c r="Q3998"/>
      <c r="R3998"/>
    </row>
    <row r="3999" spans="1:18" s="7" customFormat="1">
      <c r="A3999" s="386"/>
      <c r="B3999" s="458"/>
      <c r="C3999" s="458"/>
      <c r="D3999" s="386"/>
      <c r="E3999" s="386"/>
      <c r="F3999" s="386"/>
      <c r="G3999" s="386"/>
      <c r="H3999" s="386"/>
      <c r="I3999"/>
      <c r="J3999"/>
      <c r="K3999"/>
      <c r="L3999"/>
      <c r="M3999"/>
      <c r="N3999"/>
      <c r="O3999"/>
      <c r="P3999"/>
      <c r="Q3999"/>
      <c r="R3999"/>
    </row>
    <row r="4000" spans="1:18" s="7" customFormat="1">
      <c r="A4000" s="386"/>
      <c r="B4000" s="458"/>
      <c r="C4000" s="458"/>
      <c r="D4000" s="386"/>
      <c r="E4000" s="386"/>
      <c r="F4000" s="386"/>
      <c r="G4000" s="386"/>
      <c r="H4000" s="386"/>
      <c r="I4000"/>
      <c r="J4000"/>
      <c r="K4000"/>
      <c r="L4000"/>
      <c r="M4000"/>
      <c r="N4000"/>
      <c r="O4000"/>
      <c r="P4000"/>
      <c r="Q4000"/>
      <c r="R4000"/>
    </row>
    <row r="4001" spans="1:18" s="7" customFormat="1">
      <c r="A4001" s="386"/>
      <c r="B4001" s="458"/>
      <c r="C4001" s="458"/>
      <c r="D4001" s="386"/>
      <c r="E4001" s="386"/>
      <c r="F4001" s="386"/>
      <c r="G4001" s="386"/>
      <c r="H4001" s="386"/>
      <c r="I4001"/>
      <c r="J4001"/>
      <c r="K4001"/>
      <c r="L4001"/>
      <c r="M4001"/>
      <c r="N4001"/>
      <c r="O4001"/>
      <c r="P4001"/>
      <c r="Q4001"/>
      <c r="R4001"/>
    </row>
    <row r="4002" spans="1:18" s="7" customFormat="1">
      <c r="A4002" s="386"/>
      <c r="B4002" s="458"/>
      <c r="C4002" s="458"/>
      <c r="D4002" s="386"/>
      <c r="E4002" s="386"/>
      <c r="F4002" s="386"/>
      <c r="G4002" s="386"/>
      <c r="H4002" s="386"/>
      <c r="I4002"/>
      <c r="J4002"/>
      <c r="K4002"/>
      <c r="L4002"/>
      <c r="M4002"/>
      <c r="N4002"/>
      <c r="O4002"/>
      <c r="P4002"/>
      <c r="Q4002"/>
      <c r="R4002"/>
    </row>
    <row r="4003" spans="1:18" s="7" customFormat="1">
      <c r="A4003" s="386"/>
      <c r="B4003" s="458"/>
      <c r="C4003" s="458"/>
      <c r="D4003" s="386"/>
      <c r="E4003" s="386"/>
      <c r="F4003" s="386"/>
      <c r="G4003" s="386"/>
      <c r="H4003" s="386"/>
      <c r="I4003"/>
      <c r="J4003"/>
      <c r="K4003"/>
      <c r="L4003"/>
      <c r="M4003"/>
      <c r="N4003"/>
      <c r="O4003"/>
      <c r="P4003"/>
      <c r="Q4003"/>
      <c r="R4003"/>
    </row>
    <row r="4004" spans="1:18" s="7" customFormat="1">
      <c r="A4004" s="386"/>
      <c r="B4004" s="458"/>
      <c r="C4004" s="458"/>
      <c r="D4004" s="386"/>
      <c r="E4004" s="386"/>
      <c r="F4004" s="386"/>
      <c r="G4004" s="386"/>
      <c r="H4004" s="386"/>
      <c r="I4004"/>
      <c r="J4004"/>
      <c r="K4004"/>
      <c r="L4004"/>
      <c r="M4004"/>
      <c r="N4004"/>
      <c r="O4004"/>
      <c r="P4004"/>
      <c r="Q4004"/>
      <c r="R4004"/>
    </row>
    <row r="4005" spans="1:18" s="7" customFormat="1">
      <c r="A4005" s="386"/>
      <c r="B4005" s="458"/>
      <c r="C4005" s="458"/>
      <c r="D4005" s="386"/>
      <c r="E4005" s="386"/>
      <c r="F4005" s="386"/>
      <c r="G4005" s="386"/>
      <c r="H4005" s="386"/>
      <c r="I4005"/>
      <c r="J4005"/>
      <c r="K4005"/>
      <c r="L4005"/>
      <c r="M4005"/>
      <c r="N4005"/>
      <c r="O4005"/>
      <c r="P4005"/>
      <c r="Q4005"/>
      <c r="R4005"/>
    </row>
    <row r="4006" spans="1:18" s="7" customFormat="1">
      <c r="A4006" s="386"/>
      <c r="B4006" s="458"/>
      <c r="C4006" s="458"/>
      <c r="D4006" s="386"/>
      <c r="E4006" s="386"/>
      <c r="F4006" s="386"/>
      <c r="G4006" s="386"/>
      <c r="H4006" s="386"/>
      <c r="I4006"/>
      <c r="J4006"/>
      <c r="K4006"/>
      <c r="L4006"/>
      <c r="M4006"/>
      <c r="N4006"/>
      <c r="O4006"/>
      <c r="P4006"/>
      <c r="Q4006"/>
      <c r="R4006"/>
    </row>
    <row r="4007" spans="1:18" s="7" customFormat="1">
      <c r="A4007" s="386"/>
      <c r="B4007" s="458"/>
      <c r="C4007" s="458"/>
      <c r="D4007" s="386"/>
      <c r="E4007" s="386"/>
      <c r="F4007" s="386"/>
      <c r="G4007" s="386"/>
      <c r="H4007" s="386"/>
      <c r="I4007"/>
      <c r="J4007"/>
      <c r="K4007"/>
      <c r="L4007"/>
      <c r="M4007"/>
      <c r="N4007"/>
      <c r="O4007"/>
      <c r="P4007"/>
      <c r="Q4007"/>
      <c r="R4007"/>
    </row>
    <row r="4008" spans="1:18" s="7" customFormat="1">
      <c r="A4008" s="386"/>
      <c r="B4008" s="458"/>
      <c r="C4008" s="458"/>
      <c r="D4008" s="386"/>
      <c r="E4008" s="386"/>
      <c r="F4008" s="386"/>
      <c r="G4008" s="386"/>
      <c r="H4008" s="386"/>
      <c r="I4008"/>
      <c r="J4008"/>
      <c r="K4008"/>
      <c r="L4008"/>
      <c r="M4008"/>
      <c r="N4008"/>
      <c r="O4008"/>
      <c r="P4008"/>
      <c r="Q4008"/>
      <c r="R4008"/>
    </row>
    <row r="4009" spans="1:18" s="7" customFormat="1">
      <c r="A4009" s="386"/>
      <c r="B4009" s="458"/>
      <c r="C4009" s="458"/>
      <c r="D4009" s="386"/>
      <c r="E4009" s="386"/>
      <c r="F4009" s="386"/>
      <c r="G4009" s="386"/>
      <c r="H4009" s="386"/>
      <c r="I4009"/>
      <c r="J4009"/>
      <c r="K4009"/>
      <c r="L4009"/>
      <c r="M4009"/>
      <c r="N4009"/>
      <c r="O4009"/>
      <c r="P4009"/>
      <c r="Q4009"/>
      <c r="R4009"/>
    </row>
    <row r="4010" spans="1:18" s="7" customFormat="1">
      <c r="A4010" s="386"/>
      <c r="B4010" s="458"/>
      <c r="C4010" s="458"/>
      <c r="D4010" s="386"/>
      <c r="E4010" s="386"/>
      <c r="F4010" s="386"/>
      <c r="G4010" s="386"/>
      <c r="H4010" s="386"/>
      <c r="I4010"/>
      <c r="J4010"/>
      <c r="K4010"/>
      <c r="L4010"/>
      <c r="M4010"/>
      <c r="N4010"/>
      <c r="O4010"/>
      <c r="P4010"/>
      <c r="Q4010"/>
      <c r="R4010"/>
    </row>
    <row r="4011" spans="1:18" s="7" customFormat="1">
      <c r="A4011" s="386"/>
      <c r="B4011" s="458"/>
      <c r="C4011" s="458"/>
      <c r="D4011" s="386"/>
      <c r="E4011" s="386"/>
      <c r="F4011" s="386"/>
      <c r="G4011" s="386"/>
      <c r="H4011" s="386"/>
      <c r="I4011"/>
      <c r="J4011"/>
      <c r="K4011"/>
      <c r="L4011"/>
      <c r="M4011"/>
      <c r="N4011"/>
      <c r="O4011"/>
      <c r="P4011"/>
      <c r="Q4011"/>
      <c r="R4011"/>
    </row>
    <row r="4012" spans="1:18" s="7" customFormat="1">
      <c r="A4012" s="386"/>
      <c r="B4012" s="458"/>
      <c r="C4012" s="458"/>
      <c r="D4012" s="386"/>
      <c r="E4012" s="386"/>
      <c r="F4012" s="386"/>
      <c r="G4012" s="386"/>
      <c r="H4012" s="386"/>
      <c r="I4012"/>
      <c r="J4012"/>
      <c r="K4012"/>
      <c r="L4012"/>
      <c r="M4012"/>
      <c r="N4012"/>
      <c r="O4012"/>
      <c r="P4012"/>
      <c r="Q4012"/>
      <c r="R4012"/>
    </row>
    <row r="4013" spans="1:18" s="7" customFormat="1">
      <c r="A4013" s="386"/>
      <c r="B4013" s="458"/>
      <c r="C4013" s="458"/>
      <c r="D4013" s="386"/>
      <c r="E4013" s="386"/>
      <c r="F4013" s="386"/>
      <c r="G4013" s="386"/>
      <c r="H4013" s="386"/>
      <c r="I4013"/>
      <c r="J4013"/>
      <c r="K4013"/>
      <c r="L4013"/>
      <c r="M4013"/>
      <c r="N4013"/>
      <c r="O4013"/>
      <c r="P4013"/>
      <c r="Q4013"/>
      <c r="R4013"/>
    </row>
    <row r="4014" spans="1:18" s="7" customFormat="1">
      <c r="A4014" s="386"/>
      <c r="B4014" s="458"/>
      <c r="C4014" s="458"/>
      <c r="D4014" s="386"/>
      <c r="E4014" s="386"/>
      <c r="F4014" s="386"/>
      <c r="G4014" s="386"/>
      <c r="H4014" s="386"/>
      <c r="I4014"/>
      <c r="J4014"/>
      <c r="K4014"/>
      <c r="L4014"/>
      <c r="M4014"/>
      <c r="N4014"/>
      <c r="O4014"/>
      <c r="P4014"/>
      <c r="Q4014"/>
      <c r="R4014"/>
    </row>
    <row r="4015" spans="1:18" s="7" customFormat="1">
      <c r="A4015" s="386"/>
      <c r="B4015" s="458"/>
      <c r="C4015" s="458"/>
      <c r="D4015" s="386"/>
      <c r="E4015" s="386"/>
      <c r="F4015" s="386"/>
      <c r="G4015" s="386"/>
      <c r="H4015" s="386"/>
      <c r="I4015"/>
      <c r="J4015"/>
      <c r="K4015"/>
      <c r="L4015"/>
      <c r="M4015"/>
      <c r="N4015"/>
      <c r="O4015"/>
      <c r="P4015"/>
      <c r="Q4015"/>
      <c r="R4015"/>
    </row>
    <row r="4016" spans="1:18" s="7" customFormat="1">
      <c r="A4016" s="386"/>
      <c r="B4016" s="458"/>
      <c r="C4016" s="458"/>
      <c r="D4016" s="386"/>
      <c r="E4016" s="386"/>
      <c r="F4016" s="386"/>
      <c r="G4016" s="386"/>
      <c r="H4016" s="386"/>
      <c r="I4016"/>
      <c r="J4016"/>
      <c r="K4016"/>
      <c r="L4016"/>
      <c r="M4016"/>
      <c r="N4016"/>
      <c r="O4016"/>
      <c r="P4016"/>
      <c r="Q4016"/>
      <c r="R4016"/>
    </row>
    <row r="4017" spans="1:18" s="7" customFormat="1">
      <c r="A4017" s="386"/>
      <c r="B4017" s="458"/>
      <c r="C4017" s="458"/>
      <c r="D4017" s="386"/>
      <c r="E4017" s="386"/>
      <c r="F4017" s="386"/>
      <c r="G4017" s="386"/>
      <c r="H4017" s="386"/>
      <c r="I4017"/>
      <c r="J4017"/>
      <c r="K4017"/>
      <c r="L4017"/>
      <c r="M4017"/>
      <c r="N4017"/>
      <c r="O4017"/>
      <c r="P4017"/>
      <c r="Q4017"/>
      <c r="R4017"/>
    </row>
    <row r="4018" spans="1:18" s="7" customFormat="1">
      <c r="A4018" s="386"/>
      <c r="B4018" s="458"/>
      <c r="C4018" s="458"/>
      <c r="D4018" s="386"/>
      <c r="E4018" s="386"/>
      <c r="F4018" s="386"/>
      <c r="G4018" s="386"/>
      <c r="H4018" s="386"/>
      <c r="I4018"/>
      <c r="J4018"/>
      <c r="K4018"/>
      <c r="L4018"/>
      <c r="M4018"/>
      <c r="N4018"/>
      <c r="O4018"/>
      <c r="P4018"/>
      <c r="Q4018"/>
      <c r="R4018"/>
    </row>
    <row r="4019" spans="1:18" s="7" customFormat="1">
      <c r="A4019" s="386"/>
      <c r="B4019" s="458"/>
      <c r="C4019" s="458"/>
      <c r="D4019" s="386"/>
      <c r="E4019" s="386"/>
      <c r="F4019" s="386"/>
      <c r="G4019" s="386"/>
      <c r="H4019" s="386"/>
      <c r="I4019"/>
      <c r="J4019"/>
      <c r="K4019"/>
      <c r="L4019"/>
      <c r="M4019"/>
      <c r="N4019"/>
      <c r="O4019"/>
      <c r="P4019"/>
      <c r="Q4019"/>
      <c r="R4019"/>
    </row>
    <row r="4020" spans="1:18" s="7" customFormat="1">
      <c r="A4020" s="386"/>
      <c r="B4020" s="458"/>
      <c r="C4020" s="458"/>
      <c r="D4020" s="386"/>
      <c r="E4020" s="386"/>
      <c r="F4020" s="386"/>
      <c r="G4020" s="386"/>
      <c r="H4020" s="386"/>
      <c r="I4020"/>
      <c r="J4020"/>
      <c r="K4020"/>
      <c r="L4020"/>
      <c r="M4020"/>
      <c r="N4020"/>
      <c r="O4020"/>
      <c r="P4020"/>
      <c r="Q4020"/>
      <c r="R4020"/>
    </row>
    <row r="4021" spans="1:18" s="7" customFormat="1">
      <c r="A4021" s="386"/>
      <c r="B4021" s="458"/>
      <c r="C4021" s="458"/>
      <c r="D4021" s="386"/>
      <c r="E4021" s="386"/>
      <c r="F4021" s="386"/>
      <c r="G4021" s="386"/>
      <c r="H4021" s="386"/>
      <c r="I4021"/>
      <c r="J4021"/>
      <c r="K4021"/>
      <c r="L4021"/>
      <c r="M4021"/>
      <c r="N4021"/>
      <c r="O4021"/>
      <c r="P4021"/>
      <c r="Q4021"/>
      <c r="R4021"/>
    </row>
    <row r="4022" spans="1:18" s="7" customFormat="1">
      <c r="A4022" s="386"/>
      <c r="B4022" s="458"/>
      <c r="C4022" s="458"/>
      <c r="D4022" s="386"/>
      <c r="E4022" s="386"/>
      <c r="F4022" s="386"/>
      <c r="G4022" s="386"/>
      <c r="H4022" s="386"/>
      <c r="I4022"/>
      <c r="J4022"/>
      <c r="K4022"/>
      <c r="L4022"/>
      <c r="M4022"/>
      <c r="N4022"/>
      <c r="O4022"/>
      <c r="P4022"/>
      <c r="Q4022"/>
      <c r="R4022"/>
    </row>
    <row r="4023" spans="1:18" s="7" customFormat="1">
      <c r="A4023" s="386"/>
      <c r="B4023" s="458"/>
      <c r="C4023" s="458"/>
      <c r="D4023" s="386"/>
      <c r="E4023" s="386"/>
      <c r="F4023" s="386"/>
      <c r="G4023" s="386"/>
      <c r="H4023" s="386"/>
      <c r="I4023"/>
      <c r="J4023"/>
      <c r="K4023"/>
      <c r="L4023"/>
      <c r="M4023"/>
      <c r="N4023"/>
      <c r="O4023"/>
      <c r="P4023"/>
      <c r="Q4023"/>
      <c r="R4023"/>
    </row>
    <row r="4024" spans="1:18" s="7" customFormat="1">
      <c r="A4024" s="386"/>
      <c r="B4024" s="458"/>
      <c r="C4024" s="458"/>
      <c r="D4024" s="386"/>
      <c r="E4024" s="386"/>
      <c r="F4024" s="386"/>
      <c r="G4024" s="386"/>
      <c r="H4024" s="386"/>
      <c r="I4024"/>
      <c r="J4024"/>
      <c r="K4024"/>
      <c r="L4024"/>
      <c r="M4024"/>
      <c r="N4024"/>
      <c r="O4024"/>
      <c r="P4024"/>
      <c r="Q4024"/>
      <c r="R4024"/>
    </row>
    <row r="4025" spans="1:18" s="7" customFormat="1">
      <c r="A4025" s="386"/>
      <c r="B4025" s="458"/>
      <c r="C4025" s="458"/>
      <c r="D4025" s="386"/>
      <c r="E4025" s="386"/>
      <c r="F4025" s="386"/>
      <c r="G4025" s="386"/>
      <c r="H4025" s="386"/>
      <c r="I4025"/>
      <c r="J4025"/>
      <c r="K4025"/>
      <c r="L4025"/>
      <c r="M4025"/>
      <c r="N4025"/>
      <c r="O4025"/>
      <c r="P4025"/>
      <c r="Q4025"/>
      <c r="R4025"/>
    </row>
    <row r="4026" spans="1:18" s="7" customFormat="1">
      <c r="A4026" s="386"/>
      <c r="B4026" s="458"/>
      <c r="C4026" s="458"/>
      <c r="D4026" s="386"/>
      <c r="E4026" s="386"/>
      <c r="F4026" s="386"/>
      <c r="G4026" s="386"/>
      <c r="H4026" s="386"/>
      <c r="I4026"/>
      <c r="J4026"/>
      <c r="K4026"/>
      <c r="L4026"/>
      <c r="M4026"/>
      <c r="N4026"/>
      <c r="O4026"/>
      <c r="P4026"/>
      <c r="Q4026"/>
      <c r="R4026"/>
    </row>
    <row r="4027" spans="1:18" s="7" customFormat="1">
      <c r="A4027" s="386"/>
      <c r="B4027" s="458"/>
      <c r="C4027" s="458"/>
      <c r="D4027" s="386"/>
      <c r="E4027" s="386"/>
      <c r="F4027" s="386"/>
      <c r="G4027" s="386"/>
      <c r="H4027" s="386"/>
      <c r="I4027"/>
      <c r="J4027"/>
      <c r="K4027"/>
      <c r="L4027"/>
      <c r="M4027"/>
      <c r="N4027"/>
      <c r="O4027"/>
      <c r="P4027"/>
      <c r="Q4027"/>
      <c r="R4027"/>
    </row>
    <row r="4028" spans="1:18" s="7" customFormat="1">
      <c r="A4028" s="386"/>
      <c r="B4028" s="458"/>
      <c r="C4028" s="458"/>
      <c r="D4028" s="386"/>
      <c r="E4028" s="386"/>
      <c r="F4028" s="386"/>
      <c r="G4028" s="386"/>
      <c r="H4028" s="386"/>
      <c r="I4028"/>
      <c r="J4028"/>
      <c r="K4028"/>
      <c r="L4028"/>
      <c r="M4028"/>
      <c r="N4028"/>
      <c r="O4028"/>
      <c r="P4028"/>
      <c r="Q4028"/>
      <c r="R4028"/>
    </row>
    <row r="4029" spans="1:18" s="7" customFormat="1">
      <c r="A4029" s="386"/>
      <c r="B4029" s="458"/>
      <c r="C4029" s="458"/>
      <c r="D4029" s="386"/>
      <c r="E4029" s="386"/>
      <c r="F4029" s="386"/>
      <c r="G4029" s="386"/>
      <c r="H4029" s="386"/>
      <c r="I4029"/>
      <c r="J4029"/>
      <c r="K4029"/>
      <c r="L4029"/>
      <c r="M4029"/>
      <c r="N4029"/>
      <c r="O4029"/>
      <c r="P4029"/>
      <c r="Q4029"/>
      <c r="R4029"/>
    </row>
    <row r="4030" spans="1:18" s="7" customFormat="1">
      <c r="A4030" s="386"/>
      <c r="B4030" s="458"/>
      <c r="C4030" s="458"/>
      <c r="D4030" s="386"/>
      <c r="E4030" s="386"/>
      <c r="F4030" s="386"/>
      <c r="G4030" s="386"/>
      <c r="H4030" s="386"/>
      <c r="I4030"/>
      <c r="J4030"/>
      <c r="K4030"/>
      <c r="L4030"/>
      <c r="M4030"/>
      <c r="N4030"/>
      <c r="O4030"/>
      <c r="P4030"/>
      <c r="Q4030"/>
      <c r="R4030"/>
    </row>
    <row r="4031" spans="1:18" s="7" customFormat="1">
      <c r="A4031" s="386"/>
      <c r="B4031" s="458"/>
      <c r="C4031" s="458"/>
      <c r="D4031" s="386"/>
      <c r="E4031" s="386"/>
      <c r="F4031" s="386"/>
      <c r="G4031" s="386"/>
      <c r="H4031" s="386"/>
      <c r="I4031"/>
      <c r="J4031"/>
      <c r="K4031"/>
      <c r="L4031"/>
      <c r="M4031"/>
      <c r="N4031"/>
      <c r="O4031"/>
      <c r="P4031"/>
      <c r="Q4031"/>
      <c r="R4031"/>
    </row>
    <row r="4032" spans="1:18" s="7" customFormat="1">
      <c r="A4032" s="386"/>
      <c r="B4032" s="458"/>
      <c r="C4032" s="458"/>
      <c r="D4032" s="386"/>
      <c r="E4032" s="386"/>
      <c r="F4032" s="386"/>
      <c r="G4032" s="386"/>
      <c r="H4032" s="386"/>
      <c r="I4032"/>
      <c r="J4032"/>
      <c r="K4032"/>
      <c r="L4032"/>
      <c r="M4032"/>
      <c r="N4032"/>
      <c r="O4032"/>
      <c r="P4032"/>
      <c r="Q4032"/>
      <c r="R4032"/>
    </row>
    <row r="4033" spans="1:18" s="7" customFormat="1">
      <c r="A4033" s="386"/>
      <c r="B4033" s="458"/>
      <c r="C4033" s="458"/>
      <c r="D4033" s="386"/>
      <c r="E4033" s="386"/>
      <c r="F4033" s="386"/>
      <c r="G4033" s="386"/>
      <c r="H4033" s="386"/>
      <c r="I4033"/>
      <c r="J4033"/>
      <c r="K4033"/>
      <c r="L4033"/>
      <c r="M4033"/>
      <c r="N4033"/>
      <c r="O4033"/>
      <c r="P4033"/>
      <c r="Q4033"/>
      <c r="R4033"/>
    </row>
    <row r="4034" spans="1:18" s="7" customFormat="1">
      <c r="A4034" s="386"/>
      <c r="B4034" s="458"/>
      <c r="C4034" s="458"/>
      <c r="D4034" s="386"/>
      <c r="E4034" s="386"/>
      <c r="F4034" s="386"/>
      <c r="G4034" s="386"/>
      <c r="H4034" s="386"/>
      <c r="I4034"/>
      <c r="J4034"/>
      <c r="K4034"/>
      <c r="L4034"/>
      <c r="M4034"/>
      <c r="N4034"/>
      <c r="O4034"/>
      <c r="P4034"/>
      <c r="Q4034"/>
      <c r="R4034"/>
    </row>
    <row r="4035" spans="1:18" s="7" customFormat="1">
      <c r="A4035" s="386"/>
      <c r="B4035" s="458"/>
      <c r="C4035" s="458"/>
      <c r="D4035" s="386"/>
      <c r="E4035" s="386"/>
      <c r="F4035" s="386"/>
      <c r="G4035" s="386"/>
      <c r="H4035" s="386"/>
      <c r="I4035"/>
      <c r="J4035"/>
      <c r="K4035"/>
      <c r="L4035"/>
      <c r="M4035"/>
      <c r="N4035"/>
      <c r="O4035"/>
      <c r="P4035"/>
      <c r="Q4035"/>
      <c r="R4035"/>
    </row>
    <row r="4036" spans="1:18" s="7" customFormat="1">
      <c r="A4036" s="386"/>
      <c r="B4036" s="458"/>
      <c r="C4036" s="458"/>
      <c r="D4036" s="386"/>
      <c r="E4036" s="386"/>
      <c r="F4036" s="386"/>
      <c r="G4036" s="386"/>
      <c r="H4036" s="386"/>
      <c r="I4036"/>
      <c r="J4036"/>
      <c r="K4036"/>
      <c r="L4036"/>
      <c r="M4036"/>
      <c r="N4036"/>
      <c r="O4036"/>
      <c r="P4036"/>
      <c r="Q4036"/>
      <c r="R4036"/>
    </row>
    <row r="4037" spans="1:18" s="7" customFormat="1">
      <c r="A4037" s="386"/>
      <c r="B4037" s="458"/>
      <c r="C4037" s="458"/>
      <c r="D4037" s="386"/>
      <c r="E4037" s="386"/>
      <c r="F4037" s="386"/>
      <c r="G4037" s="386"/>
      <c r="H4037" s="386"/>
      <c r="I4037"/>
      <c r="J4037"/>
      <c r="K4037"/>
      <c r="L4037"/>
      <c r="M4037"/>
      <c r="N4037"/>
      <c r="O4037"/>
      <c r="P4037"/>
      <c r="Q4037"/>
      <c r="R4037"/>
    </row>
    <row r="4038" spans="1:18" s="7" customFormat="1">
      <c r="A4038" s="386"/>
      <c r="B4038" s="458"/>
      <c r="C4038" s="458"/>
      <c r="D4038" s="386"/>
      <c r="E4038" s="386"/>
      <c r="F4038" s="386"/>
      <c r="G4038" s="386"/>
      <c r="H4038" s="386"/>
      <c r="I4038"/>
      <c r="J4038"/>
      <c r="K4038"/>
      <c r="L4038"/>
      <c r="M4038"/>
      <c r="N4038"/>
      <c r="O4038"/>
      <c r="P4038"/>
      <c r="Q4038"/>
      <c r="R4038"/>
    </row>
    <row r="4039" spans="1:18" s="7" customFormat="1">
      <c r="A4039" s="386"/>
      <c r="B4039" s="458"/>
      <c r="C4039" s="458"/>
      <c r="D4039" s="386"/>
      <c r="E4039" s="386"/>
      <c r="F4039" s="386"/>
      <c r="G4039" s="386"/>
      <c r="H4039" s="386"/>
      <c r="I4039"/>
      <c r="J4039"/>
      <c r="K4039"/>
      <c r="L4039"/>
      <c r="M4039"/>
      <c r="N4039"/>
      <c r="O4039"/>
      <c r="P4039"/>
      <c r="Q4039"/>
      <c r="R4039"/>
    </row>
    <row r="4040" spans="1:18" s="7" customFormat="1">
      <c r="A4040" s="386"/>
      <c r="B4040" s="458"/>
      <c r="C4040" s="458"/>
      <c r="D4040" s="386"/>
      <c r="E4040" s="386"/>
      <c r="F4040" s="386"/>
      <c r="G4040" s="386"/>
      <c r="H4040" s="386"/>
      <c r="I4040"/>
      <c r="J4040"/>
      <c r="K4040"/>
      <c r="L4040"/>
      <c r="M4040"/>
      <c r="N4040"/>
      <c r="O4040"/>
      <c r="P4040"/>
      <c r="Q4040"/>
      <c r="R4040"/>
    </row>
    <row r="4041" spans="1:18" s="7" customFormat="1">
      <c r="A4041" s="386"/>
      <c r="B4041" s="458"/>
      <c r="C4041" s="458"/>
      <c r="D4041" s="386"/>
      <c r="E4041" s="386"/>
      <c r="F4041" s="386"/>
      <c r="G4041" s="386"/>
      <c r="H4041" s="386"/>
      <c r="I4041"/>
      <c r="J4041"/>
      <c r="K4041"/>
      <c r="L4041"/>
      <c r="M4041"/>
      <c r="N4041"/>
      <c r="O4041"/>
      <c r="P4041"/>
      <c r="Q4041"/>
      <c r="R4041"/>
    </row>
    <row r="4042" spans="1:18" s="7" customFormat="1">
      <c r="A4042" s="386"/>
      <c r="B4042" s="458"/>
      <c r="C4042" s="458"/>
      <c r="D4042" s="386"/>
      <c r="E4042" s="386"/>
      <c r="F4042" s="386"/>
      <c r="G4042" s="386"/>
      <c r="H4042" s="386"/>
      <c r="I4042"/>
      <c r="J4042"/>
      <c r="K4042"/>
      <c r="L4042"/>
      <c r="M4042"/>
      <c r="N4042"/>
      <c r="O4042"/>
      <c r="P4042"/>
      <c r="Q4042"/>
      <c r="R4042"/>
    </row>
    <row r="4043" spans="1:18" s="7" customFormat="1">
      <c r="A4043" s="386"/>
      <c r="B4043" s="458"/>
      <c r="C4043" s="458"/>
      <c r="D4043" s="386"/>
      <c r="E4043" s="386"/>
      <c r="F4043" s="386"/>
      <c r="G4043" s="386"/>
      <c r="H4043" s="386"/>
      <c r="I4043"/>
      <c r="J4043"/>
      <c r="K4043"/>
      <c r="L4043"/>
      <c r="M4043"/>
      <c r="N4043"/>
      <c r="O4043"/>
      <c r="P4043"/>
      <c r="Q4043"/>
      <c r="R4043"/>
    </row>
    <row r="4044" spans="1:18" s="7" customFormat="1">
      <c r="A4044" s="386"/>
      <c r="B4044" s="458"/>
      <c r="C4044" s="458"/>
      <c r="D4044" s="386"/>
      <c r="E4044" s="386"/>
      <c r="F4044" s="386"/>
      <c r="G4044" s="386"/>
      <c r="H4044" s="386"/>
      <c r="I4044"/>
      <c r="J4044"/>
      <c r="K4044"/>
      <c r="L4044"/>
      <c r="M4044"/>
      <c r="N4044"/>
      <c r="O4044"/>
      <c r="P4044"/>
      <c r="Q4044"/>
      <c r="R4044"/>
    </row>
    <row r="4045" spans="1:18" s="7" customFormat="1">
      <c r="A4045" s="386"/>
      <c r="B4045" s="458"/>
      <c r="C4045" s="458"/>
      <c r="D4045" s="386"/>
      <c r="E4045" s="386"/>
      <c r="F4045" s="386"/>
      <c r="G4045" s="386"/>
      <c r="H4045" s="386"/>
      <c r="I4045"/>
      <c r="J4045"/>
      <c r="K4045"/>
      <c r="L4045"/>
      <c r="M4045"/>
      <c r="N4045"/>
      <c r="O4045"/>
      <c r="P4045"/>
      <c r="Q4045"/>
      <c r="R4045"/>
    </row>
    <row r="4046" spans="1:18" s="7" customFormat="1">
      <c r="A4046" s="386"/>
      <c r="B4046" s="458"/>
      <c r="C4046" s="458"/>
      <c r="D4046" s="386"/>
      <c r="E4046" s="386"/>
      <c r="F4046" s="386"/>
      <c r="G4046" s="386"/>
      <c r="H4046" s="386"/>
      <c r="I4046"/>
      <c r="J4046"/>
      <c r="K4046"/>
      <c r="L4046"/>
      <c r="M4046"/>
      <c r="N4046"/>
      <c r="O4046"/>
      <c r="P4046"/>
      <c r="Q4046"/>
      <c r="R4046"/>
    </row>
    <row r="4047" spans="1:18" s="7" customFormat="1">
      <c r="A4047" s="386"/>
      <c r="B4047" s="458"/>
      <c r="C4047" s="458"/>
      <c r="D4047" s="386"/>
      <c r="E4047" s="386"/>
      <c r="F4047" s="386"/>
      <c r="G4047" s="386"/>
      <c r="H4047" s="386"/>
      <c r="I4047"/>
      <c r="J4047"/>
      <c r="K4047"/>
      <c r="L4047"/>
      <c r="M4047"/>
      <c r="N4047"/>
      <c r="O4047"/>
      <c r="P4047"/>
      <c r="Q4047"/>
      <c r="R4047"/>
    </row>
    <row r="4048" spans="1:18" s="7" customFormat="1">
      <c r="A4048" s="386"/>
      <c r="B4048" s="458"/>
      <c r="C4048" s="458"/>
      <c r="D4048" s="386"/>
      <c r="E4048" s="386"/>
      <c r="F4048" s="386"/>
      <c r="G4048" s="386"/>
      <c r="H4048" s="386"/>
      <c r="I4048"/>
      <c r="J4048"/>
      <c r="K4048"/>
      <c r="L4048"/>
      <c r="M4048"/>
      <c r="N4048"/>
      <c r="O4048"/>
      <c r="P4048"/>
      <c r="Q4048"/>
      <c r="R4048"/>
    </row>
    <row r="4049" spans="1:18" s="7" customFormat="1">
      <c r="A4049" s="386"/>
      <c r="B4049" s="458"/>
      <c r="C4049" s="458"/>
      <c r="D4049" s="386"/>
      <c r="E4049" s="386"/>
      <c r="F4049" s="386"/>
      <c r="G4049" s="386"/>
      <c r="H4049" s="386"/>
      <c r="I4049"/>
      <c r="J4049"/>
      <c r="K4049"/>
      <c r="L4049"/>
      <c r="M4049"/>
      <c r="N4049"/>
      <c r="O4049"/>
      <c r="P4049"/>
      <c r="Q4049"/>
      <c r="R4049"/>
    </row>
    <row r="4050" spans="1:18" s="7" customFormat="1">
      <c r="A4050" s="386"/>
      <c r="B4050" s="458"/>
      <c r="C4050" s="458"/>
      <c r="D4050" s="386"/>
      <c r="E4050" s="386"/>
      <c r="F4050" s="386"/>
      <c r="G4050" s="386"/>
      <c r="H4050" s="386"/>
      <c r="I4050"/>
      <c r="J4050"/>
      <c r="K4050"/>
      <c r="L4050"/>
      <c r="M4050"/>
      <c r="N4050"/>
      <c r="O4050"/>
      <c r="P4050"/>
      <c r="Q4050"/>
      <c r="R4050"/>
    </row>
    <row r="4051" spans="1:18" s="7" customFormat="1">
      <c r="A4051" s="386"/>
      <c r="B4051" s="458"/>
      <c r="C4051" s="458"/>
      <c r="D4051" s="386"/>
      <c r="E4051" s="386"/>
      <c r="F4051" s="386"/>
      <c r="G4051" s="386"/>
      <c r="H4051" s="386"/>
      <c r="I4051"/>
      <c r="J4051"/>
      <c r="K4051"/>
      <c r="L4051"/>
      <c r="M4051"/>
      <c r="N4051"/>
      <c r="O4051"/>
      <c r="P4051"/>
      <c r="Q4051"/>
      <c r="R4051"/>
    </row>
    <row r="4052" spans="1:18" s="7" customFormat="1">
      <c r="A4052" s="386"/>
      <c r="B4052" s="458"/>
      <c r="C4052" s="458"/>
      <c r="D4052" s="386"/>
      <c r="E4052" s="386"/>
      <c r="F4052" s="386"/>
      <c r="G4052" s="386"/>
      <c r="H4052" s="386"/>
      <c r="I4052"/>
      <c r="J4052"/>
      <c r="K4052"/>
      <c r="L4052"/>
      <c r="M4052"/>
      <c r="N4052"/>
      <c r="O4052"/>
      <c r="P4052"/>
      <c r="Q4052"/>
      <c r="R4052"/>
    </row>
    <row r="4053" spans="1:18" s="7" customFormat="1">
      <c r="A4053" s="386"/>
      <c r="B4053" s="458"/>
      <c r="C4053" s="458"/>
      <c r="D4053" s="386"/>
      <c r="E4053" s="386"/>
      <c r="F4053" s="386"/>
      <c r="G4053" s="386"/>
      <c r="H4053" s="386"/>
      <c r="I4053"/>
      <c r="J4053"/>
      <c r="K4053"/>
      <c r="L4053"/>
      <c r="M4053"/>
      <c r="N4053"/>
      <c r="O4053"/>
      <c r="P4053"/>
      <c r="Q4053"/>
      <c r="R4053"/>
    </row>
    <row r="4054" spans="1:18" s="7" customFormat="1">
      <c r="A4054" s="386"/>
      <c r="B4054" s="458"/>
      <c r="C4054" s="458"/>
      <c r="D4054" s="386"/>
      <c r="E4054" s="386"/>
      <c r="F4054" s="386"/>
      <c r="G4054" s="386"/>
      <c r="H4054" s="386"/>
      <c r="I4054"/>
      <c r="J4054"/>
      <c r="K4054"/>
      <c r="L4054"/>
      <c r="M4054"/>
      <c r="N4054"/>
      <c r="O4054"/>
      <c r="P4054"/>
      <c r="Q4054"/>
      <c r="R4054"/>
    </row>
    <row r="4055" spans="1:18" s="7" customFormat="1">
      <c r="A4055" s="386"/>
      <c r="B4055" s="458"/>
      <c r="C4055" s="458"/>
      <c r="D4055" s="386"/>
      <c r="E4055" s="386"/>
      <c r="F4055" s="386"/>
      <c r="G4055" s="386"/>
      <c r="H4055" s="386"/>
      <c r="I4055"/>
      <c r="J4055"/>
      <c r="K4055"/>
      <c r="L4055"/>
      <c r="M4055"/>
      <c r="N4055"/>
      <c r="O4055"/>
      <c r="P4055"/>
      <c r="Q4055"/>
      <c r="R4055"/>
    </row>
    <row r="4056" spans="1:18" s="7" customFormat="1">
      <c r="A4056" s="386"/>
      <c r="B4056" s="458"/>
      <c r="C4056" s="458"/>
      <c r="D4056" s="386"/>
      <c r="E4056" s="386"/>
      <c r="F4056" s="386"/>
      <c r="G4056" s="386"/>
      <c r="H4056" s="386"/>
      <c r="I4056"/>
      <c r="J4056"/>
      <c r="K4056"/>
      <c r="L4056"/>
      <c r="M4056"/>
      <c r="N4056"/>
      <c r="O4056"/>
      <c r="P4056"/>
      <c r="Q4056"/>
      <c r="R4056"/>
    </row>
    <row r="4057" spans="1:18" s="7" customFormat="1">
      <c r="A4057" s="386"/>
      <c r="B4057" s="458"/>
      <c r="C4057" s="458"/>
      <c r="D4057" s="386"/>
      <c r="E4057" s="386"/>
      <c r="F4057" s="386"/>
      <c r="G4057" s="386"/>
      <c r="H4057" s="386"/>
      <c r="I4057"/>
      <c r="J4057"/>
      <c r="K4057"/>
      <c r="L4057"/>
      <c r="M4057"/>
      <c r="N4057"/>
      <c r="O4057"/>
      <c r="P4057"/>
      <c r="Q4057"/>
      <c r="R4057"/>
    </row>
    <row r="4058" spans="1:18" s="7" customFormat="1">
      <c r="A4058" s="386"/>
      <c r="B4058" s="458"/>
      <c r="C4058" s="458"/>
      <c r="D4058" s="386"/>
      <c r="E4058" s="386"/>
      <c r="F4058" s="386"/>
      <c r="G4058" s="386"/>
      <c r="H4058" s="386"/>
      <c r="I4058"/>
      <c r="J4058"/>
      <c r="K4058"/>
      <c r="L4058"/>
      <c r="M4058"/>
      <c r="N4058"/>
      <c r="O4058"/>
      <c r="P4058"/>
      <c r="Q4058"/>
      <c r="R4058"/>
    </row>
    <row r="4059" spans="1:18" s="7" customFormat="1">
      <c r="A4059" s="386"/>
      <c r="B4059" s="458"/>
      <c r="C4059" s="458"/>
      <c r="D4059" s="386"/>
      <c r="E4059" s="386"/>
      <c r="F4059" s="386"/>
      <c r="G4059" s="386"/>
      <c r="H4059" s="386"/>
      <c r="I4059"/>
      <c r="J4059"/>
      <c r="K4059"/>
      <c r="L4059"/>
      <c r="M4059"/>
      <c r="N4059"/>
      <c r="O4059"/>
      <c r="P4059"/>
      <c r="Q4059"/>
      <c r="R4059"/>
    </row>
    <row r="4060" spans="1:18" s="7" customFormat="1">
      <c r="A4060" s="386"/>
      <c r="B4060" s="458"/>
      <c r="C4060" s="458"/>
      <c r="D4060" s="386"/>
      <c r="E4060" s="386"/>
      <c r="F4060" s="386"/>
      <c r="G4060" s="386"/>
      <c r="H4060" s="386"/>
      <c r="I4060"/>
      <c r="J4060"/>
      <c r="K4060"/>
      <c r="L4060"/>
      <c r="M4060"/>
      <c r="N4060"/>
      <c r="O4060"/>
      <c r="P4060"/>
      <c r="Q4060"/>
      <c r="R4060"/>
    </row>
    <row r="4061" spans="1:18" s="7" customFormat="1">
      <c r="A4061" s="386"/>
      <c r="B4061" s="458"/>
      <c r="C4061" s="458"/>
      <c r="D4061" s="386"/>
      <c r="E4061" s="386"/>
      <c r="F4061" s="386"/>
      <c r="G4061" s="386"/>
      <c r="H4061" s="386"/>
      <c r="I4061"/>
      <c r="J4061"/>
      <c r="K4061"/>
      <c r="L4061"/>
      <c r="M4061"/>
      <c r="N4061"/>
      <c r="O4061"/>
      <c r="P4061"/>
      <c r="Q4061"/>
      <c r="R4061"/>
    </row>
    <row r="4062" spans="1:18" s="7" customFormat="1">
      <c r="A4062" s="386"/>
      <c r="B4062" s="458"/>
      <c r="C4062" s="458"/>
      <c r="D4062" s="386"/>
      <c r="E4062" s="386"/>
      <c r="F4062" s="386"/>
      <c r="G4062" s="386"/>
      <c r="H4062" s="386"/>
      <c r="I4062"/>
      <c r="J4062"/>
      <c r="K4062"/>
      <c r="L4062"/>
      <c r="M4062"/>
      <c r="N4062"/>
      <c r="O4062"/>
      <c r="P4062"/>
      <c r="Q4062"/>
      <c r="R4062"/>
    </row>
    <row r="4063" spans="1:18" s="7" customFormat="1">
      <c r="A4063" s="386"/>
      <c r="B4063" s="458"/>
      <c r="C4063" s="458"/>
      <c r="D4063" s="386"/>
      <c r="E4063" s="386"/>
      <c r="F4063" s="386"/>
      <c r="G4063" s="386"/>
      <c r="H4063" s="386"/>
      <c r="I4063"/>
      <c r="J4063"/>
      <c r="K4063"/>
      <c r="L4063"/>
      <c r="M4063"/>
      <c r="N4063"/>
      <c r="O4063"/>
      <c r="P4063"/>
      <c r="Q4063"/>
      <c r="R4063"/>
    </row>
    <row r="4064" spans="1:18" s="7" customFormat="1">
      <c r="A4064" s="386"/>
      <c r="B4064" s="458"/>
      <c r="C4064" s="458"/>
      <c r="D4064" s="386"/>
      <c r="E4064" s="386"/>
      <c r="F4064" s="386"/>
      <c r="G4064" s="386"/>
      <c r="H4064" s="386"/>
      <c r="I4064"/>
      <c r="J4064"/>
      <c r="K4064"/>
      <c r="L4064"/>
      <c r="M4064"/>
      <c r="N4064"/>
      <c r="O4064"/>
      <c r="P4064"/>
      <c r="Q4064"/>
      <c r="R4064"/>
    </row>
    <row r="4065" spans="1:18" s="7" customFormat="1">
      <c r="A4065" s="386"/>
      <c r="B4065" s="458"/>
      <c r="C4065" s="458"/>
      <c r="D4065" s="386"/>
      <c r="E4065" s="386"/>
      <c r="F4065" s="386"/>
      <c r="G4065" s="386"/>
      <c r="H4065" s="386"/>
      <c r="I4065"/>
      <c r="J4065"/>
      <c r="K4065"/>
      <c r="L4065"/>
      <c r="M4065"/>
      <c r="N4065"/>
      <c r="O4065"/>
      <c r="P4065"/>
      <c r="Q4065"/>
      <c r="R4065"/>
    </row>
    <row r="4066" spans="1:18" s="7" customFormat="1">
      <c r="A4066" s="386"/>
      <c r="B4066" s="458"/>
      <c r="C4066" s="458"/>
      <c r="D4066" s="386"/>
      <c r="E4066" s="386"/>
      <c r="F4066" s="386"/>
      <c r="G4066" s="386"/>
      <c r="H4066" s="386"/>
      <c r="I4066"/>
      <c r="J4066"/>
      <c r="K4066"/>
      <c r="L4066"/>
      <c r="M4066"/>
      <c r="N4066"/>
      <c r="O4066"/>
      <c r="P4066"/>
      <c r="Q4066"/>
      <c r="R4066"/>
    </row>
    <row r="4067" spans="1:18" s="7" customFormat="1">
      <c r="A4067" s="386"/>
      <c r="B4067" s="458"/>
      <c r="C4067" s="458"/>
      <c r="D4067" s="386"/>
      <c r="E4067" s="386"/>
      <c r="F4067" s="386"/>
      <c r="G4067" s="386"/>
      <c r="H4067" s="386"/>
      <c r="I4067"/>
      <c r="J4067"/>
      <c r="K4067"/>
      <c r="L4067"/>
      <c r="M4067"/>
      <c r="N4067"/>
      <c r="O4067"/>
      <c r="P4067"/>
      <c r="Q4067"/>
      <c r="R4067"/>
    </row>
    <row r="4068" spans="1:18" s="7" customFormat="1">
      <c r="A4068" s="386"/>
      <c r="B4068" s="458"/>
      <c r="C4068" s="458"/>
      <c r="D4068" s="386"/>
      <c r="E4068" s="386"/>
      <c r="F4068" s="386"/>
      <c r="G4068" s="386"/>
      <c r="H4068" s="386"/>
      <c r="I4068"/>
      <c r="J4068"/>
      <c r="K4068"/>
      <c r="L4068"/>
      <c r="M4068"/>
      <c r="N4068"/>
      <c r="O4068"/>
      <c r="P4068"/>
      <c r="Q4068"/>
      <c r="R4068"/>
    </row>
    <row r="4069" spans="1:18" s="7" customFormat="1">
      <c r="A4069" s="386"/>
      <c r="B4069" s="458"/>
      <c r="C4069" s="458"/>
      <c r="D4069" s="386"/>
      <c r="E4069" s="386"/>
      <c r="F4069" s="386"/>
      <c r="G4069" s="386"/>
      <c r="H4069" s="386"/>
      <c r="I4069"/>
      <c r="J4069"/>
      <c r="K4069"/>
      <c r="L4069"/>
      <c r="M4069"/>
      <c r="N4069"/>
      <c r="O4069"/>
      <c r="P4069"/>
      <c r="Q4069"/>
      <c r="R4069"/>
    </row>
    <row r="4070" spans="1:18" s="7" customFormat="1">
      <c r="A4070" s="386"/>
      <c r="B4070" s="458"/>
      <c r="C4070" s="458"/>
      <c r="D4070" s="386"/>
      <c r="E4070" s="386"/>
      <c r="F4070" s="386"/>
      <c r="G4070" s="386"/>
      <c r="H4070" s="386"/>
      <c r="I4070"/>
      <c r="J4070"/>
      <c r="K4070"/>
      <c r="L4070"/>
      <c r="M4070"/>
      <c r="N4070"/>
      <c r="O4070"/>
      <c r="P4070"/>
      <c r="Q4070"/>
      <c r="R4070"/>
    </row>
    <row r="4071" spans="1:18" s="7" customFormat="1">
      <c r="A4071" s="386"/>
      <c r="B4071" s="458"/>
      <c r="C4071" s="458"/>
      <c r="D4071" s="386"/>
      <c r="E4071" s="386"/>
      <c r="F4071" s="386"/>
      <c r="G4071" s="386"/>
      <c r="H4071" s="386"/>
      <c r="I4071"/>
      <c r="J4071"/>
      <c r="K4071"/>
      <c r="L4071"/>
      <c r="M4071"/>
      <c r="N4071"/>
      <c r="O4071"/>
      <c r="P4071"/>
      <c r="Q4071"/>
      <c r="R4071"/>
    </row>
    <row r="4072" spans="1:18" s="7" customFormat="1">
      <c r="A4072" s="386"/>
      <c r="B4072" s="458"/>
      <c r="C4072" s="458"/>
      <c r="D4072" s="386"/>
      <c r="E4072" s="386"/>
      <c r="F4072" s="386"/>
      <c r="G4072" s="386"/>
      <c r="H4072" s="386"/>
      <c r="I4072"/>
      <c r="J4072"/>
      <c r="K4072"/>
      <c r="L4072"/>
      <c r="M4072"/>
      <c r="N4072"/>
      <c r="O4072"/>
      <c r="P4072"/>
      <c r="Q4072"/>
      <c r="R4072"/>
    </row>
    <row r="4073" spans="1:18" s="7" customFormat="1">
      <c r="A4073" s="386"/>
      <c r="B4073" s="458"/>
      <c r="C4073" s="458"/>
      <c r="D4073" s="386"/>
      <c r="E4073" s="386"/>
      <c r="F4073" s="386"/>
      <c r="G4073" s="386"/>
      <c r="H4073" s="386"/>
      <c r="I4073"/>
      <c r="J4073"/>
      <c r="K4073"/>
      <c r="L4073"/>
      <c r="M4073"/>
      <c r="N4073"/>
      <c r="O4073"/>
      <c r="P4073"/>
      <c r="Q4073"/>
      <c r="R4073"/>
    </row>
    <row r="4074" spans="1:18" s="7" customFormat="1">
      <c r="A4074" s="386"/>
      <c r="B4074" s="458"/>
      <c r="C4074" s="458"/>
      <c r="D4074" s="386"/>
      <c r="E4074" s="386"/>
      <c r="F4074" s="386"/>
      <c r="G4074" s="386"/>
      <c r="H4074" s="386"/>
      <c r="I4074"/>
      <c r="J4074"/>
      <c r="K4074"/>
      <c r="L4074"/>
      <c r="M4074"/>
      <c r="N4074"/>
      <c r="O4074"/>
      <c r="P4074"/>
      <c r="Q4074"/>
      <c r="R4074"/>
    </row>
    <row r="4075" spans="1:18" s="7" customFormat="1">
      <c r="A4075" s="386"/>
      <c r="B4075" s="458"/>
      <c r="C4075" s="458"/>
      <c r="D4075" s="386"/>
      <c r="E4075" s="386"/>
      <c r="F4075" s="386"/>
      <c r="G4075" s="386"/>
      <c r="H4075" s="386"/>
      <c r="I4075"/>
      <c r="J4075"/>
      <c r="K4075"/>
      <c r="L4075"/>
      <c r="M4075"/>
      <c r="N4075"/>
      <c r="O4075"/>
      <c r="P4075"/>
      <c r="Q4075"/>
      <c r="R4075"/>
    </row>
    <row r="4076" spans="1:18" s="7" customFormat="1">
      <c r="A4076" s="386"/>
      <c r="B4076" s="458"/>
      <c r="C4076" s="458"/>
      <c r="D4076" s="386"/>
      <c r="E4076" s="386"/>
      <c r="F4076" s="386"/>
      <c r="G4076" s="386"/>
      <c r="H4076" s="386"/>
      <c r="I4076"/>
      <c r="J4076"/>
      <c r="K4076"/>
      <c r="L4076"/>
      <c r="M4076"/>
      <c r="N4076"/>
      <c r="O4076"/>
      <c r="P4076"/>
      <c r="Q4076"/>
      <c r="R4076"/>
    </row>
    <row r="4077" spans="1:18" s="7" customFormat="1">
      <c r="A4077" s="386"/>
      <c r="B4077" s="458"/>
      <c r="C4077" s="458"/>
      <c r="D4077" s="386"/>
      <c r="E4077" s="386"/>
      <c r="F4077" s="386"/>
      <c r="G4077" s="386"/>
      <c r="H4077" s="386"/>
      <c r="I4077"/>
      <c r="J4077"/>
      <c r="K4077"/>
      <c r="L4077"/>
      <c r="M4077"/>
      <c r="N4077"/>
      <c r="O4077"/>
      <c r="P4077"/>
      <c r="Q4077"/>
      <c r="R4077"/>
    </row>
    <row r="4078" spans="1:18" s="7" customFormat="1">
      <c r="A4078" s="386"/>
      <c r="B4078" s="458"/>
      <c r="C4078" s="458"/>
      <c r="D4078" s="386"/>
      <c r="E4078" s="386"/>
      <c r="F4078" s="386"/>
      <c r="G4078" s="386"/>
      <c r="H4078" s="386"/>
      <c r="I4078"/>
      <c r="J4078"/>
      <c r="K4078"/>
      <c r="L4078"/>
      <c r="M4078"/>
      <c r="N4078"/>
      <c r="O4078"/>
      <c r="P4078"/>
      <c r="Q4078"/>
      <c r="R4078"/>
    </row>
    <row r="4079" spans="1:18" s="7" customFormat="1">
      <c r="A4079" s="386"/>
      <c r="B4079" s="458"/>
      <c r="C4079" s="458"/>
      <c r="D4079" s="386"/>
      <c r="E4079" s="386"/>
      <c r="F4079" s="386"/>
      <c r="G4079" s="386"/>
      <c r="H4079" s="386"/>
      <c r="I4079"/>
      <c r="J4079"/>
      <c r="K4079"/>
      <c r="L4079"/>
      <c r="M4079"/>
      <c r="N4079"/>
      <c r="O4079"/>
      <c r="P4079"/>
      <c r="Q4079"/>
      <c r="R4079"/>
    </row>
    <row r="4080" spans="1:18" s="7" customFormat="1">
      <c r="A4080" s="386"/>
      <c r="B4080" s="458"/>
      <c r="C4080" s="458"/>
      <c r="D4080" s="386"/>
      <c r="E4080" s="386"/>
      <c r="F4080" s="386"/>
      <c r="G4080" s="386"/>
      <c r="H4080" s="386"/>
      <c r="I4080"/>
      <c r="J4080"/>
      <c r="K4080"/>
      <c r="L4080"/>
      <c r="M4080"/>
      <c r="N4080"/>
      <c r="O4080"/>
      <c r="P4080"/>
      <c r="Q4080"/>
      <c r="R4080"/>
    </row>
    <row r="4081" spans="1:18" s="7" customFormat="1">
      <c r="A4081" s="386"/>
      <c r="B4081" s="458"/>
      <c r="C4081" s="458"/>
      <c r="D4081" s="386"/>
      <c r="E4081" s="386"/>
      <c r="F4081" s="386"/>
      <c r="G4081" s="386"/>
      <c r="H4081" s="386"/>
      <c r="I4081"/>
      <c r="J4081"/>
      <c r="K4081"/>
      <c r="L4081"/>
      <c r="M4081"/>
      <c r="N4081"/>
      <c r="O4081"/>
      <c r="P4081"/>
      <c r="Q4081"/>
      <c r="R4081"/>
    </row>
    <row r="4082" spans="1:18" s="7" customFormat="1">
      <c r="A4082" s="386"/>
      <c r="B4082" s="458"/>
      <c r="C4082" s="458"/>
      <c r="D4082" s="386"/>
      <c r="E4082" s="386"/>
      <c r="F4082" s="386"/>
      <c r="G4082" s="386"/>
      <c r="H4082" s="386"/>
      <c r="I4082"/>
      <c r="J4082"/>
      <c r="K4082"/>
      <c r="L4082"/>
      <c r="M4082"/>
      <c r="N4082"/>
      <c r="O4082"/>
      <c r="P4082"/>
      <c r="Q4082"/>
      <c r="R4082"/>
    </row>
    <row r="4083" spans="1:18" s="7" customFormat="1">
      <c r="A4083" s="386"/>
      <c r="B4083" s="458"/>
      <c r="C4083" s="458"/>
      <c r="D4083" s="386"/>
      <c r="E4083" s="386"/>
      <c r="F4083" s="386"/>
      <c r="G4083" s="386"/>
      <c r="H4083" s="386"/>
      <c r="I4083"/>
      <c r="J4083"/>
      <c r="K4083"/>
      <c r="L4083"/>
      <c r="M4083"/>
      <c r="N4083"/>
      <c r="O4083"/>
      <c r="P4083"/>
      <c r="Q4083"/>
      <c r="R4083"/>
    </row>
    <row r="4084" spans="1:18" s="7" customFormat="1">
      <c r="A4084" s="386"/>
      <c r="B4084" s="458"/>
      <c r="C4084" s="458"/>
      <c r="D4084" s="386"/>
      <c r="E4084" s="386"/>
      <c r="F4084" s="386"/>
      <c r="G4084" s="386"/>
      <c r="H4084" s="386"/>
      <c r="I4084"/>
      <c r="J4084"/>
      <c r="K4084"/>
      <c r="L4084"/>
      <c r="M4084"/>
      <c r="N4084"/>
      <c r="O4084"/>
      <c r="P4084"/>
      <c r="Q4084"/>
      <c r="R4084"/>
    </row>
    <row r="4085" spans="1:18" s="7" customFormat="1">
      <c r="A4085" s="386"/>
      <c r="B4085" s="458"/>
      <c r="C4085" s="458"/>
      <c r="D4085" s="386"/>
      <c r="E4085" s="386"/>
      <c r="F4085" s="386"/>
      <c r="G4085" s="386"/>
      <c r="H4085" s="386"/>
      <c r="I4085"/>
      <c r="J4085"/>
      <c r="K4085"/>
      <c r="L4085"/>
      <c r="M4085"/>
      <c r="N4085"/>
      <c r="O4085"/>
      <c r="P4085"/>
      <c r="Q4085"/>
      <c r="R4085"/>
    </row>
    <row r="4086" spans="1:18" s="7" customFormat="1">
      <c r="A4086" s="386"/>
      <c r="B4086" s="458"/>
      <c r="C4086" s="458"/>
      <c r="D4086" s="386"/>
      <c r="E4086" s="386"/>
      <c r="F4086" s="386"/>
      <c r="G4086" s="386"/>
      <c r="H4086" s="386"/>
      <c r="I4086"/>
      <c r="J4086"/>
      <c r="K4086"/>
      <c r="L4086"/>
      <c r="M4086"/>
      <c r="N4086"/>
      <c r="O4086"/>
      <c r="P4086"/>
      <c r="Q4086"/>
      <c r="R4086"/>
    </row>
    <row r="4087" spans="1:18" s="7" customFormat="1">
      <c r="A4087" s="386"/>
      <c r="B4087" s="458"/>
      <c r="C4087" s="458"/>
      <c r="D4087" s="386"/>
      <c r="E4087" s="386"/>
      <c r="F4087" s="386"/>
      <c r="G4087" s="386"/>
      <c r="H4087" s="386"/>
      <c r="I4087"/>
      <c r="J4087"/>
      <c r="K4087"/>
      <c r="L4087"/>
      <c r="M4087"/>
      <c r="N4087"/>
      <c r="O4087"/>
      <c r="P4087"/>
      <c r="Q4087"/>
      <c r="R4087"/>
    </row>
    <row r="4088" spans="1:18" s="7" customFormat="1">
      <c r="A4088" s="386"/>
      <c r="B4088" s="458"/>
      <c r="C4088" s="458"/>
      <c r="D4088" s="386"/>
      <c r="E4088" s="386"/>
      <c r="F4088" s="386"/>
      <c r="G4088" s="386"/>
      <c r="H4088" s="386"/>
      <c r="I4088"/>
      <c r="J4088"/>
      <c r="K4088"/>
      <c r="L4088"/>
      <c r="M4088"/>
      <c r="N4088"/>
      <c r="O4088"/>
      <c r="P4088"/>
      <c r="Q4088"/>
      <c r="R4088"/>
    </row>
    <row r="4089" spans="1:18" s="7" customFormat="1">
      <c r="A4089" s="386"/>
      <c r="B4089" s="458"/>
      <c r="C4089" s="458"/>
      <c r="D4089" s="386"/>
      <c r="E4089" s="386"/>
      <c r="F4089" s="386"/>
      <c r="G4089" s="386"/>
      <c r="H4089" s="386"/>
      <c r="I4089"/>
      <c r="J4089"/>
      <c r="K4089"/>
      <c r="L4089"/>
      <c r="M4089"/>
      <c r="N4089"/>
      <c r="O4089"/>
      <c r="P4089"/>
      <c r="Q4089"/>
      <c r="R4089"/>
    </row>
    <row r="4090" spans="1:18" s="7" customFormat="1">
      <c r="A4090" s="386"/>
      <c r="B4090" s="458"/>
      <c r="C4090" s="458"/>
      <c r="D4090" s="386"/>
      <c r="E4090" s="386"/>
      <c r="F4090" s="386"/>
      <c r="G4090" s="386"/>
      <c r="H4090" s="386"/>
      <c r="I4090"/>
      <c r="J4090"/>
      <c r="K4090"/>
      <c r="L4090"/>
      <c r="M4090"/>
      <c r="N4090"/>
      <c r="O4090"/>
      <c r="P4090"/>
      <c r="Q4090"/>
      <c r="R4090"/>
    </row>
    <row r="4091" spans="1:18" s="7" customFormat="1">
      <c r="A4091" s="386"/>
      <c r="B4091" s="458"/>
      <c r="C4091" s="458"/>
      <c r="D4091" s="386"/>
      <c r="E4091" s="386"/>
      <c r="F4091" s="386"/>
      <c r="G4091" s="386"/>
      <c r="H4091" s="386"/>
      <c r="I4091"/>
      <c r="J4091"/>
      <c r="K4091"/>
      <c r="L4091"/>
      <c r="M4091"/>
      <c r="N4091"/>
      <c r="O4091"/>
      <c r="P4091"/>
      <c r="Q4091"/>
      <c r="R4091"/>
    </row>
    <row r="4092" spans="1:18" s="7" customFormat="1">
      <c r="A4092" s="386"/>
      <c r="B4092" s="458"/>
      <c r="C4092" s="458"/>
      <c r="D4092" s="386"/>
      <c r="E4092" s="386"/>
      <c r="F4092" s="386"/>
      <c r="G4092" s="386"/>
      <c r="H4092" s="386"/>
      <c r="I4092"/>
      <c r="J4092"/>
      <c r="K4092"/>
      <c r="L4092"/>
      <c r="M4092"/>
      <c r="N4092"/>
      <c r="O4092"/>
      <c r="P4092"/>
      <c r="Q4092"/>
      <c r="R4092"/>
    </row>
    <row r="4093" spans="1:18" s="7" customFormat="1">
      <c r="A4093" s="386"/>
      <c r="B4093" s="458"/>
      <c r="C4093" s="458"/>
      <c r="D4093" s="386"/>
      <c r="E4093" s="386"/>
      <c r="F4093" s="386"/>
      <c r="G4093" s="386"/>
      <c r="H4093" s="386"/>
      <c r="I4093"/>
      <c r="J4093"/>
      <c r="K4093"/>
      <c r="L4093"/>
      <c r="M4093"/>
      <c r="N4093"/>
      <c r="O4093"/>
      <c r="P4093"/>
      <c r="Q4093"/>
      <c r="R4093"/>
    </row>
    <row r="4094" spans="1:18" s="7" customFormat="1">
      <c r="A4094" s="386"/>
      <c r="B4094" s="458"/>
      <c r="C4094" s="458"/>
      <c r="D4094" s="386"/>
      <c r="E4094" s="386"/>
      <c r="F4094" s="386"/>
      <c r="G4094" s="386"/>
      <c r="H4094" s="386"/>
      <c r="I4094"/>
      <c r="J4094"/>
      <c r="K4094"/>
      <c r="L4094"/>
      <c r="M4094"/>
      <c r="N4094"/>
      <c r="O4094"/>
      <c r="P4094"/>
      <c r="Q4094"/>
      <c r="R4094"/>
    </row>
    <row r="4095" spans="1:18" s="7" customFormat="1">
      <c r="A4095" s="386"/>
      <c r="B4095" s="458"/>
      <c r="C4095" s="458"/>
      <c r="D4095" s="386"/>
      <c r="E4095" s="386"/>
      <c r="F4095" s="386"/>
      <c r="G4095" s="386"/>
      <c r="H4095" s="386"/>
      <c r="I4095"/>
      <c r="J4095"/>
      <c r="K4095"/>
      <c r="L4095"/>
      <c r="M4095"/>
      <c r="N4095"/>
      <c r="O4095"/>
      <c r="P4095"/>
      <c r="Q4095"/>
      <c r="R4095"/>
    </row>
    <row r="4096" spans="1:18" s="7" customFormat="1">
      <c r="A4096" s="386"/>
      <c r="B4096" s="458"/>
      <c r="C4096" s="458"/>
      <c r="D4096" s="386"/>
      <c r="E4096" s="386"/>
      <c r="F4096" s="386"/>
      <c r="G4096" s="386"/>
      <c r="H4096" s="386"/>
      <c r="I4096"/>
      <c r="J4096"/>
      <c r="K4096"/>
      <c r="L4096"/>
      <c r="M4096"/>
      <c r="N4096"/>
      <c r="O4096"/>
      <c r="P4096"/>
      <c r="Q4096"/>
      <c r="R4096"/>
    </row>
    <row r="4097" spans="1:18" s="7" customFormat="1">
      <c r="A4097" s="386"/>
      <c r="B4097" s="458"/>
      <c r="C4097" s="458"/>
      <c r="D4097" s="386"/>
      <c r="E4097" s="386"/>
      <c r="F4097" s="386"/>
      <c r="G4097" s="386"/>
      <c r="H4097" s="386"/>
      <c r="I4097"/>
      <c r="J4097"/>
      <c r="K4097"/>
      <c r="L4097"/>
      <c r="M4097"/>
      <c r="N4097"/>
      <c r="O4097"/>
      <c r="P4097"/>
      <c r="Q4097"/>
      <c r="R4097"/>
    </row>
    <row r="4098" spans="1:18" s="7" customFormat="1">
      <c r="A4098" s="386"/>
      <c r="B4098" s="458"/>
      <c r="C4098" s="458"/>
      <c r="D4098" s="386"/>
      <c r="E4098" s="386"/>
      <c r="F4098" s="386"/>
      <c r="G4098" s="386"/>
      <c r="H4098" s="386"/>
      <c r="I4098"/>
      <c r="J4098"/>
      <c r="K4098"/>
      <c r="L4098"/>
      <c r="M4098"/>
      <c r="N4098"/>
      <c r="O4098"/>
      <c r="P4098"/>
      <c r="Q4098"/>
      <c r="R4098"/>
    </row>
    <row r="4099" spans="1:18" s="7" customFormat="1">
      <c r="A4099" s="386"/>
      <c r="B4099" s="458"/>
      <c r="C4099" s="458"/>
      <c r="D4099" s="386"/>
      <c r="E4099" s="386"/>
      <c r="F4099" s="386"/>
      <c r="G4099" s="386"/>
      <c r="H4099" s="386"/>
      <c r="I4099"/>
      <c r="J4099"/>
      <c r="K4099"/>
      <c r="L4099"/>
      <c r="M4099"/>
      <c r="N4099"/>
      <c r="O4099"/>
      <c r="P4099"/>
      <c r="Q4099"/>
      <c r="R4099"/>
    </row>
    <row r="4100" spans="1:18" s="7" customFormat="1">
      <c r="A4100" s="386"/>
      <c r="B4100" s="458"/>
      <c r="C4100" s="458"/>
      <c r="D4100" s="386"/>
      <c r="E4100" s="386"/>
      <c r="F4100" s="386"/>
      <c r="G4100" s="386"/>
      <c r="H4100" s="386"/>
      <c r="I4100"/>
      <c r="J4100"/>
      <c r="K4100"/>
      <c r="L4100"/>
      <c r="M4100"/>
      <c r="N4100"/>
      <c r="O4100"/>
      <c r="P4100"/>
      <c r="Q4100"/>
      <c r="R4100"/>
    </row>
    <row r="4101" spans="1:18" s="7" customFormat="1">
      <c r="A4101" s="386"/>
      <c r="B4101" s="458"/>
      <c r="C4101" s="458"/>
      <c r="D4101" s="386"/>
      <c r="E4101" s="386"/>
      <c r="F4101" s="386"/>
      <c r="G4101" s="386"/>
      <c r="H4101" s="386"/>
      <c r="I4101"/>
      <c r="J4101"/>
      <c r="K4101"/>
      <c r="L4101"/>
      <c r="M4101"/>
      <c r="N4101"/>
      <c r="O4101"/>
      <c r="P4101"/>
      <c r="Q4101"/>
      <c r="R4101"/>
    </row>
    <row r="4102" spans="1:18" s="7" customFormat="1">
      <c r="A4102" s="386"/>
      <c r="B4102" s="458"/>
      <c r="C4102" s="458"/>
      <c r="D4102" s="386"/>
      <c r="E4102" s="386"/>
      <c r="F4102" s="386"/>
      <c r="G4102" s="386"/>
      <c r="H4102" s="386"/>
      <c r="I4102"/>
      <c r="J4102"/>
      <c r="K4102"/>
      <c r="L4102"/>
      <c r="M4102"/>
      <c r="N4102"/>
      <c r="O4102"/>
      <c r="P4102"/>
      <c r="Q4102"/>
      <c r="R4102"/>
    </row>
    <row r="4103" spans="1:18" s="7" customFormat="1">
      <c r="A4103" s="386"/>
      <c r="B4103" s="458"/>
      <c r="C4103" s="458"/>
      <c r="D4103" s="386"/>
      <c r="E4103" s="386"/>
      <c r="F4103" s="386"/>
      <c r="G4103" s="386"/>
      <c r="H4103" s="386"/>
      <c r="I4103"/>
      <c r="J4103"/>
      <c r="K4103"/>
      <c r="L4103"/>
      <c r="M4103"/>
      <c r="N4103"/>
      <c r="O4103"/>
      <c r="P4103"/>
      <c r="Q4103"/>
      <c r="R4103"/>
    </row>
    <row r="4104" spans="1:18" s="7" customFormat="1">
      <c r="A4104" s="386"/>
      <c r="B4104" s="458"/>
      <c r="C4104" s="458"/>
      <c r="D4104" s="386"/>
      <c r="E4104" s="386"/>
      <c r="F4104" s="386"/>
      <c r="G4104" s="386"/>
      <c r="H4104" s="386"/>
      <c r="I4104"/>
      <c r="J4104"/>
      <c r="K4104"/>
      <c r="L4104"/>
      <c r="M4104"/>
      <c r="N4104"/>
      <c r="O4104"/>
      <c r="P4104"/>
      <c r="Q4104"/>
      <c r="R4104"/>
    </row>
    <row r="4105" spans="1:18" s="7" customFormat="1">
      <c r="A4105" s="386"/>
      <c r="B4105" s="458"/>
      <c r="C4105" s="458"/>
      <c r="D4105" s="386"/>
      <c r="E4105" s="386"/>
      <c r="F4105" s="386"/>
      <c r="G4105" s="386"/>
      <c r="H4105" s="386"/>
      <c r="I4105"/>
      <c r="J4105"/>
      <c r="K4105"/>
      <c r="L4105"/>
      <c r="M4105"/>
      <c r="N4105"/>
      <c r="O4105"/>
      <c r="P4105"/>
      <c r="Q4105"/>
      <c r="R4105"/>
    </row>
    <row r="4106" spans="1:18" s="7" customFormat="1">
      <c r="A4106" s="386"/>
      <c r="B4106" s="458"/>
      <c r="C4106" s="458"/>
      <c r="D4106" s="386"/>
      <c r="E4106" s="386"/>
      <c r="F4106" s="386"/>
      <c r="G4106" s="386"/>
      <c r="H4106" s="386"/>
      <c r="I4106"/>
      <c r="J4106"/>
      <c r="K4106"/>
      <c r="L4106"/>
      <c r="M4106"/>
      <c r="N4106"/>
      <c r="O4106"/>
      <c r="P4106"/>
      <c r="Q4106"/>
      <c r="R4106"/>
    </row>
    <row r="4107" spans="1:18" s="7" customFormat="1">
      <c r="A4107" s="386"/>
      <c r="B4107" s="458"/>
      <c r="C4107" s="458"/>
      <c r="D4107" s="386"/>
      <c r="E4107" s="386"/>
      <c r="F4107" s="386"/>
      <c r="G4107" s="386"/>
      <c r="H4107" s="386"/>
      <c r="I4107"/>
      <c r="J4107"/>
      <c r="K4107"/>
      <c r="L4107"/>
      <c r="M4107"/>
      <c r="N4107"/>
      <c r="O4107"/>
      <c r="P4107"/>
      <c r="Q4107"/>
      <c r="R4107"/>
    </row>
    <row r="4108" spans="1:18" s="7" customFormat="1">
      <c r="A4108" s="386"/>
      <c r="B4108" s="458"/>
      <c r="C4108" s="458"/>
      <c r="D4108" s="386"/>
      <c r="E4108" s="386"/>
      <c r="F4108" s="386"/>
      <c r="G4108" s="386"/>
      <c r="H4108" s="386"/>
      <c r="I4108"/>
      <c r="J4108"/>
      <c r="K4108"/>
      <c r="L4108"/>
      <c r="M4108"/>
      <c r="N4108"/>
      <c r="O4108"/>
      <c r="P4108"/>
      <c r="Q4108"/>
      <c r="R4108"/>
    </row>
    <row r="4109" spans="1:18" s="7" customFormat="1">
      <c r="A4109" s="386"/>
      <c r="B4109" s="458"/>
      <c r="C4109" s="458"/>
      <c r="D4109" s="386"/>
      <c r="E4109" s="386"/>
      <c r="F4109" s="386"/>
      <c r="G4109" s="386"/>
      <c r="H4109" s="386"/>
      <c r="I4109"/>
      <c r="J4109"/>
      <c r="K4109"/>
      <c r="L4109"/>
      <c r="M4109"/>
      <c r="N4109"/>
      <c r="O4109"/>
      <c r="P4109"/>
      <c r="Q4109"/>
      <c r="R4109"/>
    </row>
    <row r="4110" spans="1:18" s="7" customFormat="1">
      <c r="A4110" s="386"/>
      <c r="B4110" s="458"/>
      <c r="C4110" s="458"/>
      <c r="D4110" s="386"/>
      <c r="E4110" s="386"/>
      <c r="F4110" s="386"/>
      <c r="G4110" s="386"/>
      <c r="H4110" s="386"/>
      <c r="I4110"/>
      <c r="J4110"/>
      <c r="K4110"/>
      <c r="L4110"/>
      <c r="M4110"/>
      <c r="N4110"/>
      <c r="O4110"/>
      <c r="P4110"/>
      <c r="Q4110"/>
      <c r="R4110"/>
    </row>
    <row r="4111" spans="1:18" s="7" customFormat="1">
      <c r="A4111" s="386"/>
      <c r="B4111" s="458"/>
      <c r="C4111" s="458"/>
      <c r="D4111" s="386"/>
      <c r="E4111" s="386"/>
      <c r="F4111" s="386"/>
      <c r="G4111" s="386"/>
      <c r="H4111" s="386"/>
      <c r="I4111"/>
      <c r="J4111"/>
      <c r="K4111"/>
      <c r="L4111"/>
      <c r="M4111"/>
      <c r="N4111"/>
      <c r="O4111"/>
      <c r="P4111"/>
      <c r="Q4111"/>
      <c r="R4111"/>
    </row>
    <row r="4112" spans="1:18" s="7" customFormat="1">
      <c r="A4112" s="386"/>
      <c r="B4112" s="458"/>
      <c r="C4112" s="458"/>
      <c r="D4112" s="386"/>
      <c r="E4112" s="386"/>
      <c r="F4112" s="386"/>
      <c r="G4112" s="386"/>
      <c r="H4112" s="386"/>
      <c r="I4112"/>
      <c r="J4112"/>
      <c r="K4112"/>
      <c r="L4112"/>
      <c r="M4112"/>
      <c r="N4112"/>
      <c r="O4112"/>
      <c r="P4112"/>
      <c r="Q4112"/>
      <c r="R4112"/>
    </row>
    <row r="4113" spans="1:18" s="7" customFormat="1">
      <c r="A4113" s="386"/>
      <c r="B4113" s="458"/>
      <c r="C4113" s="458"/>
      <c r="D4113" s="386"/>
      <c r="E4113" s="386"/>
      <c r="F4113" s="386"/>
      <c r="G4113" s="386"/>
      <c r="H4113" s="386"/>
      <c r="I4113"/>
      <c r="J4113"/>
      <c r="K4113"/>
      <c r="L4113"/>
      <c r="M4113"/>
      <c r="N4113"/>
      <c r="O4113"/>
      <c r="P4113"/>
      <c r="Q4113"/>
      <c r="R4113"/>
    </row>
    <row r="4114" spans="1:18" s="7" customFormat="1">
      <c r="A4114" s="386"/>
      <c r="B4114" s="458"/>
      <c r="C4114" s="458"/>
      <c r="D4114" s="386"/>
      <c r="E4114" s="386"/>
      <c r="F4114" s="386"/>
      <c r="G4114" s="386"/>
      <c r="H4114" s="386"/>
      <c r="I4114"/>
      <c r="J4114"/>
      <c r="K4114"/>
      <c r="L4114"/>
      <c r="M4114"/>
      <c r="N4114"/>
      <c r="O4114"/>
      <c r="P4114"/>
      <c r="Q4114"/>
      <c r="R4114"/>
    </row>
    <row r="4115" spans="1:18" s="7" customFormat="1">
      <c r="A4115" s="386"/>
      <c r="B4115" s="458"/>
      <c r="C4115" s="458"/>
      <c r="D4115" s="386"/>
      <c r="E4115" s="386"/>
      <c r="F4115" s="386"/>
      <c r="G4115" s="386"/>
      <c r="H4115" s="386"/>
      <c r="I4115"/>
      <c r="J4115"/>
      <c r="K4115"/>
      <c r="L4115"/>
      <c r="M4115"/>
      <c r="N4115"/>
      <c r="O4115"/>
      <c r="P4115"/>
      <c r="Q4115"/>
      <c r="R4115"/>
    </row>
    <row r="4116" spans="1:18" s="7" customFormat="1">
      <c r="A4116" s="386"/>
      <c r="B4116" s="458"/>
      <c r="C4116" s="458"/>
      <c r="D4116" s="386"/>
      <c r="E4116" s="386"/>
      <c r="F4116" s="386"/>
      <c r="G4116" s="386"/>
      <c r="H4116" s="386"/>
      <c r="I4116"/>
      <c r="J4116"/>
      <c r="K4116"/>
      <c r="L4116"/>
      <c r="M4116"/>
      <c r="N4116"/>
      <c r="O4116"/>
      <c r="P4116"/>
      <c r="Q4116"/>
      <c r="R4116"/>
    </row>
    <row r="4117" spans="1:18" s="7" customFormat="1">
      <c r="A4117" s="386"/>
      <c r="B4117" s="458"/>
      <c r="C4117" s="458"/>
      <c r="D4117" s="386"/>
      <c r="E4117" s="386"/>
      <c r="F4117" s="386"/>
      <c r="G4117" s="386"/>
      <c r="H4117" s="386"/>
      <c r="I4117"/>
      <c r="J4117"/>
      <c r="K4117"/>
      <c r="L4117"/>
      <c r="M4117"/>
      <c r="N4117"/>
      <c r="O4117"/>
      <c r="P4117"/>
      <c r="Q4117"/>
      <c r="R4117"/>
    </row>
    <row r="4118" spans="1:18" s="7" customFormat="1">
      <c r="A4118" s="386"/>
      <c r="B4118" s="458"/>
      <c r="C4118" s="458"/>
      <c r="D4118" s="386"/>
      <c r="E4118" s="386"/>
      <c r="F4118" s="386"/>
      <c r="G4118" s="386"/>
      <c r="H4118" s="386"/>
      <c r="I4118"/>
      <c r="J4118"/>
      <c r="K4118"/>
      <c r="L4118"/>
      <c r="M4118"/>
      <c r="N4118"/>
      <c r="O4118"/>
      <c r="P4118"/>
      <c r="Q4118"/>
      <c r="R4118"/>
    </row>
    <row r="4119" spans="1:18" s="7" customFormat="1">
      <c r="A4119" s="386"/>
      <c r="B4119" s="458"/>
      <c r="C4119" s="458"/>
      <c r="D4119" s="386"/>
      <c r="E4119" s="386"/>
      <c r="F4119" s="386"/>
      <c r="G4119" s="386"/>
      <c r="H4119" s="386"/>
      <c r="I4119"/>
      <c r="J4119"/>
      <c r="K4119"/>
      <c r="L4119"/>
      <c r="M4119"/>
      <c r="N4119"/>
      <c r="O4119"/>
      <c r="P4119"/>
      <c r="Q4119"/>
      <c r="R4119"/>
    </row>
    <row r="4120" spans="1:18" s="7" customFormat="1">
      <c r="A4120" s="386"/>
      <c r="B4120" s="458"/>
      <c r="C4120" s="458"/>
      <c r="D4120" s="386"/>
      <c r="E4120" s="386"/>
      <c r="F4120" s="386"/>
      <c r="G4120" s="386"/>
      <c r="H4120" s="386"/>
      <c r="I4120"/>
      <c r="J4120"/>
      <c r="K4120"/>
      <c r="L4120"/>
      <c r="M4120"/>
      <c r="N4120"/>
      <c r="O4120"/>
      <c r="P4120"/>
      <c r="Q4120"/>
      <c r="R4120"/>
    </row>
    <row r="4121" spans="1:18" s="7" customFormat="1">
      <c r="A4121" s="386"/>
      <c r="B4121" s="458"/>
      <c r="C4121" s="458"/>
      <c r="D4121" s="386"/>
      <c r="E4121" s="386"/>
      <c r="F4121" s="386"/>
      <c r="G4121" s="386"/>
      <c r="H4121" s="386"/>
      <c r="I4121"/>
      <c r="J4121"/>
      <c r="K4121"/>
      <c r="L4121"/>
      <c r="M4121"/>
      <c r="N4121"/>
      <c r="O4121"/>
      <c r="P4121"/>
      <c r="Q4121"/>
      <c r="R4121"/>
    </row>
    <row r="4122" spans="1:18" s="7" customFormat="1">
      <c r="A4122" s="386"/>
      <c r="B4122" s="458"/>
      <c r="C4122" s="458"/>
      <c r="D4122" s="386"/>
      <c r="E4122" s="386"/>
      <c r="F4122" s="386"/>
      <c r="G4122" s="386"/>
      <c r="H4122" s="386"/>
      <c r="I4122"/>
      <c r="J4122"/>
      <c r="K4122"/>
      <c r="L4122"/>
      <c r="M4122"/>
      <c r="N4122"/>
      <c r="O4122"/>
      <c r="P4122"/>
      <c r="Q4122"/>
      <c r="R4122"/>
    </row>
    <row r="4123" spans="1:18" s="7" customFormat="1">
      <c r="A4123" s="386"/>
      <c r="B4123" s="458"/>
      <c r="C4123" s="458"/>
      <c r="D4123" s="386"/>
      <c r="E4123" s="386"/>
      <c r="F4123" s="386"/>
      <c r="G4123" s="386"/>
      <c r="H4123" s="386"/>
      <c r="I4123"/>
      <c r="J4123"/>
      <c r="K4123"/>
      <c r="L4123"/>
      <c r="M4123"/>
      <c r="N4123"/>
      <c r="O4123"/>
      <c r="P4123"/>
      <c r="Q4123"/>
      <c r="R4123"/>
    </row>
    <row r="4124" spans="1:18" s="7" customFormat="1">
      <c r="A4124" s="386"/>
      <c r="B4124" s="458"/>
      <c r="C4124" s="458"/>
      <c r="D4124" s="386"/>
      <c r="E4124" s="386"/>
      <c r="F4124" s="386"/>
      <c r="G4124" s="386"/>
      <c r="H4124" s="386"/>
      <c r="I4124"/>
      <c r="J4124"/>
      <c r="K4124"/>
      <c r="L4124"/>
      <c r="M4124"/>
      <c r="N4124"/>
      <c r="O4124"/>
      <c r="P4124"/>
      <c r="Q4124"/>
      <c r="R4124"/>
    </row>
    <row r="4125" spans="1:18" s="7" customFormat="1">
      <c r="A4125" s="386"/>
      <c r="B4125" s="458"/>
      <c r="C4125" s="458"/>
      <c r="D4125" s="386"/>
      <c r="E4125" s="386"/>
      <c r="F4125" s="386"/>
      <c r="G4125" s="386"/>
      <c r="H4125" s="386"/>
      <c r="I4125"/>
      <c r="J4125"/>
      <c r="K4125"/>
      <c r="L4125"/>
      <c r="M4125"/>
      <c r="N4125"/>
      <c r="O4125"/>
      <c r="P4125"/>
      <c r="Q4125"/>
      <c r="R4125"/>
    </row>
    <row r="4126" spans="1:18" s="7" customFormat="1">
      <c r="A4126" s="386"/>
      <c r="B4126" s="458"/>
      <c r="C4126" s="458"/>
      <c r="D4126" s="386"/>
      <c r="E4126" s="386"/>
      <c r="F4126" s="386"/>
      <c r="G4126" s="386"/>
      <c r="H4126" s="386"/>
      <c r="I4126"/>
      <c r="J4126"/>
      <c r="K4126"/>
      <c r="L4126"/>
      <c r="M4126"/>
      <c r="N4126"/>
      <c r="O4126"/>
      <c r="P4126"/>
      <c r="Q4126"/>
      <c r="R4126"/>
    </row>
    <row r="4127" spans="1:18" s="7" customFormat="1">
      <c r="A4127" s="386"/>
      <c r="B4127" s="458"/>
      <c r="C4127" s="458"/>
      <c r="D4127" s="386"/>
      <c r="E4127" s="386"/>
      <c r="F4127" s="386"/>
      <c r="G4127" s="386"/>
      <c r="H4127" s="386"/>
      <c r="I4127"/>
      <c r="J4127"/>
      <c r="K4127"/>
      <c r="L4127"/>
      <c r="M4127"/>
      <c r="N4127"/>
      <c r="O4127"/>
      <c r="P4127"/>
      <c r="Q4127"/>
      <c r="R4127"/>
    </row>
    <row r="4128" spans="1:18" s="7" customFormat="1">
      <c r="A4128" s="386"/>
      <c r="B4128" s="458"/>
      <c r="C4128" s="458"/>
      <c r="D4128" s="386"/>
      <c r="E4128" s="386"/>
      <c r="F4128" s="386"/>
      <c r="G4128" s="386"/>
      <c r="H4128" s="386"/>
      <c r="I4128"/>
      <c r="J4128"/>
      <c r="K4128"/>
      <c r="L4128"/>
      <c r="M4128"/>
      <c r="N4128"/>
      <c r="O4128"/>
      <c r="P4128"/>
      <c r="Q4128"/>
      <c r="R4128"/>
    </row>
    <row r="4129" spans="1:18" s="7" customFormat="1">
      <c r="A4129" s="386"/>
      <c r="B4129" s="458"/>
      <c r="C4129" s="458"/>
      <c r="D4129" s="386"/>
      <c r="E4129" s="386"/>
      <c r="F4129" s="386"/>
      <c r="G4129" s="386"/>
      <c r="H4129" s="386"/>
      <c r="I4129"/>
      <c r="J4129"/>
      <c r="K4129"/>
      <c r="L4129"/>
      <c r="M4129"/>
      <c r="N4129"/>
      <c r="O4129"/>
      <c r="P4129"/>
      <c r="Q4129"/>
      <c r="R4129"/>
    </row>
    <row r="4130" spans="1:18" s="7" customFormat="1">
      <c r="A4130" s="386"/>
      <c r="B4130" s="458"/>
      <c r="C4130" s="458"/>
      <c r="D4130" s="386"/>
      <c r="E4130" s="386"/>
      <c r="F4130" s="386"/>
      <c r="G4130" s="386"/>
      <c r="H4130" s="386"/>
      <c r="I4130"/>
      <c r="J4130"/>
      <c r="K4130"/>
      <c r="L4130"/>
      <c r="M4130"/>
      <c r="N4130"/>
      <c r="O4130"/>
      <c r="P4130"/>
      <c r="Q4130"/>
      <c r="R4130"/>
    </row>
    <row r="4131" spans="1:18" s="7" customFormat="1">
      <c r="A4131" s="386"/>
      <c r="B4131" s="458"/>
      <c r="C4131" s="458"/>
      <c r="D4131" s="386"/>
      <c r="E4131" s="386"/>
      <c r="F4131" s="386"/>
      <c r="G4131" s="386"/>
      <c r="H4131" s="386"/>
      <c r="I4131"/>
      <c r="J4131"/>
      <c r="K4131"/>
      <c r="L4131"/>
      <c r="M4131"/>
      <c r="N4131"/>
      <c r="O4131"/>
      <c r="P4131"/>
      <c r="Q4131"/>
      <c r="R4131"/>
    </row>
    <row r="4132" spans="1:18" s="7" customFormat="1">
      <c r="A4132" s="386"/>
      <c r="B4132" s="458"/>
      <c r="C4132" s="458"/>
      <c r="D4132" s="386"/>
      <c r="E4132" s="386"/>
      <c r="F4132" s="386"/>
      <c r="G4132" s="386"/>
      <c r="H4132" s="386"/>
      <c r="I4132"/>
      <c r="J4132"/>
      <c r="K4132"/>
      <c r="L4132"/>
      <c r="M4132"/>
      <c r="N4132"/>
      <c r="O4132"/>
      <c r="P4132"/>
      <c r="Q4132"/>
      <c r="R4132"/>
    </row>
    <row r="4133" spans="1:18" s="7" customFormat="1">
      <c r="A4133" s="386"/>
      <c r="B4133" s="458"/>
      <c r="C4133" s="458"/>
      <c r="D4133" s="386"/>
      <c r="E4133" s="386"/>
      <c r="F4133" s="386"/>
      <c r="G4133" s="386"/>
      <c r="H4133" s="386"/>
      <c r="I4133"/>
      <c r="J4133"/>
      <c r="K4133"/>
      <c r="L4133"/>
      <c r="M4133"/>
      <c r="N4133"/>
      <c r="O4133"/>
      <c r="P4133"/>
      <c r="Q4133"/>
      <c r="R4133"/>
    </row>
    <row r="4134" spans="1:18" s="7" customFormat="1">
      <c r="A4134" s="386"/>
      <c r="B4134" s="458"/>
      <c r="C4134" s="458"/>
      <c r="D4134" s="386"/>
      <c r="E4134" s="386"/>
      <c r="F4134" s="386"/>
      <c r="G4134" s="386"/>
      <c r="H4134" s="386"/>
      <c r="I4134"/>
      <c r="J4134"/>
      <c r="K4134"/>
      <c r="L4134"/>
      <c r="M4134"/>
      <c r="N4134"/>
      <c r="O4134"/>
      <c r="P4134"/>
      <c r="Q4134"/>
      <c r="R4134"/>
    </row>
    <row r="4135" spans="1:18" s="7" customFormat="1">
      <c r="A4135" s="386"/>
      <c r="B4135" s="458"/>
      <c r="C4135" s="458"/>
      <c r="D4135" s="386"/>
      <c r="E4135" s="386"/>
      <c r="F4135" s="386"/>
      <c r="G4135" s="386"/>
      <c r="H4135" s="386"/>
      <c r="I4135"/>
      <c r="J4135"/>
      <c r="K4135"/>
      <c r="L4135"/>
      <c r="M4135"/>
      <c r="N4135"/>
      <c r="O4135"/>
      <c r="P4135"/>
      <c r="Q4135"/>
      <c r="R4135"/>
    </row>
    <row r="4136" spans="1:18" s="7" customFormat="1">
      <c r="A4136" s="386"/>
      <c r="B4136" s="458"/>
      <c r="C4136" s="458"/>
      <c r="D4136" s="386"/>
      <c r="E4136" s="386"/>
      <c r="F4136" s="386"/>
      <c r="G4136" s="386"/>
      <c r="H4136" s="386"/>
      <c r="I4136"/>
      <c r="J4136"/>
      <c r="K4136"/>
      <c r="L4136"/>
      <c r="M4136"/>
      <c r="N4136"/>
      <c r="O4136"/>
      <c r="P4136"/>
      <c r="Q4136"/>
      <c r="R4136"/>
    </row>
    <row r="4137" spans="1:18" s="7" customFormat="1">
      <c r="A4137" s="386"/>
      <c r="B4137" s="458"/>
      <c r="C4137" s="458"/>
      <c r="D4137" s="386"/>
      <c r="E4137" s="386"/>
      <c r="F4137" s="386"/>
      <c r="G4137" s="386"/>
      <c r="H4137" s="386"/>
      <c r="I4137"/>
      <c r="J4137"/>
      <c r="K4137"/>
      <c r="L4137"/>
      <c r="M4137"/>
      <c r="N4137"/>
      <c r="O4137"/>
      <c r="P4137"/>
      <c r="Q4137"/>
      <c r="R4137"/>
    </row>
    <row r="4138" spans="1:18" s="7" customFormat="1">
      <c r="A4138" s="386"/>
      <c r="B4138" s="458"/>
      <c r="C4138" s="458"/>
      <c r="D4138" s="386"/>
      <c r="E4138" s="386"/>
      <c r="F4138" s="386"/>
      <c r="G4138" s="386"/>
      <c r="H4138" s="386"/>
      <c r="I4138"/>
      <c r="J4138"/>
      <c r="K4138"/>
      <c r="L4138"/>
      <c r="M4138"/>
      <c r="N4138"/>
      <c r="O4138"/>
      <c r="P4138"/>
      <c r="Q4138"/>
      <c r="R4138"/>
    </row>
    <row r="4139" spans="1:18" s="7" customFormat="1">
      <c r="A4139" s="386"/>
      <c r="B4139" s="458"/>
      <c r="C4139" s="458"/>
      <c r="D4139" s="386"/>
      <c r="E4139" s="386"/>
      <c r="F4139" s="386"/>
      <c r="G4139" s="386"/>
      <c r="H4139" s="386"/>
      <c r="I4139"/>
      <c r="J4139"/>
      <c r="K4139"/>
      <c r="L4139"/>
      <c r="M4139"/>
      <c r="N4139"/>
      <c r="O4139"/>
      <c r="P4139"/>
      <c r="Q4139"/>
      <c r="R4139"/>
    </row>
    <row r="4140" spans="1:18" s="7" customFormat="1">
      <c r="A4140" s="386"/>
      <c r="B4140" s="458"/>
      <c r="C4140" s="458"/>
      <c r="D4140" s="386"/>
      <c r="E4140" s="386"/>
      <c r="F4140" s="386"/>
      <c r="G4140" s="386"/>
      <c r="H4140" s="386"/>
      <c r="I4140"/>
      <c r="J4140"/>
      <c r="K4140"/>
      <c r="L4140"/>
      <c r="M4140"/>
      <c r="N4140"/>
      <c r="O4140"/>
      <c r="P4140"/>
      <c r="Q4140"/>
      <c r="R4140"/>
    </row>
    <row r="4141" spans="1:18" s="7" customFormat="1">
      <c r="A4141" s="386"/>
      <c r="B4141" s="458"/>
      <c r="C4141" s="458"/>
      <c r="D4141" s="386"/>
      <c r="E4141" s="386"/>
      <c r="F4141" s="386"/>
      <c r="G4141" s="386"/>
      <c r="H4141" s="386"/>
      <c r="I4141"/>
      <c r="J4141"/>
      <c r="K4141"/>
      <c r="L4141"/>
      <c r="M4141"/>
      <c r="N4141"/>
      <c r="O4141"/>
      <c r="P4141"/>
      <c r="Q4141"/>
      <c r="R4141"/>
    </row>
    <row r="4142" spans="1:18" s="7" customFormat="1">
      <c r="A4142" s="386"/>
      <c r="B4142" s="458"/>
      <c r="C4142" s="458"/>
      <c r="D4142" s="386"/>
      <c r="E4142" s="386"/>
      <c r="F4142" s="386"/>
      <c r="G4142" s="386"/>
      <c r="H4142" s="386"/>
      <c r="I4142"/>
      <c r="J4142"/>
      <c r="K4142"/>
      <c r="L4142"/>
      <c r="M4142"/>
      <c r="N4142"/>
      <c r="O4142"/>
      <c r="P4142"/>
      <c r="Q4142"/>
      <c r="R4142"/>
    </row>
    <row r="4143" spans="1:18" s="7" customFormat="1">
      <c r="A4143" s="386"/>
      <c r="B4143" s="458"/>
      <c r="C4143" s="458"/>
      <c r="D4143" s="386"/>
      <c r="E4143" s="386"/>
      <c r="F4143" s="386"/>
      <c r="G4143" s="386"/>
      <c r="H4143" s="386"/>
      <c r="I4143"/>
      <c r="J4143"/>
      <c r="K4143"/>
      <c r="L4143"/>
      <c r="M4143"/>
      <c r="N4143"/>
      <c r="O4143"/>
      <c r="P4143"/>
      <c r="Q4143"/>
      <c r="R4143"/>
    </row>
    <row r="4144" spans="1:18" s="7" customFormat="1">
      <c r="A4144" s="386"/>
      <c r="B4144" s="458"/>
      <c r="C4144" s="458"/>
      <c r="D4144" s="386"/>
      <c r="E4144" s="386"/>
      <c r="F4144" s="386"/>
      <c r="G4144" s="386"/>
      <c r="H4144" s="386"/>
      <c r="I4144"/>
      <c r="J4144"/>
      <c r="K4144"/>
      <c r="L4144"/>
      <c r="M4144"/>
      <c r="N4144"/>
      <c r="O4144"/>
      <c r="P4144"/>
      <c r="Q4144"/>
      <c r="R4144"/>
    </row>
    <row r="4145" spans="1:18" s="7" customFormat="1">
      <c r="A4145" s="386"/>
      <c r="B4145" s="458"/>
      <c r="C4145" s="458"/>
      <c r="D4145" s="386"/>
      <c r="E4145" s="386"/>
      <c r="F4145" s="386"/>
      <c r="G4145" s="386"/>
      <c r="H4145" s="386"/>
      <c r="I4145"/>
      <c r="J4145"/>
      <c r="K4145"/>
      <c r="L4145"/>
      <c r="M4145"/>
      <c r="N4145"/>
      <c r="O4145"/>
      <c r="P4145"/>
      <c r="Q4145"/>
      <c r="R4145"/>
    </row>
    <row r="4146" spans="1:18" s="7" customFormat="1">
      <c r="A4146" s="386"/>
      <c r="B4146" s="458"/>
      <c r="C4146" s="458"/>
      <c r="D4146" s="386"/>
      <c r="E4146" s="386"/>
      <c r="F4146" s="386"/>
      <c r="G4146" s="386"/>
      <c r="H4146" s="386"/>
      <c r="I4146"/>
      <c r="J4146"/>
      <c r="K4146"/>
      <c r="L4146"/>
      <c r="M4146"/>
      <c r="N4146"/>
      <c r="O4146"/>
      <c r="P4146"/>
      <c r="Q4146"/>
      <c r="R4146"/>
    </row>
    <row r="4147" spans="1:18" s="7" customFormat="1">
      <c r="A4147" s="386"/>
      <c r="B4147" s="458"/>
      <c r="C4147" s="458"/>
      <c r="D4147" s="386"/>
      <c r="E4147" s="386"/>
      <c r="F4147" s="386"/>
      <c r="G4147" s="386"/>
      <c r="H4147" s="386"/>
      <c r="I4147"/>
      <c r="J4147"/>
      <c r="K4147"/>
      <c r="L4147"/>
      <c r="M4147"/>
      <c r="N4147"/>
      <c r="O4147"/>
      <c r="P4147"/>
      <c r="Q4147"/>
      <c r="R4147"/>
    </row>
    <row r="4148" spans="1:18" s="7" customFormat="1">
      <c r="A4148" s="386"/>
      <c r="B4148" s="458"/>
      <c r="C4148" s="458"/>
      <c r="D4148" s="386"/>
      <c r="E4148" s="386"/>
      <c r="F4148" s="386"/>
      <c r="G4148" s="386"/>
      <c r="H4148" s="386"/>
      <c r="I4148"/>
      <c r="J4148"/>
      <c r="K4148"/>
      <c r="L4148"/>
      <c r="M4148"/>
      <c r="N4148"/>
      <c r="O4148"/>
      <c r="P4148"/>
      <c r="Q4148"/>
      <c r="R4148"/>
    </row>
    <row r="4149" spans="1:18" s="7" customFormat="1">
      <c r="A4149" s="386"/>
      <c r="B4149" s="458"/>
      <c r="C4149" s="458"/>
      <c r="D4149" s="386"/>
      <c r="E4149" s="386"/>
      <c r="F4149" s="386"/>
      <c r="G4149" s="386"/>
      <c r="H4149" s="386"/>
      <c r="I4149"/>
      <c r="J4149"/>
      <c r="K4149"/>
      <c r="L4149"/>
      <c r="M4149"/>
      <c r="N4149"/>
      <c r="O4149"/>
      <c r="P4149"/>
      <c r="Q4149"/>
      <c r="R4149"/>
    </row>
    <row r="4150" spans="1:18" s="7" customFormat="1">
      <c r="A4150" s="386"/>
      <c r="B4150" s="458"/>
      <c r="C4150" s="458"/>
      <c r="D4150" s="386"/>
      <c r="E4150" s="386"/>
      <c r="F4150" s="386"/>
      <c r="G4150" s="386"/>
      <c r="H4150" s="386"/>
      <c r="I4150"/>
      <c r="J4150"/>
      <c r="K4150"/>
      <c r="L4150"/>
      <c r="M4150"/>
      <c r="N4150"/>
      <c r="O4150"/>
      <c r="P4150"/>
      <c r="Q4150"/>
      <c r="R4150"/>
    </row>
    <row r="4151" spans="1:18" s="7" customFormat="1">
      <c r="A4151" s="386"/>
      <c r="B4151" s="458"/>
      <c r="C4151" s="458"/>
      <c r="D4151" s="386"/>
      <c r="E4151" s="386"/>
      <c r="F4151" s="386"/>
      <c r="G4151" s="386"/>
      <c r="H4151" s="386"/>
      <c r="I4151"/>
      <c r="J4151"/>
      <c r="K4151"/>
      <c r="L4151"/>
      <c r="M4151"/>
      <c r="N4151"/>
      <c r="O4151"/>
      <c r="P4151"/>
      <c r="Q4151"/>
      <c r="R4151"/>
    </row>
    <row r="4152" spans="1:18" s="7" customFormat="1">
      <c r="A4152" s="386"/>
      <c r="B4152" s="458"/>
      <c r="C4152" s="458"/>
      <c r="D4152" s="386"/>
      <c r="E4152" s="386"/>
      <c r="F4152" s="386"/>
      <c r="G4152" s="386"/>
      <c r="H4152" s="386"/>
      <c r="I4152"/>
      <c r="J4152"/>
      <c r="K4152"/>
      <c r="L4152"/>
      <c r="M4152"/>
      <c r="N4152"/>
      <c r="O4152"/>
      <c r="P4152"/>
      <c r="Q4152"/>
      <c r="R4152"/>
    </row>
    <row r="4153" spans="1:18" s="7" customFormat="1">
      <c r="A4153" s="386"/>
      <c r="B4153" s="458"/>
      <c r="C4153" s="458"/>
      <c r="D4153" s="386"/>
      <c r="E4153" s="386"/>
      <c r="F4153" s="386"/>
      <c r="G4153" s="386"/>
      <c r="H4153" s="386"/>
      <c r="I4153"/>
      <c r="J4153"/>
      <c r="K4153"/>
      <c r="L4153"/>
      <c r="M4153"/>
      <c r="N4153"/>
      <c r="O4153"/>
      <c r="P4153"/>
      <c r="Q4153"/>
      <c r="R4153"/>
    </row>
    <row r="4154" spans="1:18" s="7" customFormat="1">
      <c r="A4154" s="386"/>
      <c r="B4154" s="458"/>
      <c r="C4154" s="458"/>
      <c r="D4154" s="386"/>
      <c r="E4154" s="386"/>
      <c r="F4154" s="386"/>
      <c r="G4154" s="386"/>
      <c r="H4154" s="386"/>
      <c r="I4154"/>
      <c r="J4154"/>
      <c r="K4154"/>
      <c r="L4154"/>
      <c r="M4154"/>
      <c r="N4154"/>
      <c r="O4154"/>
      <c r="P4154"/>
      <c r="Q4154"/>
      <c r="R4154"/>
    </row>
    <row r="4155" spans="1:18" s="7" customFormat="1">
      <c r="A4155" s="386"/>
      <c r="B4155" s="458"/>
      <c r="C4155" s="458"/>
      <c r="D4155" s="386"/>
      <c r="E4155" s="386"/>
      <c r="F4155" s="386"/>
      <c r="G4155" s="386"/>
      <c r="H4155" s="386"/>
      <c r="I4155"/>
      <c r="J4155"/>
      <c r="K4155"/>
      <c r="L4155"/>
      <c r="M4155"/>
      <c r="N4155"/>
      <c r="O4155"/>
      <c r="P4155"/>
      <c r="Q4155"/>
      <c r="R4155"/>
    </row>
    <row r="4156" spans="1:18" s="7" customFormat="1">
      <c r="A4156" s="386"/>
      <c r="B4156" s="458"/>
      <c r="C4156" s="458"/>
      <c r="D4156" s="386"/>
      <c r="E4156" s="386"/>
      <c r="F4156" s="386"/>
      <c r="G4156" s="386"/>
      <c r="H4156" s="386"/>
      <c r="I4156"/>
      <c r="J4156"/>
      <c r="K4156"/>
      <c r="L4156"/>
      <c r="M4156"/>
      <c r="N4156"/>
      <c r="O4156"/>
      <c r="P4156"/>
      <c r="Q4156"/>
      <c r="R4156"/>
    </row>
    <row r="4157" spans="1:18" s="7" customFormat="1">
      <c r="A4157" s="386"/>
      <c r="B4157" s="458"/>
      <c r="C4157" s="458"/>
      <c r="D4157" s="386"/>
      <c r="E4157" s="386"/>
      <c r="F4157" s="386"/>
      <c r="G4157" s="386"/>
      <c r="H4157" s="386"/>
      <c r="I4157"/>
      <c r="J4157"/>
      <c r="K4157"/>
      <c r="L4157"/>
      <c r="M4157"/>
      <c r="N4157"/>
      <c r="O4157"/>
      <c r="P4157"/>
      <c r="Q4157"/>
      <c r="R4157"/>
    </row>
    <row r="4158" spans="1:18" s="7" customFormat="1">
      <c r="A4158" s="386"/>
      <c r="B4158" s="458"/>
      <c r="C4158" s="458"/>
      <c r="D4158" s="386"/>
      <c r="E4158" s="386"/>
      <c r="F4158" s="386"/>
      <c r="G4158" s="386"/>
      <c r="H4158" s="386"/>
      <c r="I4158"/>
      <c r="J4158"/>
      <c r="K4158"/>
      <c r="L4158"/>
      <c r="M4158"/>
      <c r="N4158"/>
      <c r="O4158"/>
      <c r="P4158"/>
      <c r="Q4158"/>
      <c r="R4158"/>
    </row>
    <row r="4159" spans="1:18" s="7" customFormat="1">
      <c r="A4159" s="386"/>
      <c r="B4159" s="458"/>
      <c r="C4159" s="458"/>
      <c r="D4159" s="386"/>
      <c r="E4159" s="386"/>
      <c r="F4159" s="386"/>
      <c r="G4159" s="386"/>
      <c r="H4159" s="386"/>
      <c r="I4159"/>
      <c r="J4159"/>
      <c r="K4159"/>
      <c r="L4159"/>
      <c r="M4159"/>
      <c r="N4159"/>
      <c r="O4159"/>
      <c r="P4159"/>
      <c r="Q4159"/>
      <c r="R4159"/>
    </row>
    <row r="4160" spans="1:18" s="7" customFormat="1">
      <c r="A4160" s="386"/>
      <c r="B4160" s="458"/>
      <c r="C4160" s="458"/>
      <c r="D4160" s="386"/>
      <c r="E4160" s="386"/>
      <c r="F4160" s="386"/>
      <c r="G4160" s="386"/>
      <c r="H4160" s="386"/>
      <c r="I4160"/>
      <c r="J4160"/>
      <c r="K4160"/>
      <c r="L4160"/>
      <c r="M4160"/>
      <c r="N4160"/>
      <c r="O4160"/>
      <c r="P4160"/>
      <c r="Q4160"/>
      <c r="R4160"/>
    </row>
    <row r="4161" spans="1:18" s="7" customFormat="1">
      <c r="A4161" s="386"/>
      <c r="B4161" s="458"/>
      <c r="C4161" s="458"/>
      <c r="D4161" s="386"/>
      <c r="E4161" s="386"/>
      <c r="F4161" s="386"/>
      <c r="G4161" s="386"/>
      <c r="H4161" s="386"/>
      <c r="I4161"/>
      <c r="J4161"/>
      <c r="K4161"/>
      <c r="L4161"/>
      <c r="M4161"/>
      <c r="N4161"/>
      <c r="O4161"/>
      <c r="P4161"/>
      <c r="Q4161"/>
      <c r="R4161"/>
    </row>
    <row r="4162" spans="1:18" s="7" customFormat="1">
      <c r="A4162" s="386"/>
      <c r="B4162" s="458"/>
      <c r="C4162" s="458"/>
      <c r="D4162" s="386"/>
      <c r="E4162" s="386"/>
      <c r="F4162" s="386"/>
      <c r="G4162" s="386"/>
      <c r="H4162" s="386"/>
      <c r="I4162"/>
      <c r="J4162"/>
      <c r="K4162"/>
      <c r="L4162"/>
      <c r="M4162"/>
      <c r="N4162"/>
      <c r="O4162"/>
      <c r="P4162"/>
      <c r="Q4162"/>
      <c r="R4162"/>
    </row>
    <row r="4163" spans="1:18" s="7" customFormat="1">
      <c r="A4163" s="386"/>
      <c r="B4163" s="458"/>
      <c r="C4163" s="458"/>
      <c r="D4163" s="386"/>
      <c r="E4163" s="386"/>
      <c r="F4163" s="386"/>
      <c r="G4163" s="386"/>
      <c r="H4163" s="386"/>
      <c r="I4163"/>
      <c r="J4163"/>
      <c r="K4163"/>
      <c r="L4163"/>
      <c r="M4163"/>
      <c r="N4163"/>
      <c r="O4163"/>
      <c r="P4163"/>
      <c r="Q4163"/>
      <c r="R4163"/>
    </row>
    <row r="4164" spans="1:18" s="7" customFormat="1">
      <c r="A4164" s="386"/>
      <c r="B4164" s="458"/>
      <c r="C4164" s="458"/>
      <c r="D4164" s="386"/>
      <c r="E4164" s="386"/>
      <c r="F4164" s="386"/>
      <c r="G4164" s="386"/>
      <c r="H4164" s="386"/>
      <c r="I4164"/>
      <c r="J4164"/>
      <c r="K4164"/>
      <c r="L4164"/>
      <c r="M4164"/>
      <c r="N4164"/>
      <c r="O4164"/>
      <c r="P4164"/>
      <c r="Q4164"/>
      <c r="R4164"/>
    </row>
    <row r="4165" spans="1:18" s="7" customFormat="1">
      <c r="A4165" s="386"/>
      <c r="B4165" s="458"/>
      <c r="C4165" s="458"/>
      <c r="D4165" s="386"/>
      <c r="E4165" s="386"/>
      <c r="F4165" s="386"/>
      <c r="G4165" s="386"/>
      <c r="H4165" s="386"/>
      <c r="I4165"/>
      <c r="J4165"/>
      <c r="K4165"/>
      <c r="L4165"/>
      <c r="M4165"/>
      <c r="N4165"/>
      <c r="O4165"/>
      <c r="P4165"/>
      <c r="Q4165"/>
      <c r="R4165"/>
    </row>
    <row r="4166" spans="1:18" s="7" customFormat="1">
      <c r="A4166" s="386"/>
      <c r="B4166" s="458"/>
      <c r="C4166" s="458"/>
      <c r="D4166" s="386"/>
      <c r="E4166" s="386"/>
      <c r="F4166" s="386"/>
      <c r="G4166" s="386"/>
      <c r="H4166" s="386"/>
      <c r="I4166"/>
      <c r="J4166"/>
      <c r="K4166"/>
      <c r="L4166"/>
      <c r="M4166"/>
      <c r="N4166"/>
      <c r="O4166"/>
      <c r="P4166"/>
      <c r="Q4166"/>
      <c r="R4166"/>
    </row>
    <row r="4167" spans="1:18" s="7" customFormat="1">
      <c r="A4167" s="386"/>
      <c r="B4167" s="458"/>
      <c r="C4167" s="458"/>
      <c r="D4167" s="386"/>
      <c r="E4167" s="386"/>
      <c r="F4167" s="386"/>
      <c r="G4167" s="386"/>
      <c r="H4167" s="386"/>
      <c r="I4167"/>
      <c r="J4167"/>
      <c r="K4167"/>
      <c r="L4167"/>
      <c r="M4167"/>
      <c r="N4167"/>
      <c r="O4167"/>
      <c r="P4167"/>
      <c r="Q4167"/>
      <c r="R4167"/>
    </row>
    <row r="4168" spans="1:18" s="7" customFormat="1">
      <c r="A4168" s="386"/>
      <c r="B4168" s="458"/>
      <c r="C4168" s="458"/>
      <c r="D4168" s="386"/>
      <c r="E4168" s="386"/>
      <c r="F4168" s="386"/>
      <c r="G4168" s="386"/>
      <c r="H4168" s="386"/>
      <c r="I4168"/>
      <c r="J4168"/>
      <c r="K4168"/>
      <c r="L4168"/>
      <c r="M4168"/>
      <c r="N4168"/>
      <c r="O4168"/>
      <c r="P4168"/>
      <c r="Q4168"/>
      <c r="R4168"/>
    </row>
    <row r="4169" spans="1:18" s="7" customFormat="1">
      <c r="A4169" s="386"/>
      <c r="B4169" s="458"/>
      <c r="C4169" s="458"/>
      <c r="D4169" s="386"/>
      <c r="E4169" s="386"/>
      <c r="F4169" s="386"/>
      <c r="G4169" s="386"/>
      <c r="H4169" s="386"/>
      <c r="I4169"/>
      <c r="J4169"/>
      <c r="K4169"/>
      <c r="L4169"/>
      <c r="M4169"/>
      <c r="N4169"/>
      <c r="O4169"/>
      <c r="P4169"/>
      <c r="Q4169"/>
      <c r="R4169"/>
    </row>
    <row r="4170" spans="1:18" s="7" customFormat="1">
      <c r="A4170" s="386"/>
      <c r="B4170" s="458"/>
      <c r="C4170" s="458"/>
      <c r="D4170" s="386"/>
      <c r="E4170" s="386"/>
      <c r="F4170" s="386"/>
      <c r="G4170" s="386"/>
      <c r="H4170" s="386"/>
      <c r="I4170"/>
      <c r="J4170"/>
      <c r="K4170"/>
      <c r="L4170"/>
      <c r="M4170"/>
      <c r="N4170"/>
      <c r="O4170"/>
      <c r="P4170"/>
      <c r="Q4170"/>
      <c r="R4170"/>
    </row>
    <row r="4171" spans="1:18" s="7" customFormat="1">
      <c r="A4171" s="386"/>
      <c r="B4171" s="458"/>
      <c r="C4171" s="458"/>
      <c r="D4171" s="386"/>
      <c r="E4171" s="386"/>
      <c r="F4171" s="386"/>
      <c r="G4171" s="386"/>
      <c r="H4171" s="386"/>
      <c r="I4171"/>
      <c r="J4171"/>
      <c r="K4171"/>
      <c r="L4171"/>
      <c r="M4171"/>
      <c r="N4171"/>
      <c r="O4171"/>
      <c r="P4171"/>
      <c r="Q4171"/>
      <c r="R4171"/>
    </row>
    <row r="4172" spans="1:18" s="7" customFormat="1">
      <c r="A4172" s="386"/>
      <c r="B4172" s="458"/>
      <c r="C4172" s="458"/>
      <c r="D4172" s="386"/>
      <c r="E4172" s="386"/>
      <c r="F4172" s="386"/>
      <c r="G4172" s="386"/>
      <c r="H4172" s="386"/>
      <c r="I4172"/>
      <c r="J4172"/>
      <c r="K4172"/>
      <c r="L4172"/>
      <c r="M4172"/>
      <c r="N4172"/>
      <c r="O4172"/>
      <c r="P4172"/>
      <c r="Q4172"/>
      <c r="R4172"/>
    </row>
    <row r="4173" spans="1:18" s="7" customFormat="1">
      <c r="A4173" s="386"/>
      <c r="B4173" s="458"/>
      <c r="C4173" s="458"/>
      <c r="D4173" s="386"/>
      <c r="E4173" s="386"/>
      <c r="F4173" s="386"/>
      <c r="G4173" s="386"/>
      <c r="H4173" s="386"/>
      <c r="I4173"/>
      <c r="J4173"/>
      <c r="K4173"/>
      <c r="L4173"/>
      <c r="M4173"/>
      <c r="N4173"/>
      <c r="O4173"/>
      <c r="P4173"/>
      <c r="Q4173"/>
      <c r="R4173"/>
    </row>
    <row r="4174" spans="1:18" s="7" customFormat="1">
      <c r="A4174" s="386"/>
      <c r="B4174" s="458"/>
      <c r="C4174" s="458"/>
      <c r="D4174" s="386"/>
      <c r="E4174" s="386"/>
      <c r="F4174" s="386"/>
      <c r="G4174" s="386"/>
      <c r="H4174" s="386"/>
      <c r="I4174"/>
      <c r="J4174"/>
      <c r="K4174"/>
      <c r="L4174"/>
      <c r="M4174"/>
      <c r="N4174"/>
      <c r="O4174"/>
      <c r="P4174"/>
      <c r="Q4174"/>
      <c r="R4174"/>
    </row>
    <row r="4175" spans="1:18" s="7" customFormat="1">
      <c r="A4175" s="386"/>
      <c r="B4175" s="458"/>
      <c r="C4175" s="458"/>
      <c r="D4175" s="386"/>
      <c r="E4175" s="386"/>
      <c r="F4175" s="386"/>
      <c r="G4175" s="386"/>
      <c r="H4175" s="386"/>
      <c r="I4175"/>
      <c r="J4175"/>
      <c r="K4175"/>
      <c r="L4175"/>
      <c r="M4175"/>
      <c r="N4175"/>
      <c r="O4175"/>
      <c r="P4175"/>
      <c r="Q4175"/>
      <c r="R4175"/>
    </row>
    <row r="4176" spans="1:18" s="7" customFormat="1">
      <c r="A4176" s="386"/>
      <c r="B4176" s="458"/>
      <c r="C4176" s="458"/>
      <c r="D4176" s="386"/>
      <c r="E4176" s="386"/>
      <c r="F4176" s="386"/>
      <c r="G4176" s="386"/>
      <c r="H4176" s="386"/>
      <c r="I4176"/>
      <c r="J4176"/>
      <c r="K4176"/>
      <c r="L4176"/>
      <c r="M4176"/>
      <c r="N4176"/>
      <c r="O4176"/>
      <c r="P4176"/>
      <c r="Q4176"/>
      <c r="R4176"/>
    </row>
    <row r="4177" spans="1:18" s="7" customFormat="1">
      <c r="A4177" s="386"/>
      <c r="B4177" s="458"/>
      <c r="C4177" s="458"/>
      <c r="D4177" s="386"/>
      <c r="E4177" s="386"/>
      <c r="F4177" s="386"/>
      <c r="G4177" s="386"/>
      <c r="H4177" s="386"/>
      <c r="I4177"/>
      <c r="J4177"/>
      <c r="K4177"/>
      <c r="L4177"/>
      <c r="M4177"/>
      <c r="N4177"/>
      <c r="O4177"/>
      <c r="P4177"/>
      <c r="Q4177"/>
      <c r="R4177"/>
    </row>
    <row r="4178" spans="1:18" s="7" customFormat="1">
      <c r="A4178" s="386"/>
      <c r="B4178" s="458"/>
      <c r="C4178" s="458"/>
      <c r="D4178" s="386"/>
      <c r="E4178" s="386"/>
      <c r="F4178" s="386"/>
      <c r="G4178" s="386"/>
      <c r="H4178" s="386"/>
      <c r="I4178"/>
      <c r="J4178"/>
      <c r="K4178"/>
      <c r="L4178"/>
      <c r="M4178"/>
      <c r="N4178"/>
      <c r="O4178"/>
      <c r="P4178"/>
      <c r="Q4178"/>
      <c r="R4178"/>
    </row>
    <row r="4179" spans="1:18" s="7" customFormat="1">
      <c r="A4179" s="386"/>
      <c r="B4179" s="458"/>
      <c r="C4179" s="458"/>
      <c r="D4179" s="386"/>
      <c r="E4179" s="386"/>
      <c r="F4179" s="386"/>
      <c r="G4179" s="386"/>
      <c r="H4179" s="386"/>
      <c r="I4179"/>
      <c r="J4179"/>
      <c r="K4179"/>
      <c r="L4179"/>
      <c r="M4179"/>
      <c r="N4179"/>
      <c r="O4179"/>
      <c r="P4179"/>
      <c r="Q4179"/>
      <c r="R4179"/>
    </row>
    <row r="4180" spans="1:18" s="7" customFormat="1">
      <c r="A4180" s="386"/>
      <c r="B4180" s="458"/>
      <c r="C4180" s="458"/>
      <c r="D4180" s="386"/>
      <c r="E4180" s="386"/>
      <c r="F4180" s="386"/>
      <c r="G4180" s="386"/>
      <c r="H4180" s="386"/>
      <c r="I4180"/>
      <c r="J4180"/>
      <c r="K4180"/>
      <c r="L4180"/>
      <c r="M4180"/>
      <c r="N4180"/>
      <c r="O4180"/>
      <c r="P4180"/>
      <c r="Q4180"/>
      <c r="R4180"/>
    </row>
    <row r="4181" spans="1:18" s="7" customFormat="1">
      <c r="A4181" s="386"/>
      <c r="B4181" s="458"/>
      <c r="C4181" s="458"/>
      <c r="D4181" s="386"/>
      <c r="E4181" s="386"/>
      <c r="F4181" s="386"/>
      <c r="G4181" s="386"/>
      <c r="H4181" s="386"/>
      <c r="I4181"/>
      <c r="J4181"/>
      <c r="K4181"/>
      <c r="L4181"/>
      <c r="M4181"/>
      <c r="N4181"/>
      <c r="O4181"/>
      <c r="P4181"/>
      <c r="Q4181"/>
      <c r="R4181"/>
    </row>
    <row r="4182" spans="1:18" s="7" customFormat="1">
      <c r="A4182" s="386"/>
      <c r="B4182" s="458"/>
      <c r="C4182" s="458"/>
      <c r="D4182" s="386"/>
      <c r="E4182" s="386"/>
      <c r="F4182" s="386"/>
      <c r="G4182" s="386"/>
      <c r="H4182" s="386"/>
      <c r="I4182"/>
      <c r="J4182"/>
      <c r="K4182"/>
      <c r="L4182"/>
      <c r="M4182"/>
      <c r="N4182"/>
      <c r="O4182"/>
      <c r="P4182"/>
      <c r="Q4182"/>
      <c r="R4182"/>
    </row>
    <row r="4183" spans="1:18" s="7" customFormat="1">
      <c r="A4183" s="386"/>
      <c r="B4183" s="458"/>
      <c r="C4183" s="458"/>
      <c r="D4183" s="386"/>
      <c r="E4183" s="386"/>
      <c r="F4183" s="386"/>
      <c r="G4183" s="386"/>
      <c r="H4183" s="386"/>
      <c r="I4183"/>
      <c r="J4183"/>
      <c r="K4183"/>
      <c r="L4183"/>
      <c r="M4183"/>
      <c r="N4183"/>
      <c r="O4183"/>
      <c r="P4183"/>
      <c r="Q4183"/>
      <c r="R4183"/>
    </row>
    <row r="4184" spans="1:18" s="7" customFormat="1">
      <c r="A4184" s="386"/>
      <c r="B4184" s="458"/>
      <c r="C4184" s="458"/>
      <c r="D4184" s="386"/>
      <c r="E4184" s="386"/>
      <c r="F4184" s="386"/>
      <c r="G4184" s="386"/>
      <c r="H4184" s="386"/>
      <c r="I4184"/>
      <c r="J4184"/>
      <c r="K4184"/>
      <c r="L4184"/>
      <c r="M4184"/>
      <c r="N4184"/>
      <c r="O4184"/>
      <c r="P4184"/>
      <c r="Q4184"/>
      <c r="R4184"/>
    </row>
    <row r="4185" spans="1:18" s="7" customFormat="1">
      <c r="A4185" s="386"/>
      <c r="B4185" s="458"/>
      <c r="C4185" s="458"/>
      <c r="D4185" s="386"/>
      <c r="E4185" s="386"/>
      <c r="F4185" s="386"/>
      <c r="G4185" s="386"/>
      <c r="H4185" s="386"/>
      <c r="I4185"/>
      <c r="J4185"/>
      <c r="K4185"/>
      <c r="L4185"/>
      <c r="M4185"/>
      <c r="N4185"/>
      <c r="O4185"/>
      <c r="P4185"/>
      <c r="Q4185"/>
      <c r="R4185"/>
    </row>
    <row r="4186" spans="1:18" s="7" customFormat="1">
      <c r="A4186" s="386"/>
      <c r="B4186" s="458"/>
      <c r="C4186" s="458"/>
      <c r="D4186" s="386"/>
      <c r="E4186" s="386"/>
      <c r="F4186" s="386"/>
      <c r="G4186" s="386"/>
      <c r="H4186" s="386"/>
      <c r="I4186"/>
      <c r="J4186"/>
      <c r="K4186"/>
      <c r="L4186"/>
      <c r="M4186"/>
      <c r="N4186"/>
      <c r="O4186"/>
      <c r="P4186"/>
      <c r="Q4186"/>
      <c r="R4186"/>
    </row>
    <row r="4187" spans="1:18" s="7" customFormat="1">
      <c r="A4187" s="386"/>
      <c r="B4187" s="458"/>
      <c r="C4187" s="458"/>
      <c r="D4187" s="386"/>
      <c r="E4187" s="386"/>
      <c r="F4187" s="386"/>
      <c r="G4187" s="386"/>
      <c r="H4187" s="386"/>
      <c r="I4187"/>
      <c r="J4187"/>
      <c r="K4187"/>
      <c r="L4187"/>
      <c r="M4187"/>
      <c r="N4187"/>
      <c r="O4187"/>
      <c r="P4187"/>
      <c r="Q4187"/>
      <c r="R4187"/>
    </row>
    <row r="4188" spans="1:18" s="7" customFormat="1">
      <c r="A4188" s="386"/>
      <c r="B4188" s="458"/>
      <c r="C4188" s="458"/>
      <c r="D4188" s="386"/>
      <c r="E4188" s="386"/>
      <c r="F4188" s="386"/>
      <c r="G4188" s="386"/>
      <c r="H4188" s="386"/>
      <c r="I4188"/>
      <c r="J4188"/>
      <c r="K4188"/>
      <c r="L4188"/>
      <c r="M4188"/>
      <c r="N4188"/>
      <c r="O4188"/>
      <c r="P4188"/>
      <c r="Q4188"/>
      <c r="R4188"/>
    </row>
    <row r="4189" spans="1:18" s="7" customFormat="1">
      <c r="A4189" s="386"/>
      <c r="B4189" s="458"/>
      <c r="C4189" s="458"/>
      <c r="D4189" s="386"/>
      <c r="E4189" s="386"/>
      <c r="F4189" s="386"/>
      <c r="G4189" s="386"/>
      <c r="H4189" s="386"/>
      <c r="I4189"/>
      <c r="J4189"/>
      <c r="K4189"/>
      <c r="L4189"/>
      <c r="M4189"/>
      <c r="N4189"/>
      <c r="O4189"/>
      <c r="P4189"/>
      <c r="Q4189"/>
      <c r="R4189"/>
    </row>
    <row r="4190" spans="1:18" s="7" customFormat="1">
      <c r="A4190" s="386"/>
      <c r="B4190" s="458"/>
      <c r="C4190" s="458"/>
      <c r="D4190" s="386"/>
      <c r="E4190" s="386"/>
      <c r="F4190" s="386"/>
      <c r="G4190" s="386"/>
      <c r="H4190" s="386"/>
      <c r="I4190"/>
      <c r="J4190"/>
      <c r="K4190"/>
      <c r="L4190"/>
      <c r="M4190"/>
      <c r="N4190"/>
      <c r="O4190"/>
      <c r="P4190"/>
      <c r="Q4190"/>
      <c r="R4190"/>
    </row>
    <row r="4191" spans="1:18" s="7" customFormat="1">
      <c r="A4191" s="386"/>
      <c r="B4191" s="458"/>
      <c r="C4191" s="458"/>
      <c r="D4191" s="386"/>
      <c r="E4191" s="386"/>
      <c r="F4191" s="386"/>
      <c r="G4191" s="386"/>
      <c r="H4191" s="386"/>
      <c r="I4191"/>
      <c r="J4191"/>
      <c r="K4191"/>
      <c r="L4191"/>
      <c r="M4191"/>
      <c r="N4191"/>
      <c r="O4191"/>
      <c r="P4191"/>
      <c r="Q4191"/>
      <c r="R4191"/>
    </row>
    <row r="4192" spans="1:18" s="7" customFormat="1">
      <c r="A4192" s="386"/>
      <c r="B4192" s="458"/>
      <c r="C4192" s="458"/>
      <c r="D4192" s="386"/>
      <c r="E4192" s="386"/>
      <c r="F4192" s="386"/>
      <c r="G4192" s="386"/>
      <c r="H4192" s="386"/>
      <c r="I4192"/>
      <c r="J4192"/>
      <c r="K4192"/>
      <c r="L4192"/>
      <c r="M4192"/>
      <c r="N4192"/>
      <c r="O4192"/>
      <c r="P4192"/>
      <c r="Q4192"/>
      <c r="R4192"/>
    </row>
    <row r="4193" spans="1:18" s="7" customFormat="1">
      <c r="A4193" s="386"/>
      <c r="B4193" s="458"/>
      <c r="C4193" s="458"/>
      <c r="D4193" s="386"/>
      <c r="E4193" s="386"/>
      <c r="F4193" s="386"/>
      <c r="G4193" s="386"/>
      <c r="H4193" s="386"/>
      <c r="I4193"/>
      <c r="J4193"/>
      <c r="K4193"/>
      <c r="L4193"/>
      <c r="M4193"/>
      <c r="N4193"/>
      <c r="O4193"/>
      <c r="P4193"/>
      <c r="Q4193"/>
      <c r="R4193"/>
    </row>
    <row r="4194" spans="1:18" s="7" customFormat="1">
      <c r="A4194" s="386"/>
      <c r="B4194" s="458"/>
      <c r="C4194" s="458"/>
      <c r="D4194" s="386"/>
      <c r="E4194" s="386"/>
      <c r="F4194" s="386"/>
      <c r="G4194" s="386"/>
      <c r="H4194" s="386"/>
      <c r="I4194"/>
      <c r="J4194"/>
      <c r="K4194"/>
      <c r="L4194"/>
      <c r="M4194"/>
      <c r="N4194"/>
      <c r="O4194"/>
      <c r="P4194"/>
      <c r="Q4194"/>
      <c r="R4194"/>
    </row>
    <row r="4195" spans="1:18" s="7" customFormat="1">
      <c r="A4195" s="386"/>
      <c r="B4195" s="458"/>
      <c r="C4195" s="458"/>
      <c r="D4195" s="386"/>
      <c r="E4195" s="386"/>
      <c r="F4195" s="386"/>
      <c r="G4195" s="386"/>
      <c r="H4195" s="386"/>
      <c r="I4195"/>
      <c r="J4195"/>
      <c r="K4195"/>
      <c r="L4195"/>
      <c r="M4195"/>
      <c r="N4195"/>
      <c r="O4195"/>
      <c r="P4195"/>
      <c r="Q4195"/>
      <c r="R4195"/>
    </row>
    <row r="4196" spans="1:18" s="7" customFormat="1">
      <c r="A4196" s="386"/>
      <c r="B4196" s="458"/>
      <c r="C4196" s="458"/>
      <c r="D4196" s="386"/>
      <c r="E4196" s="386"/>
      <c r="F4196" s="386"/>
      <c r="G4196" s="386"/>
      <c r="H4196" s="386"/>
      <c r="I4196"/>
      <c r="J4196"/>
      <c r="K4196"/>
      <c r="L4196"/>
      <c r="M4196"/>
      <c r="N4196"/>
      <c r="O4196"/>
      <c r="P4196"/>
      <c r="Q4196"/>
      <c r="R4196"/>
    </row>
    <row r="4197" spans="1:18" s="7" customFormat="1">
      <c r="A4197" s="386"/>
      <c r="B4197" s="458"/>
      <c r="C4197" s="458"/>
      <c r="D4197" s="386"/>
      <c r="E4197" s="386"/>
      <c r="F4197" s="386"/>
      <c r="G4197" s="386"/>
      <c r="H4197" s="386"/>
      <c r="I4197"/>
      <c r="J4197"/>
      <c r="K4197"/>
      <c r="L4197"/>
      <c r="M4197"/>
      <c r="N4197"/>
      <c r="O4197"/>
      <c r="P4197"/>
      <c r="Q4197"/>
      <c r="R4197"/>
    </row>
    <row r="4198" spans="1:18" s="7" customFormat="1">
      <c r="A4198" s="386"/>
      <c r="B4198" s="458"/>
      <c r="C4198" s="458"/>
      <c r="D4198" s="386"/>
      <c r="E4198" s="386"/>
      <c r="F4198" s="386"/>
      <c r="G4198" s="386"/>
      <c r="H4198" s="386"/>
      <c r="I4198"/>
      <c r="J4198"/>
      <c r="K4198"/>
      <c r="L4198"/>
      <c r="M4198"/>
      <c r="N4198"/>
      <c r="O4198"/>
      <c r="P4198"/>
      <c r="Q4198"/>
      <c r="R4198"/>
    </row>
    <row r="4199" spans="1:18" s="7" customFormat="1">
      <c r="A4199" s="386"/>
      <c r="B4199" s="458"/>
      <c r="C4199" s="458"/>
      <c r="D4199" s="386"/>
      <c r="E4199" s="386"/>
      <c r="F4199" s="386"/>
      <c r="G4199" s="386"/>
      <c r="H4199" s="386"/>
      <c r="I4199"/>
      <c r="J4199"/>
      <c r="K4199"/>
      <c r="L4199"/>
      <c r="M4199"/>
      <c r="N4199"/>
      <c r="O4199"/>
      <c r="P4199"/>
      <c r="Q4199"/>
      <c r="R4199"/>
    </row>
    <row r="4200" spans="1:18" s="7" customFormat="1">
      <c r="A4200" s="386"/>
      <c r="B4200" s="458"/>
      <c r="C4200" s="458"/>
      <c r="D4200" s="386"/>
      <c r="E4200" s="386"/>
      <c r="F4200" s="386"/>
      <c r="G4200" s="386"/>
      <c r="H4200" s="386"/>
      <c r="I4200"/>
      <c r="J4200"/>
      <c r="K4200"/>
      <c r="L4200"/>
      <c r="M4200"/>
      <c r="N4200"/>
      <c r="O4200"/>
      <c r="P4200"/>
      <c r="Q4200"/>
      <c r="R4200"/>
    </row>
    <row r="4201" spans="1:18" s="7" customFormat="1">
      <c r="A4201" s="386"/>
      <c r="B4201" s="458"/>
      <c r="C4201" s="458"/>
      <c r="D4201" s="386"/>
      <c r="E4201" s="386"/>
      <c r="F4201" s="386"/>
      <c r="G4201" s="386"/>
      <c r="H4201" s="386"/>
      <c r="I4201"/>
      <c r="J4201"/>
      <c r="K4201"/>
      <c r="L4201"/>
      <c r="M4201"/>
      <c r="N4201"/>
      <c r="O4201"/>
      <c r="P4201"/>
      <c r="Q4201"/>
      <c r="R4201"/>
    </row>
    <row r="4202" spans="1:18" s="7" customFormat="1">
      <c r="A4202" s="386"/>
      <c r="B4202" s="458"/>
      <c r="C4202" s="458"/>
      <c r="D4202" s="386"/>
      <c r="E4202" s="386"/>
      <c r="F4202" s="386"/>
      <c r="G4202" s="386"/>
      <c r="H4202" s="386"/>
      <c r="I4202"/>
      <c r="J4202"/>
      <c r="K4202"/>
      <c r="L4202"/>
      <c r="M4202"/>
      <c r="N4202"/>
      <c r="O4202"/>
      <c r="P4202"/>
      <c r="Q4202"/>
      <c r="R4202"/>
    </row>
    <row r="4203" spans="1:18" s="7" customFormat="1">
      <c r="A4203" s="386"/>
      <c r="B4203" s="458"/>
      <c r="C4203" s="458"/>
      <c r="D4203" s="386"/>
      <c r="E4203" s="386"/>
      <c r="F4203" s="386"/>
      <c r="G4203" s="386"/>
      <c r="H4203" s="386"/>
      <c r="I4203"/>
      <c r="J4203"/>
      <c r="K4203"/>
      <c r="L4203"/>
      <c r="M4203"/>
      <c r="N4203"/>
      <c r="O4203"/>
      <c r="P4203"/>
      <c r="Q4203"/>
      <c r="R4203"/>
    </row>
    <row r="4204" spans="1:18" s="7" customFormat="1">
      <c r="A4204" s="386"/>
      <c r="B4204" s="458"/>
      <c r="C4204" s="458"/>
      <c r="D4204" s="386"/>
      <c r="E4204" s="386"/>
      <c r="F4204" s="386"/>
      <c r="G4204" s="386"/>
      <c r="H4204" s="386"/>
      <c r="I4204"/>
      <c r="J4204"/>
      <c r="K4204"/>
      <c r="L4204"/>
      <c r="M4204"/>
      <c r="N4204"/>
      <c r="O4204"/>
      <c r="P4204"/>
      <c r="Q4204"/>
      <c r="R4204"/>
    </row>
    <row r="4205" spans="1:18" s="7" customFormat="1">
      <c r="A4205" s="386"/>
      <c r="B4205" s="458"/>
      <c r="C4205" s="458"/>
      <c r="D4205" s="386"/>
      <c r="E4205" s="386"/>
      <c r="F4205" s="386"/>
      <c r="G4205" s="386"/>
      <c r="H4205" s="386"/>
      <c r="I4205"/>
      <c r="J4205"/>
      <c r="K4205"/>
      <c r="L4205"/>
      <c r="M4205"/>
      <c r="N4205"/>
      <c r="O4205"/>
      <c r="P4205"/>
      <c r="Q4205"/>
      <c r="R4205"/>
    </row>
    <row r="4206" spans="1:18" s="7" customFormat="1">
      <c r="A4206" s="386"/>
      <c r="B4206" s="458"/>
      <c r="C4206" s="458"/>
      <c r="D4206" s="386"/>
      <c r="E4206" s="386"/>
      <c r="F4206" s="386"/>
      <c r="G4206" s="386"/>
      <c r="H4206" s="386"/>
      <c r="I4206"/>
      <c r="J4206"/>
      <c r="K4206"/>
      <c r="L4206"/>
      <c r="M4206"/>
      <c r="N4206"/>
      <c r="O4206"/>
      <c r="P4206"/>
      <c r="Q4206"/>
      <c r="R4206"/>
    </row>
    <row r="4207" spans="1:18" s="7" customFormat="1">
      <c r="A4207" s="386"/>
      <c r="B4207" s="458"/>
      <c r="C4207" s="458"/>
      <c r="D4207" s="386"/>
      <c r="E4207" s="386"/>
      <c r="F4207" s="386"/>
      <c r="G4207" s="386"/>
      <c r="H4207" s="386"/>
      <c r="I4207"/>
      <c r="J4207"/>
      <c r="K4207"/>
      <c r="L4207"/>
      <c r="M4207"/>
      <c r="N4207"/>
      <c r="O4207"/>
      <c r="P4207"/>
      <c r="Q4207"/>
      <c r="R4207"/>
    </row>
    <row r="4208" spans="1:18" s="7" customFormat="1">
      <c r="A4208" s="386"/>
      <c r="B4208" s="458"/>
      <c r="C4208" s="458"/>
      <c r="D4208" s="386"/>
      <c r="E4208" s="386"/>
      <c r="F4208" s="386"/>
      <c r="G4208" s="386"/>
      <c r="H4208" s="386"/>
      <c r="I4208"/>
      <c r="J4208"/>
      <c r="K4208"/>
      <c r="L4208"/>
      <c r="M4208"/>
      <c r="N4208"/>
      <c r="O4208"/>
      <c r="P4208"/>
      <c r="Q4208"/>
      <c r="R4208"/>
    </row>
    <row r="4209" spans="1:18" s="7" customFormat="1">
      <c r="A4209" s="386"/>
      <c r="B4209" s="458"/>
      <c r="C4209" s="458"/>
      <c r="D4209" s="386"/>
      <c r="E4209" s="386"/>
      <c r="F4209" s="386"/>
      <c r="G4209" s="386"/>
      <c r="H4209" s="386"/>
      <c r="I4209"/>
      <c r="J4209"/>
      <c r="K4209"/>
      <c r="L4209"/>
      <c r="M4209"/>
      <c r="N4209"/>
      <c r="O4209"/>
      <c r="P4209"/>
      <c r="Q4209"/>
      <c r="R4209"/>
    </row>
    <row r="4210" spans="1:18" s="7" customFormat="1">
      <c r="A4210" s="386"/>
      <c r="B4210" s="458"/>
      <c r="C4210" s="458"/>
      <c r="D4210" s="386"/>
      <c r="E4210" s="386"/>
      <c r="F4210" s="386"/>
      <c r="G4210" s="386"/>
      <c r="H4210" s="386"/>
      <c r="I4210"/>
      <c r="J4210"/>
      <c r="K4210"/>
      <c r="L4210"/>
      <c r="M4210"/>
      <c r="N4210"/>
      <c r="O4210"/>
      <c r="P4210"/>
      <c r="Q4210"/>
      <c r="R4210"/>
    </row>
    <row r="4211" spans="1:18" s="7" customFormat="1">
      <c r="A4211" s="386"/>
      <c r="B4211" s="458"/>
      <c r="C4211" s="458"/>
      <c r="D4211" s="386"/>
      <c r="E4211" s="386"/>
      <c r="F4211" s="386"/>
      <c r="G4211" s="386"/>
      <c r="H4211" s="386"/>
      <c r="I4211"/>
      <c r="J4211"/>
      <c r="K4211"/>
      <c r="L4211"/>
      <c r="M4211"/>
      <c r="N4211"/>
      <c r="O4211"/>
      <c r="P4211"/>
      <c r="Q4211"/>
      <c r="R4211"/>
    </row>
    <row r="4212" spans="1:18" s="7" customFormat="1">
      <c r="A4212" s="386"/>
      <c r="B4212" s="458"/>
      <c r="C4212" s="458"/>
      <c r="D4212" s="386"/>
      <c r="E4212" s="386"/>
      <c r="F4212" s="386"/>
      <c r="G4212" s="386"/>
      <c r="H4212" s="386"/>
      <c r="I4212"/>
      <c r="J4212"/>
      <c r="K4212"/>
      <c r="L4212"/>
      <c r="M4212"/>
      <c r="N4212"/>
      <c r="O4212"/>
      <c r="P4212"/>
      <c r="Q4212"/>
      <c r="R4212"/>
    </row>
    <row r="4213" spans="1:18" s="7" customFormat="1">
      <c r="A4213" s="386"/>
      <c r="B4213" s="458"/>
      <c r="C4213" s="458"/>
      <c r="D4213" s="386"/>
      <c r="E4213" s="386"/>
      <c r="F4213" s="386"/>
      <c r="G4213" s="386"/>
      <c r="H4213" s="386"/>
      <c r="I4213"/>
      <c r="J4213"/>
      <c r="K4213"/>
      <c r="L4213"/>
      <c r="M4213"/>
      <c r="N4213"/>
      <c r="O4213"/>
      <c r="P4213"/>
      <c r="Q4213"/>
      <c r="R4213"/>
    </row>
    <row r="4214" spans="1:18" s="7" customFormat="1">
      <c r="A4214" s="386"/>
      <c r="B4214" s="458"/>
      <c r="C4214" s="458"/>
      <c r="D4214" s="386"/>
      <c r="E4214" s="386"/>
      <c r="F4214" s="386"/>
      <c r="G4214" s="386"/>
      <c r="H4214" s="386"/>
      <c r="I4214"/>
      <c r="J4214"/>
      <c r="K4214"/>
      <c r="L4214"/>
      <c r="M4214"/>
      <c r="N4214"/>
      <c r="O4214"/>
      <c r="P4214"/>
      <c r="Q4214"/>
      <c r="R4214"/>
    </row>
    <row r="4215" spans="1:18" s="7" customFormat="1">
      <c r="A4215" s="386"/>
      <c r="B4215" s="458"/>
      <c r="C4215" s="458"/>
      <c r="D4215" s="386"/>
      <c r="E4215" s="386"/>
      <c r="F4215" s="386"/>
      <c r="G4215" s="386"/>
      <c r="H4215" s="386"/>
      <c r="I4215"/>
      <c r="J4215"/>
      <c r="K4215"/>
      <c r="L4215"/>
      <c r="M4215"/>
      <c r="N4215"/>
      <c r="O4215"/>
      <c r="P4215"/>
      <c r="Q4215"/>
      <c r="R4215"/>
    </row>
    <row r="4216" spans="1:18" s="7" customFormat="1">
      <c r="A4216" s="386"/>
      <c r="B4216" s="458"/>
      <c r="C4216" s="458"/>
      <c r="D4216" s="386"/>
      <c r="E4216" s="386"/>
      <c r="F4216" s="386"/>
      <c r="G4216" s="386"/>
      <c r="H4216" s="386"/>
      <c r="I4216"/>
      <c r="J4216"/>
      <c r="K4216"/>
      <c r="L4216"/>
      <c r="M4216"/>
      <c r="N4216"/>
      <c r="O4216"/>
      <c r="P4216"/>
      <c r="Q4216"/>
      <c r="R4216"/>
    </row>
    <row r="4217" spans="1:18" s="7" customFormat="1">
      <c r="A4217" s="386"/>
      <c r="B4217" s="458"/>
      <c r="C4217" s="458"/>
      <c r="D4217" s="386"/>
      <c r="E4217" s="386"/>
      <c r="F4217" s="386"/>
      <c r="G4217" s="386"/>
      <c r="H4217" s="386"/>
      <c r="I4217"/>
      <c r="J4217"/>
      <c r="K4217"/>
      <c r="L4217"/>
      <c r="M4217"/>
      <c r="N4217"/>
      <c r="O4217"/>
      <c r="P4217"/>
      <c r="Q4217"/>
      <c r="R4217"/>
    </row>
    <row r="4218" spans="1:18" s="7" customFormat="1">
      <c r="A4218" s="386"/>
      <c r="B4218" s="458"/>
      <c r="C4218" s="458"/>
      <c r="D4218" s="386"/>
      <c r="E4218" s="386"/>
      <c r="F4218" s="386"/>
      <c r="G4218" s="386"/>
      <c r="H4218" s="386"/>
      <c r="I4218"/>
      <c r="J4218"/>
      <c r="K4218"/>
      <c r="L4218"/>
      <c r="M4218"/>
      <c r="N4218"/>
      <c r="O4218"/>
      <c r="P4218"/>
      <c r="Q4218"/>
      <c r="R4218"/>
    </row>
    <row r="4219" spans="1:18" s="7" customFormat="1">
      <c r="A4219" s="386"/>
      <c r="B4219" s="458"/>
      <c r="C4219" s="458"/>
      <c r="D4219" s="386"/>
      <c r="E4219" s="386"/>
      <c r="F4219" s="386"/>
      <c r="G4219" s="386"/>
      <c r="H4219" s="386"/>
      <c r="I4219"/>
      <c r="J4219"/>
      <c r="K4219"/>
      <c r="L4219"/>
      <c r="M4219"/>
      <c r="N4219"/>
      <c r="O4219"/>
      <c r="P4219"/>
      <c r="Q4219"/>
      <c r="R4219"/>
    </row>
    <row r="4220" spans="1:18" s="7" customFormat="1">
      <c r="A4220" s="386"/>
      <c r="B4220" s="458"/>
      <c r="C4220" s="458"/>
      <c r="D4220" s="386"/>
      <c r="E4220" s="386"/>
      <c r="F4220" s="386"/>
      <c r="G4220" s="386"/>
      <c r="H4220" s="386"/>
      <c r="I4220"/>
      <c r="J4220"/>
      <c r="K4220"/>
      <c r="L4220"/>
      <c r="M4220"/>
      <c r="N4220"/>
      <c r="O4220"/>
      <c r="P4220"/>
      <c r="Q4220"/>
      <c r="R4220"/>
    </row>
    <row r="4221" spans="1:18" s="7" customFormat="1">
      <c r="A4221" s="386"/>
      <c r="B4221" s="458"/>
      <c r="C4221" s="458"/>
      <c r="D4221" s="386"/>
      <c r="E4221" s="386"/>
      <c r="F4221" s="386"/>
      <c r="G4221" s="386"/>
      <c r="H4221" s="386"/>
      <c r="I4221"/>
      <c r="J4221"/>
      <c r="K4221"/>
      <c r="L4221"/>
      <c r="M4221"/>
      <c r="N4221"/>
      <c r="O4221"/>
      <c r="P4221"/>
      <c r="Q4221"/>
      <c r="R4221"/>
    </row>
    <row r="4222" spans="1:18" s="7" customFormat="1">
      <c r="A4222" s="386"/>
      <c r="B4222" s="458"/>
      <c r="C4222" s="458"/>
      <c r="D4222" s="386"/>
      <c r="E4222" s="386"/>
      <c r="F4222" s="386"/>
      <c r="G4222" s="386"/>
      <c r="H4222" s="386"/>
      <c r="I4222"/>
      <c r="J4222"/>
      <c r="K4222"/>
      <c r="L4222"/>
      <c r="M4222"/>
      <c r="N4222"/>
      <c r="O4222"/>
      <c r="P4222"/>
      <c r="Q4222"/>
      <c r="R4222"/>
    </row>
    <row r="4223" spans="1:18" s="7" customFormat="1">
      <c r="A4223" s="386"/>
      <c r="B4223" s="458"/>
      <c r="C4223" s="458"/>
      <c r="D4223" s="386"/>
      <c r="E4223" s="386"/>
      <c r="F4223" s="386"/>
      <c r="G4223" s="386"/>
      <c r="H4223" s="386"/>
      <c r="I4223"/>
      <c r="J4223"/>
      <c r="K4223"/>
      <c r="L4223"/>
      <c r="M4223"/>
      <c r="N4223"/>
      <c r="O4223"/>
      <c r="P4223"/>
      <c r="Q4223"/>
      <c r="R4223"/>
    </row>
    <row r="4224" spans="1:18" s="7" customFormat="1">
      <c r="A4224" s="386"/>
      <c r="B4224" s="458"/>
      <c r="C4224" s="458"/>
      <c r="D4224" s="386"/>
      <c r="E4224" s="386"/>
      <c r="F4224" s="386"/>
      <c r="G4224" s="386"/>
      <c r="H4224" s="386"/>
      <c r="I4224"/>
      <c r="J4224"/>
      <c r="K4224"/>
      <c r="L4224"/>
      <c r="M4224"/>
      <c r="N4224"/>
      <c r="O4224"/>
      <c r="P4224"/>
      <c r="Q4224"/>
      <c r="R4224"/>
    </row>
    <row r="4225" spans="1:18" s="7" customFormat="1">
      <c r="A4225" s="386"/>
      <c r="B4225" s="458"/>
      <c r="C4225" s="458"/>
      <c r="D4225" s="386"/>
      <c r="E4225" s="386"/>
      <c r="F4225" s="386"/>
      <c r="G4225" s="386"/>
      <c r="H4225" s="386"/>
      <c r="I4225"/>
      <c r="J4225"/>
      <c r="K4225"/>
      <c r="L4225"/>
      <c r="M4225"/>
      <c r="N4225"/>
      <c r="O4225"/>
      <c r="P4225"/>
      <c r="Q4225"/>
      <c r="R4225"/>
    </row>
    <row r="4226" spans="1:18" s="7" customFormat="1">
      <c r="A4226" s="386"/>
      <c r="B4226" s="458"/>
      <c r="C4226" s="458"/>
      <c r="D4226" s="386"/>
      <c r="E4226" s="386"/>
      <c r="F4226" s="386"/>
      <c r="G4226" s="386"/>
      <c r="H4226" s="386"/>
      <c r="I4226"/>
      <c r="J4226"/>
      <c r="K4226"/>
      <c r="L4226"/>
      <c r="M4226"/>
      <c r="N4226"/>
      <c r="O4226"/>
      <c r="P4226"/>
      <c r="Q4226"/>
      <c r="R4226"/>
    </row>
    <row r="4227" spans="1:18" s="7" customFormat="1">
      <c r="A4227" s="386"/>
      <c r="B4227" s="458"/>
      <c r="C4227" s="458"/>
      <c r="D4227" s="386"/>
      <c r="E4227" s="386"/>
      <c r="F4227" s="386"/>
      <c r="G4227" s="386"/>
      <c r="H4227" s="386"/>
      <c r="I4227"/>
      <c r="J4227"/>
      <c r="K4227"/>
      <c r="L4227"/>
      <c r="M4227"/>
      <c r="N4227"/>
      <c r="O4227"/>
      <c r="P4227"/>
      <c r="Q4227"/>
      <c r="R4227"/>
    </row>
    <row r="4228" spans="1:18" s="7" customFormat="1">
      <c r="A4228" s="386"/>
      <c r="B4228" s="458"/>
      <c r="C4228" s="458"/>
      <c r="D4228" s="386"/>
      <c r="E4228" s="386"/>
      <c r="F4228" s="386"/>
      <c r="G4228" s="386"/>
      <c r="H4228" s="386"/>
      <c r="I4228"/>
      <c r="J4228"/>
      <c r="K4228"/>
      <c r="L4228"/>
      <c r="M4228"/>
      <c r="N4228"/>
      <c r="O4228"/>
      <c r="P4228"/>
      <c r="Q4228"/>
      <c r="R4228"/>
    </row>
    <row r="4229" spans="1:18" s="7" customFormat="1">
      <c r="A4229" s="386"/>
      <c r="B4229" s="458"/>
      <c r="C4229" s="458"/>
      <c r="D4229" s="386"/>
      <c r="E4229" s="386"/>
      <c r="F4229" s="386"/>
      <c r="G4229" s="386"/>
      <c r="H4229" s="386"/>
      <c r="I4229"/>
      <c r="J4229"/>
      <c r="K4229"/>
      <c r="L4229"/>
      <c r="M4229"/>
      <c r="N4229"/>
      <c r="O4229"/>
      <c r="P4229"/>
      <c r="Q4229"/>
      <c r="R4229"/>
    </row>
    <row r="4230" spans="1:18" s="7" customFormat="1">
      <c r="A4230" s="386"/>
      <c r="B4230" s="458"/>
      <c r="C4230" s="458"/>
      <c r="D4230" s="386"/>
      <c r="E4230" s="386"/>
      <c r="F4230" s="386"/>
      <c r="G4230" s="386"/>
      <c r="H4230" s="386"/>
      <c r="I4230"/>
      <c r="J4230"/>
      <c r="K4230"/>
      <c r="L4230"/>
      <c r="M4230"/>
      <c r="N4230"/>
      <c r="O4230"/>
      <c r="P4230"/>
      <c r="Q4230"/>
      <c r="R4230"/>
    </row>
    <row r="4231" spans="1:18" s="7" customFormat="1">
      <c r="A4231" s="386"/>
      <c r="B4231" s="458"/>
      <c r="C4231" s="458"/>
      <c r="D4231" s="386"/>
      <c r="E4231" s="386"/>
      <c r="F4231" s="386"/>
      <c r="G4231" s="386"/>
      <c r="H4231" s="386"/>
      <c r="I4231"/>
      <c r="J4231"/>
      <c r="K4231"/>
      <c r="L4231"/>
      <c r="M4231"/>
      <c r="N4231"/>
      <c r="O4231"/>
      <c r="P4231"/>
      <c r="Q4231"/>
      <c r="R4231"/>
    </row>
    <row r="4232" spans="1:18" s="7" customFormat="1">
      <c r="A4232" s="386"/>
      <c r="B4232" s="458"/>
      <c r="C4232" s="458"/>
      <c r="D4232" s="386"/>
      <c r="E4232" s="386"/>
      <c r="F4232" s="386"/>
      <c r="G4232" s="386"/>
      <c r="H4232" s="386"/>
      <c r="I4232"/>
      <c r="J4232"/>
      <c r="K4232"/>
      <c r="L4232"/>
      <c r="M4232"/>
      <c r="N4232"/>
      <c r="O4232"/>
      <c r="P4232"/>
      <c r="Q4232"/>
      <c r="R4232"/>
    </row>
    <row r="4233" spans="1:18" s="7" customFormat="1">
      <c r="A4233" s="386"/>
      <c r="B4233" s="458"/>
      <c r="C4233" s="458"/>
      <c r="D4233" s="386"/>
      <c r="E4233" s="386"/>
      <c r="F4233" s="386"/>
      <c r="G4233" s="386"/>
      <c r="H4233" s="386"/>
      <c r="I4233"/>
      <c r="J4233"/>
      <c r="K4233"/>
      <c r="L4233"/>
      <c r="M4233"/>
      <c r="N4233"/>
      <c r="O4233"/>
      <c r="P4233"/>
      <c r="Q4233"/>
      <c r="R4233"/>
    </row>
    <row r="4234" spans="1:18" s="7" customFormat="1">
      <c r="A4234" s="386"/>
      <c r="B4234" s="458"/>
      <c r="C4234" s="458"/>
      <c r="D4234" s="386"/>
      <c r="E4234" s="386"/>
      <c r="F4234" s="386"/>
      <c r="G4234" s="386"/>
      <c r="H4234" s="386"/>
      <c r="I4234"/>
      <c r="J4234"/>
      <c r="K4234"/>
      <c r="L4234"/>
      <c r="M4234"/>
      <c r="N4234"/>
      <c r="O4234"/>
      <c r="P4234"/>
      <c r="Q4234"/>
      <c r="R4234"/>
    </row>
    <row r="4235" spans="1:18" s="7" customFormat="1">
      <c r="A4235" s="386"/>
      <c r="B4235" s="458"/>
      <c r="C4235" s="458"/>
      <c r="D4235" s="386"/>
      <c r="E4235" s="386"/>
      <c r="F4235" s="386"/>
      <c r="G4235" s="386"/>
      <c r="H4235" s="386"/>
      <c r="I4235"/>
      <c r="J4235"/>
      <c r="K4235"/>
      <c r="L4235"/>
      <c r="M4235"/>
      <c r="N4235"/>
      <c r="O4235"/>
      <c r="P4235"/>
      <c r="Q4235"/>
      <c r="R4235"/>
    </row>
    <row r="4236" spans="1:18" s="7" customFormat="1">
      <c r="A4236" s="386"/>
      <c r="B4236" s="458"/>
      <c r="C4236" s="458"/>
      <c r="D4236" s="386"/>
      <c r="E4236" s="386"/>
      <c r="F4236" s="386"/>
      <c r="G4236" s="386"/>
      <c r="H4236" s="386"/>
      <c r="I4236"/>
      <c r="J4236"/>
      <c r="K4236"/>
      <c r="L4236"/>
      <c r="M4236"/>
      <c r="N4236"/>
      <c r="O4236"/>
      <c r="P4236"/>
      <c r="Q4236"/>
      <c r="R4236"/>
    </row>
    <row r="4237" spans="1:18" s="7" customFormat="1">
      <c r="A4237" s="386"/>
      <c r="B4237" s="458"/>
      <c r="C4237" s="458"/>
      <c r="D4237" s="386"/>
      <c r="E4237" s="386"/>
      <c r="F4237" s="386"/>
      <c r="G4237" s="386"/>
      <c r="H4237" s="386"/>
      <c r="I4237"/>
      <c r="J4237"/>
      <c r="K4237"/>
      <c r="L4237"/>
      <c r="M4237"/>
      <c r="N4237"/>
      <c r="O4237"/>
      <c r="P4237"/>
      <c r="Q4237"/>
      <c r="R4237"/>
    </row>
    <row r="4238" spans="1:18" s="7" customFormat="1">
      <c r="A4238" s="386"/>
      <c r="B4238" s="458"/>
      <c r="C4238" s="458"/>
      <c r="D4238" s="386"/>
      <c r="E4238" s="386"/>
      <c r="F4238" s="386"/>
      <c r="G4238" s="386"/>
      <c r="H4238" s="386"/>
      <c r="I4238"/>
      <c r="J4238"/>
      <c r="K4238"/>
      <c r="L4238"/>
      <c r="M4238"/>
      <c r="N4238"/>
      <c r="O4238"/>
      <c r="P4238"/>
      <c r="Q4238"/>
      <c r="R4238"/>
    </row>
    <row r="4239" spans="1:18" s="7" customFormat="1">
      <c r="A4239" s="386"/>
      <c r="B4239" s="458"/>
      <c r="C4239" s="458"/>
      <c r="D4239" s="386"/>
      <c r="E4239" s="386"/>
      <c r="F4239" s="386"/>
      <c r="G4239" s="386"/>
      <c r="H4239" s="386"/>
      <c r="I4239"/>
      <c r="J4239"/>
      <c r="K4239"/>
      <c r="L4239"/>
      <c r="M4239"/>
      <c r="N4239"/>
      <c r="O4239"/>
      <c r="P4239"/>
      <c r="Q4239"/>
      <c r="R4239"/>
    </row>
    <row r="4240" spans="1:18" s="7" customFormat="1">
      <c r="A4240" s="386"/>
      <c r="B4240" s="458"/>
      <c r="C4240" s="458"/>
      <c r="D4240" s="386"/>
      <c r="E4240" s="386"/>
      <c r="F4240" s="386"/>
      <c r="G4240" s="386"/>
      <c r="H4240" s="386"/>
      <c r="I4240"/>
      <c r="J4240"/>
      <c r="K4240"/>
      <c r="L4240"/>
      <c r="M4240"/>
      <c r="N4240"/>
      <c r="O4240"/>
      <c r="P4240"/>
      <c r="Q4240"/>
      <c r="R4240"/>
    </row>
    <row r="4241" spans="1:18" s="7" customFormat="1">
      <c r="A4241" s="386"/>
      <c r="B4241" s="458"/>
      <c r="C4241" s="458"/>
      <c r="D4241" s="386"/>
      <c r="E4241" s="386"/>
      <c r="F4241" s="386"/>
      <c r="G4241" s="386"/>
      <c r="H4241" s="386"/>
      <c r="I4241"/>
      <c r="J4241"/>
      <c r="K4241"/>
      <c r="L4241"/>
      <c r="M4241"/>
      <c r="N4241"/>
      <c r="O4241"/>
      <c r="P4241"/>
      <c r="Q4241"/>
      <c r="R4241"/>
    </row>
    <row r="4242" spans="1:18" s="7" customFormat="1">
      <c r="A4242" s="386"/>
      <c r="B4242" s="458"/>
      <c r="C4242" s="458"/>
      <c r="D4242" s="386"/>
      <c r="E4242" s="386"/>
      <c r="F4242" s="386"/>
      <c r="G4242" s="386"/>
      <c r="H4242" s="386"/>
      <c r="I4242"/>
      <c r="J4242"/>
      <c r="K4242"/>
      <c r="L4242"/>
      <c r="M4242"/>
      <c r="N4242"/>
      <c r="O4242"/>
      <c r="P4242"/>
      <c r="Q4242"/>
      <c r="R4242"/>
    </row>
    <row r="4243" spans="1:18" s="7" customFormat="1">
      <c r="A4243" s="386"/>
      <c r="B4243" s="458"/>
      <c r="C4243" s="458"/>
      <c r="D4243" s="386"/>
      <c r="E4243" s="386"/>
      <c r="F4243" s="386"/>
      <c r="G4243" s="386"/>
      <c r="H4243" s="386"/>
      <c r="I4243"/>
      <c r="J4243"/>
      <c r="K4243"/>
      <c r="L4243"/>
      <c r="M4243"/>
      <c r="N4243"/>
      <c r="O4243"/>
      <c r="P4243"/>
      <c r="Q4243"/>
      <c r="R4243"/>
    </row>
    <row r="4244" spans="1:18" s="7" customFormat="1">
      <c r="A4244" s="386"/>
      <c r="B4244" s="458"/>
      <c r="C4244" s="458"/>
      <c r="D4244" s="386"/>
      <c r="E4244" s="386"/>
      <c r="F4244" s="386"/>
      <c r="G4244" s="386"/>
      <c r="H4244" s="386"/>
      <c r="I4244"/>
      <c r="J4244"/>
      <c r="K4244"/>
      <c r="L4244"/>
      <c r="M4244"/>
      <c r="N4244"/>
      <c r="O4244"/>
      <c r="P4244"/>
      <c r="Q4244"/>
      <c r="R4244"/>
    </row>
    <row r="4245" spans="1:18" s="7" customFormat="1">
      <c r="A4245" s="386"/>
      <c r="B4245" s="458"/>
      <c r="C4245" s="458"/>
      <c r="D4245" s="386"/>
      <c r="E4245" s="386"/>
      <c r="F4245" s="386"/>
      <c r="G4245" s="386"/>
      <c r="H4245" s="386"/>
      <c r="I4245"/>
      <c r="J4245"/>
      <c r="K4245"/>
      <c r="L4245"/>
      <c r="M4245"/>
      <c r="N4245"/>
      <c r="O4245"/>
      <c r="P4245"/>
      <c r="Q4245"/>
      <c r="R4245"/>
    </row>
    <row r="4246" spans="1:18" s="7" customFormat="1">
      <c r="A4246" s="386"/>
      <c r="B4246" s="458"/>
      <c r="C4246" s="458"/>
      <c r="D4246" s="386"/>
      <c r="E4246" s="386"/>
      <c r="F4246" s="386"/>
      <c r="G4246" s="386"/>
      <c r="H4246" s="386"/>
      <c r="I4246"/>
      <c r="J4246"/>
      <c r="K4246"/>
      <c r="L4246"/>
      <c r="M4246"/>
      <c r="N4246"/>
      <c r="O4246"/>
      <c r="P4246"/>
      <c r="Q4246"/>
      <c r="R4246"/>
    </row>
    <row r="4247" spans="1:18" s="7" customFormat="1">
      <c r="A4247" s="386"/>
      <c r="B4247" s="458"/>
      <c r="C4247" s="458"/>
      <c r="D4247" s="386"/>
      <c r="E4247" s="386"/>
      <c r="F4247" s="386"/>
      <c r="G4247" s="386"/>
      <c r="H4247" s="386"/>
      <c r="I4247"/>
      <c r="J4247"/>
      <c r="K4247"/>
      <c r="L4247"/>
      <c r="M4247"/>
      <c r="N4247"/>
      <c r="O4247"/>
      <c r="P4247"/>
      <c r="Q4247"/>
      <c r="R4247"/>
    </row>
    <row r="4248" spans="1:18" s="7" customFormat="1">
      <c r="A4248" s="386"/>
      <c r="B4248" s="458"/>
      <c r="C4248" s="458"/>
      <c r="D4248" s="386"/>
      <c r="E4248" s="386"/>
      <c r="F4248" s="386"/>
      <c r="G4248" s="386"/>
      <c r="H4248" s="386"/>
      <c r="I4248"/>
      <c r="J4248"/>
      <c r="K4248"/>
      <c r="L4248"/>
      <c r="M4248"/>
      <c r="N4248"/>
      <c r="O4248"/>
      <c r="P4248"/>
      <c r="Q4248"/>
      <c r="R4248"/>
    </row>
    <row r="4249" spans="1:18" s="7" customFormat="1">
      <c r="A4249" s="386"/>
      <c r="B4249" s="458"/>
      <c r="C4249" s="458"/>
      <c r="D4249" s="386"/>
      <c r="E4249" s="386"/>
      <c r="F4249" s="386"/>
      <c r="G4249" s="386"/>
      <c r="H4249" s="386"/>
      <c r="I4249"/>
      <c r="J4249"/>
      <c r="K4249"/>
      <c r="L4249"/>
      <c r="M4249"/>
      <c r="N4249"/>
      <c r="O4249"/>
      <c r="P4249"/>
      <c r="Q4249"/>
      <c r="R4249"/>
    </row>
    <row r="4250" spans="1:18" s="7" customFormat="1">
      <c r="A4250" s="386"/>
      <c r="B4250" s="458"/>
      <c r="C4250" s="458"/>
      <c r="D4250" s="386"/>
      <c r="E4250" s="386"/>
      <c r="F4250" s="386"/>
      <c r="G4250" s="386"/>
      <c r="H4250" s="386"/>
      <c r="I4250"/>
      <c r="J4250"/>
      <c r="K4250"/>
      <c r="L4250"/>
      <c r="M4250"/>
      <c r="N4250"/>
      <c r="O4250"/>
      <c r="P4250"/>
      <c r="Q4250"/>
      <c r="R4250"/>
    </row>
    <row r="4251" spans="1:18" s="7" customFormat="1">
      <c r="A4251" s="386"/>
      <c r="B4251" s="458"/>
      <c r="C4251" s="458"/>
      <c r="D4251" s="386"/>
      <c r="E4251" s="386"/>
      <c r="F4251" s="386"/>
      <c r="G4251" s="386"/>
      <c r="H4251" s="386"/>
      <c r="I4251"/>
      <c r="J4251"/>
      <c r="K4251"/>
      <c r="L4251"/>
      <c r="M4251"/>
      <c r="N4251"/>
      <c r="O4251"/>
      <c r="P4251"/>
      <c r="Q4251"/>
      <c r="R4251"/>
    </row>
    <row r="4252" spans="1:18" s="7" customFormat="1">
      <c r="A4252" s="386"/>
      <c r="B4252" s="458"/>
      <c r="C4252" s="458"/>
      <c r="D4252" s="386"/>
      <c r="E4252" s="386"/>
      <c r="F4252" s="386"/>
      <c r="G4252" s="386"/>
      <c r="H4252" s="386"/>
      <c r="I4252"/>
      <c r="J4252"/>
      <c r="K4252"/>
      <c r="L4252"/>
      <c r="M4252"/>
      <c r="N4252"/>
      <c r="O4252"/>
      <c r="P4252"/>
      <c r="Q4252"/>
      <c r="R4252"/>
    </row>
    <row r="4253" spans="1:18" s="7" customFormat="1">
      <c r="A4253" s="386"/>
      <c r="B4253" s="458"/>
      <c r="C4253" s="458"/>
      <c r="D4253" s="386"/>
      <c r="E4253" s="386"/>
      <c r="F4253" s="386"/>
      <c r="G4253" s="386"/>
      <c r="H4253" s="386"/>
      <c r="I4253"/>
      <c r="J4253"/>
      <c r="K4253"/>
      <c r="L4253"/>
      <c r="M4253"/>
      <c r="N4253"/>
      <c r="O4253"/>
      <c r="P4253"/>
      <c r="Q4253"/>
      <c r="R4253"/>
    </row>
    <row r="4254" spans="1:18" s="7" customFormat="1">
      <c r="A4254" s="386"/>
      <c r="B4254" s="458"/>
      <c r="C4254" s="458"/>
      <c r="D4254" s="386"/>
      <c r="E4254" s="386"/>
      <c r="F4254" s="386"/>
      <c r="G4254" s="386"/>
      <c r="H4254" s="386"/>
      <c r="I4254"/>
      <c r="J4254"/>
      <c r="K4254"/>
      <c r="L4254"/>
      <c r="M4254"/>
      <c r="N4254"/>
      <c r="O4254"/>
      <c r="P4254"/>
      <c r="Q4254"/>
      <c r="R4254"/>
    </row>
    <row r="4255" spans="1:18" s="7" customFormat="1">
      <c r="A4255" s="386"/>
      <c r="B4255" s="458"/>
      <c r="C4255" s="458"/>
      <c r="D4255" s="386"/>
      <c r="E4255" s="386"/>
      <c r="F4255" s="386"/>
      <c r="G4255" s="386"/>
      <c r="H4255" s="386"/>
      <c r="I4255"/>
      <c r="J4255"/>
      <c r="K4255"/>
      <c r="L4255"/>
      <c r="M4255"/>
      <c r="N4255"/>
      <c r="O4255"/>
      <c r="P4255"/>
      <c r="Q4255"/>
      <c r="R4255"/>
    </row>
    <row r="4256" spans="1:18" s="7" customFormat="1">
      <c r="A4256" s="386"/>
      <c r="B4256" s="458"/>
      <c r="C4256" s="458"/>
      <c r="D4256" s="386"/>
      <c r="E4256" s="386"/>
      <c r="F4256" s="386"/>
      <c r="G4256" s="386"/>
      <c r="H4256" s="386"/>
      <c r="I4256"/>
      <c r="J4256"/>
      <c r="K4256"/>
      <c r="L4256"/>
      <c r="M4256"/>
      <c r="N4256"/>
      <c r="O4256"/>
      <c r="P4256"/>
      <c r="Q4256"/>
      <c r="R4256"/>
    </row>
    <row r="4257" spans="1:18" s="7" customFormat="1">
      <c r="A4257" s="386"/>
      <c r="B4257" s="458"/>
      <c r="C4257" s="458"/>
      <c r="D4257" s="386"/>
      <c r="E4257" s="386"/>
      <c r="F4257" s="386"/>
      <c r="G4257" s="386"/>
      <c r="H4257" s="386"/>
      <c r="I4257"/>
      <c r="J4257"/>
      <c r="K4257"/>
      <c r="L4257"/>
      <c r="M4257"/>
      <c r="N4257"/>
      <c r="O4257"/>
      <c r="P4257"/>
      <c r="Q4257"/>
      <c r="R4257"/>
    </row>
    <row r="4258" spans="1:18" s="7" customFormat="1">
      <c r="A4258" s="386"/>
      <c r="B4258" s="458"/>
      <c r="C4258" s="458"/>
      <c r="D4258" s="386"/>
      <c r="E4258" s="386"/>
      <c r="F4258" s="386"/>
      <c r="G4258" s="386"/>
      <c r="H4258" s="386"/>
      <c r="I4258"/>
      <c r="J4258"/>
      <c r="K4258"/>
      <c r="L4258"/>
      <c r="M4258"/>
      <c r="N4258"/>
      <c r="O4258"/>
      <c r="P4258"/>
      <c r="Q4258"/>
      <c r="R4258"/>
    </row>
    <row r="4259" spans="1:18" s="7" customFormat="1">
      <c r="A4259" s="386"/>
      <c r="B4259" s="458"/>
      <c r="C4259" s="458"/>
      <c r="D4259" s="386"/>
      <c r="E4259" s="386"/>
      <c r="F4259" s="386"/>
      <c r="G4259" s="386"/>
      <c r="H4259" s="386"/>
      <c r="I4259"/>
      <c r="J4259"/>
      <c r="K4259"/>
      <c r="L4259"/>
      <c r="M4259"/>
      <c r="N4259"/>
      <c r="O4259"/>
      <c r="P4259"/>
      <c r="Q4259"/>
      <c r="R4259"/>
    </row>
    <row r="4260" spans="1:18" s="7" customFormat="1">
      <c r="A4260" s="386"/>
      <c r="B4260" s="458"/>
      <c r="C4260" s="458"/>
      <c r="D4260" s="386"/>
      <c r="E4260" s="386"/>
      <c r="F4260" s="386"/>
      <c r="G4260" s="386"/>
      <c r="H4260" s="386"/>
      <c r="I4260"/>
      <c r="J4260"/>
      <c r="K4260"/>
      <c r="L4260"/>
      <c r="M4260"/>
      <c r="N4260"/>
      <c r="O4260"/>
      <c r="P4260"/>
      <c r="Q4260"/>
      <c r="R4260"/>
    </row>
    <row r="4261" spans="1:18" s="7" customFormat="1">
      <c r="A4261" s="386"/>
      <c r="B4261" s="458"/>
      <c r="C4261" s="458"/>
      <c r="D4261" s="386"/>
      <c r="E4261" s="386"/>
      <c r="F4261" s="386"/>
      <c r="G4261" s="386"/>
      <c r="H4261" s="386"/>
      <c r="I4261"/>
      <c r="J4261"/>
      <c r="K4261"/>
      <c r="L4261"/>
      <c r="M4261"/>
      <c r="N4261"/>
      <c r="O4261"/>
      <c r="P4261"/>
      <c r="Q4261"/>
      <c r="R4261"/>
    </row>
    <row r="4262" spans="1:18" s="7" customFormat="1">
      <c r="A4262" s="386"/>
      <c r="B4262" s="458"/>
      <c r="C4262" s="458"/>
      <c r="D4262" s="386"/>
      <c r="E4262" s="386"/>
      <c r="F4262" s="386"/>
      <c r="G4262" s="386"/>
      <c r="H4262" s="386"/>
      <c r="I4262"/>
      <c r="J4262"/>
      <c r="K4262"/>
      <c r="L4262"/>
      <c r="M4262"/>
      <c r="N4262"/>
      <c r="O4262"/>
      <c r="P4262"/>
      <c r="Q4262"/>
      <c r="R4262"/>
    </row>
    <row r="4263" spans="1:18" s="7" customFormat="1">
      <c r="A4263" s="386"/>
      <c r="B4263" s="458"/>
      <c r="C4263" s="458"/>
      <c r="D4263" s="386"/>
      <c r="E4263" s="386"/>
      <c r="F4263" s="386"/>
      <c r="G4263" s="386"/>
      <c r="H4263" s="386"/>
      <c r="I4263"/>
      <c r="J4263"/>
      <c r="K4263"/>
      <c r="L4263"/>
      <c r="M4263"/>
      <c r="N4263"/>
      <c r="O4263"/>
      <c r="P4263"/>
      <c r="Q4263"/>
      <c r="R4263"/>
    </row>
    <row r="4264" spans="1:18" s="7" customFormat="1">
      <c r="A4264" s="386"/>
      <c r="B4264" s="458"/>
      <c r="C4264" s="458"/>
      <c r="D4264" s="386"/>
      <c r="E4264" s="386"/>
      <c r="F4264" s="386"/>
      <c r="G4264" s="386"/>
      <c r="H4264" s="386"/>
      <c r="I4264"/>
      <c r="J4264"/>
      <c r="K4264"/>
      <c r="L4264"/>
      <c r="M4264"/>
      <c r="N4264"/>
      <c r="O4264"/>
      <c r="P4264"/>
      <c r="Q4264"/>
      <c r="R4264"/>
    </row>
    <row r="4265" spans="1:18" s="7" customFormat="1">
      <c r="A4265" s="386"/>
      <c r="B4265" s="458"/>
      <c r="C4265" s="458"/>
      <c r="D4265" s="386"/>
      <c r="E4265" s="386"/>
      <c r="F4265" s="386"/>
      <c r="G4265" s="386"/>
      <c r="H4265" s="386"/>
      <c r="I4265"/>
      <c r="J4265"/>
      <c r="K4265"/>
      <c r="L4265"/>
      <c r="M4265"/>
      <c r="N4265"/>
      <c r="O4265"/>
      <c r="P4265"/>
      <c r="Q4265"/>
      <c r="R4265"/>
    </row>
    <row r="4266" spans="1:18" s="7" customFormat="1">
      <c r="A4266" s="386"/>
      <c r="B4266" s="458"/>
      <c r="C4266" s="458"/>
      <c r="D4266" s="386"/>
      <c r="E4266" s="386"/>
      <c r="F4266" s="386"/>
      <c r="G4266" s="386"/>
      <c r="H4266" s="386"/>
      <c r="I4266"/>
      <c r="J4266"/>
      <c r="K4266"/>
      <c r="L4266"/>
      <c r="M4266"/>
      <c r="N4266"/>
      <c r="O4266"/>
      <c r="P4266"/>
      <c r="Q4266"/>
      <c r="R4266"/>
    </row>
    <row r="4267" spans="1:18" s="7" customFormat="1">
      <c r="A4267" s="386"/>
      <c r="B4267" s="458"/>
      <c r="C4267" s="458"/>
      <c r="D4267" s="386"/>
      <c r="E4267" s="386"/>
      <c r="F4267" s="386"/>
      <c r="G4267" s="386"/>
      <c r="H4267" s="386"/>
      <c r="I4267"/>
      <c r="J4267"/>
      <c r="K4267"/>
      <c r="L4267"/>
      <c r="M4267"/>
      <c r="N4267"/>
      <c r="O4267"/>
      <c r="P4267"/>
      <c r="Q4267"/>
      <c r="R4267"/>
    </row>
    <row r="4268" spans="1:18" s="7" customFormat="1">
      <c r="A4268" s="386"/>
      <c r="B4268" s="458"/>
      <c r="C4268" s="458"/>
      <c r="D4268" s="386"/>
      <c r="E4268" s="386"/>
      <c r="F4268" s="386"/>
      <c r="G4268" s="386"/>
      <c r="H4268" s="386"/>
      <c r="I4268"/>
      <c r="J4268"/>
      <c r="K4268"/>
      <c r="L4268"/>
      <c r="M4268"/>
      <c r="N4268"/>
      <c r="O4268"/>
      <c r="P4268"/>
      <c r="Q4268"/>
      <c r="R4268"/>
    </row>
    <row r="4269" spans="1:18" s="7" customFormat="1">
      <c r="A4269" s="386"/>
      <c r="B4269" s="458"/>
      <c r="C4269" s="458"/>
      <c r="D4269" s="386"/>
      <c r="E4269" s="386"/>
      <c r="F4269" s="386"/>
      <c r="G4269" s="386"/>
      <c r="H4269" s="386"/>
      <c r="I4269"/>
      <c r="J4269"/>
      <c r="K4269"/>
      <c r="L4269"/>
      <c r="M4269"/>
      <c r="N4269"/>
      <c r="O4269"/>
      <c r="P4269"/>
      <c r="Q4269"/>
      <c r="R4269"/>
    </row>
    <row r="4270" spans="1:18" s="7" customFormat="1">
      <c r="A4270" s="386"/>
      <c r="B4270" s="458"/>
      <c r="C4270" s="458"/>
      <c r="D4270" s="386"/>
      <c r="E4270" s="386"/>
      <c r="F4270" s="386"/>
      <c r="G4270" s="386"/>
      <c r="H4270" s="386"/>
      <c r="I4270"/>
      <c r="J4270"/>
      <c r="K4270"/>
      <c r="L4270"/>
      <c r="M4270"/>
      <c r="N4270"/>
      <c r="O4270"/>
      <c r="P4270"/>
      <c r="Q4270"/>
      <c r="R4270"/>
    </row>
    <row r="4271" spans="1:18" s="7" customFormat="1">
      <c r="A4271" s="386"/>
      <c r="B4271" s="458"/>
      <c r="C4271" s="458"/>
      <c r="D4271" s="386"/>
      <c r="E4271" s="386"/>
      <c r="F4271" s="386"/>
      <c r="G4271" s="386"/>
      <c r="H4271" s="386"/>
      <c r="I4271"/>
      <c r="J4271"/>
      <c r="K4271"/>
      <c r="L4271"/>
      <c r="M4271"/>
      <c r="N4271"/>
      <c r="O4271"/>
      <c r="P4271"/>
      <c r="Q4271"/>
      <c r="R4271"/>
    </row>
    <row r="4272" spans="1:18" s="7" customFormat="1">
      <c r="A4272" s="386"/>
      <c r="B4272" s="458"/>
      <c r="C4272" s="458"/>
      <c r="D4272" s="386"/>
      <c r="E4272" s="386"/>
      <c r="F4272" s="386"/>
      <c r="G4272" s="386"/>
      <c r="H4272" s="386"/>
      <c r="I4272"/>
      <c r="J4272"/>
      <c r="K4272"/>
      <c r="L4272"/>
      <c r="M4272"/>
      <c r="N4272"/>
      <c r="O4272"/>
      <c r="P4272"/>
      <c r="Q4272"/>
      <c r="R4272"/>
    </row>
    <row r="4273" spans="1:18" s="7" customFormat="1">
      <c r="A4273" s="386"/>
      <c r="B4273" s="458"/>
      <c r="C4273" s="458"/>
      <c r="D4273" s="386"/>
      <c r="E4273" s="386"/>
      <c r="F4273" s="386"/>
      <c r="G4273" s="386"/>
      <c r="H4273" s="386"/>
      <c r="I4273"/>
      <c r="J4273"/>
      <c r="K4273"/>
      <c r="L4273"/>
      <c r="M4273"/>
      <c r="N4273"/>
      <c r="O4273"/>
      <c r="P4273"/>
      <c r="Q4273"/>
      <c r="R4273"/>
    </row>
    <row r="4274" spans="1:18" s="7" customFormat="1">
      <c r="A4274" s="386"/>
      <c r="B4274" s="458"/>
      <c r="C4274" s="458"/>
      <c r="D4274" s="386"/>
      <c r="E4274" s="386"/>
      <c r="F4274" s="386"/>
      <c r="G4274" s="386"/>
      <c r="H4274" s="386"/>
      <c r="I4274"/>
      <c r="J4274"/>
      <c r="K4274"/>
      <c r="L4274"/>
      <c r="M4274"/>
      <c r="N4274"/>
      <c r="O4274"/>
      <c r="P4274"/>
      <c r="Q4274"/>
      <c r="R4274"/>
    </row>
    <row r="4275" spans="1:18" s="7" customFormat="1">
      <c r="A4275" s="386"/>
      <c r="B4275" s="458"/>
      <c r="C4275" s="458"/>
      <c r="D4275" s="386"/>
      <c r="E4275" s="386"/>
      <c r="F4275" s="386"/>
      <c r="G4275" s="386"/>
      <c r="H4275" s="386"/>
      <c r="I4275"/>
      <c r="J4275"/>
      <c r="K4275"/>
      <c r="L4275"/>
      <c r="M4275"/>
      <c r="N4275"/>
      <c r="O4275"/>
      <c r="P4275"/>
      <c r="Q4275"/>
      <c r="R4275"/>
    </row>
    <row r="4276" spans="1:18" s="7" customFormat="1">
      <c r="A4276" s="386"/>
      <c r="B4276" s="458"/>
      <c r="C4276" s="458"/>
      <c r="D4276" s="386"/>
      <c r="E4276" s="386"/>
      <c r="F4276" s="386"/>
      <c r="G4276" s="386"/>
      <c r="H4276" s="386"/>
      <c r="I4276"/>
      <c r="J4276"/>
      <c r="K4276"/>
      <c r="L4276"/>
      <c r="M4276"/>
      <c r="N4276"/>
      <c r="O4276"/>
      <c r="P4276"/>
      <c r="Q4276"/>
      <c r="R4276"/>
    </row>
    <row r="4277" spans="1:18" s="7" customFormat="1">
      <c r="A4277" s="386"/>
      <c r="B4277" s="458"/>
      <c r="C4277" s="458"/>
      <c r="D4277" s="386"/>
      <c r="E4277" s="386"/>
      <c r="F4277" s="386"/>
      <c r="G4277" s="386"/>
      <c r="H4277" s="386"/>
      <c r="I4277"/>
      <c r="J4277"/>
      <c r="K4277"/>
      <c r="L4277"/>
      <c r="M4277"/>
      <c r="N4277"/>
      <c r="O4277"/>
      <c r="P4277"/>
      <c r="Q4277"/>
      <c r="R4277"/>
    </row>
    <row r="4278" spans="1:18" s="7" customFormat="1">
      <c r="A4278" s="386"/>
      <c r="B4278" s="458"/>
      <c r="C4278" s="458"/>
      <c r="D4278" s="386"/>
      <c r="E4278" s="386"/>
      <c r="F4278" s="386"/>
      <c r="G4278" s="386"/>
      <c r="H4278" s="386"/>
      <c r="I4278"/>
      <c r="J4278"/>
      <c r="K4278"/>
      <c r="L4278"/>
      <c r="M4278"/>
      <c r="N4278"/>
      <c r="O4278"/>
      <c r="P4278"/>
      <c r="Q4278"/>
      <c r="R4278"/>
    </row>
    <row r="4279" spans="1:18" s="7" customFormat="1">
      <c r="A4279" s="386"/>
      <c r="B4279" s="458"/>
      <c r="C4279" s="458"/>
      <c r="D4279" s="386"/>
      <c r="E4279" s="386"/>
      <c r="F4279" s="386"/>
      <c r="G4279" s="386"/>
      <c r="H4279" s="386"/>
      <c r="I4279"/>
      <c r="J4279"/>
      <c r="K4279"/>
      <c r="L4279"/>
      <c r="M4279"/>
      <c r="N4279"/>
      <c r="O4279"/>
      <c r="P4279"/>
      <c r="Q4279"/>
      <c r="R4279"/>
    </row>
    <row r="4280" spans="1:18" s="7" customFormat="1">
      <c r="A4280" s="386"/>
      <c r="B4280" s="458"/>
      <c r="C4280" s="458"/>
      <c r="D4280" s="386"/>
      <c r="E4280" s="386"/>
      <c r="F4280" s="386"/>
      <c r="G4280" s="386"/>
      <c r="H4280" s="386"/>
      <c r="I4280"/>
      <c r="J4280"/>
      <c r="K4280"/>
      <c r="L4280"/>
      <c r="M4280"/>
      <c r="N4280"/>
      <c r="O4280"/>
      <c r="P4280"/>
      <c r="Q4280"/>
      <c r="R4280"/>
    </row>
    <row r="4281" spans="1:18" s="7" customFormat="1">
      <c r="A4281" s="386"/>
      <c r="B4281" s="458"/>
      <c r="C4281" s="458"/>
      <c r="D4281" s="386"/>
      <c r="E4281" s="386"/>
      <c r="F4281" s="386"/>
      <c r="G4281" s="386"/>
      <c r="H4281" s="386"/>
      <c r="I4281"/>
      <c r="J4281"/>
      <c r="K4281"/>
      <c r="L4281"/>
      <c r="M4281"/>
      <c r="N4281"/>
      <c r="O4281"/>
      <c r="P4281"/>
      <c r="Q4281"/>
      <c r="R4281"/>
    </row>
    <row r="4282" spans="1:18" s="7" customFormat="1">
      <c r="A4282" s="386"/>
      <c r="B4282" s="458"/>
      <c r="C4282" s="458"/>
      <c r="D4282" s="386"/>
      <c r="E4282" s="386"/>
      <c r="F4282" s="386"/>
      <c r="G4282" s="386"/>
      <c r="H4282" s="386"/>
      <c r="I4282"/>
      <c r="J4282"/>
      <c r="K4282"/>
      <c r="L4282"/>
      <c r="M4282"/>
      <c r="N4282"/>
      <c r="O4282"/>
      <c r="P4282"/>
      <c r="Q4282"/>
      <c r="R4282"/>
    </row>
    <row r="4283" spans="1:18" s="7" customFormat="1">
      <c r="A4283" s="386"/>
      <c r="B4283" s="458"/>
      <c r="C4283" s="458"/>
      <c r="D4283" s="386"/>
      <c r="E4283" s="386"/>
      <c r="F4283" s="386"/>
      <c r="G4283" s="386"/>
      <c r="H4283" s="386"/>
      <c r="I4283"/>
      <c r="J4283"/>
      <c r="K4283"/>
      <c r="L4283"/>
      <c r="M4283"/>
      <c r="N4283"/>
      <c r="O4283"/>
      <c r="P4283"/>
      <c r="Q4283"/>
      <c r="R4283"/>
    </row>
    <row r="4284" spans="1:18" s="7" customFormat="1">
      <c r="A4284" s="386"/>
      <c r="B4284" s="458"/>
      <c r="C4284" s="458"/>
      <c r="D4284" s="386"/>
      <c r="E4284" s="386"/>
      <c r="F4284" s="386"/>
      <c r="G4284" s="386"/>
      <c r="H4284" s="386"/>
      <c r="I4284"/>
      <c r="J4284"/>
      <c r="K4284"/>
      <c r="L4284"/>
      <c r="M4284"/>
      <c r="N4284"/>
      <c r="O4284"/>
      <c r="P4284"/>
      <c r="Q4284"/>
      <c r="R4284"/>
    </row>
    <row r="4285" spans="1:18" s="7" customFormat="1">
      <c r="A4285" s="386"/>
      <c r="B4285" s="458"/>
      <c r="C4285" s="458"/>
      <c r="D4285" s="386"/>
      <c r="E4285" s="386"/>
      <c r="F4285" s="386"/>
      <c r="G4285" s="386"/>
      <c r="H4285" s="386"/>
      <c r="I4285"/>
      <c r="J4285"/>
      <c r="K4285"/>
      <c r="L4285"/>
      <c r="M4285"/>
      <c r="N4285"/>
      <c r="O4285"/>
      <c r="P4285"/>
      <c r="Q4285"/>
      <c r="R4285"/>
    </row>
    <row r="4286" spans="1:18" s="7" customFormat="1">
      <c r="A4286" s="386"/>
      <c r="B4286" s="458"/>
      <c r="C4286" s="458"/>
      <c r="D4286" s="386"/>
      <c r="E4286" s="386"/>
      <c r="F4286" s="386"/>
      <c r="G4286" s="386"/>
      <c r="H4286" s="386"/>
      <c r="I4286"/>
      <c r="J4286"/>
      <c r="K4286"/>
      <c r="L4286"/>
      <c r="M4286"/>
      <c r="N4286"/>
      <c r="O4286"/>
      <c r="P4286"/>
      <c r="Q4286"/>
      <c r="R4286"/>
    </row>
    <row r="4287" spans="1:18" s="7" customFormat="1">
      <c r="A4287" s="386"/>
      <c r="B4287" s="458"/>
      <c r="C4287" s="458"/>
      <c r="D4287" s="386"/>
      <c r="E4287" s="386"/>
      <c r="F4287" s="386"/>
      <c r="G4287" s="386"/>
      <c r="H4287" s="386"/>
      <c r="I4287"/>
      <c r="J4287"/>
      <c r="K4287"/>
      <c r="L4287"/>
      <c r="M4287"/>
      <c r="N4287"/>
      <c r="O4287"/>
      <c r="P4287"/>
      <c r="Q4287"/>
      <c r="R4287"/>
    </row>
    <row r="4288" spans="1:18" s="7" customFormat="1">
      <c r="A4288" s="386"/>
      <c r="B4288" s="458"/>
      <c r="C4288" s="458"/>
      <c r="D4288" s="386"/>
      <c r="E4288" s="386"/>
      <c r="F4288" s="386"/>
      <c r="G4288" s="386"/>
      <c r="H4288" s="386"/>
      <c r="I4288"/>
      <c r="J4288"/>
      <c r="K4288"/>
      <c r="L4288"/>
      <c r="M4288"/>
      <c r="N4288"/>
      <c r="O4288"/>
      <c r="P4288"/>
      <c r="Q4288"/>
      <c r="R4288"/>
    </row>
    <row r="4289" spans="1:18" s="7" customFormat="1">
      <c r="A4289" s="386"/>
      <c r="B4289" s="458"/>
      <c r="C4289" s="458"/>
      <c r="D4289" s="386"/>
      <c r="E4289" s="386"/>
      <c r="F4289" s="386"/>
      <c r="G4289" s="386"/>
      <c r="H4289" s="386"/>
      <c r="I4289"/>
      <c r="J4289"/>
      <c r="K4289"/>
      <c r="L4289"/>
      <c r="M4289"/>
      <c r="N4289"/>
      <c r="O4289"/>
      <c r="P4289"/>
      <c r="Q4289"/>
      <c r="R4289"/>
    </row>
    <row r="4290" spans="1:18" s="7" customFormat="1">
      <c r="A4290" s="386"/>
      <c r="B4290" s="458"/>
      <c r="C4290" s="458"/>
      <c r="D4290" s="386"/>
      <c r="E4290" s="386"/>
      <c r="F4290" s="386"/>
      <c r="G4290" s="386"/>
      <c r="H4290" s="386"/>
      <c r="I4290"/>
      <c r="J4290"/>
      <c r="K4290"/>
      <c r="L4290"/>
      <c r="M4290"/>
      <c r="N4290"/>
      <c r="O4290"/>
      <c r="P4290"/>
      <c r="Q4290"/>
      <c r="R4290"/>
    </row>
    <row r="4291" spans="1:18" s="7" customFormat="1">
      <c r="A4291" s="386"/>
      <c r="B4291" s="458"/>
      <c r="C4291" s="458"/>
      <c r="D4291" s="386"/>
      <c r="E4291" s="386"/>
      <c r="F4291" s="386"/>
      <c r="G4291" s="386"/>
      <c r="H4291" s="386"/>
      <c r="I4291"/>
      <c r="J4291"/>
      <c r="K4291"/>
      <c r="L4291"/>
      <c r="M4291"/>
      <c r="N4291"/>
      <c r="O4291"/>
      <c r="P4291"/>
      <c r="Q4291"/>
      <c r="R4291"/>
    </row>
    <row r="4292" spans="1:18" s="7" customFormat="1">
      <c r="A4292" s="386"/>
      <c r="B4292" s="458"/>
      <c r="C4292" s="458"/>
      <c r="D4292" s="386"/>
      <c r="E4292" s="386"/>
      <c r="F4292" s="386"/>
      <c r="G4292" s="386"/>
      <c r="H4292" s="386"/>
      <c r="I4292"/>
      <c r="J4292"/>
      <c r="K4292"/>
      <c r="L4292"/>
      <c r="M4292"/>
      <c r="N4292"/>
      <c r="O4292"/>
      <c r="P4292"/>
      <c r="Q4292"/>
      <c r="R4292"/>
    </row>
  </sheetData>
  <phoneticPr fontId="202" type="noConversion"/>
  <hyperlinks>
    <hyperlink ref="D4" r:id="rId1" display="http://stats.oecd.org/OECDStat_Metadata/ShowMetadata.ashx?Dataset=HOUSE_PRICES&amp;Coords=[IND].[RHP]&amp;ShowOnWeb=true&amp;Lang=en"/>
  </hyperlinks>
  <pageMargins left="0.7" right="0.7" top="0.75" bottom="0.75" header="0.3" footer="0.3"/>
  <pageSetup paperSize="9" orientation="portrait" r:id="rId2"/>
  <drawing r:id="rId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4">
    <tabColor rgb="FFFFFF00"/>
  </sheetPr>
  <dimension ref="A1:V213"/>
  <sheetViews>
    <sheetView topLeftCell="A79" zoomScale="70" zoomScaleNormal="70" workbookViewId="0">
      <selection activeCell="J118" sqref="J118:S120"/>
    </sheetView>
  </sheetViews>
  <sheetFormatPr defaultRowHeight="14.5"/>
  <cols>
    <col min="3" max="3" width="11.26953125" customWidth="1"/>
    <col min="4" max="4" width="15.81640625" customWidth="1"/>
    <col min="5" max="5" width="10.81640625" customWidth="1"/>
    <col min="6" max="6" width="11.81640625" customWidth="1"/>
  </cols>
  <sheetData>
    <row r="1" spans="1:7">
      <c r="A1" s="53" t="s">
        <v>182</v>
      </c>
    </row>
    <row r="2" spans="1:7">
      <c r="A2" s="53" t="s">
        <v>183</v>
      </c>
    </row>
    <row r="3" spans="1:7">
      <c r="A3" s="109" t="s">
        <v>168</v>
      </c>
    </row>
    <row r="4" spans="1:7">
      <c r="A4" s="109" t="s">
        <v>185</v>
      </c>
    </row>
    <row r="5" spans="1:7" ht="15" customHeight="1">
      <c r="A5" t="s">
        <v>842</v>
      </c>
    </row>
    <row r="6" spans="1:7" ht="42.75" customHeight="1">
      <c r="A6" s="334"/>
      <c r="B6" s="335" t="s">
        <v>167</v>
      </c>
      <c r="C6" s="335" t="s">
        <v>166</v>
      </c>
      <c r="D6" s="340" t="s">
        <v>165</v>
      </c>
      <c r="E6" s="336" t="s">
        <v>169</v>
      </c>
      <c r="F6" s="337" t="s">
        <v>164</v>
      </c>
    </row>
    <row r="7" spans="1:7">
      <c r="A7" s="341">
        <v>38353</v>
      </c>
      <c r="B7" s="342">
        <v>2005</v>
      </c>
      <c r="C7" s="343">
        <v>1</v>
      </c>
      <c r="D7" s="344">
        <v>63.161788105570309</v>
      </c>
      <c r="E7" s="338">
        <f>+D7/$D$7*100</f>
        <v>100</v>
      </c>
      <c r="F7" s="338">
        <v>13.44</v>
      </c>
      <c r="G7" s="36"/>
    </row>
    <row r="8" spans="1:7">
      <c r="A8" s="341">
        <v>38384</v>
      </c>
      <c r="B8" s="342">
        <v>2005</v>
      </c>
      <c r="C8" s="343">
        <v>2</v>
      </c>
      <c r="D8" s="344">
        <v>55.490791609767442</v>
      </c>
      <c r="E8" s="338">
        <f t="shared" ref="E8:E71" si="0">+D8/$D$7*100</f>
        <v>87.855004226635629</v>
      </c>
      <c r="F8" s="338">
        <v>11.71</v>
      </c>
      <c r="G8" s="36"/>
    </row>
    <row r="9" spans="1:7">
      <c r="A9" s="341">
        <v>38412</v>
      </c>
      <c r="B9" s="342">
        <v>2005</v>
      </c>
      <c r="C9" s="343">
        <v>3</v>
      </c>
      <c r="D9" s="344">
        <v>57.956571127614502</v>
      </c>
      <c r="E9" s="338">
        <f t="shared" si="0"/>
        <v>91.758914473327351</v>
      </c>
      <c r="F9" s="338">
        <v>13.13</v>
      </c>
      <c r="G9" s="36"/>
    </row>
    <row r="10" spans="1:7">
      <c r="A10" s="341">
        <v>38443</v>
      </c>
      <c r="B10" s="342">
        <v>2005</v>
      </c>
      <c r="C10" s="343">
        <v>4</v>
      </c>
      <c r="D10" s="344">
        <v>70.796045323378863</v>
      </c>
      <c r="E10" s="338">
        <f t="shared" si="0"/>
        <v>112.08682883557452</v>
      </c>
      <c r="F10" s="338">
        <v>14.46</v>
      </c>
      <c r="G10" s="36"/>
    </row>
    <row r="11" spans="1:7">
      <c r="A11" s="341">
        <v>38473</v>
      </c>
      <c r="B11" s="342">
        <v>2005</v>
      </c>
      <c r="C11" s="343">
        <v>5</v>
      </c>
      <c r="D11" s="344">
        <v>68.059834341141382</v>
      </c>
      <c r="E11" s="338">
        <f t="shared" si="0"/>
        <v>107.75476183065678</v>
      </c>
      <c r="F11" s="338">
        <v>13.97</v>
      </c>
      <c r="G11" s="36"/>
    </row>
    <row r="12" spans="1:7">
      <c r="A12" s="341">
        <v>38504</v>
      </c>
      <c r="B12" s="342">
        <v>2005</v>
      </c>
      <c r="C12" s="343">
        <v>6</v>
      </c>
      <c r="D12" s="344">
        <v>69.578228401850524</v>
      </c>
      <c r="E12" s="338">
        <f t="shared" si="0"/>
        <v>110.15873756701696</v>
      </c>
      <c r="F12" s="338">
        <v>11.87</v>
      </c>
      <c r="G12" s="36"/>
    </row>
    <row r="13" spans="1:7">
      <c r="A13" s="341">
        <v>38534</v>
      </c>
      <c r="B13" s="342">
        <v>2005</v>
      </c>
      <c r="C13" s="343">
        <v>7</v>
      </c>
      <c r="D13" s="344">
        <v>60.486716060077079</v>
      </c>
      <c r="E13" s="338">
        <f t="shared" si="0"/>
        <v>95.764730344520899</v>
      </c>
      <c r="F13" s="338">
        <v>11.05</v>
      </c>
      <c r="G13" s="36"/>
    </row>
    <row r="14" spans="1:7">
      <c r="A14" s="341">
        <v>38565</v>
      </c>
      <c r="B14" s="342">
        <v>2005</v>
      </c>
      <c r="C14" s="343">
        <v>8</v>
      </c>
      <c r="D14" s="344">
        <v>62.941710390576361</v>
      </c>
      <c r="E14" s="338">
        <f t="shared" si="0"/>
        <v>99.651565097197519</v>
      </c>
      <c r="F14" s="338">
        <v>12.95</v>
      </c>
      <c r="G14" s="36"/>
    </row>
    <row r="15" spans="1:7">
      <c r="A15" s="341">
        <v>38596</v>
      </c>
      <c r="B15" s="342">
        <v>2005</v>
      </c>
      <c r="C15" s="343">
        <v>9</v>
      </c>
      <c r="D15" s="344">
        <v>89.424891869416115</v>
      </c>
      <c r="E15" s="338">
        <f t="shared" si="0"/>
        <v>141.58068438459807</v>
      </c>
      <c r="F15" s="338">
        <v>12.63</v>
      </c>
      <c r="G15" s="36"/>
    </row>
    <row r="16" spans="1:7">
      <c r="A16" s="341">
        <v>38626</v>
      </c>
      <c r="B16" s="342">
        <v>2005</v>
      </c>
      <c r="C16" s="343">
        <v>10</v>
      </c>
      <c r="D16" s="344">
        <v>64.362149870423266</v>
      </c>
      <c r="E16" s="338">
        <f t="shared" si="0"/>
        <v>101.90045564075329</v>
      </c>
      <c r="F16" s="338">
        <v>14.94</v>
      </c>
      <c r="G16" s="36"/>
    </row>
    <row r="17" spans="1:7">
      <c r="A17" s="341">
        <v>38657</v>
      </c>
      <c r="B17" s="342">
        <v>2005</v>
      </c>
      <c r="C17" s="343">
        <v>11</v>
      </c>
      <c r="D17" s="344">
        <v>66.005637174276544</v>
      </c>
      <c r="E17" s="338">
        <f t="shared" si="0"/>
        <v>104.50248346983615</v>
      </c>
      <c r="F17" s="338">
        <v>12.15</v>
      </c>
      <c r="G17" s="36"/>
    </row>
    <row r="18" spans="1:7">
      <c r="A18" s="341">
        <v>38687</v>
      </c>
      <c r="B18" s="342">
        <v>2005</v>
      </c>
      <c r="C18" s="343">
        <v>12</v>
      </c>
      <c r="D18" s="344">
        <v>63.85703513162224</v>
      </c>
      <c r="E18" s="338">
        <f t="shared" si="0"/>
        <v>101.10073993613018</v>
      </c>
      <c r="F18" s="338">
        <v>11.26</v>
      </c>
      <c r="G18" s="36"/>
    </row>
    <row r="19" spans="1:7">
      <c r="A19" s="341">
        <v>38718</v>
      </c>
      <c r="B19" s="342">
        <v>2006</v>
      </c>
      <c r="C19" s="343">
        <v>1</v>
      </c>
      <c r="D19" s="344">
        <v>72.861432285845282</v>
      </c>
      <c r="E19" s="338">
        <f t="shared" si="0"/>
        <v>115.35682328065622</v>
      </c>
      <c r="F19" s="338">
        <v>12.04</v>
      </c>
      <c r="G19" s="36"/>
    </row>
    <row r="20" spans="1:7">
      <c r="A20" s="341">
        <v>38749</v>
      </c>
      <c r="B20" s="342">
        <v>2006</v>
      </c>
      <c r="C20" s="343">
        <v>2</v>
      </c>
      <c r="D20" s="344">
        <v>57.701732585655684</v>
      </c>
      <c r="E20" s="338">
        <f t="shared" si="0"/>
        <v>91.35544498710432</v>
      </c>
      <c r="F20" s="338">
        <v>12.47</v>
      </c>
      <c r="G20" s="36"/>
    </row>
    <row r="21" spans="1:7">
      <c r="A21" s="341">
        <v>38777</v>
      </c>
      <c r="B21" s="342">
        <v>2006</v>
      </c>
      <c r="C21" s="343">
        <v>3</v>
      </c>
      <c r="D21" s="344">
        <v>60.495765280613</v>
      </c>
      <c r="E21" s="338">
        <f>+D21/$D$7*100</f>
        <v>95.779057393845079</v>
      </c>
      <c r="F21" s="338">
        <v>11.69</v>
      </c>
      <c r="G21" s="36"/>
    </row>
    <row r="22" spans="1:7">
      <c r="A22" s="341">
        <v>38808</v>
      </c>
      <c r="B22" s="342">
        <v>2006</v>
      </c>
      <c r="C22" s="343">
        <v>4</v>
      </c>
      <c r="D22" s="344">
        <v>76.168228927359095</v>
      </c>
      <c r="E22" s="338">
        <f t="shared" si="0"/>
        <v>120.59226189108117</v>
      </c>
      <c r="F22" s="338">
        <v>11.85</v>
      </c>
      <c r="G22" s="36"/>
    </row>
    <row r="23" spans="1:7">
      <c r="A23" s="341">
        <v>38838</v>
      </c>
      <c r="B23" s="342">
        <v>2006</v>
      </c>
      <c r="C23" s="343">
        <v>5</v>
      </c>
      <c r="D23" s="344">
        <v>62.7687282796917</v>
      </c>
      <c r="E23" s="338">
        <f t="shared" si="0"/>
        <v>99.377693637770932</v>
      </c>
      <c r="F23" s="338">
        <v>14.45</v>
      </c>
      <c r="G23" s="36"/>
    </row>
    <row r="24" spans="1:7">
      <c r="A24" s="341">
        <v>38869</v>
      </c>
      <c r="B24" s="342">
        <v>2006</v>
      </c>
      <c r="C24" s="343">
        <v>6</v>
      </c>
      <c r="D24" s="344">
        <v>74.529951178519866</v>
      </c>
      <c r="E24" s="338">
        <f t="shared" si="0"/>
        <v>117.99848201565875</v>
      </c>
      <c r="F24" s="338">
        <v>16.920000000000002</v>
      </c>
      <c r="G24" s="36"/>
    </row>
    <row r="25" spans="1:7">
      <c r="A25" s="341">
        <v>38899</v>
      </c>
      <c r="B25" s="342">
        <v>2006</v>
      </c>
      <c r="C25" s="343">
        <v>7</v>
      </c>
      <c r="D25" s="344">
        <v>67.035531820014384</v>
      </c>
      <c r="E25" s="338">
        <f t="shared" si="0"/>
        <v>106.13304947600501</v>
      </c>
      <c r="F25" s="338">
        <v>15.33</v>
      </c>
      <c r="G25" s="36"/>
    </row>
    <row r="26" spans="1:7">
      <c r="A26" s="341">
        <v>38930</v>
      </c>
      <c r="B26" s="342">
        <v>2006</v>
      </c>
      <c r="C26" s="343">
        <v>8</v>
      </c>
      <c r="D26" s="344">
        <v>59.088493811030332</v>
      </c>
      <c r="E26" s="338">
        <f t="shared" si="0"/>
        <v>93.551014914695315</v>
      </c>
      <c r="F26" s="338">
        <v>13.35</v>
      </c>
      <c r="G26" s="36"/>
    </row>
    <row r="27" spans="1:7">
      <c r="A27" s="341">
        <v>38961</v>
      </c>
      <c r="B27" s="342">
        <v>2006</v>
      </c>
      <c r="C27" s="343">
        <v>9</v>
      </c>
      <c r="D27" s="344">
        <v>58.766914010791503</v>
      </c>
      <c r="E27" s="338">
        <f t="shared" si="0"/>
        <v>93.041878283380612</v>
      </c>
      <c r="F27" s="338">
        <v>12.18</v>
      </c>
      <c r="G27" s="36"/>
    </row>
    <row r="28" spans="1:7">
      <c r="A28" s="341">
        <v>38991</v>
      </c>
      <c r="B28" s="342">
        <v>2006</v>
      </c>
      <c r="C28" s="343">
        <v>10</v>
      </c>
      <c r="D28" s="344">
        <v>63.490915131991684</v>
      </c>
      <c r="E28" s="338">
        <f t="shared" si="0"/>
        <v>100.52108566950521</v>
      </c>
      <c r="F28" s="338">
        <v>11.31</v>
      </c>
      <c r="G28" s="36"/>
    </row>
    <row r="29" spans="1:7">
      <c r="A29" s="341">
        <v>39022</v>
      </c>
      <c r="B29" s="342">
        <v>2006</v>
      </c>
      <c r="C29" s="343">
        <v>11</v>
      </c>
      <c r="D29" s="344">
        <v>60.602698430234433</v>
      </c>
      <c r="E29" s="338">
        <f t="shared" si="0"/>
        <v>95.948357777556041</v>
      </c>
      <c r="F29" s="338">
        <v>10.82</v>
      </c>
      <c r="G29" s="36"/>
    </row>
    <row r="30" spans="1:7">
      <c r="A30" s="341">
        <v>39052</v>
      </c>
      <c r="B30" s="342">
        <v>2006</v>
      </c>
      <c r="C30" s="343">
        <v>12</v>
      </c>
      <c r="D30" s="344">
        <v>58.670871266431917</v>
      </c>
      <c r="E30" s="338">
        <f t="shared" si="0"/>
        <v>92.889819978446226</v>
      </c>
      <c r="F30" s="338">
        <v>10.96</v>
      </c>
      <c r="G30" s="36"/>
    </row>
    <row r="31" spans="1:7">
      <c r="A31" s="341">
        <v>39083</v>
      </c>
      <c r="B31" s="342">
        <v>2007</v>
      </c>
      <c r="C31" s="343">
        <v>1</v>
      </c>
      <c r="D31" s="344">
        <v>66.493598446517353</v>
      </c>
      <c r="E31" s="338">
        <f t="shared" si="0"/>
        <v>105.27504119322614</v>
      </c>
      <c r="F31" s="338">
        <v>11.04</v>
      </c>
      <c r="G31" s="36"/>
    </row>
    <row r="32" spans="1:7">
      <c r="A32" s="341">
        <v>39114</v>
      </c>
      <c r="B32" s="342">
        <v>2007</v>
      </c>
      <c r="C32" s="343">
        <v>2</v>
      </c>
      <c r="D32" s="344">
        <v>57.100198067366144</v>
      </c>
      <c r="E32" s="338">
        <f t="shared" si="0"/>
        <v>90.403074042057412</v>
      </c>
      <c r="F32" s="338">
        <v>11.16</v>
      </c>
      <c r="G32" s="36"/>
    </row>
    <row r="33" spans="1:7">
      <c r="A33" s="341">
        <v>39142</v>
      </c>
      <c r="B33" s="342">
        <v>2007</v>
      </c>
      <c r="C33" s="343">
        <v>3</v>
      </c>
      <c r="D33" s="344">
        <v>64.686379917927482</v>
      </c>
      <c r="E33" s="338">
        <f t="shared" si="0"/>
        <v>102.41378823824449</v>
      </c>
      <c r="F33" s="338">
        <v>15.16</v>
      </c>
      <c r="G33" s="36"/>
    </row>
    <row r="34" spans="1:7">
      <c r="A34" s="341">
        <v>39173</v>
      </c>
      <c r="B34" s="342">
        <v>2007</v>
      </c>
      <c r="C34" s="343">
        <v>4</v>
      </c>
      <c r="D34" s="344">
        <v>63.521126227894406</v>
      </c>
      <c r="E34" s="338">
        <f t="shared" si="0"/>
        <v>100.56891695612462</v>
      </c>
      <c r="F34" s="338">
        <v>12.93</v>
      </c>
      <c r="G34" s="36"/>
    </row>
    <row r="35" spans="1:7">
      <c r="A35" s="341">
        <v>39203</v>
      </c>
      <c r="B35" s="342">
        <v>2007</v>
      </c>
      <c r="C35" s="343">
        <v>5</v>
      </c>
      <c r="D35" s="344">
        <v>55.162817325491645</v>
      </c>
      <c r="E35" s="338">
        <f t="shared" si="0"/>
        <v>87.335743619688273</v>
      </c>
      <c r="F35" s="338">
        <v>13.3</v>
      </c>
      <c r="G35" s="36"/>
    </row>
    <row r="36" spans="1:7">
      <c r="A36" s="341">
        <v>39234</v>
      </c>
      <c r="B36" s="342">
        <v>2007</v>
      </c>
      <c r="C36" s="343">
        <v>6</v>
      </c>
      <c r="D36" s="344">
        <v>57.079840834778672</v>
      </c>
      <c r="E36" s="338">
        <f t="shared" si="0"/>
        <v>90.37084374396413</v>
      </c>
      <c r="F36" s="338">
        <v>14.95</v>
      </c>
      <c r="G36" s="36"/>
    </row>
    <row r="37" spans="1:7">
      <c r="A37" s="341">
        <v>39264</v>
      </c>
      <c r="B37" s="342">
        <v>2007</v>
      </c>
      <c r="C37" s="343">
        <v>7</v>
      </c>
      <c r="D37" s="344">
        <v>54.429128735866733</v>
      </c>
      <c r="E37" s="338">
        <f t="shared" si="0"/>
        <v>86.174141626409352</v>
      </c>
      <c r="F37" s="338">
        <v>17.27</v>
      </c>
      <c r="G37" s="36"/>
    </row>
    <row r="38" spans="1:7">
      <c r="A38" s="341">
        <v>39295</v>
      </c>
      <c r="B38" s="342">
        <v>2007</v>
      </c>
      <c r="C38" s="343">
        <v>8</v>
      </c>
      <c r="D38" s="344">
        <v>73.831567041112308</v>
      </c>
      <c r="E38" s="338">
        <f t="shared" si="0"/>
        <v>116.89277529272641</v>
      </c>
      <c r="F38" s="338">
        <v>25.03</v>
      </c>
      <c r="G38" s="36"/>
    </row>
    <row r="39" spans="1:7">
      <c r="A39" s="341">
        <v>39326</v>
      </c>
      <c r="B39" s="342">
        <v>2007</v>
      </c>
      <c r="C39" s="343">
        <v>9</v>
      </c>
      <c r="D39" s="344">
        <v>93.148440494218036</v>
      </c>
      <c r="E39" s="338">
        <f t="shared" si="0"/>
        <v>147.47593962749633</v>
      </c>
      <c r="F39" s="338">
        <v>22.2</v>
      </c>
      <c r="G39" s="36"/>
    </row>
    <row r="40" spans="1:7">
      <c r="A40" s="341">
        <v>39356</v>
      </c>
      <c r="B40" s="342">
        <v>2007</v>
      </c>
      <c r="C40" s="343">
        <v>10</v>
      </c>
      <c r="D40" s="344">
        <v>78.196600932847176</v>
      </c>
      <c r="E40" s="338">
        <f t="shared" si="0"/>
        <v>123.80365293355418</v>
      </c>
      <c r="F40" s="338">
        <v>19.12</v>
      </c>
      <c r="G40" s="36"/>
    </row>
    <row r="41" spans="1:7">
      <c r="A41" s="341">
        <v>39387</v>
      </c>
      <c r="B41" s="342">
        <v>2007</v>
      </c>
      <c r="C41" s="343">
        <v>11</v>
      </c>
      <c r="D41" s="344">
        <v>80.837460209036138</v>
      </c>
      <c r="E41" s="338">
        <f t="shared" si="0"/>
        <v>127.98475571008572</v>
      </c>
      <c r="F41" s="338">
        <v>25.58</v>
      </c>
      <c r="G41" s="36"/>
    </row>
    <row r="42" spans="1:7">
      <c r="A42" s="341">
        <v>39417</v>
      </c>
      <c r="B42" s="342">
        <v>2007</v>
      </c>
      <c r="C42" s="343">
        <v>12</v>
      </c>
      <c r="D42" s="344">
        <v>95.329081943381865</v>
      </c>
      <c r="E42" s="338">
        <f t="shared" si="0"/>
        <v>150.92840909450865</v>
      </c>
      <c r="F42" s="338">
        <v>21.65</v>
      </c>
      <c r="G42" s="36"/>
    </row>
    <row r="43" spans="1:7">
      <c r="A43" s="341">
        <v>39448</v>
      </c>
      <c r="B43" s="342">
        <v>2008</v>
      </c>
      <c r="C43" s="343">
        <v>1</v>
      </c>
      <c r="D43" s="344">
        <v>132.78325099713228</v>
      </c>
      <c r="E43" s="338">
        <f t="shared" si="0"/>
        <v>210.22718795610217</v>
      </c>
      <c r="F43" s="338">
        <v>25.82</v>
      </c>
      <c r="G43" s="36"/>
    </row>
    <row r="44" spans="1:7">
      <c r="A44" s="341">
        <v>39479</v>
      </c>
      <c r="B44" s="342">
        <v>2008</v>
      </c>
      <c r="C44" s="343">
        <v>2</v>
      </c>
      <c r="D44" s="344">
        <v>102.41240380157818</v>
      </c>
      <c r="E44" s="338">
        <f t="shared" si="0"/>
        <v>162.14297738120291</v>
      </c>
      <c r="F44" s="338">
        <v>25.46</v>
      </c>
      <c r="G44" s="36"/>
    </row>
    <row r="45" spans="1:7">
      <c r="A45" s="341">
        <v>39508</v>
      </c>
      <c r="B45" s="342">
        <v>2008</v>
      </c>
      <c r="C45" s="343">
        <v>3</v>
      </c>
      <c r="D45" s="344">
        <v>124.66505266356619</v>
      </c>
      <c r="E45" s="338">
        <f t="shared" si="0"/>
        <v>197.37416625254127</v>
      </c>
      <c r="F45" s="338">
        <v>27.1</v>
      </c>
      <c r="G45" s="36"/>
    </row>
    <row r="46" spans="1:7">
      <c r="A46" s="341">
        <v>39539</v>
      </c>
      <c r="B46" s="342">
        <v>2008</v>
      </c>
      <c r="C46" s="343">
        <v>4</v>
      </c>
      <c r="D46" s="344">
        <v>97.865052655448721</v>
      </c>
      <c r="E46" s="338">
        <f t="shared" si="0"/>
        <v>154.94344854815455</v>
      </c>
      <c r="F46" s="338">
        <v>21.56</v>
      </c>
      <c r="G46" s="36"/>
    </row>
    <row r="47" spans="1:7">
      <c r="A47" s="341">
        <v>39569</v>
      </c>
      <c r="B47" s="342">
        <v>2008</v>
      </c>
      <c r="C47" s="343">
        <v>5</v>
      </c>
      <c r="D47" s="344">
        <v>79.847909482040464</v>
      </c>
      <c r="E47" s="338">
        <f t="shared" si="0"/>
        <v>126.41806363774965</v>
      </c>
      <c r="F47" s="338">
        <v>18.3</v>
      </c>
      <c r="G47" s="36"/>
    </row>
    <row r="48" spans="1:7">
      <c r="A48" s="341">
        <v>39600</v>
      </c>
      <c r="B48" s="342">
        <v>2008</v>
      </c>
      <c r="C48" s="343">
        <v>6</v>
      </c>
      <c r="D48" s="344">
        <v>94.034626735461345</v>
      </c>
      <c r="E48" s="338">
        <f t="shared" si="0"/>
        <v>148.87898135228431</v>
      </c>
      <c r="F48" s="338">
        <v>22.11</v>
      </c>
      <c r="G48" s="36"/>
    </row>
    <row r="49" spans="1:7">
      <c r="A49" s="341">
        <v>39630</v>
      </c>
      <c r="B49" s="342">
        <v>2008</v>
      </c>
      <c r="C49" s="343">
        <v>7</v>
      </c>
      <c r="D49" s="344">
        <v>102.87061203210348</v>
      </c>
      <c r="E49" s="338">
        <f t="shared" si="0"/>
        <v>162.86842902573116</v>
      </c>
      <c r="F49" s="338">
        <v>24.32</v>
      </c>
      <c r="G49" s="36"/>
    </row>
    <row r="50" spans="1:7">
      <c r="A50" s="341">
        <v>39661</v>
      </c>
      <c r="B50" s="342">
        <v>2008</v>
      </c>
      <c r="C50" s="343">
        <v>8</v>
      </c>
      <c r="D50" s="344">
        <v>98.113579668030724</v>
      </c>
      <c r="E50" s="338">
        <f t="shared" si="0"/>
        <v>155.3369253955272</v>
      </c>
      <c r="F50" s="338">
        <v>20.7</v>
      </c>
      <c r="G50" s="36"/>
    </row>
    <row r="51" spans="1:7">
      <c r="A51" s="341">
        <v>39692</v>
      </c>
      <c r="B51" s="342">
        <v>2008</v>
      </c>
      <c r="C51" s="343">
        <v>9</v>
      </c>
      <c r="D51" s="344">
        <v>169.45528355473493</v>
      </c>
      <c r="E51" s="338">
        <f t="shared" si="0"/>
        <v>268.28766036753552</v>
      </c>
      <c r="F51" s="338">
        <v>30.24</v>
      </c>
      <c r="G51" s="36"/>
    </row>
    <row r="52" spans="1:7">
      <c r="A52" s="341">
        <v>39722</v>
      </c>
      <c r="B52" s="342">
        <v>2008</v>
      </c>
      <c r="C52" s="343">
        <v>10</v>
      </c>
      <c r="D52" s="344">
        <v>203.96448331579737</v>
      </c>
      <c r="E52" s="338">
        <f t="shared" si="0"/>
        <v>322.9238586071782</v>
      </c>
      <c r="F52" s="338">
        <v>61.18</v>
      </c>
      <c r="G52" s="36"/>
    </row>
    <row r="53" spans="1:7">
      <c r="A53" s="341">
        <v>39753</v>
      </c>
      <c r="B53" s="342">
        <v>2008</v>
      </c>
      <c r="C53" s="343">
        <v>11</v>
      </c>
      <c r="D53" s="344">
        <v>145.15950416634229</v>
      </c>
      <c r="E53" s="338">
        <f t="shared" si="0"/>
        <v>229.82171423601687</v>
      </c>
      <c r="F53" s="338">
        <v>62.64</v>
      </c>
      <c r="G53" s="36"/>
    </row>
    <row r="54" spans="1:7">
      <c r="A54" s="341">
        <v>39783</v>
      </c>
      <c r="B54" s="342">
        <v>2008</v>
      </c>
      <c r="C54" s="343">
        <v>12</v>
      </c>
      <c r="D54" s="344">
        <v>151.06925252920544</v>
      </c>
      <c r="E54" s="338">
        <f t="shared" si="0"/>
        <v>239.17823902753392</v>
      </c>
      <c r="F54" s="338">
        <v>52.41</v>
      </c>
      <c r="G54" s="36"/>
    </row>
    <row r="55" spans="1:7">
      <c r="A55" s="341">
        <v>39814</v>
      </c>
      <c r="B55" s="342">
        <v>2009</v>
      </c>
      <c r="C55" s="343">
        <v>1</v>
      </c>
      <c r="D55" s="344">
        <v>147.19212206267801</v>
      </c>
      <c r="E55" s="338">
        <f t="shared" si="0"/>
        <v>233.03982752460576</v>
      </c>
      <c r="F55" s="338">
        <v>44.68</v>
      </c>
      <c r="G55" s="36"/>
    </row>
    <row r="56" spans="1:7">
      <c r="A56" s="341">
        <v>39845</v>
      </c>
      <c r="B56" s="342">
        <v>2009</v>
      </c>
      <c r="C56" s="343">
        <v>2</v>
      </c>
      <c r="D56" s="344">
        <v>145.9215149101945</v>
      </c>
      <c r="E56" s="338">
        <f t="shared" si="0"/>
        <v>231.02815687595378</v>
      </c>
      <c r="F56" s="338">
        <v>45.57</v>
      </c>
      <c r="G56" s="36"/>
    </row>
    <row r="57" spans="1:7">
      <c r="A57" s="341">
        <v>39873</v>
      </c>
      <c r="B57" s="342">
        <v>2009</v>
      </c>
      <c r="C57" s="343">
        <v>3</v>
      </c>
      <c r="D57" s="344">
        <v>136.38089497918602</v>
      </c>
      <c r="E57" s="338">
        <f t="shared" si="0"/>
        <v>215.92310646942948</v>
      </c>
      <c r="F57" s="338">
        <v>44.8</v>
      </c>
      <c r="G57" s="36"/>
    </row>
    <row r="58" spans="1:7">
      <c r="A58" s="341">
        <v>39904</v>
      </c>
      <c r="B58" s="342">
        <v>2009</v>
      </c>
      <c r="C58" s="343">
        <v>4</v>
      </c>
      <c r="D58" s="344">
        <v>106.70284043225462</v>
      </c>
      <c r="E58" s="338">
        <f t="shared" si="0"/>
        <v>168.93574997260785</v>
      </c>
      <c r="F58" s="338">
        <v>38.06</v>
      </c>
      <c r="G58" s="36"/>
    </row>
    <row r="59" spans="1:7">
      <c r="A59" s="341">
        <v>39934</v>
      </c>
      <c r="B59" s="342">
        <v>2009</v>
      </c>
      <c r="C59" s="343">
        <v>5</v>
      </c>
      <c r="D59" s="344">
        <v>100.51622127242226</v>
      </c>
      <c r="E59" s="338">
        <f t="shared" si="0"/>
        <v>159.14087344141799</v>
      </c>
      <c r="F59" s="338">
        <v>31.98</v>
      </c>
      <c r="G59" s="36"/>
    </row>
    <row r="60" spans="1:7">
      <c r="A60" s="341">
        <v>39965</v>
      </c>
      <c r="B60" s="342">
        <v>2009</v>
      </c>
      <c r="C60" s="343">
        <v>6</v>
      </c>
      <c r="D60" s="344">
        <v>116.11417418850964</v>
      </c>
      <c r="E60" s="338">
        <f t="shared" si="0"/>
        <v>183.83610988725223</v>
      </c>
      <c r="F60" s="338">
        <v>29.14</v>
      </c>
      <c r="G60" s="36"/>
    </row>
    <row r="61" spans="1:7">
      <c r="A61" s="341">
        <v>39995</v>
      </c>
      <c r="B61" s="342">
        <v>2009</v>
      </c>
      <c r="C61" s="343">
        <v>7</v>
      </c>
      <c r="D61" s="344">
        <v>107.91818422567268</v>
      </c>
      <c r="E61" s="338">
        <f t="shared" si="0"/>
        <v>170.8599256963646</v>
      </c>
      <c r="F61" s="338">
        <v>26.16</v>
      </c>
      <c r="G61" s="36"/>
    </row>
    <row r="62" spans="1:7">
      <c r="A62" s="341">
        <v>40026</v>
      </c>
      <c r="B62" s="342">
        <v>2009</v>
      </c>
      <c r="C62" s="343">
        <v>8</v>
      </c>
      <c r="D62" s="344">
        <v>99.815147037350016</v>
      </c>
      <c r="E62" s="338">
        <f t="shared" si="0"/>
        <v>158.03090765973297</v>
      </c>
      <c r="F62" s="338">
        <v>25.34</v>
      </c>
      <c r="G62" s="36"/>
    </row>
    <row r="63" spans="1:7">
      <c r="A63" s="341">
        <v>40057</v>
      </c>
      <c r="B63" s="342">
        <v>2009</v>
      </c>
      <c r="C63" s="343">
        <v>9</v>
      </c>
      <c r="D63" s="344">
        <v>107.28255767064313</v>
      </c>
      <c r="E63" s="338">
        <f t="shared" si="0"/>
        <v>169.8535790204802</v>
      </c>
      <c r="F63" s="338">
        <v>24.93</v>
      </c>
      <c r="G63" s="36"/>
    </row>
    <row r="64" spans="1:7">
      <c r="A64" s="341">
        <v>40087</v>
      </c>
      <c r="B64" s="342">
        <v>2009</v>
      </c>
      <c r="C64" s="343">
        <v>10</v>
      </c>
      <c r="D64" s="344">
        <v>87.390056785288635</v>
      </c>
      <c r="E64" s="338">
        <f t="shared" si="0"/>
        <v>138.3590607650666</v>
      </c>
      <c r="F64" s="338">
        <v>24.25</v>
      </c>
      <c r="G64" s="36"/>
    </row>
    <row r="65" spans="1:7">
      <c r="A65" s="341">
        <v>40118</v>
      </c>
      <c r="B65" s="342">
        <v>2009</v>
      </c>
      <c r="C65" s="343">
        <v>11</v>
      </c>
      <c r="D65" s="344">
        <v>97.916957028448948</v>
      </c>
      <c r="E65" s="338">
        <f t="shared" si="0"/>
        <v>155.02562540627872</v>
      </c>
      <c r="F65" s="338">
        <v>23.78</v>
      </c>
      <c r="G65" s="36"/>
    </row>
    <row r="66" spans="1:7">
      <c r="A66" s="341">
        <v>40148</v>
      </c>
      <c r="B66" s="342">
        <v>2009</v>
      </c>
      <c r="C66" s="343">
        <v>12</v>
      </c>
      <c r="D66" s="344">
        <v>97.778893460091908</v>
      </c>
      <c r="E66" s="338">
        <f t="shared" si="0"/>
        <v>154.80703823118756</v>
      </c>
      <c r="F66" s="338">
        <v>21.24</v>
      </c>
      <c r="G66" s="36"/>
    </row>
    <row r="67" spans="1:7">
      <c r="A67" s="341">
        <v>40179</v>
      </c>
      <c r="B67" s="342">
        <v>2010</v>
      </c>
      <c r="C67" s="343">
        <v>1</v>
      </c>
      <c r="D67" s="344">
        <v>111.84034862740519</v>
      </c>
      <c r="E67" s="338">
        <f t="shared" si="0"/>
        <v>177.06963653478624</v>
      </c>
      <c r="F67" s="338">
        <v>20.64</v>
      </c>
      <c r="G67" s="36"/>
    </row>
    <row r="68" spans="1:7">
      <c r="A68" s="341">
        <v>40210</v>
      </c>
      <c r="B68" s="342">
        <v>2010</v>
      </c>
      <c r="C68" s="343">
        <v>2</v>
      </c>
      <c r="D68" s="344">
        <v>114.00088250716679</v>
      </c>
      <c r="E68" s="338">
        <f t="shared" si="0"/>
        <v>180.49027097938179</v>
      </c>
      <c r="F68" s="338">
        <v>22.54</v>
      </c>
      <c r="G68" s="36"/>
    </row>
    <row r="69" spans="1:7">
      <c r="A69" s="341">
        <v>40238</v>
      </c>
      <c r="B69" s="342">
        <v>2010</v>
      </c>
      <c r="C69" s="343">
        <v>3</v>
      </c>
      <c r="D69" s="344">
        <v>107.69872793817788</v>
      </c>
      <c r="E69" s="338">
        <f t="shared" si="0"/>
        <v>170.51247465978534</v>
      </c>
      <c r="F69" s="338">
        <v>17.77</v>
      </c>
      <c r="G69" s="36"/>
    </row>
    <row r="70" spans="1:7">
      <c r="A70" s="341">
        <v>40269</v>
      </c>
      <c r="B70" s="342">
        <v>2010</v>
      </c>
      <c r="C70" s="343">
        <v>4</v>
      </c>
      <c r="D70" s="344">
        <v>98.884914477885204</v>
      </c>
      <c r="E70" s="338">
        <f t="shared" si="0"/>
        <v>156.55813022995218</v>
      </c>
      <c r="F70" s="338">
        <v>17.420000000000002</v>
      </c>
      <c r="G70" s="36"/>
    </row>
    <row r="71" spans="1:7">
      <c r="A71" s="341">
        <v>40299</v>
      </c>
      <c r="B71" s="342">
        <v>2010</v>
      </c>
      <c r="C71" s="343">
        <v>5</v>
      </c>
      <c r="D71" s="344">
        <v>141.93560497846008</v>
      </c>
      <c r="E71" s="338">
        <f t="shared" si="0"/>
        <v>224.71752183650199</v>
      </c>
      <c r="F71" s="338">
        <v>31.93</v>
      </c>
      <c r="G71" s="36"/>
    </row>
    <row r="72" spans="1:7">
      <c r="A72" s="341">
        <v>40330</v>
      </c>
      <c r="B72" s="342">
        <v>2010</v>
      </c>
      <c r="C72" s="343">
        <v>6</v>
      </c>
      <c r="D72" s="344">
        <v>132.94201982489741</v>
      </c>
      <c r="E72" s="338">
        <f t="shared" ref="E72:E135" si="1">+D72/$D$7*100</f>
        <v>210.4785564377857</v>
      </c>
      <c r="F72" s="338">
        <v>29.92</v>
      </c>
      <c r="G72" s="36"/>
    </row>
    <row r="73" spans="1:7">
      <c r="A73" s="341">
        <v>40360</v>
      </c>
      <c r="B73" s="342">
        <v>2010</v>
      </c>
      <c r="C73" s="343">
        <v>7</v>
      </c>
      <c r="D73" s="344">
        <v>133.71089641374334</v>
      </c>
      <c r="E73" s="338">
        <f t="shared" si="1"/>
        <v>211.69586932886597</v>
      </c>
      <c r="F73" s="338">
        <v>25.57</v>
      </c>
      <c r="G73" s="36"/>
    </row>
    <row r="74" spans="1:7">
      <c r="A74" s="341">
        <v>40391</v>
      </c>
      <c r="B74" s="342">
        <v>2010</v>
      </c>
      <c r="C74" s="343">
        <v>8</v>
      </c>
      <c r="D74" s="344">
        <v>116.47114515529051</v>
      </c>
      <c r="E74" s="338">
        <f t="shared" si="1"/>
        <v>184.4012790781311</v>
      </c>
      <c r="F74" s="338">
        <v>24.75</v>
      </c>
      <c r="G74" s="36"/>
    </row>
    <row r="75" spans="1:7">
      <c r="A75" s="341">
        <v>40422</v>
      </c>
      <c r="B75" s="342">
        <v>2010</v>
      </c>
      <c r="C75" s="343">
        <v>9</v>
      </c>
      <c r="D75" s="344">
        <v>126.48532903312407</v>
      </c>
      <c r="E75" s="338">
        <f t="shared" si="1"/>
        <v>200.25609284796229</v>
      </c>
      <c r="F75" s="338">
        <v>22.52</v>
      </c>
      <c r="G75" s="36"/>
    </row>
    <row r="76" spans="1:7">
      <c r="A76" s="341">
        <v>40452</v>
      </c>
      <c r="B76" s="342">
        <v>2010</v>
      </c>
      <c r="C76" s="343">
        <v>10</v>
      </c>
      <c r="D76" s="344">
        <v>115.05877346953025</v>
      </c>
      <c r="E76" s="338">
        <f t="shared" si="1"/>
        <v>182.16516175447396</v>
      </c>
      <c r="F76" s="338">
        <v>20.37</v>
      </c>
      <c r="G76" s="36"/>
    </row>
    <row r="77" spans="1:7">
      <c r="A77" s="341">
        <v>40483</v>
      </c>
      <c r="B77" s="342">
        <v>2010</v>
      </c>
      <c r="C77" s="343">
        <v>11</v>
      </c>
      <c r="D77" s="344">
        <v>121.19972053837657</v>
      </c>
      <c r="E77" s="338">
        <f t="shared" si="1"/>
        <v>191.88772859913354</v>
      </c>
      <c r="F77" s="338">
        <v>20.100000000000001</v>
      </c>
      <c r="G77" s="36"/>
    </row>
    <row r="78" spans="1:7">
      <c r="A78" s="341">
        <v>40513</v>
      </c>
      <c r="B78" s="342">
        <v>2010</v>
      </c>
      <c r="C78" s="343">
        <v>12</v>
      </c>
      <c r="D78" s="344">
        <v>130.22027507827258</v>
      </c>
      <c r="E78" s="338">
        <f t="shared" si="1"/>
        <v>206.16939289403732</v>
      </c>
      <c r="F78" s="338">
        <v>17.57</v>
      </c>
      <c r="G78" s="36"/>
    </row>
    <row r="79" spans="1:7">
      <c r="A79" s="341">
        <v>40544</v>
      </c>
      <c r="B79" s="342">
        <v>2011</v>
      </c>
      <c r="C79" s="343">
        <v>1</v>
      </c>
      <c r="D79" s="344">
        <v>116.0827641881428</v>
      </c>
      <c r="E79" s="338">
        <f t="shared" si="1"/>
        <v>183.78638045224267</v>
      </c>
      <c r="F79" s="338">
        <v>17.32</v>
      </c>
      <c r="G79" s="36"/>
    </row>
    <row r="80" spans="1:7">
      <c r="A80" s="341">
        <v>40575</v>
      </c>
      <c r="B80" s="342">
        <v>2011</v>
      </c>
      <c r="C80" s="343">
        <v>2</v>
      </c>
      <c r="D80" s="344">
        <v>91.65703193378441</v>
      </c>
      <c r="E80" s="338">
        <f t="shared" si="1"/>
        <v>145.11468829949271</v>
      </c>
      <c r="F80" s="338">
        <v>17.43</v>
      </c>
      <c r="G80" s="36"/>
    </row>
    <row r="81" spans="1:22">
      <c r="A81" s="341">
        <v>40603</v>
      </c>
      <c r="B81" s="342">
        <v>2011</v>
      </c>
      <c r="C81" s="343">
        <v>3</v>
      </c>
      <c r="D81" s="344">
        <v>124.63102983141962</v>
      </c>
      <c r="E81" s="338">
        <f t="shared" si="1"/>
        <v>197.32030008888916</v>
      </c>
      <c r="F81" s="338">
        <v>20.72</v>
      </c>
      <c r="G81" s="36"/>
    </row>
    <row r="82" spans="1:22">
      <c r="A82" s="341">
        <v>40634</v>
      </c>
      <c r="B82" s="342">
        <v>2011</v>
      </c>
      <c r="C82" s="343">
        <v>4</v>
      </c>
      <c r="D82" s="344">
        <v>116.03322203066622</v>
      </c>
      <c r="E82" s="338">
        <f t="shared" si="1"/>
        <v>183.7079435381487</v>
      </c>
      <c r="F82" s="338">
        <v>16.239999999999998</v>
      </c>
      <c r="G82" s="36"/>
    </row>
    <row r="83" spans="1:22">
      <c r="A83" s="341">
        <v>40664</v>
      </c>
      <c r="B83" s="342">
        <v>2011</v>
      </c>
      <c r="C83" s="343">
        <v>5</v>
      </c>
      <c r="D83" s="344">
        <v>84.969176555795684</v>
      </c>
      <c r="E83" s="338">
        <f t="shared" si="1"/>
        <v>134.52623667616237</v>
      </c>
      <c r="F83" s="338">
        <v>16.91</v>
      </c>
      <c r="G83" s="36"/>
    </row>
    <row r="84" spans="1:22">
      <c r="A84" s="341">
        <v>40695</v>
      </c>
      <c r="B84" s="342">
        <v>2011</v>
      </c>
      <c r="C84" s="343">
        <v>6</v>
      </c>
      <c r="D84" s="344">
        <v>111.42974010356482</v>
      </c>
      <c r="E84" s="338">
        <f t="shared" si="1"/>
        <v>176.41954644684563</v>
      </c>
      <c r="F84" s="338">
        <v>19.149999999999999</v>
      </c>
      <c r="G84" s="36"/>
    </row>
    <row r="85" spans="1:22">
      <c r="A85" s="341">
        <v>40725</v>
      </c>
      <c r="B85" s="342">
        <v>2011</v>
      </c>
      <c r="C85" s="343">
        <v>7</v>
      </c>
      <c r="D85" s="344">
        <v>154.47290680215724</v>
      </c>
      <c r="E85" s="338">
        <f t="shared" si="1"/>
        <v>244.56702610123554</v>
      </c>
      <c r="F85" s="338">
        <v>19.23</v>
      </c>
      <c r="G85" s="36"/>
    </row>
    <row r="86" spans="1:22">
      <c r="A86" s="341">
        <v>40756</v>
      </c>
      <c r="B86" s="342">
        <v>2011</v>
      </c>
      <c r="C86" s="343">
        <v>8</v>
      </c>
      <c r="D86" s="344">
        <v>211.60727614473535</v>
      </c>
      <c r="E86" s="338">
        <f t="shared" si="1"/>
        <v>335.02420132731083</v>
      </c>
      <c r="F86" s="338">
        <v>35.03</v>
      </c>
      <c r="G86" s="36"/>
    </row>
    <row r="87" spans="1:22">
      <c r="A87" s="341">
        <v>40787</v>
      </c>
      <c r="B87" s="342">
        <v>2011</v>
      </c>
      <c r="C87" s="343">
        <v>9</v>
      </c>
      <c r="D87" s="344">
        <v>188.02473185833236</v>
      </c>
      <c r="E87" s="338">
        <f t="shared" si="1"/>
        <v>297.68747449654649</v>
      </c>
      <c r="F87" s="338">
        <v>36.53</v>
      </c>
      <c r="G87" s="36"/>
    </row>
    <row r="88" spans="1:22">
      <c r="A88" s="341">
        <v>40817</v>
      </c>
      <c r="B88" s="342">
        <v>2011</v>
      </c>
      <c r="C88" s="343">
        <v>10</v>
      </c>
      <c r="D88" s="344">
        <v>170.30225322530754</v>
      </c>
      <c r="E88" s="338">
        <f t="shared" si="1"/>
        <v>269.62861301624292</v>
      </c>
      <c r="F88" s="338">
        <v>32.83</v>
      </c>
      <c r="G88" s="36"/>
    </row>
    <row r="89" spans="1:22">
      <c r="A89" s="341">
        <v>40848</v>
      </c>
      <c r="B89" s="342">
        <v>2011</v>
      </c>
      <c r="C89" s="343">
        <v>11</v>
      </c>
      <c r="D89" s="344">
        <v>204.35366177403236</v>
      </c>
      <c r="E89" s="338">
        <f t="shared" si="1"/>
        <v>323.54001984945415</v>
      </c>
      <c r="F89" s="338">
        <v>31.94</v>
      </c>
      <c r="G89" s="36"/>
    </row>
    <row r="90" spans="1:22">
      <c r="A90" s="341">
        <v>40878</v>
      </c>
      <c r="B90" s="342">
        <v>2011</v>
      </c>
      <c r="C90" s="343">
        <v>12</v>
      </c>
      <c r="D90" s="344">
        <v>190.86740079304309</v>
      </c>
      <c r="E90" s="338">
        <f t="shared" si="1"/>
        <v>302.18808953606919</v>
      </c>
      <c r="F90" s="338">
        <v>25.05</v>
      </c>
      <c r="G90" s="36"/>
    </row>
    <row r="91" spans="1:22">
      <c r="A91" s="341">
        <v>40909</v>
      </c>
      <c r="B91" s="342">
        <v>2012</v>
      </c>
      <c r="C91" s="343">
        <v>1</v>
      </c>
      <c r="D91" s="344">
        <v>167.56518755924932</v>
      </c>
      <c r="E91" s="338">
        <f t="shared" si="1"/>
        <v>265.29519284535826</v>
      </c>
      <c r="F91" s="338">
        <v>20.23</v>
      </c>
      <c r="G91" s="36"/>
    </row>
    <row r="92" spans="1:22">
      <c r="A92" s="341">
        <v>40940</v>
      </c>
      <c r="B92" s="342">
        <v>2012</v>
      </c>
      <c r="C92" s="343">
        <v>2</v>
      </c>
      <c r="D92" s="344">
        <v>147.90619808268582</v>
      </c>
      <c r="E92" s="338">
        <f t="shared" si="1"/>
        <v>234.17037819681644</v>
      </c>
      <c r="F92" s="338">
        <v>18.420000000000002</v>
      </c>
      <c r="G92" s="36"/>
    </row>
    <row r="93" spans="1:22">
      <c r="A93" s="341">
        <v>40969</v>
      </c>
      <c r="B93" s="342">
        <v>2012</v>
      </c>
      <c r="C93" s="343">
        <v>3</v>
      </c>
      <c r="D93" s="344">
        <v>148.09577679285835</v>
      </c>
      <c r="E93" s="338">
        <f t="shared" si="1"/>
        <v>234.4705259853111</v>
      </c>
      <c r="F93" s="338">
        <v>16.170000000000002</v>
      </c>
      <c r="G93" s="36"/>
    </row>
    <row r="94" spans="1:22">
      <c r="A94" s="341">
        <v>41000</v>
      </c>
      <c r="B94" s="342">
        <v>2012</v>
      </c>
      <c r="C94" s="343">
        <v>4</v>
      </c>
      <c r="D94" s="344">
        <v>130.29371247218958</v>
      </c>
      <c r="E94" s="338">
        <f t="shared" si="1"/>
        <v>206.28566160035427</v>
      </c>
      <c r="F94" s="338">
        <v>17.82</v>
      </c>
      <c r="G94" s="36"/>
      <c r="J94" s="275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</row>
    <row r="95" spans="1:22">
      <c r="A95" s="341">
        <v>41030</v>
      </c>
      <c r="B95" s="342">
        <v>2012</v>
      </c>
      <c r="C95" s="343">
        <v>5</v>
      </c>
      <c r="D95" s="344">
        <v>164.38164853225348</v>
      </c>
      <c r="E95" s="338">
        <f t="shared" si="1"/>
        <v>260.25490009481933</v>
      </c>
      <c r="F95" s="338">
        <v>21</v>
      </c>
      <c r="G95" s="36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</row>
    <row r="96" spans="1:22">
      <c r="A96" s="341">
        <v>41061</v>
      </c>
      <c r="B96" s="342">
        <v>2012</v>
      </c>
      <c r="C96" s="343">
        <v>6</v>
      </c>
      <c r="D96" s="344">
        <v>194.89728895539432</v>
      </c>
      <c r="E96" s="338">
        <f t="shared" si="1"/>
        <v>308.56835248178498</v>
      </c>
      <c r="F96" s="338">
        <v>21.13</v>
      </c>
      <c r="G96" s="36"/>
    </row>
    <row r="97" spans="1:7">
      <c r="A97" s="341">
        <v>41091</v>
      </c>
      <c r="B97" s="342">
        <v>2012</v>
      </c>
      <c r="C97" s="343">
        <v>7</v>
      </c>
      <c r="D97" s="344">
        <v>162.02925560672028</v>
      </c>
      <c r="E97" s="338">
        <f t="shared" si="1"/>
        <v>256.53050755292145</v>
      </c>
      <c r="F97" s="338">
        <v>17.57</v>
      </c>
      <c r="G97" s="36"/>
    </row>
    <row r="98" spans="1:7">
      <c r="A98" s="341">
        <v>41122</v>
      </c>
      <c r="B98" s="342">
        <v>2012</v>
      </c>
      <c r="C98" s="343">
        <v>8</v>
      </c>
      <c r="D98" s="344">
        <v>126.6022545152959</v>
      </c>
      <c r="E98" s="338">
        <f t="shared" si="1"/>
        <v>200.4412134496406</v>
      </c>
      <c r="F98" s="338">
        <v>15.69</v>
      </c>
      <c r="G98" s="36"/>
    </row>
    <row r="99" spans="1:7">
      <c r="A99" s="341">
        <v>41153</v>
      </c>
      <c r="B99" s="342">
        <v>2012</v>
      </c>
      <c r="C99" s="343">
        <v>9</v>
      </c>
      <c r="D99" s="344">
        <v>152.95629227068673</v>
      </c>
      <c r="E99" s="338">
        <f t="shared" si="1"/>
        <v>242.16586777915703</v>
      </c>
      <c r="F99" s="338">
        <v>15.28</v>
      </c>
      <c r="G99" s="36"/>
    </row>
    <row r="100" spans="1:7">
      <c r="A100" s="341">
        <v>41183</v>
      </c>
      <c r="B100" s="342">
        <v>2012</v>
      </c>
      <c r="C100" s="343">
        <v>10</v>
      </c>
      <c r="D100" s="344">
        <v>162.41928796460166</v>
      </c>
      <c r="E100" s="338">
        <f t="shared" si="1"/>
        <v>257.14802071963146</v>
      </c>
      <c r="F100" s="338">
        <v>16.28</v>
      </c>
      <c r="G100" s="36"/>
    </row>
    <row r="101" spans="1:7">
      <c r="A101" s="341">
        <v>41214</v>
      </c>
      <c r="B101" s="342">
        <v>2012</v>
      </c>
      <c r="C101" s="343">
        <v>11</v>
      </c>
      <c r="D101" s="344">
        <v>171.93328447737846</v>
      </c>
      <c r="E101" s="338">
        <f t="shared" si="1"/>
        <v>272.21091997902994</v>
      </c>
      <c r="F101" s="338">
        <v>16.7</v>
      </c>
      <c r="G101" s="36"/>
    </row>
    <row r="102" spans="1:7">
      <c r="A102" s="341">
        <v>41244</v>
      </c>
      <c r="B102" s="342">
        <v>2012</v>
      </c>
      <c r="C102" s="343">
        <v>12</v>
      </c>
      <c r="D102" s="344">
        <v>166.63448788956711</v>
      </c>
      <c r="E102" s="338">
        <f t="shared" si="1"/>
        <v>263.82167586998924</v>
      </c>
      <c r="F102" s="338">
        <v>17.309999999999999</v>
      </c>
      <c r="G102" s="36"/>
    </row>
    <row r="103" spans="1:7">
      <c r="A103" s="341">
        <v>41275</v>
      </c>
      <c r="B103" s="342">
        <v>2013</v>
      </c>
      <c r="C103" s="343">
        <v>1</v>
      </c>
      <c r="D103" s="344">
        <v>165.8687829803942</v>
      </c>
      <c r="E103" s="338">
        <f t="shared" si="1"/>
        <v>262.60938449550645</v>
      </c>
      <c r="F103" s="338">
        <v>13.51</v>
      </c>
      <c r="G103" s="36"/>
    </row>
    <row r="104" spans="1:7">
      <c r="A104" s="341">
        <v>41306</v>
      </c>
      <c r="B104" s="342">
        <v>2013</v>
      </c>
      <c r="C104" s="343">
        <v>2</v>
      </c>
      <c r="D104" s="344">
        <v>125.76425317461245</v>
      </c>
      <c r="E104" s="338">
        <f t="shared" si="1"/>
        <v>199.11445978129484</v>
      </c>
      <c r="F104" s="338">
        <v>14.07</v>
      </c>
      <c r="G104" s="36"/>
    </row>
    <row r="105" spans="1:7">
      <c r="A105" s="341">
        <v>41334</v>
      </c>
      <c r="B105" s="342">
        <v>2013</v>
      </c>
      <c r="C105" s="343">
        <v>3</v>
      </c>
      <c r="D105" s="344">
        <v>139.33188545123841</v>
      </c>
      <c r="E105" s="338">
        <f t="shared" si="1"/>
        <v>220.59522003771542</v>
      </c>
      <c r="F105" s="338">
        <v>13.03</v>
      </c>
      <c r="G105" s="36"/>
    </row>
    <row r="106" spans="1:7">
      <c r="A106" s="341">
        <v>41365</v>
      </c>
      <c r="B106" s="342">
        <v>2013</v>
      </c>
      <c r="C106" s="343">
        <v>4</v>
      </c>
      <c r="D106" s="344">
        <v>135.83655980754358</v>
      </c>
      <c r="E106" s="338">
        <f t="shared" si="1"/>
        <v>215.06129557399913</v>
      </c>
      <c r="F106" s="338">
        <v>13.97</v>
      </c>
      <c r="G106" s="36"/>
    </row>
    <row r="107" spans="1:7">
      <c r="A107" s="341">
        <v>41395</v>
      </c>
      <c r="B107" s="342">
        <v>2013</v>
      </c>
      <c r="C107" s="343">
        <v>5</v>
      </c>
      <c r="D107" s="344">
        <v>105.00162896896674</v>
      </c>
      <c r="E107" s="338">
        <f t="shared" si="1"/>
        <v>166.24233119154923</v>
      </c>
      <c r="F107" s="338">
        <v>13.49</v>
      </c>
      <c r="G107" s="36"/>
    </row>
    <row r="108" spans="1:7">
      <c r="A108" s="341">
        <v>41426</v>
      </c>
      <c r="B108" s="342">
        <v>2013</v>
      </c>
      <c r="C108" s="343">
        <v>6</v>
      </c>
      <c r="D108" s="344">
        <v>118.3532080516387</v>
      </c>
      <c r="E108" s="338">
        <f t="shared" si="1"/>
        <v>187.38102831069313</v>
      </c>
      <c r="F108" s="338">
        <v>17.27</v>
      </c>
      <c r="G108" s="36"/>
    </row>
    <row r="109" spans="1:7">
      <c r="A109" s="341">
        <v>41456</v>
      </c>
      <c r="B109" s="342">
        <v>2013</v>
      </c>
      <c r="C109" s="343">
        <v>7</v>
      </c>
      <c r="D109" s="344">
        <v>107.51038503724691</v>
      </c>
      <c r="E109" s="338">
        <f t="shared" si="1"/>
        <v>170.2142834486433</v>
      </c>
      <c r="F109" s="338">
        <v>13.97</v>
      </c>
      <c r="G109" s="36"/>
    </row>
    <row r="110" spans="1:7">
      <c r="A110" s="341">
        <v>41487</v>
      </c>
      <c r="B110" s="342">
        <v>2013</v>
      </c>
      <c r="C110" s="343">
        <v>8</v>
      </c>
      <c r="D110" s="344">
        <v>124.97195036377789</v>
      </c>
      <c r="E110" s="338">
        <f t="shared" si="1"/>
        <v>197.86005765843174</v>
      </c>
      <c r="F110" s="338">
        <v>14.21</v>
      </c>
      <c r="G110" s="36"/>
    </row>
    <row r="111" spans="1:7">
      <c r="A111" s="341">
        <v>41518</v>
      </c>
      <c r="B111" s="342">
        <v>2013</v>
      </c>
      <c r="C111" s="343">
        <v>9</v>
      </c>
      <c r="D111" s="344">
        <v>132.11011677903284</v>
      </c>
      <c r="E111" s="338">
        <f t="shared" si="1"/>
        <v>209.16145780771825</v>
      </c>
      <c r="F111" s="338">
        <v>14.69</v>
      </c>
      <c r="G111" s="36"/>
    </row>
    <row r="112" spans="1:7">
      <c r="A112" s="341">
        <v>41548</v>
      </c>
      <c r="B112" s="342">
        <v>2013</v>
      </c>
      <c r="C112" s="343">
        <v>10</v>
      </c>
      <c r="D112" s="344">
        <v>151.37056126394009</v>
      </c>
      <c r="E112" s="338">
        <f t="shared" si="1"/>
        <v>239.65528178356075</v>
      </c>
      <c r="F112" s="338">
        <v>15.41</v>
      </c>
      <c r="G112" s="36"/>
    </row>
    <row r="113" spans="1:19">
      <c r="A113" s="341">
        <v>41579</v>
      </c>
      <c r="B113" s="342">
        <v>2013</v>
      </c>
      <c r="C113" s="343">
        <v>11</v>
      </c>
      <c r="D113" s="344">
        <v>95.873251128736484</v>
      </c>
      <c r="E113" s="338">
        <f t="shared" si="1"/>
        <v>151.78995719451663</v>
      </c>
      <c r="F113" s="338">
        <v>12.92</v>
      </c>
      <c r="G113" s="36"/>
    </row>
    <row r="114" spans="1:19">
      <c r="A114" s="341">
        <v>41609</v>
      </c>
      <c r="B114" s="342">
        <v>2013</v>
      </c>
      <c r="C114" s="343">
        <v>12</v>
      </c>
      <c r="D114" s="344">
        <v>120.3799196312293</v>
      </c>
      <c r="E114" s="338">
        <f t="shared" si="1"/>
        <v>190.58979050755033</v>
      </c>
      <c r="F114" s="338">
        <v>14.19</v>
      </c>
      <c r="G114" s="36"/>
    </row>
    <row r="115" spans="1:19">
      <c r="A115" s="341">
        <v>41640</v>
      </c>
      <c r="B115" s="342">
        <v>2014</v>
      </c>
      <c r="C115" s="343">
        <v>1</v>
      </c>
      <c r="D115" s="344">
        <v>112.71486836802117</v>
      </c>
      <c r="E115" s="338">
        <f t="shared" si="1"/>
        <v>178.45420743888144</v>
      </c>
      <c r="F115" s="338">
        <v>14.24</v>
      </c>
      <c r="G115" s="36"/>
    </row>
    <row r="116" spans="1:19">
      <c r="A116" s="341">
        <v>41671</v>
      </c>
      <c r="B116" s="342">
        <v>2014</v>
      </c>
      <c r="C116" s="343">
        <v>2</v>
      </c>
      <c r="D116" s="344">
        <v>95.975246735341997</v>
      </c>
      <c r="E116" s="338">
        <f t="shared" si="1"/>
        <v>151.9514402836829</v>
      </c>
      <c r="F116" s="338">
        <v>15.47</v>
      </c>
      <c r="G116" s="36"/>
    </row>
    <row r="117" spans="1:19">
      <c r="A117" s="341">
        <v>41699</v>
      </c>
      <c r="B117" s="342">
        <v>2014</v>
      </c>
      <c r="C117" s="343">
        <v>3</v>
      </c>
      <c r="D117" s="344">
        <v>111.43744317380191</v>
      </c>
      <c r="E117" s="338">
        <f t="shared" si="1"/>
        <v>176.43174222291233</v>
      </c>
      <c r="F117" s="338">
        <v>14.84</v>
      </c>
      <c r="G117" s="36"/>
    </row>
    <row r="118" spans="1:19" ht="15" customHeight="1">
      <c r="A118" s="341">
        <v>41730</v>
      </c>
      <c r="B118" s="342">
        <v>2014</v>
      </c>
      <c r="C118" s="343">
        <v>4</v>
      </c>
      <c r="D118" s="344">
        <v>104.99855483260255</v>
      </c>
      <c r="E118" s="338">
        <f t="shared" si="1"/>
        <v>166.23746410900392</v>
      </c>
      <c r="F118" s="338">
        <v>14.2</v>
      </c>
      <c r="G118" s="36"/>
      <c r="J118" s="1141" t="s">
        <v>843</v>
      </c>
      <c r="K118" s="1141"/>
      <c r="L118" s="1141"/>
      <c r="M118" s="1141"/>
      <c r="N118" s="1141"/>
      <c r="O118" s="1141"/>
      <c r="P118" s="1141"/>
      <c r="Q118" s="1141"/>
      <c r="R118" s="1141"/>
      <c r="S118" s="1141"/>
    </row>
    <row r="119" spans="1:19">
      <c r="A119" s="341">
        <v>41760</v>
      </c>
      <c r="B119" s="342">
        <v>2014</v>
      </c>
      <c r="C119" s="343">
        <v>5</v>
      </c>
      <c r="D119" s="344">
        <v>105.98384958844949</v>
      </c>
      <c r="E119" s="338">
        <f t="shared" si="1"/>
        <v>167.79741797573121</v>
      </c>
      <c r="F119" s="338">
        <v>12.48</v>
      </c>
      <c r="G119" s="36"/>
      <c r="J119" s="1141"/>
      <c r="K119" s="1141"/>
      <c r="L119" s="1141"/>
      <c r="M119" s="1141"/>
      <c r="N119" s="1141"/>
      <c r="O119" s="1141"/>
      <c r="P119" s="1141"/>
      <c r="Q119" s="1141"/>
      <c r="R119" s="1141"/>
      <c r="S119" s="1141"/>
    </row>
    <row r="120" spans="1:19">
      <c r="A120" s="341">
        <v>41791</v>
      </c>
      <c r="B120" s="342">
        <v>2014</v>
      </c>
      <c r="C120" s="343">
        <v>6</v>
      </c>
      <c r="D120" s="344">
        <v>88.693712798308567</v>
      </c>
      <c r="E120" s="338">
        <f t="shared" si="1"/>
        <v>140.42305555071292</v>
      </c>
      <c r="F120" s="338">
        <v>11.54</v>
      </c>
      <c r="G120" s="36"/>
      <c r="J120" s="1141"/>
      <c r="K120" s="1141"/>
      <c r="L120" s="1141"/>
      <c r="M120" s="1141"/>
      <c r="N120" s="1141"/>
      <c r="O120" s="1141"/>
      <c r="P120" s="1141"/>
      <c r="Q120" s="1141"/>
      <c r="R120" s="1141"/>
      <c r="S120" s="1141"/>
    </row>
    <row r="121" spans="1:19" ht="15.5">
      <c r="A121" s="341">
        <v>41821</v>
      </c>
      <c r="B121" s="342">
        <v>2014</v>
      </c>
      <c r="C121" s="343">
        <v>7</v>
      </c>
      <c r="D121" s="344">
        <v>96.952453264386122</v>
      </c>
      <c r="E121" s="338">
        <f t="shared" si="1"/>
        <v>153.49858858070513</v>
      </c>
      <c r="F121" s="338">
        <v>12.3</v>
      </c>
      <c r="G121" s="36"/>
      <c r="J121" s="50" t="s">
        <v>193</v>
      </c>
      <c r="K121" s="3"/>
      <c r="L121" s="3"/>
      <c r="M121" s="3"/>
      <c r="N121" s="3"/>
      <c r="O121" s="3"/>
      <c r="P121" s="3"/>
      <c r="Q121" s="3"/>
    </row>
    <row r="122" spans="1:19">
      <c r="A122" s="341">
        <v>41852</v>
      </c>
      <c r="B122" s="342">
        <v>2014</v>
      </c>
      <c r="C122" s="343">
        <v>8</v>
      </c>
      <c r="D122" s="344">
        <v>105.62342242788553</v>
      </c>
      <c r="E122" s="338">
        <f t="shared" si="1"/>
        <v>167.2267768153487</v>
      </c>
      <c r="F122" s="338">
        <v>13.49</v>
      </c>
      <c r="G122" s="36"/>
    </row>
    <row r="123" spans="1:19">
      <c r="A123" s="341">
        <v>41883</v>
      </c>
      <c r="B123" s="342">
        <v>2014</v>
      </c>
      <c r="C123" s="343">
        <v>9</v>
      </c>
      <c r="D123" s="344">
        <v>128.01460539813493</v>
      </c>
      <c r="E123" s="338">
        <f t="shared" si="1"/>
        <v>202.67729783736948</v>
      </c>
      <c r="F123" s="338">
        <v>13.47</v>
      </c>
      <c r="G123" s="36"/>
    </row>
    <row r="124" spans="1:19">
      <c r="A124" s="341">
        <v>41913</v>
      </c>
      <c r="B124" s="342">
        <v>2014</v>
      </c>
      <c r="C124" s="343">
        <v>10</v>
      </c>
      <c r="D124" s="344">
        <v>121.83617486696537</v>
      </c>
      <c r="E124" s="338">
        <f t="shared" si="1"/>
        <v>192.89538583569723</v>
      </c>
      <c r="F124" s="338">
        <v>18.059999999999999</v>
      </c>
      <c r="G124" s="36"/>
    </row>
    <row r="125" spans="1:19">
      <c r="A125" s="341">
        <v>41944</v>
      </c>
      <c r="B125" s="342">
        <v>2014</v>
      </c>
      <c r="C125" s="343">
        <v>11</v>
      </c>
      <c r="D125" s="344">
        <v>119.20478735649704</v>
      </c>
      <c r="E125" s="338">
        <f t="shared" si="1"/>
        <v>188.72927909712587</v>
      </c>
      <c r="F125" s="338">
        <v>13.41</v>
      </c>
      <c r="G125" s="36"/>
    </row>
    <row r="126" spans="1:19">
      <c r="A126" s="341">
        <v>41974</v>
      </c>
      <c r="B126" s="342">
        <v>2014</v>
      </c>
      <c r="C126" s="343">
        <v>12</v>
      </c>
      <c r="D126" s="344">
        <v>113.63123220877439</v>
      </c>
      <c r="E126" s="338">
        <f t="shared" si="1"/>
        <v>179.9050274176027</v>
      </c>
      <c r="F126" s="338">
        <v>16.29</v>
      </c>
      <c r="G126" s="36"/>
    </row>
    <row r="127" spans="1:19">
      <c r="A127" s="341">
        <v>42005</v>
      </c>
      <c r="B127" s="342">
        <v>2015</v>
      </c>
      <c r="C127" s="343">
        <v>1</v>
      </c>
      <c r="D127" s="344">
        <v>142.64407805667628</v>
      </c>
      <c r="E127" s="338">
        <f t="shared" si="1"/>
        <v>225.83920173104843</v>
      </c>
      <c r="F127" s="338">
        <v>19.12</v>
      </c>
      <c r="G127" s="36"/>
    </row>
    <row r="128" spans="1:19">
      <c r="A128" s="341">
        <v>42036</v>
      </c>
      <c r="B128" s="342">
        <v>2015</v>
      </c>
      <c r="C128" s="343">
        <v>2</v>
      </c>
      <c r="D128" s="344">
        <v>118.05786868260951</v>
      </c>
      <c r="E128" s="338">
        <f t="shared" si="1"/>
        <v>186.913436467765</v>
      </c>
      <c r="F128" s="338">
        <v>15.9</v>
      </c>
      <c r="G128" s="36"/>
    </row>
    <row r="129" spans="1:7">
      <c r="A129" s="341">
        <v>42064</v>
      </c>
      <c r="B129" s="342">
        <v>2015</v>
      </c>
      <c r="C129" s="343">
        <v>3</v>
      </c>
      <c r="D129" s="344">
        <v>106.41162700545587</v>
      </c>
      <c r="E129" s="338">
        <f t="shared" si="1"/>
        <v>168.47469046885851</v>
      </c>
      <c r="F129" s="338">
        <v>14.81</v>
      </c>
      <c r="G129" s="36"/>
    </row>
    <row r="130" spans="1:7">
      <c r="A130" s="341">
        <v>42095</v>
      </c>
      <c r="B130" s="342">
        <v>2015</v>
      </c>
      <c r="C130" s="343">
        <v>4</v>
      </c>
      <c r="D130" s="344">
        <v>100.31419855008197</v>
      </c>
      <c r="E130" s="338">
        <f t="shared" si="1"/>
        <v>158.8210238481756</v>
      </c>
      <c r="F130" s="338">
        <v>13.49</v>
      </c>
      <c r="G130" s="36"/>
    </row>
    <row r="131" spans="1:7">
      <c r="A131" s="341">
        <v>42125</v>
      </c>
      <c r="B131" s="342">
        <v>2015</v>
      </c>
      <c r="C131" s="343">
        <v>5</v>
      </c>
      <c r="D131" s="344">
        <v>103.03289736127445</v>
      </c>
      <c r="E131" s="338">
        <f t="shared" si="1"/>
        <v>163.12536495810173</v>
      </c>
      <c r="F131" s="338">
        <v>13.34</v>
      </c>
      <c r="G131" s="36"/>
    </row>
    <row r="132" spans="1:7">
      <c r="A132" s="341">
        <v>42156</v>
      </c>
      <c r="B132" s="342">
        <v>2015</v>
      </c>
      <c r="C132" s="343">
        <v>6</v>
      </c>
      <c r="D132" s="344">
        <v>115.79382009646918</v>
      </c>
      <c r="E132" s="338">
        <f t="shared" si="1"/>
        <v>183.32891384095757</v>
      </c>
      <c r="F132" s="338">
        <v>14.34</v>
      </c>
      <c r="G132" s="36"/>
    </row>
    <row r="133" spans="1:7">
      <c r="A133" s="341">
        <v>42186</v>
      </c>
      <c r="B133" s="342">
        <v>2015</v>
      </c>
      <c r="C133" s="343">
        <v>7</v>
      </c>
      <c r="D133" s="344">
        <v>128.8839296362161</v>
      </c>
      <c r="E133" s="338">
        <f t="shared" si="1"/>
        <v>204.05364303619149</v>
      </c>
      <c r="F133" s="338">
        <v>14.35</v>
      </c>
      <c r="G133" s="36"/>
    </row>
    <row r="134" spans="1:7">
      <c r="A134" s="341">
        <v>42217</v>
      </c>
      <c r="B134" s="342">
        <v>2015</v>
      </c>
      <c r="C134" s="343">
        <v>8</v>
      </c>
      <c r="D134" s="344">
        <v>130.46475816369522</v>
      </c>
      <c r="E134" s="338">
        <f t="shared" si="1"/>
        <v>206.55646725142253</v>
      </c>
      <c r="F134" s="338">
        <v>19.43</v>
      </c>
      <c r="G134" s="36"/>
    </row>
    <row r="135" spans="1:7">
      <c r="A135" s="341">
        <v>42248</v>
      </c>
      <c r="B135" s="342">
        <v>2015</v>
      </c>
      <c r="C135" s="343">
        <v>9</v>
      </c>
      <c r="D135" s="344">
        <v>178.13962548999933</v>
      </c>
      <c r="E135" s="338">
        <f t="shared" si="1"/>
        <v>282.03702085231026</v>
      </c>
      <c r="F135" s="338">
        <v>24.38</v>
      </c>
      <c r="G135" s="36"/>
    </row>
    <row r="136" spans="1:7">
      <c r="A136" s="341">
        <v>42278</v>
      </c>
      <c r="B136" s="342">
        <v>2015</v>
      </c>
      <c r="C136" s="343">
        <v>10</v>
      </c>
      <c r="D136" s="344">
        <v>125.7355341635004</v>
      </c>
      <c r="E136" s="338">
        <f t="shared" ref="E136:E177" si="2">+D136/$D$7*100</f>
        <v>199.06899081663531</v>
      </c>
      <c r="F136" s="338">
        <v>16.79</v>
      </c>
      <c r="G136" s="36"/>
    </row>
    <row r="137" spans="1:7">
      <c r="A137" s="341">
        <v>42309</v>
      </c>
      <c r="B137" s="342">
        <v>2015</v>
      </c>
      <c r="C137" s="343">
        <v>11</v>
      </c>
      <c r="D137" s="344">
        <v>100.68560101940895</v>
      </c>
      <c r="E137" s="338">
        <f t="shared" si="2"/>
        <v>159.40904150959173</v>
      </c>
      <c r="F137" s="338">
        <v>16.21</v>
      </c>
      <c r="G137" s="36"/>
    </row>
    <row r="138" spans="1:7">
      <c r="A138" s="341">
        <v>42339</v>
      </c>
      <c r="B138" s="342">
        <v>2015</v>
      </c>
      <c r="C138" s="343">
        <v>12</v>
      </c>
      <c r="D138" s="344">
        <v>117.17222889852785</v>
      </c>
      <c r="E138" s="338">
        <f t="shared" si="2"/>
        <v>185.51125991348286</v>
      </c>
      <c r="F138" s="338">
        <v>18.03</v>
      </c>
      <c r="G138" s="36"/>
    </row>
    <row r="139" spans="1:7">
      <c r="A139" s="341">
        <v>42370</v>
      </c>
      <c r="B139" s="342">
        <v>2016</v>
      </c>
      <c r="C139" s="343">
        <v>1</v>
      </c>
      <c r="D139" s="344">
        <v>147.65372669713076</v>
      </c>
      <c r="E139" s="338">
        <f t="shared" si="2"/>
        <v>233.77065647720161</v>
      </c>
      <c r="F139" s="338">
        <v>23.72</v>
      </c>
      <c r="G139" s="36"/>
    </row>
    <row r="140" spans="1:7">
      <c r="A140" s="341">
        <v>42401</v>
      </c>
      <c r="B140" s="342">
        <v>2016</v>
      </c>
      <c r="C140" s="343">
        <v>2</v>
      </c>
      <c r="D140" s="344">
        <v>155.05112367228142</v>
      </c>
      <c r="E140" s="338">
        <f t="shared" si="2"/>
        <v>245.48247971245652</v>
      </c>
      <c r="F140" s="338">
        <v>22.52</v>
      </c>
      <c r="G140" s="36"/>
    </row>
    <row r="141" spans="1:7">
      <c r="A141" s="341">
        <v>42430</v>
      </c>
      <c r="B141" s="342">
        <v>2016</v>
      </c>
      <c r="C141" s="343">
        <v>3</v>
      </c>
      <c r="D141" s="344">
        <v>169.56901554816994</v>
      </c>
      <c r="E141" s="338">
        <f t="shared" si="2"/>
        <v>268.46772492372719</v>
      </c>
      <c r="F141" s="338">
        <v>15.85</v>
      </c>
      <c r="G141" s="36"/>
    </row>
    <row r="142" spans="1:7">
      <c r="A142" s="341">
        <v>42461</v>
      </c>
      <c r="B142" s="342">
        <v>2016</v>
      </c>
      <c r="C142" s="343">
        <v>4</v>
      </c>
      <c r="D142" s="344">
        <v>147.79149461331599</v>
      </c>
      <c r="E142" s="338">
        <f t="shared" si="2"/>
        <v>233.98877556520935</v>
      </c>
      <c r="F142" s="338">
        <v>14.3</v>
      </c>
      <c r="G142" s="36"/>
    </row>
    <row r="143" spans="1:7">
      <c r="A143" s="341">
        <v>42491</v>
      </c>
      <c r="B143" s="342">
        <v>2016</v>
      </c>
      <c r="C143" s="343">
        <v>5</v>
      </c>
      <c r="D143" s="344">
        <v>130.23299445782578</v>
      </c>
      <c r="E143" s="338">
        <f t="shared" si="2"/>
        <v>206.1895306702699</v>
      </c>
      <c r="F143" s="338">
        <v>14.85</v>
      </c>
      <c r="G143" s="36"/>
    </row>
    <row r="144" spans="1:7">
      <c r="A144" s="341">
        <v>42522</v>
      </c>
      <c r="B144" s="342">
        <v>2016</v>
      </c>
      <c r="C144" s="343">
        <v>6</v>
      </c>
      <c r="D144" s="344">
        <v>235.45782369782069</v>
      </c>
      <c r="E144" s="338">
        <f t="shared" si="2"/>
        <v>372.78524050691874</v>
      </c>
      <c r="F144" s="338">
        <v>17.77</v>
      </c>
      <c r="G144" s="36"/>
    </row>
    <row r="145" spans="1:7">
      <c r="A145" s="341">
        <v>42552</v>
      </c>
      <c r="B145" s="342">
        <v>2016</v>
      </c>
      <c r="C145" s="343">
        <v>7</v>
      </c>
      <c r="D145" s="344">
        <v>226.5892810555541</v>
      </c>
      <c r="E145" s="338">
        <f t="shared" si="2"/>
        <v>358.74424688045042</v>
      </c>
      <c r="F145" s="338">
        <v>13.16</v>
      </c>
      <c r="G145" s="36"/>
    </row>
    <row r="146" spans="1:7">
      <c r="A146" s="341">
        <v>42583</v>
      </c>
      <c r="B146" s="342">
        <v>2016</v>
      </c>
      <c r="C146" s="343">
        <v>8</v>
      </c>
      <c r="D146" s="344">
        <v>146.47257855211299</v>
      </c>
      <c r="E146" s="338">
        <f t="shared" si="2"/>
        <v>231.90062052596545</v>
      </c>
      <c r="F146" s="338">
        <v>12.4</v>
      </c>
      <c r="G146" s="36"/>
    </row>
    <row r="147" spans="1:7">
      <c r="A147" s="341">
        <v>42614</v>
      </c>
      <c r="B147" s="342">
        <v>2016</v>
      </c>
      <c r="C147" s="343">
        <v>9</v>
      </c>
      <c r="D147" s="344">
        <v>153.99143120943427</v>
      </c>
      <c r="E147" s="338">
        <f t="shared" si="2"/>
        <v>243.80473673742239</v>
      </c>
      <c r="F147" s="338">
        <v>14.22</v>
      </c>
      <c r="G147" s="36"/>
    </row>
    <row r="148" spans="1:7">
      <c r="A148" s="341">
        <v>42644</v>
      </c>
      <c r="B148" s="342">
        <v>2016</v>
      </c>
      <c r="C148" s="343">
        <v>10</v>
      </c>
      <c r="D148" s="344">
        <v>131.27156146513653</v>
      </c>
      <c r="E148" s="338">
        <f t="shared" si="2"/>
        <v>207.83382706918573</v>
      </c>
      <c r="F148" s="338">
        <v>14.59</v>
      </c>
      <c r="G148" s="36"/>
    </row>
    <row r="149" spans="1:7">
      <c r="A149" s="341">
        <v>42675</v>
      </c>
      <c r="B149" s="342">
        <v>2016</v>
      </c>
      <c r="C149" s="343">
        <v>11</v>
      </c>
      <c r="D149" s="344">
        <v>240.87359589896894</v>
      </c>
      <c r="E149" s="338">
        <f t="shared" si="2"/>
        <v>381.35968458708982</v>
      </c>
      <c r="F149" s="338">
        <v>15.24</v>
      </c>
      <c r="G149" s="36"/>
    </row>
    <row r="150" spans="1:7">
      <c r="A150" s="341">
        <v>42705</v>
      </c>
      <c r="B150" s="342">
        <v>2016</v>
      </c>
      <c r="C150" s="343">
        <v>12</v>
      </c>
      <c r="D150" s="344">
        <v>231.05062743466235</v>
      </c>
      <c r="E150" s="338">
        <f t="shared" si="2"/>
        <v>365.8076098929912</v>
      </c>
      <c r="F150" s="338">
        <v>12.47</v>
      </c>
      <c r="G150" s="36"/>
    </row>
    <row r="151" spans="1:7">
      <c r="A151" s="341">
        <v>42736</v>
      </c>
      <c r="B151" s="342">
        <v>2017</v>
      </c>
      <c r="C151" s="343">
        <v>1</v>
      </c>
      <c r="D151" s="344">
        <v>274.56376979583445</v>
      </c>
      <c r="E151" s="338">
        <f t="shared" si="2"/>
        <v>434.69917181084423</v>
      </c>
      <c r="F151" s="338">
        <v>11.61</v>
      </c>
      <c r="G151" s="36"/>
    </row>
    <row r="152" spans="1:7">
      <c r="A152" s="341">
        <v>42767</v>
      </c>
      <c r="B152" s="342">
        <v>2017</v>
      </c>
      <c r="C152" s="343">
        <v>2</v>
      </c>
      <c r="D152" s="344">
        <v>207.15533617686825</v>
      </c>
      <c r="E152" s="338">
        <f t="shared" si="2"/>
        <v>327.97573088118287</v>
      </c>
      <c r="F152" s="338">
        <v>11.53</v>
      </c>
      <c r="G152" s="36"/>
    </row>
    <row r="153" spans="1:7">
      <c r="A153" s="341">
        <v>42795</v>
      </c>
      <c r="B153" s="342">
        <v>2017</v>
      </c>
      <c r="C153" s="343">
        <v>3</v>
      </c>
      <c r="D153" s="344">
        <v>245.06976772912139</v>
      </c>
      <c r="E153" s="338">
        <f t="shared" si="2"/>
        <v>388.00321377777527</v>
      </c>
      <c r="F153" s="338">
        <v>11.9</v>
      </c>
      <c r="G153" s="36"/>
    </row>
    <row r="154" spans="1:7">
      <c r="A154" s="341">
        <v>42826</v>
      </c>
      <c r="B154" s="342">
        <v>2017</v>
      </c>
      <c r="C154" s="343">
        <v>4</v>
      </c>
      <c r="D154" s="344">
        <v>180.59980927181869</v>
      </c>
      <c r="E154" s="338">
        <f t="shared" si="2"/>
        <v>285.93207172976054</v>
      </c>
      <c r="F154" s="338">
        <v>13.14</v>
      </c>
      <c r="G154" s="36"/>
    </row>
    <row r="155" spans="1:7">
      <c r="A155" s="341">
        <v>42856</v>
      </c>
      <c r="B155" s="342">
        <v>2017</v>
      </c>
      <c r="C155" s="343">
        <v>5</v>
      </c>
      <c r="D155" s="344">
        <v>166.34006637037726</v>
      </c>
      <c r="E155" s="338">
        <f t="shared" si="2"/>
        <v>263.35553719972592</v>
      </c>
      <c r="F155" s="338">
        <v>10.86</v>
      </c>
      <c r="G155" s="36"/>
    </row>
    <row r="156" spans="1:7">
      <c r="A156" s="341">
        <v>42887</v>
      </c>
      <c r="B156" s="342">
        <v>2017</v>
      </c>
      <c r="C156" s="343">
        <v>6</v>
      </c>
      <c r="D156" s="344">
        <v>170.91473586860369</v>
      </c>
      <c r="E156" s="338">
        <f t="shared" si="2"/>
        <v>270.59831742402889</v>
      </c>
      <c r="F156" s="338">
        <v>10.51</v>
      </c>
      <c r="G156" s="36"/>
    </row>
    <row r="157" spans="1:7">
      <c r="A157" s="341">
        <v>42917</v>
      </c>
      <c r="B157" s="342">
        <v>2017</v>
      </c>
      <c r="C157" s="343">
        <v>7</v>
      </c>
      <c r="D157" s="344">
        <v>148.15661924602625</v>
      </c>
      <c r="E157" s="338">
        <f t="shared" si="2"/>
        <v>234.56685393135689</v>
      </c>
      <c r="F157" s="338">
        <v>10.26</v>
      </c>
      <c r="G157" s="36"/>
    </row>
    <row r="158" spans="1:7">
      <c r="A158" s="341">
        <v>42948</v>
      </c>
      <c r="B158" s="342">
        <v>2017</v>
      </c>
      <c r="C158" s="343">
        <v>8</v>
      </c>
      <c r="D158" s="344">
        <v>140.37241140647191</v>
      </c>
      <c r="E158" s="338">
        <f t="shared" si="2"/>
        <v>222.24261791298514</v>
      </c>
      <c r="F158" s="338">
        <v>11.98</v>
      </c>
      <c r="G158" s="36"/>
    </row>
    <row r="159" spans="1:7">
      <c r="A159" s="341">
        <v>42979</v>
      </c>
      <c r="B159" s="342">
        <v>2017</v>
      </c>
      <c r="C159" s="343">
        <v>9</v>
      </c>
      <c r="D159" s="344">
        <v>159.91798634576898</v>
      </c>
      <c r="E159" s="338">
        <f t="shared" si="2"/>
        <v>253.18787061328561</v>
      </c>
      <c r="F159" s="338">
        <v>10.44</v>
      </c>
      <c r="G159" s="36"/>
    </row>
    <row r="160" spans="1:7">
      <c r="A160" s="341">
        <v>43009</v>
      </c>
      <c r="B160" s="342">
        <v>2017</v>
      </c>
      <c r="C160" s="343">
        <v>10</v>
      </c>
      <c r="D160" s="344">
        <v>153.23188253938059</v>
      </c>
      <c r="E160" s="338">
        <f t="shared" si="2"/>
        <v>242.60219214070494</v>
      </c>
      <c r="F160" s="338">
        <v>10.130000000000001</v>
      </c>
      <c r="G160" s="36"/>
    </row>
    <row r="161" spans="1:7">
      <c r="A161" s="341">
        <v>43040</v>
      </c>
      <c r="B161" s="342">
        <v>2017</v>
      </c>
      <c r="C161" s="343">
        <v>11</v>
      </c>
      <c r="D161" s="344">
        <v>160.14868055450384</v>
      </c>
      <c r="E161" s="338">
        <f t="shared" si="2"/>
        <v>253.55311392835654</v>
      </c>
      <c r="F161" s="338">
        <v>10.54</v>
      </c>
      <c r="G161" s="36"/>
    </row>
    <row r="162" spans="1:7">
      <c r="A162" s="341">
        <v>43070</v>
      </c>
      <c r="B162" s="342">
        <v>2017</v>
      </c>
      <c r="C162" s="343">
        <v>12</v>
      </c>
      <c r="D162" s="344">
        <v>154.35182245543069</v>
      </c>
      <c r="E162" s="338">
        <f t="shared" si="2"/>
        <v>244.37532103657819</v>
      </c>
      <c r="F162" s="338">
        <v>10.26</v>
      </c>
      <c r="G162" s="36"/>
    </row>
    <row r="163" spans="1:7">
      <c r="A163" s="341">
        <v>43101</v>
      </c>
      <c r="B163" s="345">
        <v>2018</v>
      </c>
      <c r="C163" s="346">
        <v>1</v>
      </c>
      <c r="D163" s="344">
        <v>146.05984767508446</v>
      </c>
      <c r="E163" s="338">
        <f t="shared" si="2"/>
        <v>231.24717025261555</v>
      </c>
      <c r="F163" s="338">
        <v>11.06</v>
      </c>
      <c r="G163" s="36"/>
    </row>
    <row r="164" spans="1:7">
      <c r="A164" s="341">
        <v>43132</v>
      </c>
      <c r="B164" s="345">
        <v>2018</v>
      </c>
      <c r="C164" s="346">
        <v>2</v>
      </c>
      <c r="D164" s="344">
        <v>126.4483442120375</v>
      </c>
      <c r="E164" s="338">
        <f t="shared" si="2"/>
        <v>200.19753715757435</v>
      </c>
      <c r="F164" s="338">
        <v>22.46</v>
      </c>
      <c r="G164" s="36"/>
    </row>
    <row r="165" spans="1:7">
      <c r="A165" s="341">
        <v>43160</v>
      </c>
      <c r="B165" s="345">
        <v>2018</v>
      </c>
      <c r="C165" s="346">
        <v>3</v>
      </c>
      <c r="D165" s="344">
        <v>162.34613115688799</v>
      </c>
      <c r="E165" s="338">
        <f t="shared" si="2"/>
        <v>257.03219624741831</v>
      </c>
      <c r="F165" s="338">
        <v>19.02</v>
      </c>
      <c r="G165" s="36"/>
    </row>
    <row r="166" spans="1:7">
      <c r="A166" s="341">
        <v>43191</v>
      </c>
      <c r="B166" s="345">
        <v>2018</v>
      </c>
      <c r="C166" s="346">
        <v>4</v>
      </c>
      <c r="D166" s="344">
        <v>160.16435910971273</v>
      </c>
      <c r="E166" s="338">
        <f t="shared" si="2"/>
        <v>253.57793677723265</v>
      </c>
      <c r="F166" s="338">
        <v>18.27</v>
      </c>
    </row>
    <row r="167" spans="1:7">
      <c r="A167" s="341">
        <v>43221</v>
      </c>
      <c r="B167" s="345">
        <v>2018</v>
      </c>
      <c r="C167" s="346">
        <v>5</v>
      </c>
      <c r="D167" s="344">
        <v>175.09395279859285</v>
      </c>
      <c r="E167" s="338">
        <f t="shared" si="2"/>
        <v>277.21500301089657</v>
      </c>
      <c r="F167" s="338">
        <v>14.12</v>
      </c>
    </row>
    <row r="168" spans="1:7">
      <c r="A168" s="341">
        <v>43252</v>
      </c>
      <c r="B168" s="345">
        <v>2018</v>
      </c>
      <c r="C168" s="346">
        <v>6</v>
      </c>
      <c r="D168" s="344">
        <v>176.46687413790667</v>
      </c>
      <c r="E168" s="338">
        <f t="shared" si="2"/>
        <v>279.3886611363111</v>
      </c>
      <c r="F168" s="338">
        <v>13.68</v>
      </c>
    </row>
    <row r="169" spans="1:7">
      <c r="A169" s="341">
        <v>43282</v>
      </c>
      <c r="B169" s="345">
        <v>2018</v>
      </c>
      <c r="C169" s="346">
        <v>7</v>
      </c>
      <c r="D169" s="344">
        <v>227.00224131438944</v>
      </c>
      <c r="E169" s="338">
        <f t="shared" si="2"/>
        <v>359.39806031927372</v>
      </c>
      <c r="F169" s="338">
        <v>13.15</v>
      </c>
    </row>
    <row r="170" spans="1:7">
      <c r="A170" s="341">
        <v>43313</v>
      </c>
      <c r="B170" s="345">
        <v>2018</v>
      </c>
      <c r="C170" s="346">
        <v>8</v>
      </c>
      <c r="D170" s="344">
        <v>188.14772368715097</v>
      </c>
      <c r="E170" s="338">
        <f t="shared" si="2"/>
        <v>297.88219955501546</v>
      </c>
      <c r="F170" s="338">
        <v>12.55</v>
      </c>
    </row>
    <row r="171" spans="1:7">
      <c r="A171" s="341">
        <v>43344</v>
      </c>
      <c r="B171" s="345">
        <v>2018</v>
      </c>
      <c r="C171" s="346">
        <v>9</v>
      </c>
      <c r="D171" s="344">
        <v>204.10074026778005</v>
      </c>
      <c r="E171" s="338">
        <f t="shared" si="2"/>
        <v>323.13958548266652</v>
      </c>
      <c r="F171" s="338">
        <v>12.91</v>
      </c>
    </row>
    <row r="172" spans="1:7">
      <c r="A172" s="341">
        <v>43374</v>
      </c>
      <c r="B172" s="345">
        <v>2018</v>
      </c>
      <c r="C172" s="346">
        <v>10</v>
      </c>
      <c r="D172" s="344">
        <v>230.46223575346932</v>
      </c>
      <c r="E172" s="338">
        <f t="shared" si="2"/>
        <v>364.87604715729162</v>
      </c>
      <c r="F172" s="338">
        <v>19.350000000000001</v>
      </c>
    </row>
    <row r="173" spans="1:7">
      <c r="A173" s="341">
        <v>43405</v>
      </c>
      <c r="B173" s="345">
        <v>2018</v>
      </c>
      <c r="C173" s="346">
        <v>11</v>
      </c>
      <c r="D173" s="344">
        <v>258.34275758137238</v>
      </c>
      <c r="E173" s="338">
        <f t="shared" si="2"/>
        <v>409.01748561894948</v>
      </c>
      <c r="F173" s="338">
        <v>19.39</v>
      </c>
    </row>
    <row r="174" spans="1:7">
      <c r="A174" s="341">
        <v>43435</v>
      </c>
      <c r="B174" s="345">
        <v>2018</v>
      </c>
      <c r="C174" s="346">
        <v>12</v>
      </c>
      <c r="D174" s="344">
        <v>273.43977105950393</v>
      </c>
      <c r="E174" s="338">
        <f t="shared" si="2"/>
        <v>432.91961684566206</v>
      </c>
      <c r="F174" s="338">
        <v>24.95</v>
      </c>
    </row>
    <row r="175" spans="1:7">
      <c r="A175" s="341">
        <v>43466</v>
      </c>
      <c r="B175" s="345">
        <v>2019</v>
      </c>
      <c r="C175" s="346">
        <v>1</v>
      </c>
      <c r="D175" s="344">
        <v>261.56122317829977</v>
      </c>
      <c r="E175" s="338">
        <f t="shared" si="2"/>
        <v>414.11307536309658</v>
      </c>
      <c r="F175" s="338">
        <v>19.57</v>
      </c>
    </row>
    <row r="176" spans="1:7">
      <c r="A176" s="341">
        <v>43497</v>
      </c>
      <c r="B176" s="345">
        <v>2019</v>
      </c>
      <c r="C176" s="346">
        <v>2</v>
      </c>
      <c r="D176" s="344">
        <v>212.88580368785574</v>
      </c>
      <c r="E176" s="338">
        <f t="shared" si="2"/>
        <v>337.04841182145236</v>
      </c>
      <c r="F176" s="338">
        <v>15.23</v>
      </c>
    </row>
    <row r="177" spans="1:6">
      <c r="A177" s="341">
        <v>43525</v>
      </c>
      <c r="B177" s="345">
        <v>2019</v>
      </c>
      <c r="C177" s="346">
        <v>3</v>
      </c>
      <c r="D177" s="344">
        <v>259.03683097767322</v>
      </c>
      <c r="E177" s="338">
        <f t="shared" si="2"/>
        <v>410.11636742251835</v>
      </c>
      <c r="F177" s="338">
        <v>14.49</v>
      </c>
    </row>
    <row r="178" spans="1:6">
      <c r="A178" s="341">
        <v>43556</v>
      </c>
      <c r="B178" s="345">
        <v>2019</v>
      </c>
      <c r="C178" s="346">
        <v>4</v>
      </c>
      <c r="D178" s="344">
        <v>201.24357696708182</v>
      </c>
      <c r="E178" s="338">
        <f>+D178/$D$7*100</f>
        <v>318.61602244495975</v>
      </c>
      <c r="F178" s="338">
        <v>12.95</v>
      </c>
    </row>
    <row r="179" spans="1:6">
      <c r="A179" s="341">
        <v>43586</v>
      </c>
      <c r="B179" s="345">
        <v>2019</v>
      </c>
      <c r="C179" s="346">
        <v>5</v>
      </c>
      <c r="D179" s="344">
        <v>253.26413220613085</v>
      </c>
      <c r="E179" s="338">
        <f t="shared" ref="E179:E190" si="3">+D179/$D$7*100</f>
        <v>400.97682444141441</v>
      </c>
      <c r="F179" s="338">
        <v>16.72</v>
      </c>
    </row>
    <row r="180" spans="1:6">
      <c r="A180" s="341">
        <v>43617</v>
      </c>
      <c r="B180" s="345">
        <v>2019</v>
      </c>
      <c r="C180" s="346">
        <v>6</v>
      </c>
      <c r="D180" s="344">
        <v>335.50699714196162</v>
      </c>
      <c r="E180" s="338">
        <f t="shared" si="3"/>
        <v>531.18666713676021</v>
      </c>
      <c r="F180" s="338">
        <v>15.84</v>
      </c>
    </row>
    <row r="181" spans="1:6">
      <c r="A181" s="341">
        <v>43647</v>
      </c>
      <c r="B181" s="345">
        <v>2019</v>
      </c>
      <c r="C181" s="346">
        <v>7</v>
      </c>
      <c r="D181" s="344">
        <v>268.13046496890212</v>
      </c>
      <c r="E181" s="338">
        <f t="shared" si="3"/>
        <v>424.51373371624885</v>
      </c>
      <c r="F181" s="338">
        <v>13.31</v>
      </c>
    </row>
    <row r="182" spans="1:6">
      <c r="A182" s="341">
        <v>43678</v>
      </c>
      <c r="B182" s="345">
        <v>2019</v>
      </c>
      <c r="C182" s="346">
        <v>8</v>
      </c>
      <c r="D182" s="344">
        <v>319.90324092980734</v>
      </c>
      <c r="E182" s="338">
        <f t="shared" si="3"/>
        <v>506.48224270521365</v>
      </c>
      <c r="F182" s="338">
        <v>18.98</v>
      </c>
    </row>
    <row r="183" spans="1:6">
      <c r="A183" s="341">
        <v>43709</v>
      </c>
      <c r="B183" s="345">
        <v>2019</v>
      </c>
      <c r="C183" s="346">
        <v>9</v>
      </c>
      <c r="D183" s="344">
        <v>289.10732336141058</v>
      </c>
      <c r="E183" s="338">
        <f t="shared" si="3"/>
        <v>457.72504552624264</v>
      </c>
      <c r="F183" s="338">
        <v>15.56</v>
      </c>
    </row>
    <row r="184" spans="1:6">
      <c r="A184" s="341">
        <v>43739</v>
      </c>
      <c r="B184" s="345">
        <v>2019</v>
      </c>
      <c r="C184" s="346">
        <v>10</v>
      </c>
      <c r="D184" s="344">
        <v>272.52134810644617</v>
      </c>
      <c r="E184" s="338">
        <f t="shared" si="3"/>
        <v>431.46553680675834</v>
      </c>
      <c r="F184" s="338">
        <v>15.47</v>
      </c>
    </row>
    <row r="185" spans="1:6">
      <c r="A185" s="341">
        <v>43770</v>
      </c>
      <c r="B185" s="345">
        <v>2019</v>
      </c>
      <c r="C185" s="346">
        <v>11</v>
      </c>
      <c r="D185" s="344">
        <v>266.22986630791297</v>
      </c>
      <c r="E185" s="338">
        <f t="shared" si="3"/>
        <v>421.50463799873626</v>
      </c>
      <c r="F185" s="338">
        <v>12.52</v>
      </c>
    </row>
    <row r="186" spans="1:6">
      <c r="A186" s="341">
        <v>43800</v>
      </c>
      <c r="B186" s="345">
        <v>2019</v>
      </c>
      <c r="C186" s="346">
        <v>12</v>
      </c>
      <c r="D186" s="344">
        <v>280.42612224088276</v>
      </c>
      <c r="E186" s="338">
        <f t="shared" si="3"/>
        <v>443.98065769159513</v>
      </c>
      <c r="F186" s="338">
        <v>13.76</v>
      </c>
    </row>
    <row r="187" spans="1:6">
      <c r="A187" s="341">
        <v>43831</v>
      </c>
      <c r="B187" s="345">
        <v>2020</v>
      </c>
      <c r="C187" s="346">
        <v>1</v>
      </c>
      <c r="D187" s="344">
        <v>238.9456246001144</v>
      </c>
      <c r="E187" s="338">
        <f t="shared" si="3"/>
        <v>378.30725153115401</v>
      </c>
      <c r="F187" s="338">
        <v>13.94</v>
      </c>
    </row>
    <row r="188" spans="1:6">
      <c r="A188" s="341">
        <v>43862</v>
      </c>
      <c r="B188" s="345">
        <v>2020</v>
      </c>
      <c r="C188" s="346">
        <v>2</v>
      </c>
      <c r="D188" s="344">
        <v>234.62123306853522</v>
      </c>
      <c r="E188" s="338">
        <f t="shared" si="3"/>
        <v>371.46072032726971</v>
      </c>
      <c r="F188" s="338">
        <v>19.63</v>
      </c>
    </row>
    <row r="189" spans="1:6">
      <c r="A189" s="341">
        <v>43891</v>
      </c>
      <c r="B189" s="345">
        <v>2020</v>
      </c>
      <c r="C189" s="346">
        <v>3</v>
      </c>
      <c r="D189" s="344">
        <v>355.7279380903567</v>
      </c>
      <c r="E189" s="338">
        <f t="shared" si="3"/>
        <v>563.20118343670617</v>
      </c>
      <c r="F189" s="338">
        <v>57.74</v>
      </c>
    </row>
    <row r="190" spans="1:6">
      <c r="A190" s="341">
        <v>43922</v>
      </c>
      <c r="B190" s="345">
        <v>2020</v>
      </c>
      <c r="C190" s="346">
        <v>4</v>
      </c>
      <c r="D190" s="344">
        <v>367.18494083126569</v>
      </c>
      <c r="E190" s="338">
        <f t="shared" si="3"/>
        <v>581.34031958934247</v>
      </c>
      <c r="F190" s="338">
        <v>41.45</v>
      </c>
    </row>
    <row r="191" spans="1:6">
      <c r="A191" s="341">
        <v>43952</v>
      </c>
      <c r="B191" s="345">
        <v>2020</v>
      </c>
      <c r="C191" s="346">
        <v>5</v>
      </c>
      <c r="D191" s="344">
        <v>437.14361847849108</v>
      </c>
      <c r="E191" s="338">
        <f>+D191/$D$7*100</f>
        <v>692.10139799689875</v>
      </c>
      <c r="F191" s="338">
        <v>30.9</v>
      </c>
    </row>
    <row r="192" spans="1:6">
      <c r="A192" s="341">
        <v>43983</v>
      </c>
      <c r="B192" s="345">
        <v>2020</v>
      </c>
      <c r="C192" s="346">
        <v>6</v>
      </c>
      <c r="D192" s="339">
        <v>344.22409345317482</v>
      </c>
      <c r="E192" s="338">
        <f t="shared" ref="E192:E213" si="4">+D192/$D$7*100</f>
        <v>544.98788552000678</v>
      </c>
      <c r="F192" s="338">
        <v>31.12</v>
      </c>
    </row>
    <row r="193" spans="1:6">
      <c r="A193" s="341">
        <v>44013</v>
      </c>
      <c r="B193" s="345">
        <v>2020</v>
      </c>
      <c r="C193" s="346">
        <v>7</v>
      </c>
      <c r="D193" s="339">
        <v>351.36174510952208</v>
      </c>
      <c r="E193" s="338">
        <f t="shared" si="4"/>
        <v>556.28847068459595</v>
      </c>
      <c r="F193" s="338">
        <v>26.84</v>
      </c>
    </row>
    <row r="194" spans="1:6">
      <c r="A194" s="341">
        <v>44044</v>
      </c>
      <c r="B194" s="345">
        <v>2020</v>
      </c>
      <c r="C194" s="346">
        <v>8</v>
      </c>
      <c r="D194" s="339">
        <v>314.05092764012466</v>
      </c>
      <c r="E194" s="338">
        <f t="shared" si="4"/>
        <v>497.2166511739843</v>
      </c>
      <c r="F194" s="338">
        <v>22.89</v>
      </c>
    </row>
    <row r="195" spans="1:6">
      <c r="A195" s="341">
        <v>44075</v>
      </c>
      <c r="B195" s="345">
        <v>2020</v>
      </c>
      <c r="C195" s="346">
        <v>9</v>
      </c>
      <c r="D195" s="339">
        <v>299.87387750682046</v>
      </c>
      <c r="E195" s="338">
        <f t="shared" si="4"/>
        <v>474.77103878947059</v>
      </c>
      <c r="F195" s="338">
        <v>27.65</v>
      </c>
    </row>
    <row r="196" spans="1:6">
      <c r="A196" s="341">
        <v>44105</v>
      </c>
      <c r="B196" s="345">
        <v>2020</v>
      </c>
      <c r="C196" s="346">
        <v>10</v>
      </c>
      <c r="D196" s="339">
        <v>310.60164260344231</v>
      </c>
      <c r="E196" s="338">
        <f t="shared" si="4"/>
        <v>491.75561984454015</v>
      </c>
      <c r="F196" s="338">
        <v>29.44</v>
      </c>
    </row>
    <row r="197" spans="1:6">
      <c r="A197" s="341">
        <v>44136</v>
      </c>
      <c r="B197" s="345">
        <v>2020</v>
      </c>
      <c r="C197" s="346">
        <v>11</v>
      </c>
      <c r="D197" s="339">
        <v>379.24953010479612</v>
      </c>
      <c r="E197" s="338">
        <f t="shared" si="4"/>
        <v>600.44140845238303</v>
      </c>
      <c r="F197" s="338">
        <v>25</v>
      </c>
    </row>
    <row r="198" spans="1:6">
      <c r="A198" s="341">
        <v>44166</v>
      </c>
      <c r="B198" s="345">
        <v>2020</v>
      </c>
      <c r="C198" s="346">
        <v>12</v>
      </c>
      <c r="D198" s="339">
        <v>302.05482252491419</v>
      </c>
      <c r="E198" s="338">
        <f t="shared" si="4"/>
        <v>478.22398887766076</v>
      </c>
      <c r="F198" s="338">
        <v>22.37</v>
      </c>
    </row>
    <row r="199" spans="1:6">
      <c r="A199" s="341">
        <v>44197</v>
      </c>
      <c r="B199" s="345">
        <v>2021</v>
      </c>
      <c r="C199" s="346">
        <v>1</v>
      </c>
      <c r="D199" s="339">
        <v>288.79041648852615</v>
      </c>
      <c r="E199" s="338">
        <f t="shared" si="4"/>
        <v>457.22330724050136</v>
      </c>
      <c r="F199" s="338">
        <v>24.91</v>
      </c>
    </row>
    <row r="200" spans="1:6">
      <c r="A200" s="341">
        <v>44228</v>
      </c>
      <c r="B200" s="345">
        <v>2021</v>
      </c>
      <c r="C200" s="346">
        <v>2</v>
      </c>
      <c r="D200" s="339">
        <v>221.99336200722482</v>
      </c>
      <c r="E200" s="338">
        <f t="shared" si="4"/>
        <v>351.46782360907696</v>
      </c>
      <c r="F200" s="338">
        <v>23.14</v>
      </c>
    </row>
    <row r="201" spans="1:6">
      <c r="A201" s="341">
        <v>44256</v>
      </c>
      <c r="B201" s="345">
        <v>2021</v>
      </c>
      <c r="C201" s="483">
        <v>3</v>
      </c>
      <c r="D201" s="482">
        <v>221.51629090681877</v>
      </c>
      <c r="E201" s="338">
        <f t="shared" si="4"/>
        <v>350.71250759489345</v>
      </c>
      <c r="F201" s="6">
        <v>21.84</v>
      </c>
    </row>
    <row r="202" spans="1:6">
      <c r="A202" s="341">
        <v>44287</v>
      </c>
      <c r="B202" s="345">
        <v>2021</v>
      </c>
      <c r="C202" s="483">
        <v>4</v>
      </c>
      <c r="D202" s="1">
        <v>207.85412861377299</v>
      </c>
      <c r="E202" s="338">
        <f t="shared" si="4"/>
        <v>329.08208403846959</v>
      </c>
      <c r="F202" s="6">
        <v>17.420000000000002</v>
      </c>
    </row>
    <row r="203" spans="1:6">
      <c r="A203" s="341">
        <v>44317</v>
      </c>
      <c r="B203" s="345">
        <v>2021</v>
      </c>
      <c r="C203" s="483">
        <v>5</v>
      </c>
      <c r="D203" s="1">
        <v>196.8815962488282</v>
      </c>
      <c r="E203" s="338">
        <f t="shared" si="4"/>
        <v>311.70997869749192</v>
      </c>
      <c r="F203" s="6">
        <v>19.760000000000002</v>
      </c>
    </row>
    <row r="204" spans="1:6">
      <c r="A204" s="341">
        <v>44348</v>
      </c>
      <c r="B204" s="345">
        <v>2021</v>
      </c>
      <c r="C204" s="483">
        <v>6</v>
      </c>
      <c r="D204" s="1">
        <v>187.10378433257344</v>
      </c>
      <c r="E204" s="338">
        <f t="shared" si="4"/>
        <v>296.22939746392728</v>
      </c>
      <c r="F204" s="6">
        <v>16.96</v>
      </c>
    </row>
    <row r="205" spans="1:6">
      <c r="A205" s="341">
        <v>44378</v>
      </c>
      <c r="B205" s="345">
        <v>2021</v>
      </c>
      <c r="C205" s="483">
        <v>7</v>
      </c>
      <c r="D205" s="1">
        <v>207.03892517961202</v>
      </c>
      <c r="E205" s="338">
        <f t="shared" si="4"/>
        <v>327.79142483040789</v>
      </c>
      <c r="F205" s="6">
        <v>17.600000000000001</v>
      </c>
    </row>
    <row r="206" spans="1:6">
      <c r="A206" s="341">
        <v>44409</v>
      </c>
      <c r="B206" s="345">
        <v>2021</v>
      </c>
      <c r="C206" s="483">
        <v>8</v>
      </c>
      <c r="D206" s="1">
        <v>222.74195017939857</v>
      </c>
      <c r="E206" s="338">
        <f t="shared" si="4"/>
        <v>352.65301515388023</v>
      </c>
      <c r="F206" s="6">
        <v>17.47</v>
      </c>
    </row>
    <row r="207" spans="1:6">
      <c r="A207" s="341">
        <v>44440</v>
      </c>
      <c r="B207" s="345">
        <v>2021</v>
      </c>
      <c r="C207" s="483">
        <v>9</v>
      </c>
      <c r="D207" s="1">
        <v>208.5671963645346</v>
      </c>
      <c r="E207" s="338">
        <f t="shared" si="4"/>
        <v>330.21103838277941</v>
      </c>
      <c r="F207" s="6">
        <v>19.82</v>
      </c>
    </row>
    <row r="208" spans="1:6">
      <c r="A208" s="341">
        <v>44470</v>
      </c>
      <c r="B208" s="345">
        <v>2021</v>
      </c>
      <c r="C208" s="483">
        <v>10</v>
      </c>
      <c r="D208" s="1">
        <v>201.08699467455963</v>
      </c>
      <c r="E208" s="338">
        <f t="shared" si="4"/>
        <v>318.36811576400817</v>
      </c>
      <c r="F208" s="6">
        <v>17.87</v>
      </c>
    </row>
    <row r="209" spans="1:6">
      <c r="A209" s="341">
        <v>44501</v>
      </c>
      <c r="B209" s="345">
        <v>2021</v>
      </c>
      <c r="C209" s="483">
        <v>11</v>
      </c>
      <c r="D209" s="1">
        <v>230.5556669892911</v>
      </c>
      <c r="E209" s="338">
        <f t="shared" si="4"/>
        <v>365.02397082858732</v>
      </c>
      <c r="F209" s="6">
        <v>18.5</v>
      </c>
    </row>
    <row r="210" spans="1:6">
      <c r="A210" s="341">
        <v>44531</v>
      </c>
      <c r="B210" s="345">
        <v>2021</v>
      </c>
      <c r="C210" s="483">
        <v>12</v>
      </c>
      <c r="D210" s="1">
        <v>269.85362284102399</v>
      </c>
      <c r="E210" s="338">
        <f t="shared" si="4"/>
        <v>427.2418988360231</v>
      </c>
      <c r="F210" s="6">
        <v>21.35</v>
      </c>
    </row>
    <row r="211" spans="1:6">
      <c r="A211" s="341">
        <v>44562</v>
      </c>
      <c r="B211" s="490">
        <v>2022</v>
      </c>
      <c r="C211" s="483">
        <v>1</v>
      </c>
      <c r="D211" s="1">
        <v>241.51225051475967</v>
      </c>
      <c r="E211" s="338">
        <f t="shared" si="4"/>
        <v>382.37082539697832</v>
      </c>
      <c r="F211" s="6">
        <v>23.18</v>
      </c>
    </row>
    <row r="212" spans="1:6">
      <c r="A212" s="341">
        <v>44593</v>
      </c>
      <c r="B212" s="490">
        <v>2022</v>
      </c>
      <c r="C212" s="483">
        <v>2</v>
      </c>
      <c r="D212" s="1">
        <v>190.3516328762459</v>
      </c>
      <c r="E212" s="338">
        <f t="shared" si="4"/>
        <v>301.3715073393538</v>
      </c>
      <c r="F212" s="6">
        <v>25.75</v>
      </c>
    </row>
    <row r="213" spans="1:6">
      <c r="A213" s="341">
        <v>44621</v>
      </c>
      <c r="B213" s="490">
        <v>2022</v>
      </c>
      <c r="C213" s="483">
        <v>3</v>
      </c>
      <c r="E213" s="338">
        <f t="shared" si="4"/>
        <v>0</v>
      </c>
      <c r="F213" s="6">
        <v>27.26</v>
      </c>
    </row>
  </sheetData>
  <mergeCells count="1">
    <mergeCell ref="J118:S120"/>
  </mergeCells>
  <hyperlinks>
    <hyperlink ref="A4" r:id="rId1"/>
    <hyperlink ref="A3" r:id="rId2"/>
  </hyperlinks>
  <pageMargins left="0.7" right="0.7" top="0.75" bottom="0.75" header="0.3" footer="0.3"/>
  <pageSetup paperSize="9" orientation="portrait" r:id="rId3"/>
  <drawing r:id="rId4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5">
    <tabColor rgb="FFFFFF00"/>
  </sheetPr>
  <dimension ref="A1:AJ4516"/>
  <sheetViews>
    <sheetView zoomScale="85" zoomScaleNormal="85" workbookViewId="0">
      <pane xSplit="2" ySplit="8" topLeftCell="C279" activePane="bottomRight" state="frozen"/>
      <selection activeCell="Q31" sqref="Q31"/>
      <selection pane="topRight" activeCell="Q31" sqref="Q31"/>
      <selection pane="bottomLeft" activeCell="Q31" sqref="Q31"/>
      <selection pane="bottomRight" activeCell="AB299" sqref="AB299"/>
    </sheetView>
  </sheetViews>
  <sheetFormatPr defaultRowHeight="14.5" outlineLevelRow="1"/>
  <cols>
    <col min="2" max="2" width="12.1796875" customWidth="1"/>
    <col min="3" max="10" width="13.81640625" customWidth="1"/>
    <col min="11" max="11" width="8.7265625" style="30"/>
    <col min="12" max="12" width="8.7265625" style="29"/>
    <col min="13" max="13" width="8.7265625" style="715"/>
    <col min="14" max="15" width="8.7265625" style="29"/>
    <col min="16" max="18" width="9.1796875" style="29"/>
    <col min="19" max="19" width="9.1796875" style="724"/>
    <col min="20" max="20" width="9.1796875" style="725"/>
    <col min="21" max="21" width="9.1796875" style="727"/>
    <col min="22" max="26" width="9.1796875" style="725"/>
  </cols>
  <sheetData>
    <row r="1" spans="1:26">
      <c r="A1" s="53" t="s">
        <v>182</v>
      </c>
    </row>
    <row r="2" spans="1:26">
      <c r="A2" s="53" t="s">
        <v>183</v>
      </c>
    </row>
    <row r="4" spans="1:26">
      <c r="C4" s="8" t="s">
        <v>154</v>
      </c>
      <c r="D4" s="8" t="s">
        <v>155</v>
      </c>
      <c r="E4" s="8" t="s">
        <v>156</v>
      </c>
      <c r="F4" s="8" t="s">
        <v>157</v>
      </c>
      <c r="G4" s="8" t="s">
        <v>158</v>
      </c>
      <c r="H4" t="s">
        <v>1881</v>
      </c>
      <c r="I4" t="s">
        <v>1882</v>
      </c>
      <c r="J4" t="s">
        <v>1883</v>
      </c>
      <c r="K4" s="30" t="s">
        <v>146</v>
      </c>
      <c r="L4" s="29" t="s">
        <v>147</v>
      </c>
      <c r="M4" s="715" t="s">
        <v>156</v>
      </c>
      <c r="N4" s="29" t="s">
        <v>148</v>
      </c>
      <c r="O4" s="29" t="s">
        <v>149</v>
      </c>
      <c r="P4" s="29" t="s">
        <v>1881</v>
      </c>
      <c r="Q4" s="29" t="s">
        <v>1882</v>
      </c>
      <c r="R4" s="29" t="s">
        <v>1883</v>
      </c>
      <c r="S4" s="724" t="s">
        <v>146</v>
      </c>
      <c r="T4" s="725" t="s">
        <v>147</v>
      </c>
      <c r="U4" s="727" t="s">
        <v>156</v>
      </c>
      <c r="V4" s="725" t="s">
        <v>148</v>
      </c>
      <c r="W4" s="725" t="s">
        <v>149</v>
      </c>
      <c r="X4" s="725" t="s">
        <v>1881</v>
      </c>
      <c r="Y4" s="725" t="s">
        <v>1882</v>
      </c>
      <c r="Z4" s="725" t="s">
        <v>1883</v>
      </c>
    </row>
    <row r="5" spans="1:26">
      <c r="C5" t="s">
        <v>136</v>
      </c>
      <c r="D5" t="s">
        <v>136</v>
      </c>
      <c r="E5" t="s">
        <v>136</v>
      </c>
      <c r="F5" t="s">
        <v>136</v>
      </c>
      <c r="G5" t="s">
        <v>136</v>
      </c>
      <c r="K5" s="30" t="s">
        <v>150</v>
      </c>
      <c r="S5" s="724" t="s">
        <v>150</v>
      </c>
    </row>
    <row r="6" spans="1:26">
      <c r="C6" t="s">
        <v>137</v>
      </c>
      <c r="D6" t="s">
        <v>139</v>
      </c>
      <c r="E6" t="s">
        <v>153</v>
      </c>
      <c r="F6" t="s">
        <v>142</v>
      </c>
      <c r="G6" t="s">
        <v>144</v>
      </c>
    </row>
    <row r="7" spans="1:26">
      <c r="C7" t="s">
        <v>138</v>
      </c>
      <c r="D7" t="s">
        <v>140</v>
      </c>
      <c r="E7" t="s">
        <v>141</v>
      </c>
      <c r="F7" t="s">
        <v>143</v>
      </c>
      <c r="G7" t="s">
        <v>145</v>
      </c>
      <c r="H7" t="s">
        <v>1881</v>
      </c>
    </row>
    <row r="8" spans="1:26">
      <c r="B8" s="4" t="s">
        <v>15</v>
      </c>
      <c r="C8" t="s">
        <v>16</v>
      </c>
      <c r="D8" t="s">
        <v>16</v>
      </c>
      <c r="E8" t="s">
        <v>16</v>
      </c>
      <c r="F8" t="s">
        <v>16</v>
      </c>
      <c r="G8" t="s">
        <v>16</v>
      </c>
      <c r="H8" t="s">
        <v>16</v>
      </c>
      <c r="I8" t="s">
        <v>16</v>
      </c>
      <c r="J8" t="s">
        <v>16</v>
      </c>
    </row>
    <row r="9" spans="1:26">
      <c r="B9" s="5">
        <v>36555</v>
      </c>
      <c r="C9">
        <v>1.0136000000000001</v>
      </c>
      <c r="D9">
        <v>1.6402000000000001</v>
      </c>
      <c r="E9">
        <v>105.3</v>
      </c>
      <c r="F9">
        <v>0.62949999999999995</v>
      </c>
      <c r="G9">
        <v>0.12078</v>
      </c>
      <c r="H9">
        <v>105.13</v>
      </c>
      <c r="I9" t="s">
        <v>1882</v>
      </c>
    </row>
    <row r="10" spans="1:26" outlineLevel="1">
      <c r="B10" s="5">
        <v>36585</v>
      </c>
      <c r="C10">
        <v>0.98419999999999996</v>
      </c>
      <c r="D10">
        <v>1.6014999999999999</v>
      </c>
      <c r="E10">
        <v>109.5</v>
      </c>
      <c r="F10">
        <v>0.61250000000000004</v>
      </c>
      <c r="G10">
        <v>0.1208</v>
      </c>
      <c r="H10">
        <v>105.92</v>
      </c>
      <c r="I10" t="s">
        <v>16</v>
      </c>
    </row>
    <row r="11" spans="1:26" outlineLevel="1">
      <c r="B11" s="5">
        <v>36616</v>
      </c>
      <c r="C11">
        <v>0.9647</v>
      </c>
      <c r="D11">
        <v>1.5815999999999999</v>
      </c>
      <c r="E11">
        <v>106.35</v>
      </c>
      <c r="F11">
        <v>0.60140000000000005</v>
      </c>
      <c r="G11">
        <v>0.12078999999999999</v>
      </c>
      <c r="H11">
        <v>105.44</v>
      </c>
      <c r="I11" t="s">
        <v>1882</v>
      </c>
    </row>
    <row r="12" spans="1:26" outlineLevel="1">
      <c r="B12" s="5">
        <v>36644</v>
      </c>
      <c r="C12">
        <v>0.94520000000000004</v>
      </c>
      <c r="D12">
        <v>1.5812999999999999</v>
      </c>
      <c r="E12">
        <v>105.67</v>
      </c>
      <c r="F12">
        <v>0.6008</v>
      </c>
      <c r="G12">
        <v>0.12078</v>
      </c>
      <c r="H12">
        <v>110.14</v>
      </c>
      <c r="I12" t="s">
        <v>16</v>
      </c>
    </row>
    <row r="13" spans="1:26" outlineLevel="1">
      <c r="B13" s="5">
        <v>36677</v>
      </c>
      <c r="C13">
        <v>0.9083</v>
      </c>
      <c r="D13">
        <v>1.5089999999999999</v>
      </c>
      <c r="E13">
        <v>108.2</v>
      </c>
      <c r="F13">
        <v>0.58289999999999997</v>
      </c>
      <c r="G13">
        <v>0.12078999999999999</v>
      </c>
      <c r="H13">
        <v>108.74</v>
      </c>
      <c r="I13" t="s">
        <v>1882</v>
      </c>
    </row>
    <row r="14" spans="1:26" outlineLevel="1">
      <c r="B14" s="5">
        <v>36707</v>
      </c>
      <c r="C14">
        <v>0.94989999999999997</v>
      </c>
      <c r="D14">
        <v>1.5105999999999999</v>
      </c>
      <c r="E14">
        <v>106.15</v>
      </c>
      <c r="F14">
        <v>0.60880000000000001</v>
      </c>
      <c r="G14">
        <v>0.12081</v>
      </c>
      <c r="H14">
        <v>106.84</v>
      </c>
      <c r="I14" t="s">
        <v>16</v>
      </c>
    </row>
    <row r="15" spans="1:26" outlineLevel="1">
      <c r="B15" s="5">
        <v>36738</v>
      </c>
      <c r="C15">
        <v>0.93959999999999999</v>
      </c>
      <c r="D15">
        <v>1.5085999999999999</v>
      </c>
      <c r="E15">
        <v>108.02</v>
      </c>
      <c r="F15">
        <v>0.60589999999999999</v>
      </c>
      <c r="G15">
        <v>0.12078</v>
      </c>
      <c r="H15">
        <v>109.61</v>
      </c>
      <c r="I15" t="s">
        <v>1882</v>
      </c>
    </row>
    <row r="16" spans="1:26" outlineLevel="1">
      <c r="B16" s="5">
        <v>36769</v>
      </c>
      <c r="C16">
        <v>0.90429999999999999</v>
      </c>
      <c r="D16">
        <v>1.4890000000000001</v>
      </c>
      <c r="E16">
        <v>108.06</v>
      </c>
      <c r="F16">
        <v>0.58320000000000005</v>
      </c>
      <c r="G16">
        <v>0.12077</v>
      </c>
      <c r="H16">
        <v>112.6</v>
      </c>
      <c r="I16" t="s">
        <v>16</v>
      </c>
    </row>
    <row r="17" spans="2:9" outlineLevel="1">
      <c r="B17" s="5">
        <v>36798</v>
      </c>
      <c r="C17">
        <v>0.87090000000000001</v>
      </c>
      <c r="D17">
        <v>1.4346000000000001</v>
      </c>
      <c r="E17">
        <v>106.81</v>
      </c>
      <c r="F17">
        <v>0.56940000000000002</v>
      </c>
      <c r="G17">
        <v>0.12078999999999999</v>
      </c>
      <c r="H17">
        <v>113.25</v>
      </c>
      <c r="I17" t="s">
        <v>1882</v>
      </c>
    </row>
    <row r="18" spans="2:9" outlineLevel="1">
      <c r="B18" s="5">
        <v>36830</v>
      </c>
      <c r="C18">
        <v>0.85360000000000003</v>
      </c>
      <c r="D18">
        <v>1.4512</v>
      </c>
      <c r="E18">
        <v>108.4</v>
      </c>
      <c r="F18">
        <v>0.56459999999999999</v>
      </c>
      <c r="G18">
        <v>0.12078999999999999</v>
      </c>
      <c r="H18">
        <v>116.65</v>
      </c>
      <c r="I18" t="s">
        <v>16</v>
      </c>
    </row>
    <row r="19" spans="2:9" outlineLevel="1">
      <c r="B19" s="5">
        <v>36860</v>
      </c>
      <c r="C19">
        <v>0.85550000000000004</v>
      </c>
      <c r="D19">
        <v>1.4255</v>
      </c>
      <c r="E19">
        <v>108.95</v>
      </c>
      <c r="F19">
        <v>0.56259999999999999</v>
      </c>
      <c r="G19">
        <v>0.12081</v>
      </c>
      <c r="H19">
        <v>115.24</v>
      </c>
      <c r="I19" t="s">
        <v>1882</v>
      </c>
    </row>
    <row r="20" spans="2:9" outlineLevel="1">
      <c r="B20" s="5">
        <v>36889</v>
      </c>
      <c r="C20">
        <v>0.90180000000000005</v>
      </c>
      <c r="D20">
        <v>1.4663999999999999</v>
      </c>
      <c r="E20">
        <v>112.2</v>
      </c>
      <c r="F20">
        <v>0.59619999999999995</v>
      </c>
      <c r="G20">
        <v>0.12081</v>
      </c>
      <c r="H20">
        <v>109.56</v>
      </c>
      <c r="I20" t="s">
        <v>16</v>
      </c>
    </row>
    <row r="21" spans="2:9" outlineLevel="1">
      <c r="B21" s="5">
        <v>36922</v>
      </c>
      <c r="C21">
        <v>0.93840000000000001</v>
      </c>
      <c r="D21">
        <v>1.4777</v>
      </c>
      <c r="E21">
        <v>116.75</v>
      </c>
      <c r="F21">
        <v>0.61399999999999999</v>
      </c>
      <c r="G21">
        <v>0.1208</v>
      </c>
      <c r="H21">
        <v>110.52</v>
      </c>
      <c r="I21" t="s">
        <v>1882</v>
      </c>
    </row>
    <row r="22" spans="2:9" outlineLevel="1">
      <c r="B22" s="5">
        <v>36950</v>
      </c>
      <c r="C22">
        <v>0.92110000000000003</v>
      </c>
      <c r="D22">
        <v>1.4525999999999999</v>
      </c>
      <c r="E22">
        <v>116.22</v>
      </c>
      <c r="F22">
        <v>0.59950000000000003</v>
      </c>
      <c r="G22">
        <v>0.12081</v>
      </c>
      <c r="H22">
        <v>112.01</v>
      </c>
      <c r="I22" t="s">
        <v>16</v>
      </c>
    </row>
    <row r="23" spans="2:9" outlineLevel="1">
      <c r="B23" s="5">
        <v>36980</v>
      </c>
      <c r="C23">
        <v>0.90890000000000004</v>
      </c>
      <c r="D23">
        <v>1.4442999999999999</v>
      </c>
      <c r="E23">
        <v>121.46</v>
      </c>
      <c r="F23">
        <v>0.59179999999999999</v>
      </c>
      <c r="G23">
        <v>0.1208</v>
      </c>
      <c r="H23">
        <v>117.37</v>
      </c>
      <c r="I23" t="s">
        <v>1882</v>
      </c>
    </row>
    <row r="24" spans="2:9" outlineLevel="1">
      <c r="B24" s="5">
        <v>37011</v>
      </c>
      <c r="C24">
        <v>0.89339999999999997</v>
      </c>
      <c r="D24">
        <v>1.4358</v>
      </c>
      <c r="E24">
        <v>123.67</v>
      </c>
      <c r="F24">
        <v>0.58440000000000003</v>
      </c>
      <c r="G24">
        <v>0.12081</v>
      </c>
      <c r="H24">
        <v>115.76</v>
      </c>
      <c r="I24" t="s">
        <v>16</v>
      </c>
    </row>
    <row r="25" spans="2:9" outlineLevel="1">
      <c r="B25" s="5">
        <v>37042</v>
      </c>
      <c r="C25">
        <v>0.87490000000000001</v>
      </c>
      <c r="D25">
        <v>1.4271</v>
      </c>
      <c r="E25">
        <v>121.7</v>
      </c>
      <c r="F25">
        <v>0.5706</v>
      </c>
      <c r="G25">
        <v>0.12081</v>
      </c>
      <c r="H25">
        <v>119.07</v>
      </c>
      <c r="I25" t="s">
        <v>1882</v>
      </c>
    </row>
    <row r="26" spans="2:9" outlineLevel="1">
      <c r="B26" s="5">
        <v>37071</v>
      </c>
      <c r="C26">
        <v>0.85370000000000001</v>
      </c>
      <c r="D26">
        <v>1.4026000000000001</v>
      </c>
      <c r="E26">
        <v>122.4</v>
      </c>
      <c r="F26">
        <v>0.5605</v>
      </c>
      <c r="G26">
        <v>0.12081</v>
      </c>
      <c r="H26">
        <v>119.47</v>
      </c>
      <c r="I26" t="s">
        <v>16</v>
      </c>
    </row>
    <row r="27" spans="2:9" outlineLevel="1">
      <c r="B27" s="5">
        <v>37103</v>
      </c>
      <c r="C27">
        <v>0.86160000000000003</v>
      </c>
      <c r="D27">
        <v>1.4153</v>
      </c>
      <c r="E27">
        <v>124.48</v>
      </c>
      <c r="F27">
        <v>0.56950000000000001</v>
      </c>
      <c r="G27">
        <v>0.12081</v>
      </c>
      <c r="H27">
        <v>117.18</v>
      </c>
      <c r="I27" t="s">
        <v>1882</v>
      </c>
    </row>
    <row r="28" spans="2:9" outlineLevel="1">
      <c r="B28" s="5">
        <v>37134</v>
      </c>
      <c r="C28">
        <v>0.90239999999999998</v>
      </c>
      <c r="D28">
        <v>1.4379</v>
      </c>
      <c r="E28">
        <v>121.32</v>
      </c>
      <c r="F28">
        <v>0.59550000000000003</v>
      </c>
      <c r="G28">
        <v>0.12081</v>
      </c>
      <c r="H28">
        <v>113.42</v>
      </c>
      <c r="I28" t="s">
        <v>16</v>
      </c>
    </row>
    <row r="29" spans="2:9" outlineLevel="1">
      <c r="B29" s="5">
        <v>37162</v>
      </c>
      <c r="C29">
        <v>0.91249999999999998</v>
      </c>
      <c r="D29">
        <v>1.4649000000000001</v>
      </c>
      <c r="E29">
        <v>118.68</v>
      </c>
      <c r="F29">
        <v>0.61240000000000006</v>
      </c>
      <c r="G29">
        <v>0.12081</v>
      </c>
      <c r="H29">
        <v>113.41</v>
      </c>
      <c r="I29" t="s">
        <v>1882</v>
      </c>
    </row>
    <row r="30" spans="2:9" outlineLevel="1">
      <c r="B30" s="5">
        <v>37195</v>
      </c>
      <c r="C30">
        <v>0.90620000000000001</v>
      </c>
      <c r="D30">
        <v>1.452</v>
      </c>
      <c r="E30">
        <v>121.35</v>
      </c>
      <c r="F30">
        <v>0.61219999999999997</v>
      </c>
      <c r="G30">
        <v>0.12081</v>
      </c>
      <c r="H30">
        <v>114.86</v>
      </c>
      <c r="I30" t="s">
        <v>16</v>
      </c>
    </row>
    <row r="31" spans="2:9" outlineLevel="1">
      <c r="B31" s="5">
        <v>37225</v>
      </c>
      <c r="C31">
        <v>0.88800000000000001</v>
      </c>
      <c r="D31">
        <v>1.4358</v>
      </c>
      <c r="E31">
        <v>122.39</v>
      </c>
      <c r="F31">
        <v>0.60599999999999998</v>
      </c>
      <c r="G31">
        <v>0.12081</v>
      </c>
      <c r="H31">
        <v>116.13</v>
      </c>
      <c r="I31" t="s">
        <v>1882</v>
      </c>
    </row>
    <row r="32" spans="2:9" outlineLevel="1">
      <c r="B32" s="5">
        <v>37256</v>
      </c>
      <c r="C32">
        <v>0.89159999999999995</v>
      </c>
      <c r="D32">
        <v>1.4426000000000001</v>
      </c>
      <c r="E32">
        <v>127.72</v>
      </c>
      <c r="F32">
        <v>0.60389999999999999</v>
      </c>
      <c r="G32">
        <v>0.12081</v>
      </c>
      <c r="H32">
        <v>116.75</v>
      </c>
      <c r="I32" t="s">
        <v>16</v>
      </c>
    </row>
    <row r="33" spans="2:9" outlineLevel="1">
      <c r="B33" s="5">
        <v>37287</v>
      </c>
      <c r="C33">
        <v>0.88329999999999997</v>
      </c>
      <c r="D33">
        <v>1.4333</v>
      </c>
      <c r="E33">
        <v>132.76</v>
      </c>
      <c r="F33">
        <v>0.59889999999999999</v>
      </c>
      <c r="G33">
        <v>0.12082</v>
      </c>
      <c r="H33">
        <v>120.21</v>
      </c>
      <c r="I33" t="s">
        <v>1882</v>
      </c>
    </row>
    <row r="34" spans="2:9" outlineLevel="1">
      <c r="B34" s="5">
        <v>37315</v>
      </c>
      <c r="C34">
        <v>0.87060000000000004</v>
      </c>
      <c r="D34">
        <v>1.4234</v>
      </c>
      <c r="E34">
        <v>133.5</v>
      </c>
      <c r="F34">
        <v>0.58919999999999995</v>
      </c>
      <c r="G34">
        <v>0.12082</v>
      </c>
      <c r="H34">
        <v>119.16</v>
      </c>
      <c r="I34" t="s">
        <v>16</v>
      </c>
    </row>
    <row r="35" spans="2:9" outlineLevel="1">
      <c r="B35" s="5">
        <v>37344</v>
      </c>
      <c r="C35">
        <v>0.87680000000000002</v>
      </c>
      <c r="D35">
        <v>1.4235</v>
      </c>
      <c r="E35">
        <v>131.15</v>
      </c>
      <c r="F35">
        <v>0.59740000000000004</v>
      </c>
      <c r="G35">
        <v>0.12081</v>
      </c>
      <c r="H35">
        <v>118.62</v>
      </c>
      <c r="I35" t="s">
        <v>1882</v>
      </c>
    </row>
    <row r="36" spans="2:9" outlineLevel="1">
      <c r="B36" s="5">
        <v>37376</v>
      </c>
      <c r="C36">
        <v>0.88670000000000004</v>
      </c>
      <c r="D36">
        <v>1.4435</v>
      </c>
      <c r="E36">
        <v>130.79</v>
      </c>
      <c r="F36">
        <v>0.60509999999999997</v>
      </c>
      <c r="G36">
        <v>0.12081</v>
      </c>
      <c r="H36">
        <v>115.19</v>
      </c>
      <c r="I36" t="s">
        <v>16</v>
      </c>
    </row>
    <row r="37" spans="2:9" outlineLevel="1">
      <c r="B37" s="5">
        <v>37407</v>
      </c>
      <c r="C37">
        <v>0.91779999999999995</v>
      </c>
      <c r="D37">
        <v>1.4602999999999999</v>
      </c>
      <c r="E37">
        <v>126.32</v>
      </c>
      <c r="F37">
        <v>0.63029999999999997</v>
      </c>
      <c r="G37">
        <v>0.12081</v>
      </c>
      <c r="H37">
        <v>111.81</v>
      </c>
      <c r="I37" t="s">
        <v>1882</v>
      </c>
    </row>
    <row r="38" spans="2:9" outlineLevel="1">
      <c r="B38" s="5">
        <v>37435</v>
      </c>
      <c r="C38">
        <v>0.95699999999999996</v>
      </c>
      <c r="D38">
        <v>1.4855</v>
      </c>
      <c r="E38">
        <v>123.23</v>
      </c>
      <c r="F38">
        <v>0.6502</v>
      </c>
      <c r="G38">
        <v>0.12081</v>
      </c>
      <c r="H38">
        <v>106.11</v>
      </c>
      <c r="I38" t="s">
        <v>16</v>
      </c>
    </row>
    <row r="39" spans="2:9" outlineLevel="1">
      <c r="B39" s="5">
        <v>37468</v>
      </c>
      <c r="C39">
        <v>0.99280000000000002</v>
      </c>
      <c r="D39">
        <v>1.5576000000000001</v>
      </c>
      <c r="E39">
        <v>118.01</v>
      </c>
      <c r="F39">
        <v>0.67920000000000003</v>
      </c>
      <c r="G39">
        <v>0.12081</v>
      </c>
      <c r="H39">
        <v>107.41</v>
      </c>
      <c r="I39" t="s">
        <v>1882</v>
      </c>
    </row>
    <row r="40" spans="2:9" outlineLevel="1">
      <c r="B40" s="5">
        <v>37498</v>
      </c>
      <c r="C40">
        <v>0.97789999999999999</v>
      </c>
      <c r="D40">
        <v>1.5373000000000001</v>
      </c>
      <c r="E40">
        <v>119.03</v>
      </c>
      <c r="F40">
        <v>0.66810000000000003</v>
      </c>
      <c r="G40">
        <v>0.12082</v>
      </c>
      <c r="H40">
        <v>106.98</v>
      </c>
      <c r="I40" t="s">
        <v>16</v>
      </c>
    </row>
    <row r="41" spans="2:9" outlineLevel="1">
      <c r="B41" s="5">
        <v>37529</v>
      </c>
      <c r="C41">
        <v>0.98109999999999997</v>
      </c>
      <c r="D41">
        <v>1.5563</v>
      </c>
      <c r="E41">
        <v>120.85</v>
      </c>
      <c r="F41">
        <v>0.66990000000000005</v>
      </c>
      <c r="G41">
        <v>0.12081</v>
      </c>
      <c r="H41">
        <v>106.87</v>
      </c>
      <c r="I41" t="s">
        <v>1882</v>
      </c>
    </row>
    <row r="42" spans="2:9" outlineLevel="1">
      <c r="B42" s="5">
        <v>37560</v>
      </c>
      <c r="C42">
        <v>0.98150000000000004</v>
      </c>
      <c r="D42">
        <v>1.5575000000000001</v>
      </c>
      <c r="E42">
        <v>123.94</v>
      </c>
      <c r="F42">
        <v>0.67010000000000003</v>
      </c>
      <c r="G42">
        <v>0.12081</v>
      </c>
      <c r="H42">
        <v>106.64</v>
      </c>
      <c r="I42" t="s">
        <v>16</v>
      </c>
    </row>
    <row r="43" spans="2:9" outlineLevel="1">
      <c r="B43" s="5">
        <v>37589</v>
      </c>
      <c r="C43">
        <v>1.0021</v>
      </c>
      <c r="D43">
        <v>1.5719000000000001</v>
      </c>
      <c r="E43">
        <v>121.51</v>
      </c>
      <c r="F43">
        <v>0.68279999999999996</v>
      </c>
      <c r="G43">
        <v>0.12081</v>
      </c>
      <c r="H43">
        <v>106.38</v>
      </c>
      <c r="I43" t="s">
        <v>1882</v>
      </c>
    </row>
    <row r="44" spans="2:9" outlineLevel="1">
      <c r="B44" s="5">
        <v>37621</v>
      </c>
      <c r="C44">
        <v>1.0216000000000001</v>
      </c>
      <c r="D44">
        <v>1.5886</v>
      </c>
      <c r="E44">
        <v>121.76</v>
      </c>
      <c r="F44">
        <v>0.69730000000000003</v>
      </c>
      <c r="G44">
        <v>0.12081</v>
      </c>
      <c r="H44">
        <v>101.85</v>
      </c>
      <c r="I44" t="s">
        <v>16</v>
      </c>
    </row>
    <row r="45" spans="2:9" outlineLevel="1">
      <c r="B45" s="5">
        <v>37652</v>
      </c>
      <c r="C45">
        <v>1.0629</v>
      </c>
      <c r="D45">
        <v>1.6182000000000001</v>
      </c>
      <c r="E45">
        <v>118.78</v>
      </c>
      <c r="F45">
        <v>0.72709999999999997</v>
      </c>
      <c r="G45">
        <v>0.12081</v>
      </c>
      <c r="H45">
        <v>99.91</v>
      </c>
      <c r="I45" t="s">
        <v>1882</v>
      </c>
    </row>
    <row r="46" spans="2:9" outlineLevel="1">
      <c r="B46" s="5">
        <v>37680</v>
      </c>
      <c r="C46">
        <v>1.0778000000000001</v>
      </c>
      <c r="D46">
        <v>1.6076999999999999</v>
      </c>
      <c r="E46">
        <v>119.42</v>
      </c>
      <c r="F46">
        <v>0.73480000000000001</v>
      </c>
      <c r="G46">
        <v>0.12081</v>
      </c>
      <c r="H46">
        <v>99.71</v>
      </c>
      <c r="I46" t="s">
        <v>16</v>
      </c>
    </row>
    <row r="47" spans="2:9" outlineLevel="1">
      <c r="B47" s="5">
        <v>37711</v>
      </c>
      <c r="C47">
        <v>1.0797000000000001</v>
      </c>
      <c r="D47">
        <v>1.5833999999999999</v>
      </c>
      <c r="E47">
        <v>118.75</v>
      </c>
      <c r="F47">
        <v>0.73460000000000003</v>
      </c>
      <c r="G47">
        <v>0.12081</v>
      </c>
      <c r="H47">
        <v>98.88</v>
      </c>
      <c r="I47" t="s">
        <v>1882</v>
      </c>
    </row>
    <row r="48" spans="2:9" outlineLevel="1">
      <c r="B48" s="5">
        <v>37741</v>
      </c>
      <c r="C48">
        <v>1.0876999999999999</v>
      </c>
      <c r="D48">
        <v>1.5751999999999999</v>
      </c>
      <c r="E48">
        <v>119.82</v>
      </c>
      <c r="F48">
        <v>0.72629999999999995</v>
      </c>
      <c r="G48">
        <v>0.12081</v>
      </c>
      <c r="H48">
        <v>97.19</v>
      </c>
      <c r="I48" t="s">
        <v>16</v>
      </c>
    </row>
    <row r="49" spans="2:9" outlineLevel="1">
      <c r="B49" s="5">
        <v>37771</v>
      </c>
      <c r="C49">
        <v>1.1579999999999999</v>
      </c>
      <c r="D49">
        <v>1.6231</v>
      </c>
      <c r="E49">
        <v>117.41</v>
      </c>
      <c r="F49">
        <v>0.76380000000000003</v>
      </c>
      <c r="G49">
        <v>0.12081</v>
      </c>
      <c r="H49">
        <v>93.29</v>
      </c>
      <c r="I49" t="s">
        <v>1882</v>
      </c>
    </row>
    <row r="50" spans="2:9" outlineLevel="1">
      <c r="B50" s="5">
        <v>37802</v>
      </c>
      <c r="C50">
        <v>1.167</v>
      </c>
      <c r="D50">
        <v>1.6609</v>
      </c>
      <c r="E50">
        <v>118.32</v>
      </c>
      <c r="F50">
        <v>0.75790000000000002</v>
      </c>
      <c r="G50">
        <v>0.12081</v>
      </c>
      <c r="H50">
        <v>94.73</v>
      </c>
      <c r="I50" t="s">
        <v>16</v>
      </c>
    </row>
    <row r="51" spans="2:9" outlineLevel="1">
      <c r="B51" s="5">
        <v>37833</v>
      </c>
      <c r="C51">
        <v>1.1373</v>
      </c>
      <c r="D51">
        <v>1.6242000000000001</v>
      </c>
      <c r="E51">
        <v>118.65</v>
      </c>
      <c r="F51">
        <v>0.73550000000000004</v>
      </c>
      <c r="G51">
        <v>0.12081</v>
      </c>
      <c r="H51">
        <v>96.89</v>
      </c>
      <c r="I51" t="s">
        <v>1882</v>
      </c>
    </row>
    <row r="52" spans="2:9" outlineLevel="1">
      <c r="B52" s="5">
        <v>37862</v>
      </c>
      <c r="C52">
        <v>1.1153999999999999</v>
      </c>
      <c r="D52">
        <v>1.5943000000000001</v>
      </c>
      <c r="E52">
        <v>118.62</v>
      </c>
      <c r="F52">
        <v>0.72419999999999995</v>
      </c>
      <c r="G52">
        <v>0.12081</v>
      </c>
      <c r="H52">
        <v>98.1</v>
      </c>
      <c r="I52" t="s">
        <v>16</v>
      </c>
    </row>
    <row r="53" spans="2:9" outlineLevel="1">
      <c r="B53" s="5">
        <v>37894</v>
      </c>
      <c r="C53">
        <v>1.1256999999999999</v>
      </c>
      <c r="D53">
        <v>1.6137999999999999</v>
      </c>
      <c r="E53">
        <v>114.96</v>
      </c>
      <c r="F53">
        <v>0.72789999999999999</v>
      </c>
      <c r="G53">
        <v>0.12081</v>
      </c>
      <c r="H53">
        <v>92.85</v>
      </c>
      <c r="I53" t="s">
        <v>1882</v>
      </c>
    </row>
    <row r="54" spans="2:9" outlineLevel="1">
      <c r="B54" s="5">
        <v>37925</v>
      </c>
      <c r="C54">
        <v>1.1700999999999999</v>
      </c>
      <c r="D54">
        <v>1.6778999999999999</v>
      </c>
      <c r="E54">
        <v>109.51</v>
      </c>
      <c r="F54">
        <v>0.75570000000000004</v>
      </c>
      <c r="G54">
        <v>0.12082</v>
      </c>
      <c r="H54">
        <v>92.73</v>
      </c>
      <c r="I54" t="s">
        <v>16</v>
      </c>
    </row>
    <row r="55" spans="2:9" outlineLevel="1">
      <c r="B55" s="5">
        <v>37953</v>
      </c>
      <c r="C55">
        <v>1.1716</v>
      </c>
      <c r="D55">
        <v>1.6902999999999999</v>
      </c>
      <c r="E55">
        <v>109.17</v>
      </c>
      <c r="F55">
        <v>0.75149999999999995</v>
      </c>
      <c r="G55">
        <v>0.12081</v>
      </c>
      <c r="H55">
        <v>90.23</v>
      </c>
      <c r="I55" t="s">
        <v>1882</v>
      </c>
    </row>
    <row r="56" spans="2:9" outlineLevel="1">
      <c r="B56" s="5">
        <v>37986</v>
      </c>
      <c r="C56">
        <v>1.2315</v>
      </c>
      <c r="D56">
        <v>1.7537</v>
      </c>
      <c r="E56">
        <v>107.71</v>
      </c>
      <c r="F56">
        <v>0.79220000000000002</v>
      </c>
      <c r="G56">
        <v>0.12081</v>
      </c>
      <c r="H56">
        <v>86.92</v>
      </c>
      <c r="I56" t="s">
        <v>16</v>
      </c>
    </row>
    <row r="57" spans="2:9" outlineLevel="1">
      <c r="B57" s="5">
        <v>38016</v>
      </c>
      <c r="C57">
        <v>1.2602</v>
      </c>
      <c r="D57">
        <v>1.8209</v>
      </c>
      <c r="E57">
        <v>106.45</v>
      </c>
      <c r="F57">
        <v>0.80500000000000005</v>
      </c>
      <c r="G57">
        <v>0.12081</v>
      </c>
      <c r="H57">
        <v>87.2</v>
      </c>
      <c r="I57" t="s">
        <v>1882</v>
      </c>
    </row>
    <row r="58" spans="2:9" outlineLevel="1">
      <c r="B58" s="5">
        <v>38044</v>
      </c>
      <c r="C58">
        <v>1.2637</v>
      </c>
      <c r="D58">
        <v>1.8685</v>
      </c>
      <c r="E58">
        <v>106.68</v>
      </c>
      <c r="F58">
        <v>0.80320000000000003</v>
      </c>
      <c r="G58">
        <v>0.12081</v>
      </c>
      <c r="H58">
        <v>87.31</v>
      </c>
      <c r="I58" t="s">
        <v>211</v>
      </c>
    </row>
    <row r="59" spans="2:9" outlineLevel="1">
      <c r="B59" s="5">
        <v>38077</v>
      </c>
      <c r="C59">
        <v>1.2266999999999999</v>
      </c>
      <c r="D59">
        <v>1.8281000000000001</v>
      </c>
      <c r="E59">
        <v>108.51</v>
      </c>
      <c r="F59">
        <v>0.78339999999999999</v>
      </c>
      <c r="G59">
        <v>0.12081</v>
      </c>
      <c r="H59">
        <v>87.61</v>
      </c>
      <c r="I59" t="s">
        <v>211</v>
      </c>
    </row>
    <row r="60" spans="2:9" outlineLevel="1">
      <c r="B60" s="5">
        <v>38107</v>
      </c>
      <c r="C60">
        <v>1.2000999999999999</v>
      </c>
      <c r="D60">
        <v>1.8053999999999999</v>
      </c>
      <c r="E60">
        <v>107.6</v>
      </c>
      <c r="F60">
        <v>0.77210000000000001</v>
      </c>
      <c r="G60">
        <v>0.12081</v>
      </c>
      <c r="H60">
        <v>90.48</v>
      </c>
      <c r="I60" t="s">
        <v>211</v>
      </c>
    </row>
    <row r="61" spans="2:9" outlineLevel="1">
      <c r="B61" s="5">
        <v>38138</v>
      </c>
      <c r="C61">
        <v>1.2017</v>
      </c>
      <c r="D61">
        <v>1.7895000000000001</v>
      </c>
      <c r="E61">
        <v>112.05</v>
      </c>
      <c r="F61">
        <v>0.78059999999999996</v>
      </c>
      <c r="G61">
        <v>0.12081</v>
      </c>
      <c r="H61">
        <v>88.9</v>
      </c>
      <c r="I61" t="s">
        <v>211</v>
      </c>
    </row>
    <row r="62" spans="2:9" outlineLevel="1">
      <c r="B62" s="5">
        <v>38168</v>
      </c>
      <c r="C62">
        <v>1.2149000000000001</v>
      </c>
      <c r="D62">
        <v>1.8294999999999999</v>
      </c>
      <c r="E62">
        <v>109.41</v>
      </c>
      <c r="F62">
        <v>0.80020000000000002</v>
      </c>
      <c r="G62">
        <v>0.12082</v>
      </c>
      <c r="H62">
        <v>88.8</v>
      </c>
      <c r="I62" t="s">
        <v>211</v>
      </c>
    </row>
    <row r="63" spans="2:9" outlineLevel="1">
      <c r="B63" s="5">
        <v>38198</v>
      </c>
      <c r="C63">
        <v>1.2265999999999999</v>
      </c>
      <c r="D63">
        <v>1.8431</v>
      </c>
      <c r="E63">
        <v>109.47</v>
      </c>
      <c r="F63">
        <v>0.80320000000000003</v>
      </c>
      <c r="G63">
        <v>0.12082</v>
      </c>
      <c r="H63">
        <v>89.96</v>
      </c>
      <c r="I63" t="s">
        <v>211</v>
      </c>
    </row>
    <row r="64" spans="2:9" outlineLevel="1">
      <c r="B64" s="5">
        <v>38230</v>
      </c>
      <c r="C64">
        <v>1.2192000000000001</v>
      </c>
      <c r="D64">
        <v>1.8198000000000001</v>
      </c>
      <c r="E64">
        <v>110.26</v>
      </c>
      <c r="F64">
        <v>0.7923</v>
      </c>
      <c r="G64">
        <v>0.12082</v>
      </c>
      <c r="H64">
        <v>88.94</v>
      </c>
      <c r="I64" t="s">
        <v>211</v>
      </c>
    </row>
    <row r="65" spans="2:10" outlineLevel="1">
      <c r="B65" s="5">
        <v>38260</v>
      </c>
      <c r="C65">
        <v>1.2228000000000001</v>
      </c>
      <c r="D65">
        <v>1.7932999999999999</v>
      </c>
      <c r="E65">
        <v>110.09</v>
      </c>
      <c r="F65">
        <v>0.7923</v>
      </c>
      <c r="G65">
        <v>0.12082</v>
      </c>
      <c r="H65">
        <v>87.37</v>
      </c>
      <c r="I65" t="s">
        <v>211</v>
      </c>
    </row>
    <row r="66" spans="2:10" outlineLevel="1">
      <c r="B66" s="5">
        <v>38289</v>
      </c>
      <c r="C66">
        <v>1.2506999999999999</v>
      </c>
      <c r="D66">
        <v>1.8072999999999999</v>
      </c>
      <c r="E66">
        <v>108.82</v>
      </c>
      <c r="F66">
        <v>0.81110000000000004</v>
      </c>
      <c r="G66">
        <v>0.12082</v>
      </c>
      <c r="H66">
        <v>84.91</v>
      </c>
      <c r="I66" t="s">
        <v>211</v>
      </c>
    </row>
    <row r="67" spans="2:10" outlineLevel="1">
      <c r="B67" s="5">
        <v>38321</v>
      </c>
      <c r="C67">
        <v>1.3005</v>
      </c>
      <c r="D67">
        <v>1.8613999999999999</v>
      </c>
      <c r="E67">
        <v>104.68</v>
      </c>
      <c r="F67">
        <v>0.85509999999999997</v>
      </c>
      <c r="G67">
        <v>0.12082</v>
      </c>
      <c r="H67">
        <v>81.819999999999993</v>
      </c>
      <c r="I67" t="s">
        <v>211</v>
      </c>
    </row>
    <row r="68" spans="2:10" outlineLevel="1">
      <c r="B68" s="5">
        <v>38352</v>
      </c>
      <c r="C68">
        <v>1.3414999999999999</v>
      </c>
      <c r="D68">
        <v>1.9300999999999999</v>
      </c>
      <c r="E68">
        <v>103.79</v>
      </c>
      <c r="F68">
        <v>0.87290000000000001</v>
      </c>
      <c r="G68">
        <v>0.12082</v>
      </c>
      <c r="H68">
        <v>80.849999999999994</v>
      </c>
      <c r="I68">
        <v>1000</v>
      </c>
      <c r="J68">
        <v>1000</v>
      </c>
    </row>
    <row r="69" spans="2:10" outlineLevel="1" collapsed="1">
      <c r="B69" s="5">
        <v>38383</v>
      </c>
      <c r="C69">
        <v>1.3110999999999999</v>
      </c>
      <c r="D69">
        <v>1.8785000000000001</v>
      </c>
      <c r="E69">
        <v>103.27</v>
      </c>
      <c r="F69">
        <v>0.84760000000000002</v>
      </c>
      <c r="G69">
        <v>0.12082</v>
      </c>
      <c r="H69">
        <v>83.57</v>
      </c>
      <c r="I69">
        <v>1023.17</v>
      </c>
      <c r="J69">
        <v>973.56</v>
      </c>
    </row>
    <row r="70" spans="2:10" outlineLevel="1">
      <c r="B70" s="5">
        <v>38411</v>
      </c>
      <c r="C70">
        <v>1.3019000000000001</v>
      </c>
      <c r="D70">
        <v>1.8880999999999999</v>
      </c>
      <c r="E70">
        <v>104.98</v>
      </c>
      <c r="F70">
        <v>0.83989999999999998</v>
      </c>
      <c r="G70">
        <v>0.12082</v>
      </c>
      <c r="H70">
        <v>82.51</v>
      </c>
      <c r="I70">
        <v>1013.32</v>
      </c>
      <c r="J70">
        <v>980.18</v>
      </c>
    </row>
    <row r="71" spans="2:10" outlineLevel="1">
      <c r="B71" s="5">
        <v>38442</v>
      </c>
      <c r="C71">
        <v>1.3179000000000001</v>
      </c>
      <c r="D71">
        <v>1.9036999999999999</v>
      </c>
      <c r="E71">
        <v>105.35</v>
      </c>
      <c r="F71">
        <v>0.85040000000000004</v>
      </c>
      <c r="G71">
        <v>0.12082</v>
      </c>
      <c r="H71">
        <v>84.06</v>
      </c>
      <c r="I71">
        <v>1027.46</v>
      </c>
      <c r="J71">
        <v>970.26</v>
      </c>
    </row>
    <row r="72" spans="2:10" outlineLevel="1">
      <c r="B72" s="5">
        <v>38471</v>
      </c>
      <c r="C72">
        <v>1.2943</v>
      </c>
      <c r="D72">
        <v>1.8966000000000001</v>
      </c>
      <c r="E72">
        <v>107.19</v>
      </c>
      <c r="F72">
        <v>0.83679999999999999</v>
      </c>
      <c r="G72">
        <v>0.12081</v>
      </c>
      <c r="H72">
        <v>84.43</v>
      </c>
      <c r="I72">
        <v>1027.52</v>
      </c>
      <c r="J72">
        <v>959.52</v>
      </c>
    </row>
    <row r="73" spans="2:10" outlineLevel="1">
      <c r="B73" s="5">
        <v>38503</v>
      </c>
      <c r="C73">
        <v>1.2685999999999999</v>
      </c>
      <c r="D73">
        <v>1.8543000000000001</v>
      </c>
      <c r="E73">
        <v>106.72</v>
      </c>
      <c r="F73">
        <v>0.82099999999999995</v>
      </c>
      <c r="G73">
        <v>0.12078999999999999</v>
      </c>
      <c r="H73">
        <v>87.76</v>
      </c>
      <c r="I73">
        <v>1058.44</v>
      </c>
      <c r="J73">
        <v>935.51</v>
      </c>
    </row>
    <row r="74" spans="2:10" outlineLevel="1">
      <c r="B74" s="5">
        <v>38533</v>
      </c>
      <c r="C74">
        <v>1.2157</v>
      </c>
      <c r="D74">
        <v>1.8183</v>
      </c>
      <c r="E74">
        <v>108.74</v>
      </c>
      <c r="F74">
        <v>0.78969999999999996</v>
      </c>
      <c r="G74">
        <v>0.12077</v>
      </c>
      <c r="H74">
        <v>89.09</v>
      </c>
      <c r="I74">
        <v>1068.02</v>
      </c>
      <c r="J74">
        <v>928.89</v>
      </c>
    </row>
    <row r="75" spans="2:10" outlineLevel="1">
      <c r="B75" s="5">
        <v>38562</v>
      </c>
      <c r="C75">
        <v>1.2048000000000001</v>
      </c>
      <c r="D75">
        <v>1.7519</v>
      </c>
      <c r="E75">
        <v>111.95</v>
      </c>
      <c r="F75">
        <v>0.77300000000000002</v>
      </c>
      <c r="G75">
        <v>0.12169000000000001</v>
      </c>
      <c r="H75">
        <v>89.35</v>
      </c>
      <c r="I75">
        <v>1071.6300000000001</v>
      </c>
      <c r="J75">
        <v>934.19</v>
      </c>
    </row>
    <row r="76" spans="2:10" outlineLevel="1">
      <c r="B76" s="5">
        <v>38595</v>
      </c>
      <c r="C76">
        <v>1.2301</v>
      </c>
      <c r="D76">
        <v>1.7948999999999999</v>
      </c>
      <c r="E76">
        <v>110.61</v>
      </c>
      <c r="F76">
        <v>0.79210000000000003</v>
      </c>
      <c r="G76">
        <v>0.12342</v>
      </c>
      <c r="H76">
        <v>87.58</v>
      </c>
      <c r="I76">
        <v>1055.45</v>
      </c>
      <c r="J76">
        <v>940.47</v>
      </c>
    </row>
    <row r="77" spans="2:10" outlineLevel="1">
      <c r="B77" s="5">
        <v>38625</v>
      </c>
      <c r="C77">
        <v>1.2245999999999999</v>
      </c>
      <c r="D77">
        <v>1.8077000000000001</v>
      </c>
      <c r="E77">
        <v>111.19</v>
      </c>
      <c r="F77">
        <v>0.7903</v>
      </c>
      <c r="G77">
        <v>0.12358</v>
      </c>
      <c r="H77">
        <v>89.52</v>
      </c>
      <c r="I77">
        <v>1071.3599999999999</v>
      </c>
      <c r="J77">
        <v>925.44</v>
      </c>
    </row>
    <row r="78" spans="2:10" outlineLevel="1">
      <c r="B78" s="5">
        <v>38656</v>
      </c>
      <c r="C78">
        <v>1.2030000000000001</v>
      </c>
      <c r="D78">
        <v>1.7649999999999999</v>
      </c>
      <c r="E78">
        <v>114.87</v>
      </c>
      <c r="F78">
        <v>0.77680000000000005</v>
      </c>
      <c r="G78">
        <v>0.12361999999999999</v>
      </c>
      <c r="H78">
        <v>90.07</v>
      </c>
      <c r="I78">
        <v>1080.3800000000001</v>
      </c>
      <c r="J78">
        <v>926.4</v>
      </c>
    </row>
    <row r="79" spans="2:10" outlineLevel="1">
      <c r="B79" s="5">
        <v>38686</v>
      </c>
      <c r="C79">
        <v>1.1796</v>
      </c>
      <c r="D79">
        <v>1.7354000000000001</v>
      </c>
      <c r="E79">
        <v>118.46</v>
      </c>
      <c r="F79">
        <v>0.76329999999999998</v>
      </c>
      <c r="G79">
        <v>0.1237</v>
      </c>
      <c r="H79">
        <v>91.57</v>
      </c>
      <c r="I79">
        <v>1093.1199999999999</v>
      </c>
      <c r="J79">
        <v>920.19</v>
      </c>
    </row>
    <row r="80" spans="2:10" outlineLevel="1">
      <c r="B80" s="5">
        <v>38716</v>
      </c>
      <c r="C80">
        <v>1.1859</v>
      </c>
      <c r="D80">
        <v>1.7457</v>
      </c>
      <c r="E80">
        <v>118.41</v>
      </c>
      <c r="F80">
        <v>0.76600000000000001</v>
      </c>
      <c r="G80">
        <v>0.12383</v>
      </c>
      <c r="H80">
        <v>91.17</v>
      </c>
      <c r="I80">
        <v>1087.27</v>
      </c>
      <c r="J80">
        <v>922.16</v>
      </c>
    </row>
    <row r="81" spans="2:10" outlineLevel="1">
      <c r="B81" s="5">
        <v>38748</v>
      </c>
      <c r="C81">
        <v>1.212</v>
      </c>
      <c r="D81">
        <v>1.7665999999999999</v>
      </c>
      <c r="E81">
        <v>115.54</v>
      </c>
      <c r="F81">
        <v>0.7823</v>
      </c>
      <c r="G81">
        <v>0.12397</v>
      </c>
      <c r="H81">
        <v>88.96</v>
      </c>
      <c r="I81">
        <v>1064.0999999999999</v>
      </c>
      <c r="J81">
        <v>932.7</v>
      </c>
    </row>
    <row r="82" spans="2:10" outlineLevel="1">
      <c r="B82" s="5">
        <v>38776</v>
      </c>
      <c r="C82">
        <v>1.1941999999999999</v>
      </c>
      <c r="D82">
        <v>1.7481</v>
      </c>
      <c r="E82">
        <v>117.9</v>
      </c>
      <c r="F82">
        <v>0.7661</v>
      </c>
      <c r="G82">
        <v>0.12421</v>
      </c>
      <c r="H82">
        <v>90.11</v>
      </c>
      <c r="I82">
        <v>1073.28</v>
      </c>
      <c r="J82">
        <v>919.66</v>
      </c>
    </row>
    <row r="83" spans="2:10" outlineLevel="1">
      <c r="B83" s="5">
        <v>38807</v>
      </c>
      <c r="C83">
        <v>1.2033</v>
      </c>
      <c r="D83">
        <v>1.7444999999999999</v>
      </c>
      <c r="E83">
        <v>117.35</v>
      </c>
      <c r="F83">
        <v>0.76659999999999995</v>
      </c>
      <c r="G83">
        <v>0.12446</v>
      </c>
      <c r="H83">
        <v>89.73</v>
      </c>
      <c r="I83">
        <v>1080.0999999999999</v>
      </c>
      <c r="J83">
        <v>936.06</v>
      </c>
    </row>
    <row r="84" spans="2:10" outlineLevel="1">
      <c r="B84" s="5">
        <v>38835</v>
      </c>
      <c r="C84">
        <v>1.2282999999999999</v>
      </c>
      <c r="D84">
        <v>1.7692000000000001</v>
      </c>
      <c r="E84">
        <v>116.98</v>
      </c>
      <c r="F84">
        <v>0.7802</v>
      </c>
      <c r="G84">
        <v>0.12477000000000001</v>
      </c>
      <c r="H84">
        <v>86.11</v>
      </c>
      <c r="I84">
        <v>1041.1400000000001</v>
      </c>
      <c r="J84">
        <v>951.81</v>
      </c>
    </row>
    <row r="85" spans="2:10" outlineLevel="1">
      <c r="B85" s="5">
        <v>38868</v>
      </c>
      <c r="C85">
        <v>1.2768999999999999</v>
      </c>
      <c r="D85">
        <v>1.8692</v>
      </c>
      <c r="E85">
        <v>111.84</v>
      </c>
      <c r="F85">
        <v>0.82050000000000001</v>
      </c>
      <c r="G85">
        <v>0.12478</v>
      </c>
      <c r="H85">
        <v>84.72</v>
      </c>
      <c r="I85">
        <v>1031.5</v>
      </c>
      <c r="J85">
        <v>956.49</v>
      </c>
    </row>
    <row r="86" spans="2:10" outlineLevel="1">
      <c r="B86" s="5">
        <v>38898</v>
      </c>
      <c r="C86">
        <v>1.2664</v>
      </c>
      <c r="D86">
        <v>1.8431999999999999</v>
      </c>
      <c r="E86">
        <v>114.7</v>
      </c>
      <c r="F86">
        <v>0.81179999999999997</v>
      </c>
      <c r="G86">
        <v>0.12492</v>
      </c>
      <c r="H86">
        <v>85.16</v>
      </c>
      <c r="I86">
        <v>1039.58</v>
      </c>
      <c r="J86">
        <v>959.27</v>
      </c>
    </row>
    <row r="87" spans="2:10" outlineLevel="1">
      <c r="B87" s="5">
        <v>38929</v>
      </c>
      <c r="C87">
        <v>1.2693000000000001</v>
      </c>
      <c r="D87">
        <v>1.8448</v>
      </c>
      <c r="E87">
        <v>115.71</v>
      </c>
      <c r="F87">
        <v>0.80900000000000005</v>
      </c>
      <c r="G87">
        <v>0.12512999999999999</v>
      </c>
      <c r="H87">
        <v>85.3</v>
      </c>
      <c r="I87">
        <v>1037.6099999999999</v>
      </c>
      <c r="J87">
        <v>956.84</v>
      </c>
    </row>
    <row r="88" spans="2:10" outlineLevel="1">
      <c r="B88" s="5">
        <v>38960</v>
      </c>
      <c r="C88">
        <v>1.2807999999999999</v>
      </c>
      <c r="D88">
        <v>1.8933</v>
      </c>
      <c r="E88">
        <v>115.98</v>
      </c>
      <c r="F88">
        <v>0.81159999999999999</v>
      </c>
      <c r="G88">
        <v>0.12540999999999999</v>
      </c>
      <c r="H88">
        <v>85.05</v>
      </c>
      <c r="I88">
        <v>1035.3900000000001</v>
      </c>
      <c r="J88">
        <v>959.23</v>
      </c>
    </row>
    <row r="89" spans="2:10" outlineLevel="1">
      <c r="B89" s="5">
        <v>38989</v>
      </c>
      <c r="C89">
        <v>1.2730999999999999</v>
      </c>
      <c r="D89">
        <v>1.8857999999999999</v>
      </c>
      <c r="E89">
        <v>117.19</v>
      </c>
      <c r="F89">
        <v>0.80369999999999997</v>
      </c>
      <c r="G89">
        <v>0.12604000000000001</v>
      </c>
      <c r="H89">
        <v>86.03</v>
      </c>
      <c r="I89">
        <v>1045.43</v>
      </c>
      <c r="J89">
        <v>956.04</v>
      </c>
    </row>
    <row r="90" spans="2:10" outlineLevel="1">
      <c r="B90" s="5">
        <v>39021</v>
      </c>
      <c r="C90">
        <v>1.2622</v>
      </c>
      <c r="D90">
        <v>1.8765000000000001</v>
      </c>
      <c r="E90">
        <v>118.63</v>
      </c>
      <c r="F90">
        <v>0.79379999999999995</v>
      </c>
      <c r="G90">
        <v>0.12655</v>
      </c>
      <c r="H90">
        <v>85.32</v>
      </c>
      <c r="I90">
        <v>1036.03</v>
      </c>
      <c r="J90">
        <v>956.54</v>
      </c>
    </row>
    <row r="91" spans="2:10" outlineLevel="1">
      <c r="B91" s="5">
        <v>39051</v>
      </c>
      <c r="C91">
        <v>1.2891999999999999</v>
      </c>
      <c r="D91">
        <v>1.9124000000000001</v>
      </c>
      <c r="E91">
        <v>117.31</v>
      </c>
      <c r="F91">
        <v>0.80979999999999996</v>
      </c>
      <c r="G91">
        <v>0.12717000000000001</v>
      </c>
      <c r="H91">
        <v>82.95</v>
      </c>
      <c r="I91">
        <v>1018.32</v>
      </c>
      <c r="J91">
        <v>978.17</v>
      </c>
    </row>
    <row r="92" spans="2:10" outlineLevel="1">
      <c r="B92" s="5">
        <v>39080</v>
      </c>
      <c r="C92">
        <v>1.3199000000000001</v>
      </c>
      <c r="D92">
        <v>1.9629000000000001</v>
      </c>
      <c r="E92">
        <v>117.46</v>
      </c>
      <c r="F92">
        <v>0.82609999999999995</v>
      </c>
      <c r="G92">
        <v>0.12781999999999999</v>
      </c>
      <c r="H92">
        <v>83.65</v>
      </c>
      <c r="I92">
        <v>1027.45</v>
      </c>
      <c r="J92">
        <v>980.33</v>
      </c>
    </row>
    <row r="93" spans="2:10" outlineLevel="1">
      <c r="B93" s="5">
        <v>39113</v>
      </c>
      <c r="C93">
        <v>1.2999000000000001</v>
      </c>
      <c r="D93">
        <v>1.9589000000000001</v>
      </c>
      <c r="E93">
        <v>120.4</v>
      </c>
      <c r="F93">
        <v>0.80479999999999996</v>
      </c>
      <c r="G93">
        <v>0.12837999999999999</v>
      </c>
      <c r="H93">
        <v>84.6</v>
      </c>
      <c r="I93">
        <v>1038.73</v>
      </c>
      <c r="J93">
        <v>971.64</v>
      </c>
    </row>
    <row r="94" spans="2:10" outlineLevel="1">
      <c r="B94" s="5">
        <v>39141</v>
      </c>
      <c r="C94">
        <v>1.3088</v>
      </c>
      <c r="D94">
        <v>1.9584999999999999</v>
      </c>
      <c r="E94">
        <v>120.44</v>
      </c>
      <c r="F94">
        <v>0.8075</v>
      </c>
      <c r="G94">
        <v>0.12901000000000001</v>
      </c>
      <c r="H94">
        <v>83.57</v>
      </c>
      <c r="I94">
        <v>1028.4100000000001</v>
      </c>
      <c r="J94">
        <v>981.77</v>
      </c>
    </row>
    <row r="95" spans="2:10" outlineLevel="1">
      <c r="B95" s="5">
        <v>39171</v>
      </c>
      <c r="C95">
        <v>1.3249</v>
      </c>
      <c r="D95">
        <v>1.9478</v>
      </c>
      <c r="E95">
        <v>117.31</v>
      </c>
      <c r="F95">
        <v>0.82120000000000004</v>
      </c>
      <c r="G95">
        <v>0.12920999999999999</v>
      </c>
      <c r="H95">
        <v>82.93</v>
      </c>
      <c r="I95">
        <v>1020.77</v>
      </c>
      <c r="J95">
        <v>988.45</v>
      </c>
    </row>
    <row r="96" spans="2:10" outlineLevel="1">
      <c r="B96" s="5">
        <v>39202</v>
      </c>
      <c r="C96">
        <v>1.3512999999999999</v>
      </c>
      <c r="D96">
        <v>1.9878</v>
      </c>
      <c r="E96">
        <v>119</v>
      </c>
      <c r="F96">
        <v>0.8246</v>
      </c>
      <c r="G96">
        <v>0.12942999999999999</v>
      </c>
      <c r="H96">
        <v>81.447000000000003</v>
      </c>
      <c r="I96">
        <v>1009.53</v>
      </c>
      <c r="J96">
        <v>1003.37</v>
      </c>
    </row>
    <row r="97" spans="2:26" outlineLevel="1">
      <c r="B97" s="5">
        <v>39233</v>
      </c>
      <c r="C97">
        <v>1.3509</v>
      </c>
      <c r="D97">
        <v>1.9834000000000001</v>
      </c>
      <c r="E97">
        <v>120.85</v>
      </c>
      <c r="F97">
        <v>0.81840000000000002</v>
      </c>
      <c r="G97">
        <v>0.13025</v>
      </c>
      <c r="H97">
        <v>82.301000000000002</v>
      </c>
      <c r="I97">
        <v>1015.68</v>
      </c>
      <c r="J97">
        <v>995.01</v>
      </c>
    </row>
    <row r="98" spans="2:26" outlineLevel="1">
      <c r="B98" s="5">
        <v>39262</v>
      </c>
      <c r="C98">
        <v>1.3424</v>
      </c>
      <c r="D98">
        <v>1.9874000000000001</v>
      </c>
      <c r="E98">
        <v>122.66</v>
      </c>
      <c r="F98">
        <v>0.81120000000000003</v>
      </c>
      <c r="G98">
        <v>0.13098000000000001</v>
      </c>
      <c r="H98">
        <v>81.92</v>
      </c>
      <c r="I98">
        <v>1012.89</v>
      </c>
      <c r="J98">
        <v>997.27</v>
      </c>
    </row>
    <row r="99" spans="2:26" outlineLevel="1">
      <c r="B99" s="5">
        <v>39294</v>
      </c>
      <c r="C99">
        <v>1.3721000000000001</v>
      </c>
      <c r="D99">
        <v>2.0344000000000002</v>
      </c>
      <c r="E99">
        <v>121.46</v>
      </c>
      <c r="F99">
        <v>0.82830000000000004</v>
      </c>
      <c r="G99">
        <v>0.13197999999999999</v>
      </c>
      <c r="H99">
        <v>80.77</v>
      </c>
      <c r="I99">
        <v>999.26</v>
      </c>
      <c r="J99">
        <v>999.37</v>
      </c>
    </row>
    <row r="100" spans="2:26" outlineLevel="1">
      <c r="B100" s="5">
        <v>39325</v>
      </c>
      <c r="C100">
        <v>1.3619000000000001</v>
      </c>
      <c r="D100">
        <v>2.0110000000000001</v>
      </c>
      <c r="E100">
        <v>116.79</v>
      </c>
      <c r="F100">
        <v>0.83089999999999997</v>
      </c>
      <c r="G100">
        <v>0.13203000000000001</v>
      </c>
      <c r="H100">
        <v>80.790999999999997</v>
      </c>
      <c r="I100">
        <v>998.76</v>
      </c>
      <c r="J100">
        <v>994.89</v>
      </c>
    </row>
    <row r="101" spans="2:26" outlineLevel="1">
      <c r="B101" s="5">
        <v>39353</v>
      </c>
      <c r="C101">
        <v>1.3918999999999999</v>
      </c>
      <c r="D101">
        <v>2.0196999999999998</v>
      </c>
      <c r="E101">
        <v>115.11</v>
      </c>
      <c r="F101">
        <v>0.84409999999999996</v>
      </c>
      <c r="G101">
        <v>0.13292000000000001</v>
      </c>
      <c r="H101">
        <v>77.718999999999994</v>
      </c>
      <c r="I101">
        <v>969.1</v>
      </c>
      <c r="J101">
        <v>1024.26</v>
      </c>
    </row>
    <row r="102" spans="2:26" outlineLevel="1">
      <c r="B102" s="5">
        <v>39386</v>
      </c>
      <c r="C102">
        <v>1.4234</v>
      </c>
      <c r="D102">
        <v>2.0453000000000001</v>
      </c>
      <c r="E102">
        <v>115.92</v>
      </c>
      <c r="F102">
        <v>0.85160000000000002</v>
      </c>
      <c r="G102">
        <v>0.13328000000000001</v>
      </c>
      <c r="H102">
        <v>76.478999999999999</v>
      </c>
      <c r="I102">
        <v>954.41</v>
      </c>
      <c r="J102">
        <v>1034.1199999999999</v>
      </c>
      <c r="S102" s="730"/>
      <c r="T102" s="730"/>
      <c r="U102" s="731"/>
      <c r="V102" s="730"/>
      <c r="W102" s="730"/>
      <c r="X102" s="730"/>
      <c r="Y102" s="730"/>
      <c r="Z102" s="730"/>
    </row>
    <row r="103" spans="2:26" outlineLevel="1">
      <c r="B103" s="5">
        <v>39416</v>
      </c>
      <c r="C103">
        <v>1.4681</v>
      </c>
      <c r="D103">
        <v>2.0710000000000002</v>
      </c>
      <c r="E103">
        <v>110.92</v>
      </c>
      <c r="F103">
        <v>0.89070000000000005</v>
      </c>
      <c r="G103">
        <v>0.13472000000000001</v>
      </c>
      <c r="H103">
        <v>76.147000000000006</v>
      </c>
      <c r="I103">
        <v>952.99</v>
      </c>
      <c r="J103">
        <v>1043.6400000000001</v>
      </c>
      <c r="S103" s="730"/>
      <c r="T103" s="730"/>
      <c r="U103" s="731"/>
      <c r="V103" s="730"/>
      <c r="W103" s="730"/>
      <c r="X103" s="730"/>
      <c r="Y103" s="730"/>
      <c r="Z103" s="730"/>
    </row>
    <row r="104" spans="2:26" outlineLevel="1">
      <c r="B104" s="5">
        <v>39447</v>
      </c>
      <c r="C104">
        <v>1.4552</v>
      </c>
      <c r="D104">
        <v>2.0148999999999999</v>
      </c>
      <c r="E104">
        <v>112.47</v>
      </c>
      <c r="F104">
        <v>0.87690000000000001</v>
      </c>
      <c r="G104">
        <v>0.13566</v>
      </c>
      <c r="H104">
        <v>76.694999999999993</v>
      </c>
      <c r="I104">
        <v>958.15</v>
      </c>
      <c r="J104">
        <v>1047.8499999999999</v>
      </c>
      <c r="S104" s="730"/>
      <c r="T104" s="730"/>
      <c r="U104" s="731"/>
      <c r="V104" s="730"/>
      <c r="W104" s="730"/>
      <c r="X104" s="730"/>
      <c r="Y104" s="730"/>
      <c r="Z104" s="730"/>
    </row>
    <row r="105" spans="2:26" outlineLevel="1">
      <c r="B105" s="5">
        <v>39478</v>
      </c>
      <c r="C105">
        <v>1.4716</v>
      </c>
      <c r="D105">
        <v>1.9699</v>
      </c>
      <c r="E105">
        <v>107.88</v>
      </c>
      <c r="F105">
        <v>0.90790000000000004</v>
      </c>
      <c r="G105">
        <v>0.13803000000000001</v>
      </c>
      <c r="H105">
        <v>75.177999999999997</v>
      </c>
      <c r="I105">
        <v>942.06</v>
      </c>
      <c r="J105">
        <v>1055.31</v>
      </c>
      <c r="S105" s="730"/>
      <c r="T105" s="730"/>
      <c r="U105" s="731"/>
      <c r="V105" s="730"/>
      <c r="W105" s="730"/>
      <c r="X105" s="730"/>
      <c r="Y105" s="730"/>
      <c r="Z105" s="730"/>
    </row>
    <row r="106" spans="2:26" outlineLevel="1">
      <c r="B106" s="5">
        <v>39507</v>
      </c>
      <c r="C106">
        <v>1.4759</v>
      </c>
      <c r="D106">
        <v>1.964</v>
      </c>
      <c r="E106">
        <v>107.11</v>
      </c>
      <c r="F106">
        <v>0.91820000000000002</v>
      </c>
      <c r="G106">
        <v>0.13954</v>
      </c>
      <c r="H106">
        <v>73.713999999999999</v>
      </c>
      <c r="I106">
        <v>924.69</v>
      </c>
      <c r="J106">
        <v>1065.6099999999999</v>
      </c>
      <c r="S106" s="730"/>
      <c r="T106" s="730"/>
      <c r="U106" s="731"/>
      <c r="V106" s="730"/>
      <c r="W106" s="730"/>
      <c r="X106" s="730"/>
      <c r="Y106" s="730"/>
      <c r="Z106" s="730"/>
    </row>
    <row r="107" spans="2:26" outlineLevel="1">
      <c r="B107" s="5">
        <v>39538</v>
      </c>
      <c r="C107">
        <v>1.5528</v>
      </c>
      <c r="D107">
        <v>2.0011000000000001</v>
      </c>
      <c r="E107">
        <v>100.8</v>
      </c>
      <c r="F107">
        <v>0.9889</v>
      </c>
      <c r="G107">
        <v>0.14138999999999999</v>
      </c>
      <c r="H107">
        <v>71.802000000000007</v>
      </c>
      <c r="I107">
        <v>910.26</v>
      </c>
      <c r="J107">
        <v>1096.93</v>
      </c>
      <c r="S107" s="730"/>
      <c r="T107" s="730"/>
      <c r="U107" s="731"/>
      <c r="V107" s="730"/>
      <c r="W107" s="730"/>
      <c r="X107" s="730"/>
      <c r="Y107" s="730"/>
      <c r="Z107" s="730"/>
    </row>
    <row r="108" spans="2:26" outlineLevel="1">
      <c r="B108" s="5">
        <v>39568</v>
      </c>
      <c r="C108">
        <v>1.5763</v>
      </c>
      <c r="D108">
        <v>1.9815</v>
      </c>
      <c r="E108">
        <v>102.69</v>
      </c>
      <c r="F108">
        <v>0.98629999999999995</v>
      </c>
      <c r="G108">
        <v>0.14288000000000001</v>
      </c>
      <c r="H108">
        <v>72.509</v>
      </c>
      <c r="I108">
        <v>917.3</v>
      </c>
      <c r="J108">
        <v>1090.47</v>
      </c>
      <c r="S108" s="730"/>
      <c r="T108" s="730"/>
      <c r="U108" s="731"/>
      <c r="V108" s="730"/>
      <c r="W108" s="730"/>
      <c r="X108" s="730"/>
      <c r="Y108" s="730"/>
      <c r="Z108" s="730"/>
    </row>
    <row r="109" spans="2:26" outlineLevel="1">
      <c r="B109" s="5">
        <v>39598</v>
      </c>
      <c r="C109">
        <v>1.5561</v>
      </c>
      <c r="D109">
        <v>1.9661999999999999</v>
      </c>
      <c r="E109">
        <v>104.32</v>
      </c>
      <c r="F109">
        <v>0.9577</v>
      </c>
      <c r="G109">
        <v>0.14341999999999999</v>
      </c>
      <c r="H109">
        <v>72.879000000000005</v>
      </c>
      <c r="I109">
        <v>918.7</v>
      </c>
      <c r="J109">
        <v>1087.75</v>
      </c>
      <c r="S109" s="730"/>
      <c r="T109" s="730"/>
      <c r="U109" s="731"/>
      <c r="V109" s="730"/>
      <c r="W109" s="730"/>
      <c r="X109" s="730"/>
      <c r="Y109" s="730"/>
      <c r="Z109" s="730"/>
    </row>
    <row r="110" spans="2:26" outlineLevel="1">
      <c r="B110" s="5">
        <v>39629</v>
      </c>
      <c r="C110">
        <v>1.5569999999999999</v>
      </c>
      <c r="D110">
        <v>1.9675</v>
      </c>
      <c r="E110">
        <v>106.88</v>
      </c>
      <c r="F110">
        <v>0.96530000000000005</v>
      </c>
      <c r="G110">
        <v>0.14496999999999999</v>
      </c>
      <c r="H110">
        <v>72.462999999999994</v>
      </c>
      <c r="I110">
        <v>917.73</v>
      </c>
      <c r="J110">
        <v>1098.43</v>
      </c>
      <c r="S110" s="730"/>
      <c r="T110" s="730"/>
      <c r="U110" s="731"/>
      <c r="V110" s="730"/>
      <c r="W110" s="730"/>
      <c r="X110" s="730"/>
      <c r="Y110" s="730"/>
      <c r="Z110" s="730"/>
    </row>
    <row r="111" spans="2:26" outlineLevel="1">
      <c r="B111" s="5">
        <v>39660</v>
      </c>
      <c r="C111">
        <v>1.5765</v>
      </c>
      <c r="D111">
        <v>1.9897</v>
      </c>
      <c r="E111">
        <v>106.87</v>
      </c>
      <c r="F111">
        <v>0.97299999999999998</v>
      </c>
      <c r="G111">
        <v>0.14627000000000001</v>
      </c>
      <c r="H111">
        <v>73.227000000000004</v>
      </c>
      <c r="I111">
        <v>923.38</v>
      </c>
      <c r="J111">
        <v>1093.43</v>
      </c>
      <c r="S111" s="730"/>
      <c r="T111" s="730"/>
      <c r="U111" s="731"/>
      <c r="V111" s="730"/>
      <c r="W111" s="730"/>
      <c r="X111" s="730"/>
      <c r="Y111" s="730"/>
      <c r="Z111" s="730"/>
    </row>
    <row r="112" spans="2:26" outlineLevel="1">
      <c r="B112" s="5">
        <v>39689</v>
      </c>
      <c r="C112">
        <v>1.4953000000000001</v>
      </c>
      <c r="D112">
        <v>1.8868</v>
      </c>
      <c r="E112">
        <v>109.42</v>
      </c>
      <c r="F112">
        <v>0.92249999999999999</v>
      </c>
      <c r="G112">
        <v>0.14593</v>
      </c>
      <c r="H112">
        <v>77.381</v>
      </c>
      <c r="I112">
        <v>969.8</v>
      </c>
      <c r="J112">
        <v>1059.67</v>
      </c>
      <c r="S112" s="730"/>
      <c r="T112" s="730"/>
      <c r="U112" s="731"/>
      <c r="V112" s="730"/>
      <c r="W112" s="730"/>
      <c r="X112" s="730"/>
      <c r="Y112" s="730"/>
      <c r="Z112" s="730"/>
    </row>
    <row r="113" spans="2:26" outlineLevel="1">
      <c r="B113" s="5">
        <v>39721</v>
      </c>
      <c r="C113">
        <v>1.4363999999999999</v>
      </c>
      <c r="D113">
        <v>1.7998000000000001</v>
      </c>
      <c r="E113">
        <v>106.62</v>
      </c>
      <c r="F113">
        <v>0.90180000000000005</v>
      </c>
      <c r="G113">
        <v>0.14626</v>
      </c>
      <c r="H113">
        <v>79.447999999999993</v>
      </c>
      <c r="I113">
        <v>997.08</v>
      </c>
      <c r="J113">
        <v>1030.8800000000001</v>
      </c>
      <c r="S113" s="730"/>
      <c r="T113" s="730"/>
      <c r="U113" s="731"/>
      <c r="V113" s="730"/>
      <c r="W113" s="730"/>
      <c r="X113" s="730"/>
      <c r="Y113" s="730"/>
      <c r="Z113" s="730"/>
    </row>
    <row r="114" spans="2:26" outlineLevel="1">
      <c r="B114" s="5">
        <v>39752</v>
      </c>
      <c r="C114">
        <v>1.3283</v>
      </c>
      <c r="D114">
        <v>1.6895</v>
      </c>
      <c r="E114">
        <v>100.14</v>
      </c>
      <c r="F114">
        <v>0.875</v>
      </c>
      <c r="G114">
        <v>0.14627000000000001</v>
      </c>
      <c r="H114">
        <v>85.632999999999996</v>
      </c>
      <c r="I114">
        <v>1079.19</v>
      </c>
      <c r="J114">
        <v>963.57</v>
      </c>
      <c r="S114" s="730"/>
      <c r="T114" s="730"/>
      <c r="U114" s="731"/>
      <c r="V114" s="730"/>
      <c r="W114" s="730"/>
      <c r="X114" s="730"/>
      <c r="Y114" s="730"/>
      <c r="Z114" s="730"/>
    </row>
    <row r="115" spans="2:26" outlineLevel="1">
      <c r="B115" s="5">
        <v>39780</v>
      </c>
      <c r="C115">
        <v>1.2723</v>
      </c>
      <c r="D115">
        <v>1.5289999999999999</v>
      </c>
      <c r="E115">
        <v>96.81</v>
      </c>
      <c r="F115">
        <v>0.83889999999999998</v>
      </c>
      <c r="G115">
        <v>0.1464</v>
      </c>
      <c r="H115">
        <v>86.516999999999996</v>
      </c>
      <c r="I115">
        <v>1096.3399999999999</v>
      </c>
      <c r="J115">
        <v>971.06</v>
      </c>
      <c r="S115" s="730"/>
      <c r="T115" s="730"/>
      <c r="U115" s="731"/>
      <c r="V115" s="730"/>
      <c r="W115" s="730"/>
      <c r="X115" s="730"/>
      <c r="Y115" s="730"/>
      <c r="Z115" s="730"/>
    </row>
    <row r="116" spans="2:26" outlineLevel="1">
      <c r="B116" s="5">
        <v>39813</v>
      </c>
      <c r="C116">
        <v>1.3535999999999999</v>
      </c>
      <c r="D116">
        <v>1.4858</v>
      </c>
      <c r="E116">
        <v>91.1</v>
      </c>
      <c r="F116">
        <v>0.88200000000000001</v>
      </c>
      <c r="G116">
        <v>0.14591000000000001</v>
      </c>
      <c r="H116">
        <v>81.308000000000007</v>
      </c>
      <c r="I116">
        <v>1043</v>
      </c>
      <c r="J116">
        <v>1059.3499999999999</v>
      </c>
      <c r="S116" s="730"/>
      <c r="T116" s="730"/>
      <c r="U116" s="731"/>
      <c r="V116" s="730"/>
      <c r="W116" s="730"/>
      <c r="X116" s="730"/>
      <c r="Y116" s="730"/>
      <c r="Z116" s="730"/>
    </row>
    <row r="117" spans="2:26" outlineLevel="1">
      <c r="B117" s="5">
        <v>39843</v>
      </c>
      <c r="C117">
        <v>1.3288</v>
      </c>
      <c r="D117">
        <v>1.4491000000000001</v>
      </c>
      <c r="E117">
        <v>90.36</v>
      </c>
      <c r="F117">
        <v>0.88919999999999999</v>
      </c>
      <c r="G117">
        <v>0.1462</v>
      </c>
      <c r="H117">
        <v>85.998999999999995</v>
      </c>
      <c r="I117">
        <v>1094.8499999999999</v>
      </c>
      <c r="J117">
        <v>992.34</v>
      </c>
      <c r="S117" s="730"/>
      <c r="T117" s="730"/>
      <c r="U117" s="731"/>
      <c r="V117" s="730"/>
      <c r="W117" s="730"/>
      <c r="X117" s="730"/>
      <c r="Y117" s="730"/>
      <c r="Z117" s="730"/>
    </row>
    <row r="118" spans="2:26" outlineLevel="1">
      <c r="B118" s="5">
        <v>39871</v>
      </c>
      <c r="C118">
        <v>1.2805</v>
      </c>
      <c r="D118">
        <v>1.4416</v>
      </c>
      <c r="E118">
        <v>92.84</v>
      </c>
      <c r="F118">
        <v>0.85980000000000001</v>
      </c>
      <c r="G118">
        <v>0.14627000000000001</v>
      </c>
      <c r="H118">
        <v>88.007999999999996</v>
      </c>
      <c r="I118">
        <v>1129.42</v>
      </c>
      <c r="J118">
        <v>996.85</v>
      </c>
      <c r="S118" s="730"/>
      <c r="T118" s="730"/>
      <c r="U118" s="731"/>
      <c r="V118" s="730"/>
      <c r="W118" s="730"/>
      <c r="X118" s="730"/>
      <c r="Y118" s="730"/>
      <c r="Z118" s="730"/>
    </row>
    <row r="119" spans="2:26" outlineLevel="1">
      <c r="B119" s="5">
        <v>39903</v>
      </c>
      <c r="C119">
        <v>1.3072999999999999</v>
      </c>
      <c r="D119">
        <v>1.4198999999999999</v>
      </c>
      <c r="E119">
        <v>97.74</v>
      </c>
      <c r="F119">
        <v>0.8669</v>
      </c>
      <c r="G119">
        <v>0.14627000000000001</v>
      </c>
      <c r="H119">
        <v>85.43</v>
      </c>
      <c r="I119">
        <v>1097.04</v>
      </c>
      <c r="J119">
        <v>1027.8900000000001</v>
      </c>
      <c r="S119" s="730"/>
      <c r="T119" s="730"/>
      <c r="U119" s="731"/>
      <c r="V119" s="730"/>
      <c r="W119" s="730"/>
      <c r="X119" s="730"/>
      <c r="Y119" s="730"/>
      <c r="Z119" s="730"/>
    </row>
    <row r="120" spans="2:26" outlineLevel="1">
      <c r="B120" s="5">
        <v>39933</v>
      </c>
      <c r="C120">
        <v>1.3207</v>
      </c>
      <c r="D120">
        <v>1.4728000000000001</v>
      </c>
      <c r="E120">
        <v>98.93</v>
      </c>
      <c r="F120">
        <v>0.87180000000000002</v>
      </c>
      <c r="G120">
        <v>0.14638000000000001</v>
      </c>
      <c r="H120">
        <v>84.614000000000004</v>
      </c>
      <c r="I120">
        <v>1080.42</v>
      </c>
      <c r="J120">
        <v>1010.67</v>
      </c>
      <c r="S120" s="730"/>
      <c r="T120" s="730"/>
      <c r="U120" s="731"/>
      <c r="V120" s="730"/>
      <c r="W120" s="730"/>
      <c r="X120" s="730"/>
      <c r="Y120" s="730"/>
      <c r="Z120" s="730"/>
    </row>
    <row r="121" spans="2:26" outlineLevel="1">
      <c r="B121" s="5">
        <v>39962</v>
      </c>
      <c r="C121">
        <v>1.3672</v>
      </c>
      <c r="D121">
        <v>1.546</v>
      </c>
      <c r="E121">
        <v>96.51</v>
      </c>
      <c r="F121">
        <v>0.90459999999999996</v>
      </c>
      <c r="G121">
        <v>0.14652000000000001</v>
      </c>
      <c r="H121">
        <v>79.347999999999999</v>
      </c>
      <c r="I121">
        <v>1015.19</v>
      </c>
      <c r="J121">
        <v>1039.3900000000001</v>
      </c>
      <c r="S121" s="730"/>
      <c r="T121" s="730"/>
      <c r="U121" s="731"/>
      <c r="V121" s="730"/>
      <c r="W121" s="730"/>
      <c r="X121" s="730"/>
      <c r="Y121" s="730"/>
      <c r="Z121" s="730"/>
    </row>
    <row r="122" spans="2:26" outlineLevel="1">
      <c r="B122" s="5">
        <v>39994</v>
      </c>
      <c r="C122">
        <v>1.4014</v>
      </c>
      <c r="D122">
        <v>1.6378999999999999</v>
      </c>
      <c r="E122">
        <v>96.67</v>
      </c>
      <c r="F122">
        <v>0.92520000000000002</v>
      </c>
      <c r="G122">
        <v>0.14632999999999999</v>
      </c>
      <c r="H122">
        <v>80.132999999999996</v>
      </c>
      <c r="I122">
        <v>1026.8599999999999</v>
      </c>
      <c r="J122">
        <v>1034.4000000000001</v>
      </c>
      <c r="S122" s="730"/>
      <c r="T122" s="730"/>
      <c r="U122" s="731"/>
      <c r="V122" s="730"/>
      <c r="W122" s="730"/>
      <c r="X122" s="730"/>
      <c r="Y122" s="730"/>
      <c r="Z122" s="730"/>
    </row>
    <row r="123" spans="2:26" outlineLevel="1">
      <c r="B123" s="5">
        <v>40025</v>
      </c>
      <c r="C123">
        <v>1.4086000000000001</v>
      </c>
      <c r="D123">
        <v>1.6386000000000001</v>
      </c>
      <c r="E123">
        <v>94.46</v>
      </c>
      <c r="F123">
        <v>0.92730000000000001</v>
      </c>
      <c r="G123">
        <v>0.14637</v>
      </c>
      <c r="H123">
        <v>78.346999999999994</v>
      </c>
      <c r="I123">
        <v>1003.43</v>
      </c>
      <c r="J123">
        <v>1036.08</v>
      </c>
      <c r="S123" s="730"/>
      <c r="T123" s="730"/>
      <c r="U123" s="731"/>
      <c r="V123" s="730"/>
      <c r="W123" s="730"/>
      <c r="X123" s="730"/>
      <c r="Y123" s="730"/>
      <c r="Z123" s="730"/>
    </row>
    <row r="124" spans="2:26" outlineLevel="1">
      <c r="B124" s="5">
        <v>40056</v>
      </c>
      <c r="C124">
        <v>1.4266000000000001</v>
      </c>
      <c r="D124">
        <v>1.6533</v>
      </c>
      <c r="E124">
        <v>94.92</v>
      </c>
      <c r="F124">
        <v>0.93659999999999999</v>
      </c>
      <c r="G124">
        <v>0.14635999999999999</v>
      </c>
      <c r="H124">
        <v>78.171999999999997</v>
      </c>
      <c r="I124">
        <v>1004.52</v>
      </c>
      <c r="J124">
        <v>1042.8499999999999</v>
      </c>
      <c r="S124" s="730"/>
      <c r="T124" s="730"/>
      <c r="U124" s="731"/>
      <c r="V124" s="730"/>
      <c r="W124" s="730"/>
      <c r="X124" s="730"/>
      <c r="Y124" s="730"/>
      <c r="Z124" s="730"/>
    </row>
    <row r="125" spans="2:26" outlineLevel="1">
      <c r="B125" s="5">
        <v>40086</v>
      </c>
      <c r="C125">
        <v>1.4563999999999999</v>
      </c>
      <c r="D125">
        <v>1.6313</v>
      </c>
      <c r="E125">
        <v>91.39</v>
      </c>
      <c r="F125">
        <v>0.96179999999999999</v>
      </c>
      <c r="G125">
        <v>0.14645</v>
      </c>
      <c r="H125">
        <v>76.653000000000006</v>
      </c>
      <c r="I125">
        <v>986.62</v>
      </c>
      <c r="J125">
        <v>1052.72</v>
      </c>
      <c r="S125" s="730"/>
      <c r="T125" s="730"/>
      <c r="U125" s="731"/>
      <c r="V125" s="730"/>
      <c r="W125" s="730"/>
      <c r="X125" s="730"/>
      <c r="Y125" s="730"/>
      <c r="Z125" s="730"/>
    </row>
    <row r="126" spans="2:26" outlineLevel="1">
      <c r="B126" s="5">
        <v>40116</v>
      </c>
      <c r="C126">
        <v>1.4818</v>
      </c>
      <c r="D126">
        <v>1.62</v>
      </c>
      <c r="E126">
        <v>90.32</v>
      </c>
      <c r="F126">
        <v>0.97889999999999999</v>
      </c>
      <c r="G126">
        <v>0.14648</v>
      </c>
      <c r="H126">
        <v>76.3</v>
      </c>
      <c r="I126">
        <v>980.57</v>
      </c>
      <c r="J126">
        <v>1051.29</v>
      </c>
      <c r="S126" s="730"/>
      <c r="T126" s="730"/>
      <c r="U126" s="731"/>
      <c r="V126" s="730"/>
      <c r="W126" s="730"/>
      <c r="X126" s="730"/>
      <c r="Y126" s="730"/>
      <c r="Z126" s="730"/>
    </row>
    <row r="127" spans="2:26" outlineLevel="1">
      <c r="B127" s="5">
        <v>40147</v>
      </c>
      <c r="C127">
        <v>1.4927999999999999</v>
      </c>
      <c r="D127">
        <v>1.6612</v>
      </c>
      <c r="E127">
        <v>89.11</v>
      </c>
      <c r="F127">
        <v>0.98860000000000003</v>
      </c>
      <c r="G127">
        <v>0.14646999999999999</v>
      </c>
      <c r="H127">
        <v>74.879000000000005</v>
      </c>
      <c r="I127">
        <v>960.45</v>
      </c>
      <c r="J127">
        <v>1063.6099999999999</v>
      </c>
      <c r="S127" s="730"/>
      <c r="T127" s="730"/>
      <c r="U127" s="731"/>
      <c r="V127" s="730"/>
      <c r="W127" s="730"/>
      <c r="X127" s="730"/>
      <c r="Y127" s="730"/>
      <c r="Z127" s="730"/>
    </row>
    <row r="128" spans="2:26" outlineLevel="1">
      <c r="B128" s="5">
        <v>40178</v>
      </c>
      <c r="C128">
        <v>1.4569000000000001</v>
      </c>
      <c r="D128">
        <v>1.6220000000000001</v>
      </c>
      <c r="E128">
        <v>90.05</v>
      </c>
      <c r="F128">
        <v>0.97050000000000003</v>
      </c>
      <c r="G128">
        <v>0.14646000000000001</v>
      </c>
      <c r="H128">
        <v>77.86</v>
      </c>
      <c r="I128">
        <v>993.31</v>
      </c>
      <c r="J128">
        <v>1030.48</v>
      </c>
      <c r="S128" s="730"/>
      <c r="T128" s="730"/>
      <c r="U128" s="731"/>
      <c r="V128" s="730"/>
      <c r="W128" s="730"/>
      <c r="X128" s="730"/>
      <c r="Y128" s="730"/>
      <c r="Z128" s="730"/>
    </row>
    <row r="129" spans="1:26">
      <c r="B129" s="5">
        <v>40207</v>
      </c>
      <c r="C129">
        <v>1.4272</v>
      </c>
      <c r="D129">
        <v>1.6158999999999999</v>
      </c>
      <c r="E129">
        <v>91.22</v>
      </c>
      <c r="F129">
        <v>0.96730000000000005</v>
      </c>
      <c r="G129">
        <v>0.14646999999999999</v>
      </c>
      <c r="H129">
        <v>79.462000000000003</v>
      </c>
      <c r="I129">
        <v>1004.92</v>
      </c>
      <c r="J129">
        <v>1002.06</v>
      </c>
      <c r="K129" s="347">
        <f>1/(C129/C$129)*100</f>
        <v>100</v>
      </c>
      <c r="L129" s="347">
        <f t="shared" ref="L129:O129" si="0">1/(D129/D$129)*100</f>
        <v>100</v>
      </c>
      <c r="M129" s="716">
        <f>(E129/E$129)*100</f>
        <v>100</v>
      </c>
      <c r="N129" s="347">
        <f t="shared" si="0"/>
        <v>100</v>
      </c>
      <c r="O129" s="347">
        <f t="shared" si="0"/>
        <v>100</v>
      </c>
      <c r="P129" s="716">
        <f>(H129/H$129)*100</f>
        <v>100</v>
      </c>
      <c r="Q129" s="716">
        <f>(I129/I$129)*100</f>
        <v>100</v>
      </c>
      <c r="R129" s="716">
        <f>(J129/J$129)*100</f>
        <v>100</v>
      </c>
      <c r="S129" s="732"/>
      <c r="T129" s="732"/>
      <c r="U129" s="733"/>
      <c r="V129" s="732"/>
      <c r="W129" s="732"/>
      <c r="X129" s="732"/>
      <c r="Y129" s="732"/>
      <c r="Z129" s="732"/>
    </row>
    <row r="130" spans="1:26">
      <c r="B130" s="5">
        <v>40235</v>
      </c>
      <c r="C130">
        <v>1.3682000000000001</v>
      </c>
      <c r="D130">
        <v>1.5623</v>
      </c>
      <c r="E130">
        <v>90.16</v>
      </c>
      <c r="F130">
        <v>0.93300000000000005</v>
      </c>
      <c r="G130">
        <v>0.14646000000000001</v>
      </c>
      <c r="H130">
        <v>80.361999999999995</v>
      </c>
      <c r="I130">
        <v>1010.76</v>
      </c>
      <c r="J130">
        <v>986.89</v>
      </c>
      <c r="K130" s="347">
        <f t="shared" ref="K130:K193" si="1">1/(C130/C$129)*100</f>
        <v>104.31223505335477</v>
      </c>
      <c r="L130" s="347">
        <f t="shared" ref="L130:L193" si="2">1/(D130/D$129)*100</f>
        <v>103.43083914741086</v>
      </c>
      <c r="M130" s="716">
        <f t="shared" ref="M130:M193" si="3">(E130/E$129)*100</f>
        <v>98.837974128480596</v>
      </c>
      <c r="N130" s="347">
        <f t="shared" ref="N130:N193" si="4">1/(F130/F$129)*100</f>
        <v>103.67631296891746</v>
      </c>
      <c r="O130" s="347">
        <f t="shared" ref="O130:O193" si="5">1/(G130/G$129)*100</f>
        <v>100.00682780281305</v>
      </c>
      <c r="P130" s="716">
        <f t="shared" ref="P130:P193" si="6">(H130/H$129)*100</f>
        <v>101.13261684830483</v>
      </c>
      <c r="Q130" s="716">
        <f t="shared" ref="Q130:Q193" si="7">(I130/I$129)*100</f>
        <v>100.58114078732636</v>
      </c>
      <c r="R130" s="716">
        <f t="shared" ref="R130:R193" si="8">(J130/J$129)*100</f>
        <v>98.486118595692872</v>
      </c>
      <c r="S130" s="732"/>
      <c r="T130" s="732"/>
      <c r="U130" s="733"/>
      <c r="V130" s="732"/>
      <c r="W130" s="732"/>
      <c r="X130" s="732"/>
      <c r="Y130" s="732"/>
      <c r="Z130" s="732"/>
    </row>
    <row r="131" spans="1:26">
      <c r="A131" t="s">
        <v>5</v>
      </c>
      <c r="B131" s="5">
        <v>40268</v>
      </c>
      <c r="C131">
        <v>1.3573999999999999</v>
      </c>
      <c r="D131">
        <v>1.506</v>
      </c>
      <c r="E131">
        <v>90.72</v>
      </c>
      <c r="F131">
        <v>0.93810000000000004</v>
      </c>
      <c r="G131">
        <v>0.14649000000000001</v>
      </c>
      <c r="H131">
        <v>81.072999999999993</v>
      </c>
      <c r="I131">
        <v>1012.51</v>
      </c>
      <c r="J131">
        <v>980.51</v>
      </c>
      <c r="K131" s="347">
        <f t="shared" si="1"/>
        <v>105.14218358626788</v>
      </c>
      <c r="L131" s="347">
        <f t="shared" si="2"/>
        <v>107.29747675962815</v>
      </c>
      <c r="M131" s="716">
        <f t="shared" si="3"/>
        <v>99.451874588905937</v>
      </c>
      <c r="N131" s="347">
        <f t="shared" si="4"/>
        <v>103.1126745549515</v>
      </c>
      <c r="O131" s="347">
        <f t="shared" si="5"/>
        <v>99.986347190934524</v>
      </c>
      <c r="P131" s="716">
        <f t="shared" si="6"/>
        <v>102.02738415846567</v>
      </c>
      <c r="Q131" s="716">
        <f t="shared" si="7"/>
        <v>100.75528400270667</v>
      </c>
      <c r="R131" s="716">
        <f t="shared" si="8"/>
        <v>97.849430173841895</v>
      </c>
      <c r="S131" s="732"/>
      <c r="T131" s="732"/>
      <c r="U131" s="733"/>
      <c r="V131" s="732"/>
      <c r="W131" s="732"/>
      <c r="X131" s="732"/>
      <c r="Y131" s="732"/>
      <c r="Z131" s="732"/>
    </row>
    <row r="132" spans="1:26">
      <c r="B132" s="5">
        <v>40298</v>
      </c>
      <c r="C132">
        <v>1.3428</v>
      </c>
      <c r="D132">
        <v>1.5337000000000001</v>
      </c>
      <c r="E132">
        <v>93.49</v>
      </c>
      <c r="F132">
        <v>0.93620000000000003</v>
      </c>
      <c r="G132">
        <v>0.14649999999999999</v>
      </c>
      <c r="H132">
        <v>81.866</v>
      </c>
      <c r="I132">
        <v>1016.43</v>
      </c>
      <c r="J132">
        <v>965.77</v>
      </c>
      <c r="K132" s="347">
        <f t="shared" si="1"/>
        <v>106.28537384569556</v>
      </c>
      <c r="L132" s="347">
        <f t="shared" si="2"/>
        <v>105.35958792462669</v>
      </c>
      <c r="M132" s="716">
        <f t="shared" si="3"/>
        <v>102.48848936636703</v>
      </c>
      <c r="N132" s="347">
        <f t="shared" si="4"/>
        <v>103.32193975646231</v>
      </c>
      <c r="O132" s="347">
        <f t="shared" si="5"/>
        <v>99.979522184300336</v>
      </c>
      <c r="P132" s="716">
        <f t="shared" si="6"/>
        <v>103.02534544813872</v>
      </c>
      <c r="Q132" s="716">
        <f t="shared" si="7"/>
        <v>101.14536480515861</v>
      </c>
      <c r="R132" s="716">
        <f t="shared" si="8"/>
        <v>96.378460371634432</v>
      </c>
      <c r="S132" s="732"/>
      <c r="T132" s="732"/>
      <c r="U132" s="733"/>
      <c r="V132" s="732"/>
      <c r="W132" s="732"/>
      <c r="X132" s="732"/>
      <c r="Y132" s="732"/>
      <c r="Z132" s="732"/>
    </row>
    <row r="133" spans="1:26">
      <c r="B133" s="5">
        <v>40329</v>
      </c>
      <c r="C133">
        <v>1.2535000000000001</v>
      </c>
      <c r="D133">
        <v>1.4656</v>
      </c>
      <c r="E133">
        <v>91.88</v>
      </c>
      <c r="F133">
        <v>0.88329999999999997</v>
      </c>
      <c r="G133">
        <v>0.14646000000000001</v>
      </c>
      <c r="H133">
        <v>86.587999999999994</v>
      </c>
      <c r="I133">
        <v>1068.1600000000001</v>
      </c>
      <c r="J133">
        <v>913.08</v>
      </c>
      <c r="K133" s="347">
        <f t="shared" si="1"/>
        <v>113.85719984044675</v>
      </c>
      <c r="L133" s="347">
        <f t="shared" si="2"/>
        <v>110.25518558951966</v>
      </c>
      <c r="M133" s="716">
        <f t="shared" si="3"/>
        <v>100.72352554264414</v>
      </c>
      <c r="N133" s="347">
        <f t="shared" si="4"/>
        <v>109.50979282237066</v>
      </c>
      <c r="O133" s="347">
        <f t="shared" si="5"/>
        <v>100.00682780281305</v>
      </c>
      <c r="P133" s="716">
        <f t="shared" si="6"/>
        <v>108.96780851224483</v>
      </c>
      <c r="Q133" s="716">
        <f t="shared" si="7"/>
        <v>106.29303825180114</v>
      </c>
      <c r="R133" s="716">
        <f t="shared" si="8"/>
        <v>91.120292198071979</v>
      </c>
      <c r="S133" s="732"/>
      <c r="T133" s="732"/>
      <c r="U133" s="733"/>
      <c r="V133" s="732"/>
      <c r="W133" s="732"/>
      <c r="X133" s="732"/>
      <c r="Y133" s="732"/>
      <c r="Z133" s="732"/>
    </row>
    <row r="134" spans="1:26">
      <c r="B134" s="5">
        <v>40359</v>
      </c>
      <c r="C134">
        <v>1.2212000000000001</v>
      </c>
      <c r="D134">
        <v>1.4758</v>
      </c>
      <c r="E134">
        <v>90.81</v>
      </c>
      <c r="F134">
        <v>0.88829999999999998</v>
      </c>
      <c r="G134">
        <v>0.14666000000000001</v>
      </c>
      <c r="H134">
        <v>86.019000000000005</v>
      </c>
      <c r="I134">
        <v>1058.96</v>
      </c>
      <c r="J134">
        <v>896.9</v>
      </c>
      <c r="K134" s="347">
        <f t="shared" si="1"/>
        <v>116.86865378316409</v>
      </c>
      <c r="L134" s="347">
        <f t="shared" si="2"/>
        <v>109.49315625423499</v>
      </c>
      <c r="M134" s="716">
        <f t="shared" si="3"/>
        <v>99.55053716290287</v>
      </c>
      <c r="N134" s="347">
        <f t="shared" si="4"/>
        <v>108.89339187211529</v>
      </c>
      <c r="O134" s="347">
        <f t="shared" si="5"/>
        <v>99.870448656757119</v>
      </c>
      <c r="P134" s="716">
        <f t="shared" si="6"/>
        <v>108.25174297148324</v>
      </c>
      <c r="Q134" s="716">
        <f t="shared" si="7"/>
        <v>105.37754249094455</v>
      </c>
      <c r="R134" s="716">
        <f t="shared" si="8"/>
        <v>89.505618426042361</v>
      </c>
      <c r="S134" s="732"/>
      <c r="T134" s="732"/>
      <c r="U134" s="733"/>
      <c r="V134" s="732"/>
      <c r="W134" s="732"/>
      <c r="X134" s="732"/>
      <c r="Y134" s="732"/>
      <c r="Z134" s="732"/>
    </row>
    <row r="135" spans="1:26">
      <c r="B135" s="5">
        <v>40389</v>
      </c>
      <c r="C135">
        <v>1.2803</v>
      </c>
      <c r="D135">
        <v>1.5302</v>
      </c>
      <c r="E135">
        <v>87.56</v>
      </c>
      <c r="F135">
        <v>0.9496</v>
      </c>
      <c r="G135">
        <v>0.14756</v>
      </c>
      <c r="H135">
        <v>81.539000000000001</v>
      </c>
      <c r="I135">
        <v>1014.14</v>
      </c>
      <c r="J135">
        <v>932.11</v>
      </c>
      <c r="K135" s="347">
        <f t="shared" si="1"/>
        <v>111.47387331094276</v>
      </c>
      <c r="L135" s="347">
        <f t="shared" si="2"/>
        <v>105.60057508822376</v>
      </c>
      <c r="M135" s="716">
        <f t="shared" si="3"/>
        <v>95.987721990791499</v>
      </c>
      <c r="N135" s="347">
        <f t="shared" si="4"/>
        <v>101.86394271272114</v>
      </c>
      <c r="O135" s="347">
        <f t="shared" si="5"/>
        <v>99.261317430197892</v>
      </c>
      <c r="P135" s="716">
        <f t="shared" si="6"/>
        <v>102.61382799325463</v>
      </c>
      <c r="Q135" s="716">
        <f t="shared" si="7"/>
        <v>100.91748596903236</v>
      </c>
      <c r="R135" s="716">
        <f t="shared" si="8"/>
        <v>93.019380077041305</v>
      </c>
      <c r="S135" s="732"/>
      <c r="T135" s="732"/>
      <c r="U135" s="733"/>
      <c r="V135" s="732"/>
      <c r="W135" s="732"/>
      <c r="X135" s="732"/>
      <c r="Y135" s="732"/>
      <c r="Z135" s="732"/>
    </row>
    <row r="136" spans="1:26">
      <c r="B136" s="5">
        <v>40421</v>
      </c>
      <c r="C136">
        <v>1.2898000000000001</v>
      </c>
      <c r="D136">
        <v>1.5651999999999999</v>
      </c>
      <c r="E136">
        <v>85.37</v>
      </c>
      <c r="F136">
        <v>0.96230000000000004</v>
      </c>
      <c r="G136">
        <v>0.14732000000000001</v>
      </c>
      <c r="H136">
        <v>83.201999999999998</v>
      </c>
      <c r="I136">
        <v>1029.9000000000001</v>
      </c>
      <c r="J136">
        <v>909.66</v>
      </c>
      <c r="K136" s="347">
        <f t="shared" si="1"/>
        <v>110.65281438982788</v>
      </c>
      <c r="L136" s="347">
        <f t="shared" si="2"/>
        <v>103.23920265780731</v>
      </c>
      <c r="M136" s="716">
        <f t="shared" si="3"/>
        <v>93.586932690199518</v>
      </c>
      <c r="N136" s="347">
        <f t="shared" si="4"/>
        <v>100.51958848591916</v>
      </c>
      <c r="O136" s="347">
        <f t="shared" si="5"/>
        <v>99.423024708118362</v>
      </c>
      <c r="P136" s="716">
        <f t="shared" si="6"/>
        <v>104.70665223628903</v>
      </c>
      <c r="Q136" s="716">
        <f t="shared" si="7"/>
        <v>102.48577001154322</v>
      </c>
      <c r="R136" s="716">
        <f t="shared" si="8"/>
        <v>90.778995269744328</v>
      </c>
      <c r="S136" s="732"/>
      <c r="T136" s="732"/>
      <c r="U136" s="733"/>
      <c r="V136" s="732"/>
      <c r="W136" s="732"/>
      <c r="X136" s="732"/>
      <c r="Y136" s="732"/>
      <c r="Z136" s="732"/>
    </row>
    <row r="137" spans="1:26">
      <c r="B137" s="5">
        <v>40451</v>
      </c>
      <c r="C137">
        <v>1.3092999999999999</v>
      </c>
      <c r="D137">
        <v>1.5575000000000001</v>
      </c>
      <c r="E137">
        <v>84.38</v>
      </c>
      <c r="F137">
        <v>0.99909999999999999</v>
      </c>
      <c r="G137">
        <v>0.14835999999999999</v>
      </c>
      <c r="H137">
        <v>78.72</v>
      </c>
      <c r="I137">
        <v>984.7</v>
      </c>
      <c r="J137">
        <v>959.33</v>
      </c>
      <c r="K137" s="347">
        <f t="shared" si="1"/>
        <v>109.00481173145957</v>
      </c>
      <c r="L137" s="347">
        <f t="shared" si="2"/>
        <v>103.74959871589084</v>
      </c>
      <c r="M137" s="716">
        <f t="shared" si="3"/>
        <v>92.501644376233287</v>
      </c>
      <c r="N137" s="347">
        <f t="shared" si="4"/>
        <v>96.817135421879698</v>
      </c>
      <c r="O137" s="347">
        <f t="shared" si="5"/>
        <v>98.726071717444043</v>
      </c>
      <c r="P137" s="716">
        <f t="shared" si="6"/>
        <v>99.066220331730875</v>
      </c>
      <c r="Q137" s="716">
        <f t="shared" si="7"/>
        <v>97.987899534291302</v>
      </c>
      <c r="R137" s="716">
        <f t="shared" si="8"/>
        <v>95.735784284374205</v>
      </c>
      <c r="S137" s="732"/>
      <c r="T137" s="732"/>
      <c r="U137" s="733"/>
      <c r="V137" s="732"/>
      <c r="W137" s="732"/>
      <c r="X137" s="732"/>
      <c r="Y137" s="732"/>
      <c r="Z137" s="732"/>
    </row>
    <row r="138" spans="1:26">
      <c r="B138" s="5">
        <v>40480</v>
      </c>
      <c r="C138">
        <v>1.39</v>
      </c>
      <c r="D138">
        <v>1.5857000000000001</v>
      </c>
      <c r="E138">
        <v>81.790000000000006</v>
      </c>
      <c r="F138">
        <v>1.0323</v>
      </c>
      <c r="G138">
        <v>0.14999000000000001</v>
      </c>
      <c r="H138">
        <v>77.266000000000005</v>
      </c>
      <c r="I138">
        <v>966.02</v>
      </c>
      <c r="J138">
        <v>971.45</v>
      </c>
      <c r="K138" s="347">
        <f t="shared" si="1"/>
        <v>102.67625899280577</v>
      </c>
      <c r="L138" s="347">
        <f t="shared" si="2"/>
        <v>101.90452166235731</v>
      </c>
      <c r="M138" s="716">
        <f t="shared" si="3"/>
        <v>89.66235474676607</v>
      </c>
      <c r="N138" s="347">
        <f t="shared" si="4"/>
        <v>93.703380800154989</v>
      </c>
      <c r="O138" s="347">
        <f t="shared" si="5"/>
        <v>97.653176878458552</v>
      </c>
      <c r="P138" s="716">
        <f t="shared" si="6"/>
        <v>97.236414890136174</v>
      </c>
      <c r="Q138" s="716">
        <f t="shared" si="7"/>
        <v>96.12904509811726</v>
      </c>
      <c r="R138" s="716">
        <f t="shared" si="8"/>
        <v>96.945292697044096</v>
      </c>
      <c r="S138" s="732"/>
      <c r="T138" s="732"/>
      <c r="U138" s="733"/>
      <c r="V138" s="732"/>
      <c r="W138" s="732"/>
      <c r="X138" s="732"/>
      <c r="Y138" s="732"/>
      <c r="Z138" s="732"/>
    </row>
    <row r="139" spans="1:26">
      <c r="B139" s="5">
        <v>40512</v>
      </c>
      <c r="C139">
        <v>1.3641000000000001</v>
      </c>
      <c r="D139">
        <v>1.5952</v>
      </c>
      <c r="E139">
        <v>82.58</v>
      </c>
      <c r="F139">
        <v>1.0152000000000001</v>
      </c>
      <c r="G139">
        <v>0.15031</v>
      </c>
      <c r="H139">
        <v>81.194999999999993</v>
      </c>
      <c r="I139">
        <v>1003.63</v>
      </c>
      <c r="J139">
        <v>920.41</v>
      </c>
      <c r="K139" s="347">
        <f t="shared" si="1"/>
        <v>104.62576057473791</v>
      </c>
      <c r="L139" s="347">
        <f t="shared" si="2"/>
        <v>101.29764292878636</v>
      </c>
      <c r="M139" s="716">
        <f t="shared" si="3"/>
        <v>90.528392896294676</v>
      </c>
      <c r="N139" s="347">
        <f t="shared" si="4"/>
        <v>95.281717888100872</v>
      </c>
      <c r="O139" s="347">
        <f t="shared" si="5"/>
        <v>97.445279755172649</v>
      </c>
      <c r="P139" s="716">
        <f t="shared" si="6"/>
        <v>102.18091666456921</v>
      </c>
      <c r="Q139" s="716">
        <f t="shared" si="7"/>
        <v>99.871631572662494</v>
      </c>
      <c r="R139" s="716">
        <f t="shared" si="8"/>
        <v>91.851785322236196</v>
      </c>
      <c r="S139" s="732"/>
      <c r="T139" s="732"/>
      <c r="U139" s="733"/>
      <c r="V139" s="732"/>
      <c r="W139" s="732"/>
      <c r="X139" s="732"/>
      <c r="Y139" s="732"/>
      <c r="Z139" s="732"/>
    </row>
    <row r="140" spans="1:26">
      <c r="B140" s="5">
        <v>40543</v>
      </c>
      <c r="C140">
        <v>1.3227</v>
      </c>
      <c r="D140">
        <v>1.5599000000000001</v>
      </c>
      <c r="E140">
        <v>83.22</v>
      </c>
      <c r="F140">
        <v>1.0344</v>
      </c>
      <c r="G140">
        <v>0.15040999999999999</v>
      </c>
      <c r="H140">
        <v>79.028000000000006</v>
      </c>
      <c r="I140">
        <v>975.49</v>
      </c>
      <c r="J140">
        <v>929.87</v>
      </c>
      <c r="K140" s="347">
        <f t="shared" si="1"/>
        <v>107.90050653965375</v>
      </c>
      <c r="L140" s="347">
        <f t="shared" si="2"/>
        <v>103.58997371626384</v>
      </c>
      <c r="M140" s="716">
        <f t="shared" si="3"/>
        <v>91.22999342249507</v>
      </c>
      <c r="N140" s="347">
        <f t="shared" si="4"/>
        <v>93.513147718484149</v>
      </c>
      <c r="O140" s="347">
        <f t="shared" si="5"/>
        <v>97.380493318263419</v>
      </c>
      <c r="P140" s="716">
        <f t="shared" si="6"/>
        <v>99.453826986484103</v>
      </c>
      <c r="Q140" s="716">
        <f t="shared" si="7"/>
        <v>97.071408669346809</v>
      </c>
      <c r="R140" s="716">
        <f t="shared" si="8"/>
        <v>92.795840568429043</v>
      </c>
      <c r="S140" s="732"/>
      <c r="T140" s="732"/>
      <c r="U140" s="733"/>
      <c r="V140" s="732"/>
      <c r="W140" s="732"/>
      <c r="X140" s="732"/>
      <c r="Y140" s="732"/>
      <c r="Z140" s="732"/>
    </row>
    <row r="141" spans="1:26">
      <c r="B141" s="5">
        <v>40574</v>
      </c>
      <c r="C141">
        <v>1.3373999999999999</v>
      </c>
      <c r="D141">
        <v>1.5788</v>
      </c>
      <c r="E141">
        <v>82.62</v>
      </c>
      <c r="F141">
        <v>1.0455000000000001</v>
      </c>
      <c r="G141">
        <v>0.15149000000000001</v>
      </c>
      <c r="H141">
        <v>77.734999999999999</v>
      </c>
      <c r="I141">
        <v>967.4</v>
      </c>
      <c r="J141">
        <v>945.92</v>
      </c>
      <c r="K141" s="347">
        <f t="shared" si="1"/>
        <v>106.71452071182892</v>
      </c>
      <c r="L141" s="347">
        <f t="shared" si="2"/>
        <v>102.349885989359</v>
      </c>
      <c r="M141" s="716">
        <f t="shared" si="3"/>
        <v>90.572242929182195</v>
      </c>
      <c r="N141" s="347">
        <f t="shared" si="4"/>
        <v>92.520325203252028</v>
      </c>
      <c r="O141" s="347">
        <f t="shared" si="5"/>
        <v>96.686249917486293</v>
      </c>
      <c r="P141" s="716">
        <f t="shared" si="6"/>
        <v>97.826634114419463</v>
      </c>
      <c r="Q141" s="716">
        <f t="shared" si="7"/>
        <v>96.266369462245748</v>
      </c>
      <c r="R141" s="716">
        <f t="shared" si="8"/>
        <v>94.397541065405264</v>
      </c>
      <c r="S141" s="732"/>
      <c r="T141" s="732"/>
      <c r="U141" s="733"/>
      <c r="V141" s="732"/>
      <c r="W141" s="732"/>
      <c r="X141" s="732"/>
      <c r="Y141" s="732"/>
      <c r="Z141" s="732"/>
    </row>
    <row r="142" spans="1:26">
      <c r="B142" s="5">
        <v>40602</v>
      </c>
      <c r="C142">
        <v>1.3662000000000001</v>
      </c>
      <c r="D142">
        <v>1.6136999999999999</v>
      </c>
      <c r="E142">
        <v>82.57</v>
      </c>
      <c r="F142">
        <v>1.0536000000000001</v>
      </c>
      <c r="G142">
        <v>0.15195</v>
      </c>
      <c r="H142">
        <v>76.888999999999996</v>
      </c>
      <c r="I142">
        <v>957.24</v>
      </c>
      <c r="J142">
        <v>944.88</v>
      </c>
      <c r="K142" s="347">
        <f t="shared" si="1"/>
        <v>104.46493924754793</v>
      </c>
      <c r="L142" s="347">
        <f t="shared" si="2"/>
        <v>100.13633265167007</v>
      </c>
      <c r="M142" s="716">
        <f t="shared" si="3"/>
        <v>90.517430388072782</v>
      </c>
      <c r="N142" s="347">
        <f t="shared" si="4"/>
        <v>91.809035687167793</v>
      </c>
      <c r="O142" s="347">
        <f t="shared" si="5"/>
        <v>96.393550510036178</v>
      </c>
      <c r="P142" s="716">
        <f t="shared" si="6"/>
        <v>96.761974277012911</v>
      </c>
      <c r="Q142" s="716">
        <f t="shared" si="7"/>
        <v>95.255343708951955</v>
      </c>
      <c r="R142" s="716">
        <f t="shared" si="8"/>
        <v>94.293754864978155</v>
      </c>
      <c r="S142" s="732"/>
      <c r="T142" s="732"/>
      <c r="U142" s="733"/>
      <c r="V142" s="732"/>
      <c r="W142" s="732"/>
      <c r="X142" s="732"/>
      <c r="Y142" s="732"/>
      <c r="Z142" s="732"/>
    </row>
    <row r="143" spans="1:26">
      <c r="A143" t="s">
        <v>6</v>
      </c>
      <c r="B143" s="5">
        <v>40633</v>
      </c>
      <c r="C143">
        <v>1.4018999999999999</v>
      </c>
      <c r="D143">
        <v>1.6158999999999999</v>
      </c>
      <c r="E143">
        <v>81.64</v>
      </c>
      <c r="F143">
        <v>1.0887</v>
      </c>
      <c r="G143">
        <v>0.15234</v>
      </c>
      <c r="H143">
        <v>75.856999999999999</v>
      </c>
      <c r="I143">
        <v>948.68</v>
      </c>
      <c r="J143">
        <v>970.2</v>
      </c>
      <c r="K143" s="347">
        <f t="shared" si="1"/>
        <v>101.80469363007347</v>
      </c>
      <c r="L143" s="347">
        <f t="shared" si="2"/>
        <v>100</v>
      </c>
      <c r="M143" s="716">
        <f t="shared" si="3"/>
        <v>89.497917123437844</v>
      </c>
      <c r="N143" s="347">
        <f t="shared" si="4"/>
        <v>88.849086065950218</v>
      </c>
      <c r="O143" s="347">
        <f t="shared" si="5"/>
        <v>96.1467769463043</v>
      </c>
      <c r="P143" s="716">
        <f t="shared" si="6"/>
        <v>95.463240290956676</v>
      </c>
      <c r="Q143" s="716">
        <f t="shared" si="7"/>
        <v>94.403534609720168</v>
      </c>
      <c r="R143" s="716">
        <f t="shared" si="8"/>
        <v>96.820549667684574</v>
      </c>
      <c r="S143" s="732"/>
      <c r="T143" s="732"/>
      <c r="U143" s="733"/>
      <c r="V143" s="732"/>
      <c r="W143" s="732"/>
      <c r="X143" s="732"/>
      <c r="Y143" s="732"/>
      <c r="Z143" s="732"/>
    </row>
    <row r="144" spans="1:26">
      <c r="B144" s="5">
        <v>40662</v>
      </c>
      <c r="C144">
        <v>1.4473</v>
      </c>
      <c r="D144">
        <v>1.6386000000000001</v>
      </c>
      <c r="E144">
        <v>83.17</v>
      </c>
      <c r="F144">
        <v>1.1158999999999999</v>
      </c>
      <c r="G144">
        <v>0.15322</v>
      </c>
      <c r="H144">
        <v>72.933000000000007</v>
      </c>
      <c r="I144">
        <v>914.4</v>
      </c>
      <c r="J144">
        <v>992.42</v>
      </c>
      <c r="K144" s="347">
        <f t="shared" si="1"/>
        <v>98.611207075243541</v>
      </c>
      <c r="L144" s="347">
        <f t="shared" si="2"/>
        <v>98.614671060661536</v>
      </c>
      <c r="M144" s="716">
        <f t="shared" si="3"/>
        <v>91.175180881385671</v>
      </c>
      <c r="N144" s="347">
        <f t="shared" si="4"/>
        <v>86.683394569405863</v>
      </c>
      <c r="O144" s="347">
        <f t="shared" si="5"/>
        <v>95.594569899490921</v>
      </c>
      <c r="P144" s="716">
        <f t="shared" si="6"/>
        <v>91.783493997130705</v>
      </c>
      <c r="Q144" s="716">
        <f t="shared" si="7"/>
        <v>90.992317796441512</v>
      </c>
      <c r="R144" s="716">
        <f t="shared" si="8"/>
        <v>99.037981757579388</v>
      </c>
      <c r="S144" s="732"/>
      <c r="T144" s="732"/>
      <c r="U144" s="733"/>
      <c r="V144" s="732"/>
      <c r="W144" s="732"/>
      <c r="X144" s="732"/>
      <c r="Y144" s="732"/>
      <c r="Z144" s="732"/>
    </row>
    <row r="145" spans="1:26">
      <c r="B145" s="5">
        <v>40694</v>
      </c>
      <c r="C145">
        <v>1.4325000000000001</v>
      </c>
      <c r="D145">
        <v>1.6339999999999999</v>
      </c>
      <c r="E145">
        <v>81.150000000000006</v>
      </c>
      <c r="F145">
        <v>1.1451</v>
      </c>
      <c r="G145">
        <v>0.15396000000000001</v>
      </c>
      <c r="H145">
        <v>74.638000000000005</v>
      </c>
      <c r="I145">
        <v>929.87</v>
      </c>
      <c r="J145">
        <v>969.1</v>
      </c>
      <c r="K145" s="347">
        <f t="shared" si="1"/>
        <v>99.630017452006967</v>
      </c>
      <c r="L145" s="347">
        <f t="shared" si="2"/>
        <v>98.89228886168911</v>
      </c>
      <c r="M145" s="716">
        <f t="shared" si="3"/>
        <v>88.960754220565676</v>
      </c>
      <c r="N145" s="347">
        <f t="shared" si="4"/>
        <v>84.472971792856526</v>
      </c>
      <c r="O145" s="347">
        <f t="shared" si="5"/>
        <v>95.135100025980762</v>
      </c>
      <c r="P145" s="716">
        <f t="shared" si="6"/>
        <v>93.929173693086014</v>
      </c>
      <c r="Q145" s="716">
        <f t="shared" si="7"/>
        <v>92.531743820403619</v>
      </c>
      <c r="R145" s="716">
        <f t="shared" si="8"/>
        <v>96.7107758018482</v>
      </c>
      <c r="S145" s="732"/>
      <c r="T145" s="732"/>
      <c r="U145" s="733"/>
      <c r="V145" s="732"/>
      <c r="W145" s="732"/>
      <c r="X145" s="732"/>
      <c r="Y145" s="732"/>
      <c r="Z145" s="732"/>
    </row>
    <row r="146" spans="1:26">
      <c r="B146" s="5">
        <v>40724</v>
      </c>
      <c r="C146">
        <v>1.4400999999999999</v>
      </c>
      <c r="D146">
        <v>1.6218999999999999</v>
      </c>
      <c r="E146">
        <v>80.47</v>
      </c>
      <c r="F146">
        <v>1.1904999999999999</v>
      </c>
      <c r="G146">
        <v>0.15445</v>
      </c>
      <c r="H146">
        <v>74.302999999999997</v>
      </c>
      <c r="I146">
        <v>927.23</v>
      </c>
      <c r="J146">
        <v>977.45</v>
      </c>
      <c r="K146" s="347">
        <f t="shared" si="1"/>
        <v>99.104228872994938</v>
      </c>
      <c r="L146" s="347">
        <f t="shared" si="2"/>
        <v>99.630063505764838</v>
      </c>
      <c r="M146" s="716">
        <f t="shared" si="3"/>
        <v>88.215303661477748</v>
      </c>
      <c r="N146" s="347">
        <f t="shared" si="4"/>
        <v>81.251574968500648</v>
      </c>
      <c r="O146" s="347">
        <f t="shared" si="5"/>
        <v>94.833279378439613</v>
      </c>
      <c r="P146" s="716">
        <f t="shared" si="6"/>
        <v>93.507588532883631</v>
      </c>
      <c r="Q146" s="716">
        <f t="shared" si="7"/>
        <v>92.2690363412013</v>
      </c>
      <c r="R146" s="716">
        <f t="shared" si="8"/>
        <v>97.54405923796979</v>
      </c>
      <c r="S146" s="732"/>
      <c r="T146" s="732"/>
      <c r="U146" s="733"/>
      <c r="V146" s="732"/>
      <c r="W146" s="732"/>
      <c r="X146" s="732"/>
      <c r="Y146" s="732"/>
      <c r="Z146" s="732"/>
    </row>
    <row r="147" spans="1:26">
      <c r="B147" s="5">
        <v>40753</v>
      </c>
      <c r="C147">
        <v>1.4294</v>
      </c>
      <c r="D147">
        <v>1.6153999999999999</v>
      </c>
      <c r="E147">
        <v>79.27</v>
      </c>
      <c r="F147">
        <v>1.2170000000000001</v>
      </c>
      <c r="G147">
        <v>0.15482000000000001</v>
      </c>
      <c r="H147">
        <v>73.897000000000006</v>
      </c>
      <c r="I147">
        <v>915.52</v>
      </c>
      <c r="J147">
        <v>953.86</v>
      </c>
      <c r="K147" s="347">
        <f t="shared" si="1"/>
        <v>99.846089268224432</v>
      </c>
      <c r="L147" s="347">
        <f t="shared" si="2"/>
        <v>100.03095208617061</v>
      </c>
      <c r="M147" s="716">
        <f t="shared" si="3"/>
        <v>86.899802674851998</v>
      </c>
      <c r="N147" s="347">
        <f t="shared" si="4"/>
        <v>79.482333607230899</v>
      </c>
      <c r="O147" s="347">
        <f t="shared" si="5"/>
        <v>94.606639968996248</v>
      </c>
      <c r="P147" s="716">
        <f t="shared" si="6"/>
        <v>92.996652487981677</v>
      </c>
      <c r="Q147" s="716">
        <f t="shared" si="7"/>
        <v>91.103769454284915</v>
      </c>
      <c r="R147" s="716">
        <f t="shared" si="8"/>
        <v>95.18990878789694</v>
      </c>
      <c r="S147" s="732"/>
      <c r="T147" s="732"/>
      <c r="U147" s="733"/>
      <c r="V147" s="732"/>
      <c r="W147" s="732"/>
      <c r="X147" s="732"/>
      <c r="Y147" s="732"/>
      <c r="Z147" s="732"/>
    </row>
    <row r="148" spans="1:26">
      <c r="B148" s="5">
        <v>40786</v>
      </c>
      <c r="C148">
        <v>1.4339</v>
      </c>
      <c r="D148">
        <v>1.6358999999999999</v>
      </c>
      <c r="E148">
        <v>77.040000000000006</v>
      </c>
      <c r="F148">
        <v>1.282</v>
      </c>
      <c r="G148">
        <v>0.15614</v>
      </c>
      <c r="H148">
        <v>74.117000000000004</v>
      </c>
      <c r="I148">
        <v>925.04</v>
      </c>
      <c r="J148">
        <v>959.03</v>
      </c>
      <c r="K148" s="347">
        <f t="shared" si="1"/>
        <v>99.532742869098257</v>
      </c>
      <c r="L148" s="347">
        <f t="shared" si="2"/>
        <v>98.777431383336392</v>
      </c>
      <c r="M148" s="716">
        <f t="shared" si="3"/>
        <v>84.455163341372526</v>
      </c>
      <c r="N148" s="347">
        <f t="shared" si="4"/>
        <v>75.452418096723875</v>
      </c>
      <c r="O148" s="347">
        <f t="shared" si="5"/>
        <v>93.806840015370824</v>
      </c>
      <c r="P148" s="716">
        <f t="shared" si="6"/>
        <v>93.273514384233977</v>
      </c>
      <c r="Q148" s="716">
        <f t="shared" si="7"/>
        <v>92.051108545953909</v>
      </c>
      <c r="R148" s="716">
        <f t="shared" si="8"/>
        <v>95.705845957327909</v>
      </c>
      <c r="S148" s="732"/>
      <c r="T148" s="732"/>
      <c r="U148" s="733"/>
      <c r="V148" s="732"/>
      <c r="W148" s="732"/>
      <c r="X148" s="732"/>
      <c r="Y148" s="732"/>
      <c r="Z148" s="732"/>
    </row>
    <row r="149" spans="1:26">
      <c r="B149" s="5">
        <v>40816</v>
      </c>
      <c r="C149">
        <v>1.3752</v>
      </c>
      <c r="D149">
        <v>1.5772999999999999</v>
      </c>
      <c r="E149">
        <v>76.86</v>
      </c>
      <c r="F149">
        <v>1.1468</v>
      </c>
      <c r="G149">
        <v>0.15648000000000001</v>
      </c>
      <c r="H149">
        <v>78.552999999999997</v>
      </c>
      <c r="I149">
        <v>986.17</v>
      </c>
      <c r="J149">
        <v>923.75</v>
      </c>
      <c r="K149" s="347">
        <f t="shared" si="1"/>
        <v>103.78126817917395</v>
      </c>
      <c r="L149" s="347">
        <f t="shared" si="2"/>
        <v>102.44721993279656</v>
      </c>
      <c r="M149" s="716">
        <f t="shared" si="3"/>
        <v>84.257838193378646</v>
      </c>
      <c r="N149" s="347">
        <f t="shared" si="4"/>
        <v>84.347750261597483</v>
      </c>
      <c r="O149" s="347">
        <f t="shared" si="5"/>
        <v>93.603016359918186</v>
      </c>
      <c r="P149" s="716">
        <f t="shared" si="6"/>
        <v>98.856056983212099</v>
      </c>
      <c r="Q149" s="716">
        <f t="shared" si="7"/>
        <v>98.134179835210773</v>
      </c>
      <c r="R149" s="716">
        <f t="shared" si="8"/>
        <v>92.185098696684832</v>
      </c>
      <c r="S149" s="732"/>
      <c r="T149" s="732"/>
      <c r="U149" s="733"/>
      <c r="V149" s="732"/>
      <c r="W149" s="732"/>
      <c r="X149" s="732"/>
      <c r="Y149" s="732"/>
      <c r="Z149" s="732"/>
    </row>
    <row r="150" spans="1:26">
      <c r="B150" s="5">
        <v>40847</v>
      </c>
      <c r="C150">
        <v>1.3728</v>
      </c>
      <c r="D150">
        <v>1.5772999999999999</v>
      </c>
      <c r="E150">
        <v>76.680000000000007</v>
      </c>
      <c r="F150">
        <v>1.1161000000000001</v>
      </c>
      <c r="G150">
        <v>0.15687000000000001</v>
      </c>
      <c r="H150">
        <v>76.165999999999997</v>
      </c>
      <c r="I150">
        <v>956.78</v>
      </c>
      <c r="J150">
        <v>937.25</v>
      </c>
      <c r="K150" s="347">
        <f t="shared" si="1"/>
        <v>103.96270396270397</v>
      </c>
      <c r="L150" s="347">
        <f t="shared" si="2"/>
        <v>102.44721993279656</v>
      </c>
      <c r="M150" s="716">
        <f t="shared" si="3"/>
        <v>84.060513045384795</v>
      </c>
      <c r="N150" s="347">
        <f t="shared" si="4"/>
        <v>86.667861302750637</v>
      </c>
      <c r="O150" s="347">
        <f t="shared" si="5"/>
        <v>93.370306623318669</v>
      </c>
      <c r="P150" s="716">
        <f t="shared" si="6"/>
        <v>95.852105408874678</v>
      </c>
      <c r="Q150" s="716">
        <f t="shared" si="7"/>
        <v>95.20956892090912</v>
      </c>
      <c r="R150" s="716">
        <f t="shared" si="8"/>
        <v>93.532323413767642</v>
      </c>
      <c r="S150" s="732"/>
      <c r="T150" s="732"/>
      <c r="U150" s="733"/>
      <c r="V150" s="732"/>
      <c r="W150" s="732"/>
      <c r="X150" s="732"/>
      <c r="Y150" s="732"/>
      <c r="Z150" s="732"/>
    </row>
    <row r="151" spans="1:26">
      <c r="B151" s="5">
        <v>40877</v>
      </c>
      <c r="C151">
        <v>1.3553999999999999</v>
      </c>
      <c r="D151">
        <v>1.58</v>
      </c>
      <c r="E151">
        <v>77.540000000000006</v>
      </c>
      <c r="F151">
        <v>1.1012</v>
      </c>
      <c r="G151">
        <v>0.15728</v>
      </c>
      <c r="H151">
        <v>78.384</v>
      </c>
      <c r="I151">
        <v>977</v>
      </c>
      <c r="J151">
        <v>919.39</v>
      </c>
      <c r="K151" s="347">
        <f t="shared" si="1"/>
        <v>105.29732920171169</v>
      </c>
      <c r="L151" s="347">
        <f t="shared" si="2"/>
        <v>102.27215189873415</v>
      </c>
      <c r="M151" s="716">
        <f t="shared" si="3"/>
        <v>85.003288752466574</v>
      </c>
      <c r="N151" s="347">
        <f t="shared" si="4"/>
        <v>87.840537595350526</v>
      </c>
      <c r="O151" s="347">
        <f t="shared" si="5"/>
        <v>93.126907426246191</v>
      </c>
      <c r="P151" s="716">
        <f t="shared" si="6"/>
        <v>98.643376708363746</v>
      </c>
      <c r="Q151" s="716">
        <f t="shared" si="7"/>
        <v>97.221669386617847</v>
      </c>
      <c r="R151" s="716">
        <f t="shared" si="8"/>
        <v>91.749995010278823</v>
      </c>
      <c r="S151" s="732"/>
      <c r="T151" s="732"/>
      <c r="U151" s="733"/>
      <c r="V151" s="732"/>
      <c r="W151" s="732"/>
      <c r="X151" s="732"/>
      <c r="Y151" s="732"/>
      <c r="Z151" s="732"/>
    </row>
    <row r="152" spans="1:26">
      <c r="B152" s="5">
        <v>40907</v>
      </c>
      <c r="C152">
        <v>1.3149</v>
      </c>
      <c r="D152">
        <v>1.5589</v>
      </c>
      <c r="E152">
        <v>77.84</v>
      </c>
      <c r="F152">
        <v>1.0712999999999999</v>
      </c>
      <c r="G152">
        <v>0.15762999999999999</v>
      </c>
      <c r="H152">
        <v>80.177999999999997</v>
      </c>
      <c r="I152">
        <v>993.39</v>
      </c>
      <c r="J152">
        <v>892.12</v>
      </c>
      <c r="K152" s="347">
        <f t="shared" si="1"/>
        <v>108.54057342763707</v>
      </c>
      <c r="L152" s="347">
        <f t="shared" si="2"/>
        <v>103.65642440182179</v>
      </c>
      <c r="M152" s="716">
        <f t="shared" si="3"/>
        <v>85.332163999122997</v>
      </c>
      <c r="N152" s="347">
        <f t="shared" si="4"/>
        <v>90.292168393540564</v>
      </c>
      <c r="O152" s="347">
        <f t="shared" si="5"/>
        <v>92.920129416989141</v>
      </c>
      <c r="P152" s="716">
        <f t="shared" si="6"/>
        <v>100.90105962598474</v>
      </c>
      <c r="Q152" s="716">
        <f t="shared" si="7"/>
        <v>98.852644986665609</v>
      </c>
      <c r="R152" s="716">
        <f t="shared" si="8"/>
        <v>89.028601081771555</v>
      </c>
      <c r="S152" s="732"/>
      <c r="T152" s="732"/>
      <c r="U152" s="733"/>
      <c r="V152" s="732"/>
      <c r="W152" s="732"/>
      <c r="X152" s="732"/>
      <c r="Y152" s="732"/>
      <c r="Z152" s="732"/>
    </row>
    <row r="153" spans="1:26">
      <c r="B153" s="5">
        <v>40939</v>
      </c>
      <c r="C153">
        <v>1.2911999999999999</v>
      </c>
      <c r="D153">
        <v>1.5524</v>
      </c>
      <c r="E153">
        <v>76.930000000000007</v>
      </c>
      <c r="F153">
        <v>1.0667</v>
      </c>
      <c r="G153">
        <v>0.15839</v>
      </c>
      <c r="H153">
        <v>79.287999999999997</v>
      </c>
      <c r="I153">
        <v>974.67</v>
      </c>
      <c r="J153">
        <v>890.06</v>
      </c>
      <c r="K153" s="347">
        <f t="shared" si="1"/>
        <v>110.53283767038415</v>
      </c>
      <c r="L153" s="347">
        <f t="shared" si="2"/>
        <v>104.09044060809069</v>
      </c>
      <c r="M153" s="716">
        <f t="shared" si="3"/>
        <v>84.334575750931819</v>
      </c>
      <c r="N153" s="347">
        <f t="shared" si="4"/>
        <v>90.681541201837447</v>
      </c>
      <c r="O153" s="347">
        <f t="shared" si="5"/>
        <v>92.474272365679639</v>
      </c>
      <c r="P153" s="716">
        <f t="shared" si="6"/>
        <v>99.78102740932772</v>
      </c>
      <c r="Q153" s="716">
        <f t="shared" si="7"/>
        <v>96.989810134140029</v>
      </c>
      <c r="R153" s="716">
        <f t="shared" si="8"/>
        <v>88.823024569387059</v>
      </c>
      <c r="S153" s="732"/>
      <c r="T153" s="732"/>
      <c r="U153" s="733"/>
      <c r="V153" s="732"/>
      <c r="W153" s="732"/>
      <c r="X153" s="732"/>
      <c r="Y153" s="732"/>
      <c r="Z153" s="732"/>
    </row>
    <row r="154" spans="1:26">
      <c r="B154" s="5">
        <v>40968</v>
      </c>
      <c r="C154">
        <v>1.3237000000000001</v>
      </c>
      <c r="D154">
        <v>1.5805</v>
      </c>
      <c r="E154">
        <v>78.599999999999994</v>
      </c>
      <c r="F154">
        <v>1.0966</v>
      </c>
      <c r="G154">
        <v>0.15870999999999999</v>
      </c>
      <c r="H154">
        <v>78.736999999999995</v>
      </c>
      <c r="I154">
        <v>973.57</v>
      </c>
      <c r="J154">
        <v>903.94</v>
      </c>
      <c r="K154" s="347">
        <f t="shared" si="1"/>
        <v>107.81899221878068</v>
      </c>
      <c r="L154" s="347">
        <f t="shared" si="2"/>
        <v>102.23979753242645</v>
      </c>
      <c r="M154" s="716">
        <f t="shared" si="3"/>
        <v>86.165314623985964</v>
      </c>
      <c r="N154" s="347">
        <f t="shared" si="4"/>
        <v>88.209009666241101</v>
      </c>
      <c r="O154" s="347">
        <f t="shared" si="5"/>
        <v>92.287820553210267</v>
      </c>
      <c r="P154" s="716">
        <f t="shared" si="6"/>
        <v>99.087614205532191</v>
      </c>
      <c r="Q154" s="716">
        <f t="shared" si="7"/>
        <v>96.880348684472409</v>
      </c>
      <c r="R154" s="716">
        <f t="shared" si="8"/>
        <v>90.208171167395179</v>
      </c>
      <c r="S154" s="732"/>
      <c r="T154" s="732"/>
      <c r="U154" s="733"/>
      <c r="V154" s="732"/>
      <c r="W154" s="732"/>
      <c r="X154" s="732"/>
      <c r="Y154" s="732"/>
      <c r="Z154" s="732"/>
    </row>
    <row r="155" spans="1:26">
      <c r="A155" t="s">
        <v>7</v>
      </c>
      <c r="B155" s="5">
        <v>40998</v>
      </c>
      <c r="C155">
        <v>1.3212999999999999</v>
      </c>
      <c r="D155">
        <v>1.5831999999999999</v>
      </c>
      <c r="E155">
        <v>82.54</v>
      </c>
      <c r="F155">
        <v>1.0954999999999999</v>
      </c>
      <c r="G155">
        <v>0.15840000000000001</v>
      </c>
      <c r="H155">
        <v>79.004000000000005</v>
      </c>
      <c r="I155">
        <v>978.6</v>
      </c>
      <c r="J155">
        <v>908.03</v>
      </c>
      <c r="K155" s="347">
        <f t="shared" si="1"/>
        <v>108.01483387572846</v>
      </c>
      <c r="L155" s="347">
        <f t="shared" si="2"/>
        <v>102.06543708943911</v>
      </c>
      <c r="M155" s="716">
        <f t="shared" si="3"/>
        <v>90.484542863407157</v>
      </c>
      <c r="N155" s="347">
        <f t="shared" si="4"/>
        <v>88.297581013235984</v>
      </c>
      <c r="O155" s="347">
        <f t="shared" si="5"/>
        <v>92.468434343434325</v>
      </c>
      <c r="P155" s="716">
        <f t="shared" si="6"/>
        <v>99.423623870529312</v>
      </c>
      <c r="Q155" s="716">
        <f t="shared" si="7"/>
        <v>97.380886040679854</v>
      </c>
      <c r="R155" s="716">
        <f t="shared" si="8"/>
        <v>90.616330359459525</v>
      </c>
      <c r="S155" s="732"/>
      <c r="T155" s="732"/>
      <c r="U155" s="733"/>
      <c r="V155" s="732"/>
      <c r="W155" s="732"/>
      <c r="X155" s="732"/>
      <c r="Y155" s="732"/>
      <c r="Z155" s="732"/>
    </row>
    <row r="156" spans="1:26">
      <c r="B156" s="5">
        <v>41029</v>
      </c>
      <c r="C156">
        <v>1.3164</v>
      </c>
      <c r="D156">
        <v>1.6007</v>
      </c>
      <c r="E156">
        <v>81.27</v>
      </c>
      <c r="F156">
        <v>1.0951</v>
      </c>
      <c r="G156">
        <v>0.15870000000000001</v>
      </c>
      <c r="H156">
        <v>78.775999999999996</v>
      </c>
      <c r="I156">
        <v>973.92</v>
      </c>
      <c r="J156">
        <v>896.29</v>
      </c>
      <c r="K156" s="347">
        <f t="shared" si="1"/>
        <v>108.41689456092374</v>
      </c>
      <c r="L156" s="347">
        <f t="shared" si="2"/>
        <v>100.94958455675641</v>
      </c>
      <c r="M156" s="716">
        <f t="shared" si="3"/>
        <v>89.092304319228234</v>
      </c>
      <c r="N156" s="347">
        <f t="shared" si="4"/>
        <v>88.329832891973339</v>
      </c>
      <c r="O156" s="347">
        <f t="shared" si="5"/>
        <v>92.293635790800238</v>
      </c>
      <c r="P156" s="716">
        <f t="shared" si="6"/>
        <v>99.136694268958735</v>
      </c>
      <c r="Q156" s="716">
        <f t="shared" si="7"/>
        <v>96.915177327548463</v>
      </c>
      <c r="R156" s="716">
        <f t="shared" si="8"/>
        <v>89.444743827714916</v>
      </c>
      <c r="S156" s="732"/>
      <c r="T156" s="732"/>
      <c r="U156" s="733"/>
      <c r="V156" s="732"/>
      <c r="W156" s="732"/>
      <c r="X156" s="732"/>
      <c r="Y156" s="732"/>
      <c r="Z156" s="732"/>
    </row>
    <row r="157" spans="1:26">
      <c r="B157" s="5">
        <v>41060</v>
      </c>
      <c r="C157">
        <v>1.2787999999999999</v>
      </c>
      <c r="D157">
        <v>1.5908</v>
      </c>
      <c r="E157">
        <v>79.680000000000007</v>
      </c>
      <c r="F157">
        <v>1.0646</v>
      </c>
      <c r="G157">
        <v>0.15826000000000001</v>
      </c>
      <c r="H157">
        <v>83.043000000000006</v>
      </c>
      <c r="I157">
        <v>1022.68</v>
      </c>
      <c r="J157">
        <v>862.29</v>
      </c>
      <c r="K157" s="347">
        <f t="shared" si="1"/>
        <v>111.60462934000626</v>
      </c>
      <c r="L157" s="347">
        <f t="shared" si="2"/>
        <v>101.5778224792557</v>
      </c>
      <c r="M157" s="716">
        <f t="shared" si="3"/>
        <v>87.349265511949142</v>
      </c>
      <c r="N157" s="347">
        <f t="shared" si="4"/>
        <v>90.860417058049975</v>
      </c>
      <c r="O157" s="347">
        <f t="shared" si="5"/>
        <v>92.550233792493358</v>
      </c>
      <c r="P157" s="716">
        <f t="shared" si="6"/>
        <v>104.50655659308852</v>
      </c>
      <c r="Q157" s="716">
        <f t="shared" si="7"/>
        <v>101.76730486008836</v>
      </c>
      <c r="R157" s="716">
        <f t="shared" si="8"/>
        <v>86.051733429135979</v>
      </c>
      <c r="S157" s="732"/>
      <c r="T157" s="732"/>
      <c r="U157" s="733"/>
      <c r="V157" s="732"/>
      <c r="W157" s="732"/>
      <c r="X157" s="732"/>
      <c r="Y157" s="732"/>
      <c r="Z157" s="732"/>
    </row>
    <row r="158" spans="1:26">
      <c r="B158" s="5">
        <v>41089</v>
      </c>
      <c r="C158">
        <v>1.2547999999999999</v>
      </c>
      <c r="D158">
        <v>1.556</v>
      </c>
      <c r="E158">
        <v>79.349999999999994</v>
      </c>
      <c r="F158">
        <v>1.0448</v>
      </c>
      <c r="G158">
        <v>0.15715999999999999</v>
      </c>
      <c r="H158">
        <v>81.626999999999995</v>
      </c>
      <c r="I158">
        <v>1002.86</v>
      </c>
      <c r="J158">
        <v>873.17</v>
      </c>
      <c r="K158" s="347">
        <f t="shared" si="1"/>
        <v>113.73924131335671</v>
      </c>
      <c r="L158" s="347">
        <f t="shared" si="2"/>
        <v>103.84961439588687</v>
      </c>
      <c r="M158" s="716">
        <f t="shared" si="3"/>
        <v>86.98750274062705</v>
      </c>
      <c r="N158" s="347">
        <f t="shared" si="4"/>
        <v>92.582312404287919</v>
      </c>
      <c r="O158" s="347">
        <f t="shared" si="5"/>
        <v>93.198014762025949</v>
      </c>
      <c r="P158" s="716">
        <f t="shared" si="6"/>
        <v>102.72457275175555</v>
      </c>
      <c r="Q158" s="716">
        <f t="shared" si="7"/>
        <v>99.795008557895159</v>
      </c>
      <c r="R158" s="716">
        <f t="shared" si="8"/>
        <v>87.13749675668123</v>
      </c>
      <c r="S158" s="732"/>
      <c r="T158" s="732"/>
      <c r="U158" s="733"/>
      <c r="V158" s="732"/>
      <c r="W158" s="732"/>
      <c r="X158" s="732"/>
      <c r="Y158" s="732"/>
      <c r="Z158" s="732"/>
    </row>
    <row r="159" spans="1:26">
      <c r="B159" s="5">
        <v>41121</v>
      </c>
      <c r="C159">
        <v>1.2293000000000001</v>
      </c>
      <c r="D159">
        <v>1.5598000000000001</v>
      </c>
      <c r="E159">
        <v>78.98</v>
      </c>
      <c r="F159">
        <v>1.0235000000000001</v>
      </c>
      <c r="G159">
        <v>0.15692</v>
      </c>
      <c r="H159">
        <v>82.635000000000005</v>
      </c>
      <c r="I159">
        <v>1005.97</v>
      </c>
      <c r="J159">
        <v>845.92</v>
      </c>
      <c r="K159" s="347">
        <f t="shared" si="1"/>
        <v>116.09859269502969</v>
      </c>
      <c r="L159" s="347">
        <f t="shared" si="2"/>
        <v>103.59661495063467</v>
      </c>
      <c r="M159" s="716">
        <f t="shared" si="3"/>
        <v>86.581889936417454</v>
      </c>
      <c r="N159" s="347">
        <f t="shared" si="4"/>
        <v>94.509037616023448</v>
      </c>
      <c r="O159" s="347">
        <f t="shared" si="5"/>
        <v>93.340555697170529</v>
      </c>
      <c r="P159" s="716">
        <f t="shared" si="6"/>
        <v>103.99310362185699</v>
      </c>
      <c r="Q159" s="716">
        <f t="shared" si="7"/>
        <v>100.1044859292282</v>
      </c>
      <c r="R159" s="716">
        <f t="shared" si="8"/>
        <v>84.418098716643726</v>
      </c>
      <c r="S159" s="732"/>
      <c r="T159" s="732"/>
      <c r="U159" s="733"/>
      <c r="V159" s="732"/>
      <c r="W159" s="732"/>
      <c r="X159" s="732"/>
      <c r="Y159" s="732"/>
      <c r="Z159" s="732"/>
    </row>
    <row r="160" spans="1:26">
      <c r="B160" s="5">
        <v>41152</v>
      </c>
      <c r="C160">
        <v>1.2403999999999999</v>
      </c>
      <c r="D160">
        <v>1.5718000000000001</v>
      </c>
      <c r="E160">
        <v>78.680000000000007</v>
      </c>
      <c r="F160">
        <v>1.0327</v>
      </c>
      <c r="G160">
        <v>0.15722</v>
      </c>
      <c r="H160">
        <v>81.207999999999998</v>
      </c>
      <c r="I160">
        <v>994.89</v>
      </c>
      <c r="J160">
        <v>859.85</v>
      </c>
      <c r="K160" s="347">
        <f t="shared" si="1"/>
        <v>115.05965817478234</v>
      </c>
      <c r="L160" s="347">
        <f t="shared" si="2"/>
        <v>102.8057004707978</v>
      </c>
      <c r="M160" s="716">
        <f t="shared" si="3"/>
        <v>86.253014689761017</v>
      </c>
      <c r="N160" s="347">
        <f t="shared" si="4"/>
        <v>93.667086278686952</v>
      </c>
      <c r="O160" s="347">
        <f t="shared" si="5"/>
        <v>93.162447525760072</v>
      </c>
      <c r="P160" s="716">
        <f t="shared" si="6"/>
        <v>102.19727668571142</v>
      </c>
      <c r="Q160" s="716">
        <f t="shared" si="7"/>
        <v>99.001910599848742</v>
      </c>
      <c r="R160" s="716">
        <f t="shared" si="8"/>
        <v>85.808235035826215</v>
      </c>
      <c r="S160" s="732"/>
      <c r="T160" s="732"/>
      <c r="U160" s="733"/>
      <c r="V160" s="732"/>
      <c r="W160" s="732"/>
      <c r="X160" s="732"/>
      <c r="Y160" s="732"/>
      <c r="Z160" s="732"/>
    </row>
    <row r="161" spans="1:26">
      <c r="B161" s="5">
        <v>41180</v>
      </c>
      <c r="C161">
        <v>1.2874000000000001</v>
      </c>
      <c r="D161">
        <v>1.6113999999999999</v>
      </c>
      <c r="E161">
        <v>78.16</v>
      </c>
      <c r="F161">
        <v>1.0647</v>
      </c>
      <c r="G161">
        <v>0.15816</v>
      </c>
      <c r="H161">
        <v>79.935000000000002</v>
      </c>
      <c r="I161">
        <v>980.84</v>
      </c>
      <c r="J161">
        <v>871.45</v>
      </c>
      <c r="K161" s="347">
        <f t="shared" si="1"/>
        <v>110.859095852105</v>
      </c>
      <c r="L161" s="347">
        <f t="shared" si="2"/>
        <v>100.27926027057217</v>
      </c>
      <c r="M161" s="716">
        <f t="shared" si="3"/>
        <v>85.682964262223194</v>
      </c>
      <c r="N161" s="347">
        <f t="shared" si="4"/>
        <v>90.851883159575465</v>
      </c>
      <c r="O161" s="347">
        <f t="shared" si="5"/>
        <v>92.608750632271125</v>
      </c>
      <c r="P161" s="716">
        <f t="shared" si="6"/>
        <v>100.59525307694244</v>
      </c>
      <c r="Q161" s="716">
        <f t="shared" si="7"/>
        <v>97.60378935636669</v>
      </c>
      <c r="R161" s="716">
        <f t="shared" si="8"/>
        <v>86.965850348282544</v>
      </c>
      <c r="S161" s="732"/>
      <c r="T161" s="732"/>
      <c r="U161" s="733"/>
      <c r="V161" s="732"/>
      <c r="W161" s="732"/>
      <c r="X161" s="732"/>
      <c r="Y161" s="732"/>
      <c r="Z161" s="732"/>
    </row>
    <row r="162" spans="1:26">
      <c r="B162" s="5">
        <v>41213</v>
      </c>
      <c r="C162">
        <v>1.2969999999999999</v>
      </c>
      <c r="D162">
        <v>1.6072</v>
      </c>
      <c r="E162">
        <v>79.010000000000005</v>
      </c>
      <c r="F162">
        <v>1.0722</v>
      </c>
      <c r="G162">
        <v>0.15942000000000001</v>
      </c>
      <c r="H162">
        <v>79.918999999999997</v>
      </c>
      <c r="I162">
        <v>983.61</v>
      </c>
      <c r="J162">
        <v>880.35</v>
      </c>
      <c r="K162" s="347">
        <f t="shared" si="1"/>
        <v>110.03855050115652</v>
      </c>
      <c r="L162" s="347">
        <f t="shared" si="2"/>
        <v>100.54131408661024</v>
      </c>
      <c r="M162" s="716">
        <f t="shared" si="3"/>
        <v>86.614777461083108</v>
      </c>
      <c r="N162" s="347">
        <f t="shared" si="4"/>
        <v>90.216377541503462</v>
      </c>
      <c r="O162" s="347">
        <f t="shared" si="5"/>
        <v>91.876803412369824</v>
      </c>
      <c r="P162" s="716">
        <f t="shared" si="6"/>
        <v>100.57511766630589</v>
      </c>
      <c r="Q162" s="716">
        <f t="shared" si="7"/>
        <v>97.879433188711545</v>
      </c>
      <c r="R162" s="716">
        <f t="shared" si="8"/>
        <v>87.854020717322328</v>
      </c>
      <c r="S162" s="732"/>
      <c r="T162" s="732"/>
      <c r="U162" s="733"/>
      <c r="V162" s="732"/>
      <c r="W162" s="732"/>
      <c r="X162" s="732"/>
      <c r="Y162" s="732"/>
      <c r="Z162" s="732"/>
    </row>
    <row r="163" spans="1:26">
      <c r="B163" s="5">
        <v>41243</v>
      </c>
      <c r="C163">
        <v>1.2839</v>
      </c>
      <c r="D163">
        <v>1.5964</v>
      </c>
      <c r="E163">
        <v>81.05</v>
      </c>
      <c r="F163">
        <v>1.0653999999999999</v>
      </c>
      <c r="G163">
        <v>0.16039</v>
      </c>
      <c r="H163">
        <v>80.153000000000006</v>
      </c>
      <c r="I163">
        <v>985.94</v>
      </c>
      <c r="J163">
        <v>884.91</v>
      </c>
      <c r="K163" s="347">
        <f t="shared" si="1"/>
        <v>111.16130539761664</v>
      </c>
      <c r="L163" s="347">
        <f t="shared" si="2"/>
        <v>101.2214983713355</v>
      </c>
      <c r="M163" s="716">
        <f t="shared" si="3"/>
        <v>88.851129138346849</v>
      </c>
      <c r="N163" s="347">
        <f t="shared" si="4"/>
        <v>90.792190726487718</v>
      </c>
      <c r="O163" s="347">
        <f t="shared" si="5"/>
        <v>91.321154685454204</v>
      </c>
      <c r="P163" s="716">
        <f t="shared" si="6"/>
        <v>100.86959804686518</v>
      </c>
      <c r="Q163" s="716">
        <f t="shared" si="7"/>
        <v>98.111292441189363</v>
      </c>
      <c r="R163" s="716">
        <f t="shared" si="8"/>
        <v>88.309083288425853</v>
      </c>
      <c r="S163" s="732"/>
      <c r="T163" s="732"/>
      <c r="U163" s="733"/>
      <c r="V163" s="732"/>
      <c r="W163" s="732"/>
      <c r="X163" s="732"/>
      <c r="Y163" s="732"/>
      <c r="Z163" s="732"/>
    </row>
    <row r="164" spans="1:26">
      <c r="B164" s="5">
        <v>41274</v>
      </c>
      <c r="C164">
        <v>1.3127</v>
      </c>
      <c r="D164">
        <v>1.6145</v>
      </c>
      <c r="E164">
        <v>83.91</v>
      </c>
      <c r="F164">
        <v>1.0861000000000001</v>
      </c>
      <c r="G164">
        <v>0.16034999999999999</v>
      </c>
      <c r="H164">
        <v>79.769000000000005</v>
      </c>
      <c r="I164">
        <v>986.48</v>
      </c>
      <c r="J164">
        <v>897.44</v>
      </c>
      <c r="K164" s="347">
        <f t="shared" si="1"/>
        <v>108.7224803839415</v>
      </c>
      <c r="L164" s="347">
        <f t="shared" si="2"/>
        <v>100.08671415298853</v>
      </c>
      <c r="M164" s="716">
        <f t="shared" si="3"/>
        <v>91.986406489804864</v>
      </c>
      <c r="N164" s="347">
        <f t="shared" si="4"/>
        <v>89.061780683178355</v>
      </c>
      <c r="O164" s="347">
        <f t="shared" si="5"/>
        <v>91.343935141877125</v>
      </c>
      <c r="P164" s="716">
        <f t="shared" si="6"/>
        <v>100.38634819158843</v>
      </c>
      <c r="Q164" s="716">
        <f t="shared" si="7"/>
        <v>98.165028061935288</v>
      </c>
      <c r="R164" s="716">
        <f t="shared" si="8"/>
        <v>89.559507414725687</v>
      </c>
      <c r="S164" s="732"/>
      <c r="T164" s="732"/>
      <c r="U164" s="733"/>
      <c r="V164" s="732"/>
      <c r="W164" s="732"/>
      <c r="X164" s="732"/>
      <c r="Y164" s="732"/>
      <c r="Z164" s="732"/>
    </row>
    <row r="165" spans="1:26">
      <c r="B165" s="5">
        <v>41305</v>
      </c>
      <c r="C165">
        <v>1.3302</v>
      </c>
      <c r="D165">
        <v>1.5973999999999999</v>
      </c>
      <c r="E165">
        <v>89.1</v>
      </c>
      <c r="F165">
        <v>1.0826</v>
      </c>
      <c r="G165">
        <v>0.16062000000000001</v>
      </c>
      <c r="H165">
        <v>79.206999999999994</v>
      </c>
      <c r="I165">
        <v>988.08</v>
      </c>
      <c r="J165">
        <v>928.68</v>
      </c>
      <c r="K165" s="347">
        <f t="shared" si="1"/>
        <v>107.29213652082395</v>
      </c>
      <c r="L165" s="347">
        <f t="shared" si="2"/>
        <v>101.15813196444221</v>
      </c>
      <c r="M165" s="716">
        <f t="shared" si="3"/>
        <v>97.675948256961192</v>
      </c>
      <c r="N165" s="347">
        <f t="shared" si="4"/>
        <v>89.349713652318513</v>
      </c>
      <c r="O165" s="347">
        <f t="shared" si="5"/>
        <v>91.190387249408516</v>
      </c>
      <c r="P165" s="716">
        <f t="shared" si="6"/>
        <v>99.679091892980281</v>
      </c>
      <c r="Q165" s="716">
        <f t="shared" si="7"/>
        <v>98.324244715997295</v>
      </c>
      <c r="R165" s="716">
        <f t="shared" si="8"/>
        <v>92.677085204478772</v>
      </c>
      <c r="S165" s="732"/>
      <c r="T165" s="732"/>
      <c r="U165" s="733"/>
      <c r="V165" s="732"/>
      <c r="W165" s="732"/>
      <c r="X165" s="732"/>
      <c r="Y165" s="732"/>
      <c r="Z165" s="732"/>
    </row>
    <row r="166" spans="1:26">
      <c r="B166" s="5">
        <v>41333</v>
      </c>
      <c r="C166">
        <v>1.3339000000000001</v>
      </c>
      <c r="D166">
        <v>1.5466</v>
      </c>
      <c r="E166">
        <v>93.13</v>
      </c>
      <c r="F166">
        <v>1.0851999999999999</v>
      </c>
      <c r="G166">
        <v>0.16042000000000001</v>
      </c>
      <c r="H166">
        <v>81.948999999999998</v>
      </c>
      <c r="I166">
        <v>1015.33</v>
      </c>
      <c r="J166">
        <v>905.87</v>
      </c>
      <c r="K166" s="347">
        <f t="shared" si="1"/>
        <v>106.99452732588651</v>
      </c>
      <c r="L166" s="347">
        <f t="shared" si="2"/>
        <v>104.48079658605974</v>
      </c>
      <c r="M166" s="716">
        <f t="shared" si="3"/>
        <v>102.0938390703793</v>
      </c>
      <c r="N166" s="347">
        <f t="shared" si="4"/>
        <v>89.135643199410254</v>
      </c>
      <c r="O166" s="347">
        <f t="shared" si="5"/>
        <v>91.304076798404182</v>
      </c>
      <c r="P166" s="716">
        <f t="shared" si="6"/>
        <v>103.12979789081574</v>
      </c>
      <c r="Q166" s="716">
        <f t="shared" si="7"/>
        <v>101.035903355491</v>
      </c>
      <c r="R166" s="716">
        <f t="shared" si="8"/>
        <v>90.400774404726263</v>
      </c>
      <c r="S166" s="732"/>
      <c r="T166" s="732"/>
      <c r="U166" s="733"/>
      <c r="V166" s="732"/>
      <c r="W166" s="732"/>
      <c r="X166" s="732"/>
      <c r="Y166" s="732"/>
      <c r="Z166" s="732"/>
    </row>
    <row r="167" spans="1:26">
      <c r="A167" t="s">
        <v>8</v>
      </c>
      <c r="B167" s="5">
        <v>41362</v>
      </c>
      <c r="C167">
        <v>1.2957000000000001</v>
      </c>
      <c r="D167">
        <v>1.5083</v>
      </c>
      <c r="E167">
        <v>94.87</v>
      </c>
      <c r="F167">
        <v>1.0566</v>
      </c>
      <c r="G167">
        <v>0.16089999999999999</v>
      </c>
      <c r="H167">
        <v>82.975999999999999</v>
      </c>
      <c r="I167">
        <v>1020.11</v>
      </c>
      <c r="J167">
        <v>893.07</v>
      </c>
      <c r="K167" s="347">
        <f t="shared" si="1"/>
        <v>110.14895423323298</v>
      </c>
      <c r="L167" s="347">
        <f t="shared" si="2"/>
        <v>107.13385931180798</v>
      </c>
      <c r="M167" s="716">
        <f t="shared" si="3"/>
        <v>104.00131550098664</v>
      </c>
      <c r="N167" s="347">
        <f t="shared" si="4"/>
        <v>91.548362672723826</v>
      </c>
      <c r="O167" s="347">
        <f t="shared" si="5"/>
        <v>91.031696706028598</v>
      </c>
      <c r="P167" s="716">
        <f t="shared" si="6"/>
        <v>104.42223956104803</v>
      </c>
      <c r="Q167" s="716">
        <f t="shared" si="7"/>
        <v>101.51156310950127</v>
      </c>
      <c r="R167" s="716">
        <f t="shared" si="8"/>
        <v>89.123405784084795</v>
      </c>
      <c r="S167" s="732"/>
      <c r="T167" s="732"/>
      <c r="U167" s="733"/>
      <c r="V167" s="732"/>
      <c r="W167" s="732"/>
      <c r="X167" s="732"/>
      <c r="Y167" s="732"/>
      <c r="Z167" s="732"/>
    </row>
    <row r="168" spans="1:26">
      <c r="B168" s="5">
        <v>41394</v>
      </c>
      <c r="C168">
        <v>1.3025</v>
      </c>
      <c r="D168">
        <v>1.5308999999999999</v>
      </c>
      <c r="E168">
        <v>97.76</v>
      </c>
      <c r="F168">
        <v>1.0677000000000001</v>
      </c>
      <c r="G168">
        <v>0.16167999999999999</v>
      </c>
      <c r="H168">
        <v>81.745999999999995</v>
      </c>
      <c r="I168">
        <v>1010.44</v>
      </c>
      <c r="J168">
        <v>914.36</v>
      </c>
      <c r="K168" s="347">
        <f t="shared" si="1"/>
        <v>109.57389635316699</v>
      </c>
      <c r="L168" s="347">
        <f t="shared" si="2"/>
        <v>105.55228950290679</v>
      </c>
      <c r="M168" s="716">
        <f t="shared" si="3"/>
        <v>107.16948037711029</v>
      </c>
      <c r="N168" s="347">
        <f t="shared" si="4"/>
        <v>90.596609534513448</v>
      </c>
      <c r="O168" s="347">
        <f t="shared" si="5"/>
        <v>90.592528451261742</v>
      </c>
      <c r="P168" s="716">
        <f t="shared" si="6"/>
        <v>102.87432986836474</v>
      </c>
      <c r="Q168" s="716">
        <f t="shared" si="7"/>
        <v>100.54929745651395</v>
      </c>
      <c r="R168" s="716">
        <f t="shared" si="8"/>
        <v>91.248029060136133</v>
      </c>
      <c r="S168" s="732"/>
      <c r="T168" s="732"/>
      <c r="U168" s="733"/>
      <c r="V168" s="732"/>
      <c r="W168" s="732"/>
      <c r="X168" s="732"/>
      <c r="Y168" s="732"/>
      <c r="Z168" s="732"/>
    </row>
    <row r="169" spans="1:26">
      <c r="B169" s="5">
        <v>41425</v>
      </c>
      <c r="C169">
        <v>1.2978000000000001</v>
      </c>
      <c r="D169">
        <v>1.5286999999999999</v>
      </c>
      <c r="E169">
        <v>100.99</v>
      </c>
      <c r="F169">
        <v>1.0457000000000001</v>
      </c>
      <c r="G169">
        <v>0.16284000000000001</v>
      </c>
      <c r="H169">
        <v>83.375</v>
      </c>
      <c r="I169">
        <v>1037.73</v>
      </c>
      <c r="J169">
        <v>914.08</v>
      </c>
      <c r="K169" s="347">
        <f t="shared" si="1"/>
        <v>109.97071967945755</v>
      </c>
      <c r="L169" s="347">
        <f t="shared" si="2"/>
        <v>105.70419310525283</v>
      </c>
      <c r="M169" s="716">
        <f t="shared" si="3"/>
        <v>110.7103705327779</v>
      </c>
      <c r="N169" s="347">
        <f t="shared" si="4"/>
        <v>92.502629817347227</v>
      </c>
      <c r="O169" s="347">
        <f t="shared" si="5"/>
        <v>89.947187423237523</v>
      </c>
      <c r="P169" s="716">
        <f t="shared" si="6"/>
        <v>104.92436636379652</v>
      </c>
      <c r="Q169" s="716">
        <f t="shared" si="7"/>
        <v>103.2649365123592</v>
      </c>
      <c r="R169" s="716">
        <f t="shared" si="8"/>
        <v>91.220086621559588</v>
      </c>
      <c r="S169" s="732"/>
      <c r="T169" s="732"/>
      <c r="U169" s="733"/>
      <c r="V169" s="732"/>
      <c r="W169" s="732"/>
      <c r="X169" s="732"/>
      <c r="Y169" s="732"/>
      <c r="Z169" s="732"/>
    </row>
    <row r="170" spans="1:26">
      <c r="B170" s="5">
        <v>41453</v>
      </c>
      <c r="C170">
        <v>1.32</v>
      </c>
      <c r="D170">
        <v>1.5497000000000001</v>
      </c>
      <c r="E170">
        <v>97.29</v>
      </c>
      <c r="F170">
        <v>1.0718000000000001</v>
      </c>
      <c r="G170">
        <v>0.16302</v>
      </c>
      <c r="H170">
        <v>83.135999999999996</v>
      </c>
      <c r="I170">
        <v>1040.55</v>
      </c>
      <c r="J170">
        <v>917.02</v>
      </c>
      <c r="K170" s="347">
        <f t="shared" si="1"/>
        <v>108.12121212121211</v>
      </c>
      <c r="L170" s="347">
        <f t="shared" si="2"/>
        <v>104.27179454087887</v>
      </c>
      <c r="M170" s="716">
        <f t="shared" si="3"/>
        <v>106.65424249068187</v>
      </c>
      <c r="N170" s="347">
        <f t="shared" si="4"/>
        <v>90.250046650494482</v>
      </c>
      <c r="O170" s="347">
        <f t="shared" si="5"/>
        <v>89.847871426818799</v>
      </c>
      <c r="P170" s="716">
        <f t="shared" si="6"/>
        <v>104.62359366741335</v>
      </c>
      <c r="Q170" s="716">
        <f t="shared" si="7"/>
        <v>103.54555586514348</v>
      </c>
      <c r="R170" s="716">
        <f t="shared" si="8"/>
        <v>91.513482226613192</v>
      </c>
      <c r="S170" s="732"/>
      <c r="T170" s="732"/>
      <c r="U170" s="733"/>
      <c r="V170" s="732"/>
      <c r="W170" s="732"/>
      <c r="X170" s="732"/>
      <c r="Y170" s="732"/>
      <c r="Z170" s="732"/>
    </row>
    <row r="171" spans="1:26">
      <c r="B171" s="5">
        <v>41486</v>
      </c>
      <c r="C171">
        <v>1.3095000000000001</v>
      </c>
      <c r="D171">
        <v>1.5186999999999999</v>
      </c>
      <c r="E171">
        <v>99.64</v>
      </c>
      <c r="F171">
        <v>1.0591999999999999</v>
      </c>
      <c r="G171">
        <v>0.16302</v>
      </c>
      <c r="H171">
        <v>81.451999999999998</v>
      </c>
      <c r="I171">
        <v>1025.8</v>
      </c>
      <c r="J171">
        <v>930.95</v>
      </c>
      <c r="K171" s="347">
        <f t="shared" si="1"/>
        <v>108.98816342115309</v>
      </c>
      <c r="L171" s="347">
        <f t="shared" si="2"/>
        <v>106.40021070652533</v>
      </c>
      <c r="M171" s="716">
        <f t="shared" si="3"/>
        <v>109.23043192282394</v>
      </c>
      <c r="N171" s="347">
        <f t="shared" si="4"/>
        <v>91.323640483383699</v>
      </c>
      <c r="O171" s="347">
        <f t="shared" si="5"/>
        <v>89.847871426818799</v>
      </c>
      <c r="P171" s="716">
        <f t="shared" si="6"/>
        <v>102.50434169791849</v>
      </c>
      <c r="Q171" s="716">
        <f t="shared" si="7"/>
        <v>102.0777773355093</v>
      </c>
      <c r="R171" s="716">
        <f t="shared" si="8"/>
        <v>92.90361854579568</v>
      </c>
      <c r="S171" s="732"/>
      <c r="T171" s="732"/>
      <c r="U171" s="733"/>
      <c r="V171" s="732"/>
      <c r="W171" s="732"/>
      <c r="X171" s="732"/>
      <c r="Y171" s="732"/>
      <c r="Z171" s="732"/>
    </row>
    <row r="172" spans="1:26">
      <c r="B172" s="5">
        <v>41516</v>
      </c>
      <c r="C172">
        <v>1.3319000000000001</v>
      </c>
      <c r="D172">
        <v>1.5506</v>
      </c>
      <c r="E172">
        <v>97.8</v>
      </c>
      <c r="F172">
        <v>1.0804</v>
      </c>
      <c r="G172">
        <v>0.16335</v>
      </c>
      <c r="H172">
        <v>82.087000000000003</v>
      </c>
      <c r="I172">
        <v>1034.4000000000001</v>
      </c>
      <c r="J172">
        <v>926.04</v>
      </c>
      <c r="K172" s="347">
        <f t="shared" si="1"/>
        <v>107.15519183121856</v>
      </c>
      <c r="L172" s="347">
        <f t="shared" si="2"/>
        <v>104.21127305559136</v>
      </c>
      <c r="M172" s="716">
        <f t="shared" si="3"/>
        <v>107.21333040999781</v>
      </c>
      <c r="N172" s="347">
        <f t="shared" si="4"/>
        <v>89.531654942613841</v>
      </c>
      <c r="O172" s="347">
        <f t="shared" si="5"/>
        <v>89.666360575451478</v>
      </c>
      <c r="P172" s="716">
        <f t="shared" si="6"/>
        <v>103.30346580755581</v>
      </c>
      <c r="Q172" s="716">
        <f t="shared" si="7"/>
        <v>102.93356685109262</v>
      </c>
      <c r="R172" s="716">
        <f t="shared" si="8"/>
        <v>92.413627926471477</v>
      </c>
      <c r="S172" s="732"/>
      <c r="T172" s="732"/>
      <c r="U172" s="733"/>
      <c r="V172" s="732"/>
      <c r="W172" s="732"/>
      <c r="X172" s="732"/>
      <c r="Y172" s="732"/>
      <c r="Z172" s="732"/>
    </row>
    <row r="173" spans="1:26">
      <c r="B173" s="5">
        <v>41547</v>
      </c>
      <c r="C173">
        <v>1.3362000000000001</v>
      </c>
      <c r="D173">
        <v>1.5873999999999999</v>
      </c>
      <c r="E173">
        <v>99.2</v>
      </c>
      <c r="F173">
        <v>1.0833999999999999</v>
      </c>
      <c r="G173">
        <v>0.16339000000000001</v>
      </c>
      <c r="H173">
        <v>80.221000000000004</v>
      </c>
      <c r="I173">
        <v>1011.85</v>
      </c>
      <c r="J173">
        <v>934.77</v>
      </c>
      <c r="K173" s="347">
        <f t="shared" si="1"/>
        <v>106.81035773087861</v>
      </c>
      <c r="L173" s="347">
        <f t="shared" si="2"/>
        <v>101.79538868590147</v>
      </c>
      <c r="M173" s="716">
        <f t="shared" si="3"/>
        <v>108.74808156106117</v>
      </c>
      <c r="N173" s="347">
        <f t="shared" si="4"/>
        <v>89.283736385453224</v>
      </c>
      <c r="O173" s="347">
        <f t="shared" si="5"/>
        <v>89.644409082563172</v>
      </c>
      <c r="P173" s="716">
        <f t="shared" si="6"/>
        <v>100.95517354207043</v>
      </c>
      <c r="Q173" s="716">
        <f t="shared" si="7"/>
        <v>100.6896071329061</v>
      </c>
      <c r="R173" s="716">
        <f t="shared" si="8"/>
        <v>93.284833243518349</v>
      </c>
      <c r="S173" s="732"/>
      <c r="T173" s="732"/>
      <c r="U173" s="733"/>
      <c r="V173" s="732"/>
      <c r="W173" s="732"/>
      <c r="X173" s="732"/>
      <c r="Y173" s="732"/>
      <c r="Z173" s="732"/>
    </row>
    <row r="174" spans="1:26">
      <c r="B174" s="5">
        <v>41578</v>
      </c>
      <c r="C174">
        <v>1.3638999999999999</v>
      </c>
      <c r="D174">
        <v>1.6091</v>
      </c>
      <c r="E174">
        <v>97.83</v>
      </c>
      <c r="F174">
        <v>1.1073999999999999</v>
      </c>
      <c r="G174">
        <v>0.16383</v>
      </c>
      <c r="H174">
        <v>80.194999999999993</v>
      </c>
      <c r="I174">
        <v>1011.72</v>
      </c>
      <c r="J174">
        <v>938.93</v>
      </c>
      <c r="K174" s="347">
        <f t="shared" si="1"/>
        <v>104.64110272014079</v>
      </c>
      <c r="L174" s="347">
        <f t="shared" si="2"/>
        <v>100.42259648250575</v>
      </c>
      <c r="M174" s="716">
        <f t="shared" si="3"/>
        <v>107.24621793466345</v>
      </c>
      <c r="N174" s="347">
        <f t="shared" si="4"/>
        <v>87.348744807657582</v>
      </c>
      <c r="O174" s="347">
        <f t="shared" si="5"/>
        <v>89.403650125129701</v>
      </c>
      <c r="P174" s="716">
        <f t="shared" si="6"/>
        <v>100.92245349978606</v>
      </c>
      <c r="Q174" s="716">
        <f t="shared" si="7"/>
        <v>100.67667077976357</v>
      </c>
      <c r="R174" s="716">
        <f t="shared" si="8"/>
        <v>93.699978045226828</v>
      </c>
      <c r="S174" s="732"/>
      <c r="T174" s="732"/>
      <c r="U174" s="733"/>
      <c r="V174" s="732"/>
      <c r="W174" s="732"/>
      <c r="X174" s="732"/>
      <c r="Y174" s="732"/>
      <c r="Z174" s="732"/>
    </row>
    <row r="175" spans="1:26">
      <c r="B175" s="5">
        <v>41607</v>
      </c>
      <c r="C175">
        <v>1.3498000000000001</v>
      </c>
      <c r="D175">
        <v>1.6113999999999999</v>
      </c>
      <c r="E175">
        <v>100.11</v>
      </c>
      <c r="F175">
        <v>1.0958000000000001</v>
      </c>
      <c r="G175">
        <v>0.16411000000000001</v>
      </c>
      <c r="H175">
        <v>80.680000000000007</v>
      </c>
      <c r="I175">
        <v>1020.78</v>
      </c>
      <c r="J175">
        <v>944.34</v>
      </c>
      <c r="K175" s="347">
        <f t="shared" si="1"/>
        <v>105.73418284190251</v>
      </c>
      <c r="L175" s="347">
        <f t="shared" si="2"/>
        <v>100.27926027057217</v>
      </c>
      <c r="M175" s="716">
        <f t="shared" si="3"/>
        <v>109.74566980925235</v>
      </c>
      <c r="N175" s="347">
        <f t="shared" si="4"/>
        <v>88.273407556123388</v>
      </c>
      <c r="O175" s="347">
        <f t="shared" si="5"/>
        <v>89.251112058984816</v>
      </c>
      <c r="P175" s="716">
        <f t="shared" si="6"/>
        <v>101.5328081347059</v>
      </c>
      <c r="Q175" s="716">
        <f t="shared" si="7"/>
        <v>101.57823508338973</v>
      </c>
      <c r="R175" s="716">
        <f t="shared" si="8"/>
        <v>94.239865876294843</v>
      </c>
      <c r="S175" s="732"/>
      <c r="T175" s="732"/>
      <c r="U175" s="733"/>
      <c r="V175" s="732"/>
      <c r="W175" s="732"/>
      <c r="X175" s="732"/>
      <c r="Y175" s="732"/>
      <c r="Z175" s="732"/>
    </row>
    <row r="176" spans="1:26">
      <c r="B176" s="5">
        <v>41639</v>
      </c>
      <c r="C176">
        <v>1.3703000000000001</v>
      </c>
      <c r="D176">
        <v>1.6382000000000001</v>
      </c>
      <c r="E176">
        <v>103.6</v>
      </c>
      <c r="F176">
        <v>1.119</v>
      </c>
      <c r="G176">
        <v>0.16463</v>
      </c>
      <c r="H176">
        <v>80.034999999999997</v>
      </c>
      <c r="I176">
        <v>1019.41</v>
      </c>
      <c r="J176">
        <v>954.15</v>
      </c>
      <c r="K176" s="347">
        <f t="shared" si="1"/>
        <v>104.15237539224987</v>
      </c>
      <c r="L176" s="347">
        <f t="shared" si="2"/>
        <v>98.63874984739347</v>
      </c>
      <c r="M176" s="716">
        <f t="shared" si="3"/>
        <v>113.57158517868888</v>
      </c>
      <c r="N176" s="347">
        <f t="shared" si="4"/>
        <v>86.443252904378923</v>
      </c>
      <c r="O176" s="347">
        <f t="shared" si="5"/>
        <v>88.969203668833131</v>
      </c>
      <c r="P176" s="716">
        <f t="shared" si="6"/>
        <v>100.72109939342076</v>
      </c>
      <c r="Q176" s="716">
        <f t="shared" si="7"/>
        <v>101.44190582334913</v>
      </c>
      <c r="R176" s="716">
        <f t="shared" si="8"/>
        <v>95.218849170708339</v>
      </c>
      <c r="S176" s="732"/>
      <c r="T176" s="732"/>
      <c r="U176" s="733"/>
      <c r="V176" s="732"/>
      <c r="W176" s="732"/>
      <c r="X176" s="732"/>
      <c r="Y176" s="732"/>
      <c r="Z176" s="732"/>
    </row>
    <row r="177" spans="1:26">
      <c r="B177" s="5">
        <v>41670</v>
      </c>
      <c r="C177">
        <v>1.3623000000000001</v>
      </c>
      <c r="D177">
        <v>1.6473</v>
      </c>
      <c r="E177">
        <v>103.88</v>
      </c>
      <c r="F177">
        <v>1.1071</v>
      </c>
      <c r="G177">
        <v>0.16525000000000001</v>
      </c>
      <c r="H177">
        <v>81.311000000000007</v>
      </c>
      <c r="I177">
        <v>1031.57</v>
      </c>
      <c r="J177">
        <v>943.09</v>
      </c>
      <c r="K177" s="347">
        <f t="shared" si="1"/>
        <v>104.76400205534758</v>
      </c>
      <c r="L177" s="347">
        <f t="shared" si="2"/>
        <v>98.093850543313295</v>
      </c>
      <c r="M177" s="716">
        <f t="shared" si="3"/>
        <v>113.87853540890156</v>
      </c>
      <c r="N177" s="347">
        <f t="shared" si="4"/>
        <v>87.37241441604192</v>
      </c>
      <c r="O177" s="347">
        <f t="shared" si="5"/>
        <v>88.635400907715578</v>
      </c>
      <c r="P177" s="716">
        <f t="shared" si="6"/>
        <v>102.32689839168407</v>
      </c>
      <c r="Q177" s="716">
        <f t="shared" si="7"/>
        <v>102.65195239422043</v>
      </c>
      <c r="R177" s="716">
        <f t="shared" si="8"/>
        <v>94.115122846935321</v>
      </c>
      <c r="S177" s="732"/>
      <c r="T177" s="732"/>
      <c r="U177" s="733"/>
      <c r="V177" s="732"/>
      <c r="W177" s="732"/>
      <c r="X177" s="732"/>
      <c r="Y177" s="732"/>
      <c r="Z177" s="732"/>
    </row>
    <row r="178" spans="1:26">
      <c r="B178" s="5">
        <v>41698</v>
      </c>
      <c r="C178">
        <v>1.367</v>
      </c>
      <c r="D178">
        <v>1.6566000000000001</v>
      </c>
      <c r="E178">
        <v>102.12</v>
      </c>
      <c r="F178">
        <v>1.1193</v>
      </c>
      <c r="G178">
        <v>0.16444</v>
      </c>
      <c r="H178">
        <v>79.691000000000003</v>
      </c>
      <c r="I178">
        <v>1016.74</v>
      </c>
      <c r="J178">
        <v>958.71</v>
      </c>
      <c r="K178" s="347">
        <f t="shared" si="1"/>
        <v>104.40380395025603</v>
      </c>
      <c r="L178" s="347">
        <f t="shared" si="2"/>
        <v>97.543160690571028</v>
      </c>
      <c r="M178" s="716">
        <f t="shared" si="3"/>
        <v>111.94913396185049</v>
      </c>
      <c r="N178" s="347">
        <f t="shared" si="4"/>
        <v>86.420083981059605</v>
      </c>
      <c r="O178" s="347">
        <f t="shared" si="5"/>
        <v>89.072001945998537</v>
      </c>
      <c r="P178" s="716">
        <f t="shared" si="6"/>
        <v>100.28818806473534</v>
      </c>
      <c r="Q178" s="716">
        <f t="shared" si="7"/>
        <v>101.17621303188314</v>
      </c>
      <c r="R178" s="716">
        <f t="shared" si="8"/>
        <v>95.673911741811878</v>
      </c>
      <c r="S178" s="732"/>
      <c r="T178" s="732"/>
      <c r="U178" s="733"/>
      <c r="V178" s="732"/>
      <c r="W178" s="732"/>
      <c r="X178" s="732"/>
      <c r="Y178" s="732"/>
      <c r="Z178" s="732"/>
    </row>
    <row r="179" spans="1:26">
      <c r="A179" t="s">
        <v>9</v>
      </c>
      <c r="B179" s="5">
        <v>41729</v>
      </c>
      <c r="C179">
        <v>1.3826000000000001</v>
      </c>
      <c r="D179">
        <v>1.6616</v>
      </c>
      <c r="E179">
        <v>102.36</v>
      </c>
      <c r="F179">
        <v>1.1355999999999999</v>
      </c>
      <c r="G179">
        <v>0.16199</v>
      </c>
      <c r="H179">
        <v>80.099999999999994</v>
      </c>
      <c r="I179">
        <v>1015.77</v>
      </c>
      <c r="J179">
        <v>956.94</v>
      </c>
      <c r="K179" s="347">
        <f t="shared" si="1"/>
        <v>103.2258064516129</v>
      </c>
      <c r="L179" s="347">
        <f t="shared" si="2"/>
        <v>97.249638902262873</v>
      </c>
      <c r="M179" s="716">
        <f t="shared" si="3"/>
        <v>112.21223415917562</v>
      </c>
      <c r="N179" s="347">
        <f t="shared" si="4"/>
        <v>85.179640718562879</v>
      </c>
      <c r="O179" s="347">
        <f t="shared" si="5"/>
        <v>90.419161676646695</v>
      </c>
      <c r="P179" s="716">
        <f t="shared" si="6"/>
        <v>100.80289949913166</v>
      </c>
      <c r="Q179" s="716">
        <f t="shared" si="7"/>
        <v>101.07968793535804</v>
      </c>
      <c r="R179" s="716">
        <f t="shared" si="8"/>
        <v>95.497275612238795</v>
      </c>
      <c r="S179" s="732"/>
      <c r="T179" s="732"/>
      <c r="U179" s="733"/>
      <c r="V179" s="732"/>
      <c r="W179" s="732"/>
      <c r="X179" s="732"/>
      <c r="Y179" s="732"/>
      <c r="Z179" s="732"/>
    </row>
    <row r="180" spans="1:26">
      <c r="B180" s="5">
        <v>41759</v>
      </c>
      <c r="C180">
        <v>1.3811</v>
      </c>
      <c r="D180">
        <v>1.6748000000000001</v>
      </c>
      <c r="E180">
        <v>102.51</v>
      </c>
      <c r="F180">
        <v>1.1325000000000001</v>
      </c>
      <c r="G180">
        <v>0.16063</v>
      </c>
      <c r="H180">
        <v>79.474000000000004</v>
      </c>
      <c r="I180">
        <v>1008.01</v>
      </c>
      <c r="J180">
        <v>961.02</v>
      </c>
      <c r="K180" s="347">
        <f t="shared" si="1"/>
        <v>103.33791905003258</v>
      </c>
      <c r="L180" s="347">
        <f t="shared" si="2"/>
        <v>96.483162168617127</v>
      </c>
      <c r="M180" s="716">
        <f t="shared" si="3"/>
        <v>112.37667178250383</v>
      </c>
      <c r="N180" s="347">
        <f t="shared" si="4"/>
        <v>85.412803532008837</v>
      </c>
      <c r="O180" s="347">
        <f t="shared" si="5"/>
        <v>91.184710203573431</v>
      </c>
      <c r="P180" s="716">
        <f t="shared" si="6"/>
        <v>100.01510155797739</v>
      </c>
      <c r="Q180" s="716">
        <f t="shared" si="7"/>
        <v>100.30748716315728</v>
      </c>
      <c r="R180" s="716">
        <f t="shared" si="8"/>
        <v>95.904436860068259</v>
      </c>
      <c r="S180" s="732"/>
      <c r="T180" s="732"/>
      <c r="U180" s="733"/>
      <c r="V180" s="732"/>
      <c r="W180" s="732"/>
      <c r="X180" s="732"/>
      <c r="Y180" s="732"/>
      <c r="Z180" s="732"/>
    </row>
    <row r="181" spans="1:26">
      <c r="B181" s="5">
        <v>41789</v>
      </c>
      <c r="C181">
        <v>1.3733</v>
      </c>
      <c r="D181">
        <v>1.6840999999999999</v>
      </c>
      <c r="E181">
        <v>101.84</v>
      </c>
      <c r="F181">
        <v>1.1252</v>
      </c>
      <c r="G181">
        <v>0.16028999999999999</v>
      </c>
      <c r="H181">
        <v>80.369</v>
      </c>
      <c r="I181">
        <v>1010.78</v>
      </c>
      <c r="J181">
        <v>945.17</v>
      </c>
      <c r="K181" s="347">
        <f t="shared" si="1"/>
        <v>103.92485254496468</v>
      </c>
      <c r="L181" s="347">
        <f t="shared" si="2"/>
        <v>95.950359242325277</v>
      </c>
      <c r="M181" s="716">
        <f t="shared" si="3"/>
        <v>111.64218373163781</v>
      </c>
      <c r="N181" s="347">
        <f t="shared" si="4"/>
        <v>85.96693921080697</v>
      </c>
      <c r="O181" s="347">
        <f t="shared" si="5"/>
        <v>91.37812714455049</v>
      </c>
      <c r="P181" s="716">
        <f t="shared" si="6"/>
        <v>101.14142609045832</v>
      </c>
      <c r="Q181" s="716">
        <f t="shared" si="7"/>
        <v>100.58313099550213</v>
      </c>
      <c r="R181" s="716">
        <f t="shared" si="8"/>
        <v>94.322695247789554</v>
      </c>
      <c r="S181" s="732"/>
      <c r="T181" s="732"/>
      <c r="U181" s="733"/>
      <c r="V181" s="732"/>
      <c r="W181" s="732"/>
      <c r="X181" s="732"/>
      <c r="Y181" s="732"/>
      <c r="Z181" s="732"/>
    </row>
    <row r="182" spans="1:26">
      <c r="B182" s="5">
        <v>41820</v>
      </c>
      <c r="C182">
        <v>1.36</v>
      </c>
      <c r="D182">
        <v>1.6917</v>
      </c>
      <c r="E182">
        <v>102.07</v>
      </c>
      <c r="F182">
        <v>1.1167</v>
      </c>
      <c r="G182">
        <v>0.16048999999999999</v>
      </c>
      <c r="H182">
        <v>79.775000000000006</v>
      </c>
      <c r="I182">
        <v>1003.34</v>
      </c>
      <c r="J182">
        <v>943.98</v>
      </c>
      <c r="K182" s="347">
        <f t="shared" si="1"/>
        <v>104.94117647058823</v>
      </c>
      <c r="L182" s="347">
        <f t="shared" si="2"/>
        <v>95.519300112313061</v>
      </c>
      <c r="M182" s="716">
        <f t="shared" si="3"/>
        <v>111.89432142074105</v>
      </c>
      <c r="N182" s="347">
        <f t="shared" si="4"/>
        <v>86.621294886719795</v>
      </c>
      <c r="O182" s="347">
        <f t="shared" si="5"/>
        <v>91.264253224499967</v>
      </c>
      <c r="P182" s="716">
        <f t="shared" si="6"/>
        <v>100.39389897057714</v>
      </c>
      <c r="Q182" s="716">
        <f t="shared" si="7"/>
        <v>99.842773554113776</v>
      </c>
      <c r="R182" s="716">
        <f t="shared" si="8"/>
        <v>94.203939883839297</v>
      </c>
      <c r="S182" s="732"/>
      <c r="T182" s="732"/>
      <c r="U182" s="733"/>
      <c r="V182" s="732"/>
      <c r="W182" s="732"/>
      <c r="X182" s="732"/>
      <c r="Y182" s="732"/>
      <c r="Z182" s="732"/>
    </row>
    <row r="183" spans="1:26">
      <c r="B183" s="5">
        <v>41851</v>
      </c>
      <c r="C183">
        <v>1.3537999999999999</v>
      </c>
      <c r="D183">
        <v>1.7075</v>
      </c>
      <c r="E183">
        <v>101.75</v>
      </c>
      <c r="F183">
        <v>1.1141000000000001</v>
      </c>
      <c r="G183">
        <v>0.16131000000000001</v>
      </c>
      <c r="H183">
        <v>81.456000000000003</v>
      </c>
      <c r="I183">
        <v>1021.93</v>
      </c>
      <c r="J183">
        <v>934.19</v>
      </c>
      <c r="K183" s="347">
        <f t="shared" si="1"/>
        <v>105.42177574235485</v>
      </c>
      <c r="L183" s="347">
        <f t="shared" si="2"/>
        <v>94.635431918008777</v>
      </c>
      <c r="M183" s="716">
        <f t="shared" si="3"/>
        <v>111.54352115764088</v>
      </c>
      <c r="N183" s="347">
        <f t="shared" si="4"/>
        <v>86.823444933129878</v>
      </c>
      <c r="O183" s="347">
        <f t="shared" si="5"/>
        <v>90.800322360671998</v>
      </c>
      <c r="P183" s="716">
        <f t="shared" si="6"/>
        <v>102.50937555057764</v>
      </c>
      <c r="Q183" s="716">
        <f t="shared" si="7"/>
        <v>101.69267205349679</v>
      </c>
      <c r="R183" s="716">
        <f t="shared" si="8"/>
        <v>93.226952477895537</v>
      </c>
      <c r="S183" s="732"/>
      <c r="T183" s="732"/>
      <c r="U183" s="733"/>
      <c r="V183" s="732"/>
      <c r="W183" s="732"/>
      <c r="X183" s="732"/>
      <c r="Y183" s="732"/>
      <c r="Z183" s="732"/>
    </row>
    <row r="184" spans="1:26">
      <c r="B184" s="5">
        <v>41880</v>
      </c>
      <c r="C184">
        <v>1.3313999999999999</v>
      </c>
      <c r="D184">
        <v>1.6698</v>
      </c>
      <c r="E184">
        <v>102.98</v>
      </c>
      <c r="F184">
        <v>1.0989</v>
      </c>
      <c r="G184">
        <v>0.16245999999999999</v>
      </c>
      <c r="H184">
        <v>82.748000000000005</v>
      </c>
      <c r="I184">
        <v>1029.48</v>
      </c>
      <c r="J184">
        <v>922.95</v>
      </c>
      <c r="K184" s="347">
        <f t="shared" si="1"/>
        <v>107.19543337839869</v>
      </c>
      <c r="L184" s="347">
        <f t="shared" si="2"/>
        <v>96.772068511198938</v>
      </c>
      <c r="M184" s="716">
        <f t="shared" si="3"/>
        <v>112.89190966893226</v>
      </c>
      <c r="N184" s="347">
        <f t="shared" si="4"/>
        <v>88.024388024388017</v>
      </c>
      <c r="O184" s="347">
        <f t="shared" si="5"/>
        <v>90.157577249784566</v>
      </c>
      <c r="P184" s="716">
        <f t="shared" si="6"/>
        <v>104.13530995947748</v>
      </c>
      <c r="Q184" s="716">
        <f t="shared" si="7"/>
        <v>102.44397563985193</v>
      </c>
      <c r="R184" s="716">
        <f t="shared" si="8"/>
        <v>92.10526315789474</v>
      </c>
      <c r="S184" s="732"/>
      <c r="T184" s="732"/>
      <c r="U184" s="733"/>
      <c r="V184" s="732"/>
      <c r="W184" s="732"/>
      <c r="X184" s="732"/>
      <c r="Y184" s="732"/>
      <c r="Z184" s="732"/>
    </row>
    <row r="185" spans="1:26">
      <c r="B185" s="5">
        <v>41912</v>
      </c>
      <c r="C185">
        <v>1.2895000000000001</v>
      </c>
      <c r="D185">
        <v>1.6306</v>
      </c>
      <c r="E185">
        <v>107.39</v>
      </c>
      <c r="F185">
        <v>1.0677000000000001</v>
      </c>
      <c r="G185">
        <v>0.16289000000000001</v>
      </c>
      <c r="H185">
        <v>85.936000000000007</v>
      </c>
      <c r="I185">
        <v>1070.94</v>
      </c>
      <c r="J185">
        <v>906.69</v>
      </c>
      <c r="K185" s="347">
        <f t="shared" si="1"/>
        <v>110.67855758045755</v>
      </c>
      <c r="L185" s="347">
        <f t="shared" si="2"/>
        <v>99.098491352876223</v>
      </c>
      <c r="M185" s="716">
        <f t="shared" si="3"/>
        <v>117.72637579478184</v>
      </c>
      <c r="N185" s="347">
        <f t="shared" si="4"/>
        <v>90.596609534513448</v>
      </c>
      <c r="O185" s="347">
        <f t="shared" si="5"/>
        <v>89.919577629074823</v>
      </c>
      <c r="P185" s="716">
        <f t="shared" si="6"/>
        <v>108.14729052880622</v>
      </c>
      <c r="Q185" s="716">
        <f t="shared" si="7"/>
        <v>106.5696771882339</v>
      </c>
      <c r="R185" s="716">
        <f t="shared" si="8"/>
        <v>90.48260583198612</v>
      </c>
      <c r="S185" s="732"/>
      <c r="T185" s="732"/>
      <c r="U185" s="733"/>
      <c r="V185" s="732"/>
      <c r="W185" s="732"/>
      <c r="X185" s="732"/>
      <c r="Y185" s="732"/>
      <c r="Z185" s="732"/>
    </row>
    <row r="186" spans="1:26">
      <c r="B186" s="5">
        <v>41943</v>
      </c>
      <c r="C186">
        <v>1.2682</v>
      </c>
      <c r="D186">
        <v>1.6075999999999999</v>
      </c>
      <c r="E186">
        <v>108.02</v>
      </c>
      <c r="F186">
        <v>1.0499000000000001</v>
      </c>
      <c r="G186">
        <v>0.16325999999999999</v>
      </c>
      <c r="H186">
        <v>86.917000000000002</v>
      </c>
      <c r="I186">
        <v>1080.8399999999999</v>
      </c>
      <c r="J186">
        <v>910.59</v>
      </c>
      <c r="K186" s="347">
        <f t="shared" si="1"/>
        <v>112.53745466014824</v>
      </c>
      <c r="L186" s="347">
        <f t="shared" si="2"/>
        <v>100.5162975864643</v>
      </c>
      <c r="M186" s="716">
        <f t="shared" si="3"/>
        <v>118.41701381276036</v>
      </c>
      <c r="N186" s="347">
        <f t="shared" si="4"/>
        <v>92.132584055624349</v>
      </c>
      <c r="O186" s="347">
        <f t="shared" si="5"/>
        <v>89.715790763199806</v>
      </c>
      <c r="P186" s="716">
        <f t="shared" si="6"/>
        <v>109.38184289345851</v>
      </c>
      <c r="Q186" s="716">
        <f t="shared" si="7"/>
        <v>107.55483023524259</v>
      </c>
      <c r="R186" s="716">
        <f t="shared" si="8"/>
        <v>90.871804083587818</v>
      </c>
      <c r="S186" s="732"/>
      <c r="T186" s="732"/>
      <c r="U186" s="733"/>
      <c r="V186" s="732"/>
      <c r="W186" s="732"/>
      <c r="X186" s="732"/>
      <c r="Y186" s="732"/>
      <c r="Z186" s="732"/>
    </row>
    <row r="187" spans="1:26">
      <c r="B187" s="5">
        <v>41971</v>
      </c>
      <c r="C187">
        <v>1.2475000000000001</v>
      </c>
      <c r="D187">
        <v>1.5772999999999999</v>
      </c>
      <c r="E187">
        <v>116.4</v>
      </c>
      <c r="F187">
        <v>1.0373000000000001</v>
      </c>
      <c r="G187">
        <v>0.16324</v>
      </c>
      <c r="H187">
        <v>88.355999999999995</v>
      </c>
      <c r="I187">
        <v>1106.9000000000001</v>
      </c>
      <c r="J187">
        <v>924.8</v>
      </c>
      <c r="K187" s="347">
        <f t="shared" si="1"/>
        <v>114.40480961923846</v>
      </c>
      <c r="L187" s="347">
        <f t="shared" si="2"/>
        <v>102.44721993279656</v>
      </c>
      <c r="M187" s="716">
        <f t="shared" si="3"/>
        <v>127.60359570269679</v>
      </c>
      <c r="N187" s="347">
        <f t="shared" si="4"/>
        <v>93.25171117323822</v>
      </c>
      <c r="O187" s="347">
        <f t="shared" si="5"/>
        <v>89.726782651310941</v>
      </c>
      <c r="P187" s="716">
        <f t="shared" si="6"/>
        <v>111.19277138758147</v>
      </c>
      <c r="Q187" s="716">
        <f t="shared" si="7"/>
        <v>110.14807148827768</v>
      </c>
      <c r="R187" s="716">
        <f t="shared" si="8"/>
        <v>92.289882841346824</v>
      </c>
      <c r="S187" s="732"/>
      <c r="T187" s="732"/>
      <c r="U187" s="733"/>
      <c r="V187" s="732"/>
      <c r="W187" s="732"/>
      <c r="X187" s="732"/>
      <c r="Y187" s="732"/>
      <c r="Z187" s="732"/>
    </row>
    <row r="188" spans="1:26">
      <c r="B188" s="5">
        <v>42004</v>
      </c>
      <c r="C188">
        <v>1.2306999999999999</v>
      </c>
      <c r="D188">
        <v>1.5629999999999999</v>
      </c>
      <c r="E188">
        <v>119.44</v>
      </c>
      <c r="F188">
        <v>1.0235000000000001</v>
      </c>
      <c r="G188">
        <v>0.16152</v>
      </c>
      <c r="H188">
        <v>90.269000000000005</v>
      </c>
      <c r="I188">
        <v>1131.06</v>
      </c>
      <c r="J188">
        <v>917.54</v>
      </c>
      <c r="K188" s="347">
        <f t="shared" si="1"/>
        <v>115.96652311692534</v>
      </c>
      <c r="L188" s="347">
        <f t="shared" si="2"/>
        <v>103.38451695457454</v>
      </c>
      <c r="M188" s="716">
        <f t="shared" si="3"/>
        <v>130.93619820214866</v>
      </c>
      <c r="N188" s="347">
        <f t="shared" si="4"/>
        <v>94.509037616023448</v>
      </c>
      <c r="O188" s="347">
        <f t="shared" si="5"/>
        <v>90.682268449727573</v>
      </c>
      <c r="P188" s="716">
        <f t="shared" si="6"/>
        <v>113.60021142181169</v>
      </c>
      <c r="Q188" s="716">
        <f t="shared" si="7"/>
        <v>112.55224296461409</v>
      </c>
      <c r="R188" s="716">
        <f t="shared" si="8"/>
        <v>91.565375326826739</v>
      </c>
      <c r="S188" s="732"/>
      <c r="T188" s="732"/>
      <c r="U188" s="733"/>
      <c r="V188" s="732"/>
      <c r="W188" s="732"/>
      <c r="X188" s="732"/>
      <c r="Y188" s="732"/>
      <c r="Z188" s="732"/>
    </row>
    <row r="189" spans="1:26" s="727" customFormat="1">
      <c r="B189" s="729">
        <v>42034</v>
      </c>
      <c r="C189" s="727">
        <v>1.163</v>
      </c>
      <c r="D189" s="727">
        <v>1.516</v>
      </c>
      <c r="E189" s="727">
        <v>118.33</v>
      </c>
      <c r="F189" s="727">
        <v>1.0664</v>
      </c>
      <c r="G189" s="727">
        <v>0.16083</v>
      </c>
      <c r="H189" s="727">
        <v>94.804000000000002</v>
      </c>
      <c r="I189" s="727">
        <v>1167.8900000000001</v>
      </c>
      <c r="J189" s="727">
        <v>866.23</v>
      </c>
      <c r="K189" s="728">
        <f>1/(C189/C$129)*100</f>
        <v>122.71711092003439</v>
      </c>
      <c r="L189" s="728">
        <f t="shared" si="2"/>
        <v>106.58970976253298</v>
      </c>
      <c r="M189" s="728">
        <f t="shared" si="3"/>
        <v>129.71935978951984</v>
      </c>
      <c r="N189" s="728">
        <f t="shared" si="4"/>
        <v>90.70705176294075</v>
      </c>
      <c r="O189" s="728">
        <f t="shared" si="5"/>
        <v>91.071317540259898</v>
      </c>
      <c r="P189" s="716">
        <f t="shared" si="6"/>
        <v>119.30734187410334</v>
      </c>
      <c r="Q189" s="716">
        <f t="shared" si="7"/>
        <v>116.21721132030412</v>
      </c>
      <c r="R189" s="716">
        <f t="shared" si="8"/>
        <v>86.444923457677191</v>
      </c>
      <c r="S189" s="728">
        <f>1/(C189/C$189)*100</f>
        <v>100</v>
      </c>
      <c r="T189" s="728">
        <f>1/(D189/D$189)*100</f>
        <v>100</v>
      </c>
      <c r="U189" s="728">
        <f>(E189/E$189)*100</f>
        <v>100</v>
      </c>
      <c r="V189" s="728">
        <f>1/(F189/F$189)*100</f>
        <v>100</v>
      </c>
      <c r="W189" s="728">
        <f>1/(G189/G$189)*100</f>
        <v>100</v>
      </c>
      <c r="X189" s="728">
        <f>(H189/H$189)*100</f>
        <v>100</v>
      </c>
      <c r="Y189" s="728">
        <f>(I189/I$189)*100</f>
        <v>100</v>
      </c>
      <c r="Z189" s="728">
        <f>(J189/J$189)*100</f>
        <v>100</v>
      </c>
    </row>
    <row r="190" spans="1:26">
      <c r="B190" s="5">
        <v>42062</v>
      </c>
      <c r="C190">
        <v>1.1354</v>
      </c>
      <c r="D190">
        <v>1.5335000000000001</v>
      </c>
      <c r="E190">
        <v>118.78</v>
      </c>
      <c r="F190">
        <v>1.0684</v>
      </c>
      <c r="G190">
        <v>0.15992999999999999</v>
      </c>
      <c r="H190">
        <v>95.293000000000006</v>
      </c>
      <c r="I190">
        <v>1172.3699999999999</v>
      </c>
      <c r="J190">
        <v>852.39</v>
      </c>
      <c r="K190" s="347">
        <f t="shared" si="1"/>
        <v>125.70019376431215</v>
      </c>
      <c r="L190" s="347">
        <f t="shared" si="2"/>
        <v>105.37332898597978</v>
      </c>
      <c r="M190" s="716">
        <f t="shared" si="3"/>
        <v>130.21267265950451</v>
      </c>
      <c r="N190" s="347">
        <f t="shared" si="4"/>
        <v>90.537251965555981</v>
      </c>
      <c r="O190" s="347">
        <f t="shared" si="5"/>
        <v>91.583817920340167</v>
      </c>
      <c r="P190" s="716">
        <f t="shared" si="6"/>
        <v>119.92273036168231</v>
      </c>
      <c r="Q190" s="716">
        <f t="shared" si="7"/>
        <v>116.66301795167774</v>
      </c>
      <c r="R190" s="716">
        <f t="shared" si="8"/>
        <v>85.0637686366086</v>
      </c>
      <c r="S190" s="726">
        <f t="shared" ref="S190:S253" si="9">1/(C190/C$189)*100</f>
        <v>102.43086137044213</v>
      </c>
      <c r="T190" s="726">
        <f t="shared" ref="T190:T253" si="10">1/(D190/D$189)*100</f>
        <v>98.858819693511563</v>
      </c>
      <c r="U190" s="728">
        <f t="shared" ref="U190:U253" si="11">(E190/E$189)*100</f>
        <v>100.38029240260289</v>
      </c>
      <c r="V190" s="726">
        <f t="shared" ref="V190:V253" si="12">1/(F190/F$189)*100</f>
        <v>99.812804193186068</v>
      </c>
      <c r="W190" s="726">
        <f t="shared" ref="W190:W253" si="13">1/(G190/G$189)*100</f>
        <v>100.56274620146314</v>
      </c>
      <c r="X190" s="728">
        <f t="shared" ref="X190:X253" si="14">(H190/H$189)*100</f>
        <v>100.51580102105397</v>
      </c>
      <c r="Y190" s="728">
        <f t="shared" ref="Y190:Y253" si="15">(I190/I$189)*100</f>
        <v>100.38359777033794</v>
      </c>
      <c r="Z190" s="728">
        <f t="shared" ref="Z190:Z253" si="16">(J190/J$189)*100</f>
        <v>98.402271913925858</v>
      </c>
    </row>
    <row r="191" spans="1:26">
      <c r="A191" t="s">
        <v>10</v>
      </c>
      <c r="B191" s="5">
        <v>42094</v>
      </c>
      <c r="C191">
        <v>1.0829</v>
      </c>
      <c r="D191">
        <v>1.4968999999999999</v>
      </c>
      <c r="E191">
        <v>120.37</v>
      </c>
      <c r="F191">
        <v>1.0212000000000001</v>
      </c>
      <c r="G191">
        <v>0.16028000000000001</v>
      </c>
      <c r="H191">
        <v>98.356999999999999</v>
      </c>
      <c r="I191">
        <v>1200.68</v>
      </c>
      <c r="J191">
        <v>823.88</v>
      </c>
      <c r="K191" s="347">
        <f t="shared" si="1"/>
        <v>131.79425616400405</v>
      </c>
      <c r="L191" s="347">
        <f t="shared" si="2"/>
        <v>107.9497628432093</v>
      </c>
      <c r="M191" s="716">
        <f t="shared" si="3"/>
        <v>131.95571146678361</v>
      </c>
      <c r="N191" s="347">
        <f t="shared" si="4"/>
        <v>94.721895808852324</v>
      </c>
      <c r="O191" s="347">
        <f t="shared" si="5"/>
        <v>91.383828300474164</v>
      </c>
      <c r="P191" s="716">
        <f t="shared" si="6"/>
        <v>123.77866149857792</v>
      </c>
      <c r="Q191" s="716">
        <f t="shared" si="7"/>
        <v>119.48015762448753</v>
      </c>
      <c r="R191" s="716">
        <f t="shared" si="8"/>
        <v>82.218629622976664</v>
      </c>
      <c r="S191" s="726">
        <f t="shared" si="9"/>
        <v>107.39680487579648</v>
      </c>
      <c r="T191" s="726">
        <f t="shared" si="10"/>
        <v>101.27597033869999</v>
      </c>
      <c r="U191" s="728">
        <f t="shared" si="11"/>
        <v>101.7239922251331</v>
      </c>
      <c r="V191" s="726">
        <f t="shared" si="12"/>
        <v>104.4261652957305</v>
      </c>
      <c r="W191" s="726">
        <f t="shared" si="13"/>
        <v>100.34314948839531</v>
      </c>
      <c r="X191" s="728">
        <f t="shared" si="14"/>
        <v>103.74773216319986</v>
      </c>
      <c r="Y191" s="728">
        <f t="shared" si="15"/>
        <v>102.80762743066556</v>
      </c>
      <c r="Z191" s="728">
        <f t="shared" si="16"/>
        <v>95.110998233725454</v>
      </c>
    </row>
    <row r="192" spans="1:26">
      <c r="B192" s="5">
        <v>42124</v>
      </c>
      <c r="C192">
        <v>1.0817000000000001</v>
      </c>
      <c r="D192">
        <v>1.4961</v>
      </c>
      <c r="E192">
        <v>119.52</v>
      </c>
      <c r="F192">
        <v>1.0417000000000001</v>
      </c>
      <c r="G192">
        <v>0.16138</v>
      </c>
      <c r="H192">
        <v>94.6</v>
      </c>
      <c r="I192">
        <v>1165.28</v>
      </c>
      <c r="J192">
        <v>842.96</v>
      </c>
      <c r="K192" s="347">
        <f t="shared" si="1"/>
        <v>131.94046408431171</v>
      </c>
      <c r="L192" s="347">
        <f t="shared" si="2"/>
        <v>108.00748613060624</v>
      </c>
      <c r="M192" s="716">
        <f t="shared" si="3"/>
        <v>131.0238982679237</v>
      </c>
      <c r="N192" s="347">
        <f t="shared" si="4"/>
        <v>92.857828549486413</v>
      </c>
      <c r="O192" s="347">
        <f t="shared" si="5"/>
        <v>90.760936919073004</v>
      </c>
      <c r="P192" s="716">
        <f t="shared" si="6"/>
        <v>119.05061538848756</v>
      </c>
      <c r="Q192" s="716">
        <f t="shared" si="7"/>
        <v>115.95748915336543</v>
      </c>
      <c r="R192" s="716">
        <f t="shared" si="8"/>
        <v>84.122707223120386</v>
      </c>
      <c r="S192" s="726">
        <f t="shared" si="9"/>
        <v>107.51594712027364</v>
      </c>
      <c r="T192" s="726">
        <f t="shared" si="10"/>
        <v>101.33012499164495</v>
      </c>
      <c r="U192" s="728">
        <f t="shared" si="11"/>
        <v>101.00566213132764</v>
      </c>
      <c r="V192" s="726">
        <f t="shared" si="12"/>
        <v>102.37112412402803</v>
      </c>
      <c r="W192" s="726">
        <f t="shared" si="13"/>
        <v>99.6591894906432</v>
      </c>
      <c r="X192" s="728">
        <f t="shared" si="14"/>
        <v>99.784819205940664</v>
      </c>
      <c r="Y192" s="728">
        <f t="shared" si="15"/>
        <v>99.776520048977204</v>
      </c>
      <c r="Z192" s="728">
        <f t="shared" si="16"/>
        <v>97.313646491116685</v>
      </c>
    </row>
    <row r="193" spans="1:26">
      <c r="B193" s="5">
        <v>42153</v>
      </c>
      <c r="C193">
        <v>1.1156999999999999</v>
      </c>
      <c r="D193">
        <v>1.5456000000000001</v>
      </c>
      <c r="E193">
        <v>120.84</v>
      </c>
      <c r="F193">
        <v>1.0726</v>
      </c>
      <c r="G193">
        <v>0.16119</v>
      </c>
      <c r="H193">
        <v>96.906999999999996</v>
      </c>
      <c r="I193">
        <v>1191.94</v>
      </c>
      <c r="J193">
        <v>831.45</v>
      </c>
      <c r="K193" s="347">
        <f t="shared" si="1"/>
        <v>127.91969167338893</v>
      </c>
      <c r="L193" s="347">
        <f t="shared" si="2"/>
        <v>104.54839544513457</v>
      </c>
      <c r="M193" s="716">
        <f t="shared" si="3"/>
        <v>132.47094935321201</v>
      </c>
      <c r="N193" s="347">
        <f t="shared" si="4"/>
        <v>90.18273354465785</v>
      </c>
      <c r="O193" s="347">
        <f t="shared" si="5"/>
        <v>90.867919846144289</v>
      </c>
      <c r="P193" s="716">
        <f t="shared" si="6"/>
        <v>121.95388990964233</v>
      </c>
      <c r="Q193" s="716">
        <f t="shared" si="7"/>
        <v>118.61043665167377</v>
      </c>
      <c r="R193" s="716">
        <f t="shared" si="8"/>
        <v>82.974073408777926</v>
      </c>
      <c r="S193" s="726">
        <f t="shared" si="9"/>
        <v>104.23949090257238</v>
      </c>
      <c r="T193" s="726">
        <f t="shared" si="10"/>
        <v>98.084886128364374</v>
      </c>
      <c r="U193" s="728">
        <f t="shared" si="11"/>
        <v>102.12118651229613</v>
      </c>
      <c r="V193" s="726">
        <f t="shared" si="12"/>
        <v>99.421965317919074</v>
      </c>
      <c r="W193" s="726">
        <f t="shared" si="13"/>
        <v>99.776661083193758</v>
      </c>
      <c r="X193" s="728">
        <f t="shared" si="14"/>
        <v>102.21826083287624</v>
      </c>
      <c r="Y193" s="728">
        <f t="shared" si="15"/>
        <v>102.05926928049732</v>
      </c>
      <c r="Z193" s="728">
        <f t="shared" si="16"/>
        <v>95.984900084273221</v>
      </c>
    </row>
    <row r="194" spans="1:26">
      <c r="B194" s="5">
        <v>42185</v>
      </c>
      <c r="C194">
        <v>1.1234999999999999</v>
      </c>
      <c r="D194">
        <v>1.5587</v>
      </c>
      <c r="E194">
        <v>123.68</v>
      </c>
      <c r="F194">
        <v>1.0743</v>
      </c>
      <c r="G194">
        <v>0.16113</v>
      </c>
      <c r="H194">
        <v>95.484999999999999</v>
      </c>
      <c r="I194">
        <v>1180.77</v>
      </c>
      <c r="J194">
        <v>840.79</v>
      </c>
      <c r="K194" s="347">
        <f t="shared" ref="K194:K257" si="17">1/(C194/C$129)*100</f>
        <v>127.03159768580331</v>
      </c>
      <c r="L194" s="347">
        <f t="shared" ref="L194:L257" si="18">1/(D194/D$129)*100</f>
        <v>103.6697247706422</v>
      </c>
      <c r="M194" s="716">
        <f t="shared" ref="M194:M257" si="19">(E194/E$129)*100</f>
        <v>135.58430168822628</v>
      </c>
      <c r="N194" s="347">
        <f t="shared" ref="N194:N257" si="20">1/(F194/F$129)*100</f>
        <v>90.040026063483197</v>
      </c>
      <c r="O194" s="347">
        <f t="shared" ref="O194:O257" si="21">1/(G194/G$129)*100</f>
        <v>90.901756345807726</v>
      </c>
      <c r="P194" s="716">
        <f t="shared" ref="P194:P257" si="22">(H194/H$129)*100</f>
        <v>120.16435528932068</v>
      </c>
      <c r="Q194" s="716">
        <f t="shared" ref="Q194:Q257" si="23">(I194/I$129)*100</f>
        <v>117.49890538550332</v>
      </c>
      <c r="R194" s="716">
        <f t="shared" ref="R194:R257" si="24">(J194/J$129)*100</f>
        <v>83.906153324152243</v>
      </c>
      <c r="S194" s="726">
        <f t="shared" si="9"/>
        <v>103.51579884290165</v>
      </c>
      <c r="T194" s="726">
        <f t="shared" si="10"/>
        <v>97.260537627510104</v>
      </c>
      <c r="U194" s="728">
        <f t="shared" si="11"/>
        <v>104.52125411983437</v>
      </c>
      <c r="V194" s="726">
        <f t="shared" si="12"/>
        <v>99.264637438331931</v>
      </c>
      <c r="W194" s="726">
        <f t="shared" si="13"/>
        <v>99.813814932042462</v>
      </c>
      <c r="X194" s="728">
        <f t="shared" si="14"/>
        <v>100.71832412134509</v>
      </c>
      <c r="Y194" s="728">
        <f t="shared" si="15"/>
        <v>101.10284358972162</v>
      </c>
      <c r="Z194" s="728">
        <f t="shared" si="16"/>
        <v>97.063135656811696</v>
      </c>
    </row>
    <row r="195" spans="1:26">
      <c r="B195" s="5">
        <v>42216</v>
      </c>
      <c r="C195">
        <v>1.0998000000000001</v>
      </c>
      <c r="D195">
        <v>1.5559000000000001</v>
      </c>
      <c r="E195">
        <v>123.32</v>
      </c>
      <c r="F195">
        <v>1.0477000000000001</v>
      </c>
      <c r="G195">
        <v>0.16108</v>
      </c>
      <c r="H195">
        <v>97.335999999999999</v>
      </c>
      <c r="I195">
        <v>1208.44</v>
      </c>
      <c r="J195">
        <v>841.98</v>
      </c>
      <c r="K195" s="347">
        <f t="shared" si="17"/>
        <v>129.76904891798506</v>
      </c>
      <c r="L195" s="347">
        <f t="shared" si="18"/>
        <v>103.85628896458641</v>
      </c>
      <c r="M195" s="716">
        <f t="shared" si="19"/>
        <v>135.18965139223852</v>
      </c>
      <c r="N195" s="347">
        <f t="shared" si="20"/>
        <v>92.326047532690652</v>
      </c>
      <c r="O195" s="347">
        <f t="shared" si="21"/>
        <v>90.929972684380417</v>
      </c>
      <c r="P195" s="716">
        <f t="shared" si="22"/>
        <v>122.49377060733431</v>
      </c>
      <c r="Q195" s="716">
        <f t="shared" si="23"/>
        <v>120.25235839668831</v>
      </c>
      <c r="R195" s="716">
        <f t="shared" si="24"/>
        <v>84.024908688102514</v>
      </c>
      <c r="S195" s="726">
        <f t="shared" si="9"/>
        <v>105.74649936352063</v>
      </c>
      <c r="T195" s="726">
        <f t="shared" si="10"/>
        <v>97.435567838550028</v>
      </c>
      <c r="U195" s="728">
        <f t="shared" si="11"/>
        <v>104.21702019775205</v>
      </c>
      <c r="V195" s="726">
        <f t="shared" si="12"/>
        <v>101.78486207883934</v>
      </c>
      <c r="W195" s="726">
        <f t="shared" si="13"/>
        <v>99.844797616091384</v>
      </c>
      <c r="X195" s="728">
        <f t="shared" si="14"/>
        <v>102.67077338508923</v>
      </c>
      <c r="Y195" s="728">
        <f t="shared" si="15"/>
        <v>103.47207356857237</v>
      </c>
      <c r="Z195" s="728">
        <f t="shared" si="16"/>
        <v>97.200512565946681</v>
      </c>
    </row>
    <row r="196" spans="1:26">
      <c r="B196" s="5">
        <v>42247</v>
      </c>
      <c r="C196">
        <v>1.1145</v>
      </c>
      <c r="D196">
        <v>1.5579000000000001</v>
      </c>
      <c r="E196">
        <v>123.05</v>
      </c>
      <c r="F196">
        <v>1.0327999999999999</v>
      </c>
      <c r="G196">
        <v>0.15778</v>
      </c>
      <c r="H196">
        <v>95.823999999999998</v>
      </c>
      <c r="I196">
        <v>1206.82</v>
      </c>
      <c r="J196">
        <v>863.75</v>
      </c>
      <c r="K196" s="347">
        <f t="shared" si="17"/>
        <v>128.05742485419472</v>
      </c>
      <c r="L196" s="347">
        <f t="shared" si="18"/>
        <v>103.72296039540404</v>
      </c>
      <c r="M196" s="716">
        <f t="shared" si="19"/>
        <v>134.89366367024775</v>
      </c>
      <c r="N196" s="347">
        <f t="shared" si="20"/>
        <v>93.658017041053455</v>
      </c>
      <c r="O196" s="347">
        <f t="shared" si="21"/>
        <v>92.831791101533781</v>
      </c>
      <c r="P196" s="716">
        <f t="shared" si="22"/>
        <v>120.59097430218218</v>
      </c>
      <c r="Q196" s="716">
        <f t="shared" si="23"/>
        <v>120.09115153445052</v>
      </c>
      <c r="R196" s="716">
        <f t="shared" si="24"/>
        <v>86.197433287427899</v>
      </c>
      <c r="S196" s="726">
        <f t="shared" si="9"/>
        <v>104.35172723194258</v>
      </c>
      <c r="T196" s="726">
        <f t="shared" si="10"/>
        <v>97.31048205918222</v>
      </c>
      <c r="U196" s="728">
        <f t="shared" si="11"/>
        <v>103.98884475619032</v>
      </c>
      <c r="V196" s="726">
        <f t="shared" si="12"/>
        <v>103.25329202168862</v>
      </c>
      <c r="W196" s="726">
        <f t="shared" si="13"/>
        <v>101.93307136519203</v>
      </c>
      <c r="X196" s="728">
        <f t="shared" si="14"/>
        <v>101.07590397029659</v>
      </c>
      <c r="Y196" s="728">
        <f t="shared" si="15"/>
        <v>103.33336187483408</v>
      </c>
      <c r="Z196" s="728">
        <f t="shared" si="16"/>
        <v>99.713701903651454</v>
      </c>
    </row>
    <row r="197" spans="1:26">
      <c r="B197" s="5">
        <v>42277</v>
      </c>
      <c r="C197">
        <v>1.1236999999999999</v>
      </c>
      <c r="D197">
        <v>1.5333000000000001</v>
      </c>
      <c r="E197">
        <v>120.09</v>
      </c>
      <c r="F197">
        <v>1.0286999999999999</v>
      </c>
      <c r="G197">
        <v>0.157</v>
      </c>
      <c r="H197">
        <v>96.35</v>
      </c>
      <c r="I197">
        <v>1213.83</v>
      </c>
      <c r="J197">
        <v>863.38</v>
      </c>
      <c r="K197" s="347">
        <f t="shared" si="17"/>
        <v>127.00898816410076</v>
      </c>
      <c r="L197" s="347">
        <f t="shared" si="18"/>
        <v>105.38707363203545</v>
      </c>
      <c r="M197" s="716">
        <f t="shared" si="19"/>
        <v>131.64876123657095</v>
      </c>
      <c r="N197" s="347">
        <f t="shared" si="20"/>
        <v>94.031301642850224</v>
      </c>
      <c r="O197" s="347">
        <f t="shared" si="21"/>
        <v>93.292993630573235</v>
      </c>
      <c r="P197" s="716">
        <f t="shared" si="22"/>
        <v>121.2529259268581</v>
      </c>
      <c r="Q197" s="716">
        <f t="shared" si="23"/>
        <v>120.7887195000597</v>
      </c>
      <c r="R197" s="716">
        <f t="shared" si="24"/>
        <v>86.160509350737485</v>
      </c>
      <c r="S197" s="726">
        <f t="shared" si="9"/>
        <v>103.4973747441488</v>
      </c>
      <c r="T197" s="726">
        <f t="shared" si="10"/>
        <v>98.871714602491366</v>
      </c>
      <c r="U197" s="728">
        <f t="shared" si="11"/>
        <v>101.48736584129129</v>
      </c>
      <c r="V197" s="726">
        <f t="shared" si="12"/>
        <v>103.66481967531837</v>
      </c>
      <c r="W197" s="726">
        <f t="shared" si="13"/>
        <v>102.43949044585987</v>
      </c>
      <c r="X197" s="728">
        <f t="shared" si="14"/>
        <v>101.63073288046918</v>
      </c>
      <c r="Y197" s="728">
        <f t="shared" si="15"/>
        <v>103.93358963601023</v>
      </c>
      <c r="Z197" s="728">
        <f t="shared" si="16"/>
        <v>99.670988074760743</v>
      </c>
    </row>
    <row r="198" spans="1:26">
      <c r="B198" s="5">
        <v>42307</v>
      </c>
      <c r="C198">
        <v>1.1220000000000001</v>
      </c>
      <c r="D198">
        <v>1.5333000000000001</v>
      </c>
      <c r="E198">
        <v>120.16</v>
      </c>
      <c r="F198">
        <v>1.0314000000000001</v>
      </c>
      <c r="G198">
        <v>0.15748000000000001</v>
      </c>
      <c r="H198">
        <v>96.945999999999998</v>
      </c>
      <c r="I198">
        <v>1209.83</v>
      </c>
      <c r="J198">
        <v>845.29</v>
      </c>
      <c r="K198" s="347">
        <f t="shared" si="17"/>
        <v>127.20142602495544</v>
      </c>
      <c r="L198" s="347">
        <f t="shared" si="18"/>
        <v>105.38707363203545</v>
      </c>
      <c r="M198" s="716">
        <f t="shared" si="19"/>
        <v>131.72549879412409</v>
      </c>
      <c r="N198" s="347">
        <f t="shared" si="20"/>
        <v>93.785146402947447</v>
      </c>
      <c r="O198" s="347">
        <f t="shared" si="21"/>
        <v>93.008636017272011</v>
      </c>
      <c r="P198" s="716">
        <f t="shared" si="22"/>
        <v>122.00296997306887</v>
      </c>
      <c r="Q198" s="716">
        <f t="shared" si="23"/>
        <v>120.39067786490467</v>
      </c>
      <c r="R198" s="716">
        <f t="shared" si="24"/>
        <v>84.355228229846517</v>
      </c>
      <c r="S198" s="726">
        <f t="shared" si="9"/>
        <v>103.6541889483066</v>
      </c>
      <c r="T198" s="726">
        <f t="shared" si="10"/>
        <v>98.871714602491366</v>
      </c>
      <c r="U198" s="728">
        <f t="shared" si="11"/>
        <v>101.54652243725175</v>
      </c>
      <c r="V198" s="726">
        <f t="shared" si="12"/>
        <v>103.39344580182275</v>
      </c>
      <c r="W198" s="726">
        <f t="shared" si="13"/>
        <v>102.1272542545085</v>
      </c>
      <c r="X198" s="728">
        <f t="shared" si="14"/>
        <v>102.25939833762287</v>
      </c>
      <c r="Y198" s="728">
        <f t="shared" si="15"/>
        <v>103.59109162677991</v>
      </c>
      <c r="Z198" s="728">
        <f t="shared" si="16"/>
        <v>97.582628170347363</v>
      </c>
    </row>
    <row r="199" spans="1:26">
      <c r="B199" s="5">
        <v>42338</v>
      </c>
      <c r="C199">
        <v>1.0729</v>
      </c>
      <c r="D199">
        <v>1.5194000000000001</v>
      </c>
      <c r="E199">
        <v>122.63</v>
      </c>
      <c r="F199">
        <v>0.99039999999999995</v>
      </c>
      <c r="G199">
        <v>0.15695999999999999</v>
      </c>
      <c r="H199">
        <v>100.17</v>
      </c>
      <c r="I199">
        <v>1237.8499999999999</v>
      </c>
      <c r="J199">
        <v>822.65</v>
      </c>
      <c r="K199" s="347">
        <f t="shared" si="17"/>
        <v>133.02264889551685</v>
      </c>
      <c r="L199" s="347">
        <f t="shared" si="18"/>
        <v>106.35119125970776</v>
      </c>
      <c r="M199" s="716">
        <f t="shared" si="19"/>
        <v>134.43323832492874</v>
      </c>
      <c r="N199" s="347">
        <f t="shared" si="20"/>
        <v>97.667609046849762</v>
      </c>
      <c r="O199" s="347">
        <f t="shared" si="21"/>
        <v>93.31676860346586</v>
      </c>
      <c r="P199" s="716">
        <f t="shared" si="22"/>
        <v>126.06025521632982</v>
      </c>
      <c r="Q199" s="716">
        <f t="shared" si="23"/>
        <v>123.17895951916572</v>
      </c>
      <c r="R199" s="716">
        <f t="shared" si="24"/>
        <v>82.095882482086907</v>
      </c>
      <c r="S199" s="726">
        <f t="shared" si="9"/>
        <v>108.39780035418028</v>
      </c>
      <c r="T199" s="726">
        <f t="shared" si="10"/>
        <v>99.776227458207174</v>
      </c>
      <c r="U199" s="728">
        <f t="shared" si="11"/>
        <v>103.6339051804276</v>
      </c>
      <c r="V199" s="726">
        <f t="shared" si="12"/>
        <v>107.67366720516964</v>
      </c>
      <c r="W199" s="726">
        <f t="shared" si="13"/>
        <v>102.46559633027523</v>
      </c>
      <c r="X199" s="728">
        <f t="shared" si="14"/>
        <v>105.66009873001138</v>
      </c>
      <c r="Y199" s="728">
        <f t="shared" si="15"/>
        <v>105.99029018143831</v>
      </c>
      <c r="Z199" s="728">
        <f t="shared" si="16"/>
        <v>94.969003613359035</v>
      </c>
    </row>
    <row r="200" spans="1:26">
      <c r="B200" s="5">
        <v>42369</v>
      </c>
      <c r="C200">
        <v>1.0899000000000001</v>
      </c>
      <c r="D200">
        <v>1.498</v>
      </c>
      <c r="E200">
        <v>121.58</v>
      </c>
      <c r="F200">
        <v>1.0065</v>
      </c>
      <c r="G200">
        <v>0.15495</v>
      </c>
      <c r="H200">
        <v>98.631</v>
      </c>
      <c r="I200">
        <v>1232.5899999999999</v>
      </c>
      <c r="J200">
        <v>851.1</v>
      </c>
      <c r="K200" s="347">
        <f t="shared" si="17"/>
        <v>130.94779337553902</v>
      </c>
      <c r="L200" s="347">
        <f t="shared" si="18"/>
        <v>107.87049399198932</v>
      </c>
      <c r="M200" s="716">
        <f t="shared" si="19"/>
        <v>133.28217496163123</v>
      </c>
      <c r="N200" s="347">
        <f t="shared" si="20"/>
        <v>96.105315449577759</v>
      </c>
      <c r="O200" s="347">
        <f t="shared" si="21"/>
        <v>94.527266860277493</v>
      </c>
      <c r="P200" s="716">
        <f t="shared" si="22"/>
        <v>124.12348040572851</v>
      </c>
      <c r="Q200" s="716">
        <f t="shared" si="23"/>
        <v>122.65553476893683</v>
      </c>
      <c r="R200" s="716">
        <f t="shared" si="24"/>
        <v>84.935033830309564</v>
      </c>
      <c r="S200" s="726">
        <f t="shared" si="9"/>
        <v>106.70703734287549</v>
      </c>
      <c r="T200" s="726">
        <f t="shared" si="10"/>
        <v>101.20160213618156</v>
      </c>
      <c r="U200" s="728">
        <f t="shared" si="11"/>
        <v>102.74655624102087</v>
      </c>
      <c r="V200" s="726">
        <f t="shared" si="12"/>
        <v>105.95131644311972</v>
      </c>
      <c r="W200" s="726">
        <f t="shared" si="13"/>
        <v>103.79477250726042</v>
      </c>
      <c r="X200" s="728">
        <f t="shared" si="14"/>
        <v>104.03674950424033</v>
      </c>
      <c r="Y200" s="728">
        <f t="shared" si="15"/>
        <v>105.53990529930044</v>
      </c>
      <c r="Z200" s="728">
        <f t="shared" si="16"/>
        <v>98.253350726712313</v>
      </c>
    </row>
    <row r="201" spans="1:26">
      <c r="B201" s="5">
        <v>42398</v>
      </c>
      <c r="C201">
        <v>1.0866</v>
      </c>
      <c r="D201">
        <v>1.4403999999999999</v>
      </c>
      <c r="E201">
        <v>118.3</v>
      </c>
      <c r="F201">
        <v>0.99329999999999996</v>
      </c>
      <c r="G201">
        <v>0.15218999999999999</v>
      </c>
      <c r="H201">
        <v>99.605999999999995</v>
      </c>
      <c r="I201">
        <v>1252.04</v>
      </c>
      <c r="J201">
        <v>857.06</v>
      </c>
      <c r="K201" s="347">
        <f t="shared" si="17"/>
        <v>131.34548131787227</v>
      </c>
      <c r="L201" s="347">
        <f t="shared" si="18"/>
        <v>112.18411552346569</v>
      </c>
      <c r="M201" s="716">
        <f t="shared" si="19"/>
        <v>129.68647226485419</v>
      </c>
      <c r="N201" s="347">
        <f t="shared" si="20"/>
        <v>97.382462498741589</v>
      </c>
      <c r="O201" s="347">
        <f t="shared" si="21"/>
        <v>96.241540180038115</v>
      </c>
      <c r="P201" s="716">
        <f t="shared" si="22"/>
        <v>125.35048199139209</v>
      </c>
      <c r="Q201" s="716">
        <f t="shared" si="23"/>
        <v>124.59101221987821</v>
      </c>
      <c r="R201" s="716">
        <f t="shared" si="24"/>
        <v>85.529808594295758</v>
      </c>
      <c r="S201" s="726">
        <f t="shared" si="9"/>
        <v>107.03110620283454</v>
      </c>
      <c r="T201" s="726">
        <f t="shared" si="10"/>
        <v>105.24854207164678</v>
      </c>
      <c r="U201" s="728">
        <f t="shared" si="11"/>
        <v>99.974647173159809</v>
      </c>
      <c r="V201" s="726">
        <f t="shared" si="12"/>
        <v>107.35930735930737</v>
      </c>
      <c r="W201" s="726">
        <f t="shared" si="13"/>
        <v>105.67711413364873</v>
      </c>
      <c r="X201" s="728">
        <f t="shared" si="14"/>
        <v>105.0651871229062</v>
      </c>
      <c r="Y201" s="728">
        <f t="shared" si="15"/>
        <v>107.20530186918286</v>
      </c>
      <c r="Z201" s="728">
        <f t="shared" si="16"/>
        <v>98.941389700195089</v>
      </c>
    </row>
    <row r="202" spans="1:26">
      <c r="B202" s="5">
        <v>42429</v>
      </c>
      <c r="C202">
        <v>1.1104000000000001</v>
      </c>
      <c r="D202">
        <v>1.4313</v>
      </c>
      <c r="E202">
        <v>114.67</v>
      </c>
      <c r="F202">
        <v>1.0085</v>
      </c>
      <c r="G202">
        <v>0.15268000000000001</v>
      </c>
      <c r="H202">
        <v>98.210999999999999</v>
      </c>
      <c r="I202">
        <v>1229.5999999999999</v>
      </c>
      <c r="J202">
        <v>852.82</v>
      </c>
      <c r="K202" s="347">
        <f t="shared" si="17"/>
        <v>128.53025936599423</v>
      </c>
      <c r="L202" s="347">
        <f t="shared" si="18"/>
        <v>112.897366030881</v>
      </c>
      <c r="M202" s="716">
        <f t="shared" si="19"/>
        <v>125.70708178031134</v>
      </c>
      <c r="N202" s="347">
        <f t="shared" si="20"/>
        <v>95.914724838869617</v>
      </c>
      <c r="O202" s="347">
        <f t="shared" si="21"/>
        <v>95.932669635839645</v>
      </c>
      <c r="P202" s="716">
        <f t="shared" si="22"/>
        <v>123.5949258765196</v>
      </c>
      <c r="Q202" s="716">
        <f t="shared" si="23"/>
        <v>122.35799864665844</v>
      </c>
      <c r="R202" s="716">
        <f t="shared" si="24"/>
        <v>85.106680238708265</v>
      </c>
      <c r="S202" s="726">
        <f t="shared" si="9"/>
        <v>104.73703170028818</v>
      </c>
      <c r="T202" s="726">
        <f t="shared" si="10"/>
        <v>105.91769719835116</v>
      </c>
      <c r="U202" s="728">
        <f t="shared" si="11"/>
        <v>96.906955125496495</v>
      </c>
      <c r="V202" s="726">
        <f t="shared" si="12"/>
        <v>105.74119980168568</v>
      </c>
      <c r="W202" s="726">
        <f t="shared" si="13"/>
        <v>105.33796175006549</v>
      </c>
      <c r="X202" s="728">
        <f t="shared" si="14"/>
        <v>103.59373022235347</v>
      </c>
      <c r="Y202" s="728">
        <f t="shared" si="15"/>
        <v>105.28388803740076</v>
      </c>
      <c r="Z202" s="728">
        <f t="shared" si="16"/>
        <v>98.451912309663712</v>
      </c>
    </row>
    <row r="203" spans="1:26">
      <c r="A203" t="s">
        <v>2</v>
      </c>
      <c r="B203" s="5">
        <v>42460</v>
      </c>
      <c r="C203">
        <v>1.1142000000000001</v>
      </c>
      <c r="D203">
        <v>1.4253</v>
      </c>
      <c r="E203">
        <v>112.94</v>
      </c>
      <c r="F203">
        <v>1.0195000000000001</v>
      </c>
      <c r="G203">
        <v>0.15376999999999999</v>
      </c>
      <c r="H203">
        <v>94.585999999999999</v>
      </c>
      <c r="I203">
        <v>1182.28</v>
      </c>
      <c r="J203">
        <v>874.56</v>
      </c>
      <c r="K203" s="347">
        <f t="shared" si="17"/>
        <v>128.09190450547476</v>
      </c>
      <c r="L203" s="347">
        <f t="shared" si="18"/>
        <v>113.37262330737387</v>
      </c>
      <c r="M203" s="716">
        <f t="shared" si="19"/>
        <v>123.8105678579259</v>
      </c>
      <c r="N203" s="347">
        <f t="shared" si="20"/>
        <v>94.879843060323694</v>
      </c>
      <c r="O203" s="347">
        <f t="shared" si="21"/>
        <v>95.252650061780585</v>
      </c>
      <c r="P203" s="716">
        <f t="shared" si="22"/>
        <v>119.03299690418061</v>
      </c>
      <c r="Q203" s="716">
        <f t="shared" si="23"/>
        <v>117.64916610277436</v>
      </c>
      <c r="R203" s="716">
        <f t="shared" si="24"/>
        <v>87.276211005329017</v>
      </c>
      <c r="S203" s="726">
        <f t="shared" si="9"/>
        <v>104.37982408903248</v>
      </c>
      <c r="T203" s="726">
        <f t="shared" si="10"/>
        <v>106.36357258121099</v>
      </c>
      <c r="U203" s="728">
        <f t="shared" si="11"/>
        <v>95.444942111045378</v>
      </c>
      <c r="V203" s="726">
        <f t="shared" si="12"/>
        <v>104.60029426189308</v>
      </c>
      <c r="W203" s="726">
        <f t="shared" si="13"/>
        <v>104.59127267997661</v>
      </c>
      <c r="X203" s="728">
        <f t="shared" si="14"/>
        <v>99.770051896544445</v>
      </c>
      <c r="Y203" s="728">
        <f t="shared" si="15"/>
        <v>101.23213658820606</v>
      </c>
      <c r="Z203" s="728">
        <f t="shared" si="16"/>
        <v>100.9616383639449</v>
      </c>
    </row>
    <row r="204" spans="1:26">
      <c r="B204" s="5">
        <v>42489</v>
      </c>
      <c r="C204">
        <v>1.1339999999999999</v>
      </c>
      <c r="D204">
        <v>1.4314</v>
      </c>
      <c r="E204">
        <v>109.58</v>
      </c>
      <c r="F204">
        <v>1.0373000000000001</v>
      </c>
      <c r="G204">
        <v>0.15437999999999999</v>
      </c>
      <c r="H204">
        <v>93.081999999999994</v>
      </c>
      <c r="I204">
        <v>1159.42</v>
      </c>
      <c r="J204">
        <v>868.74</v>
      </c>
      <c r="K204" s="347">
        <f t="shared" si="17"/>
        <v>125.85537918871252</v>
      </c>
      <c r="L204" s="347">
        <f t="shared" si="18"/>
        <v>112.88947883191281</v>
      </c>
      <c r="M204" s="716">
        <f t="shared" si="19"/>
        <v>120.12716509537383</v>
      </c>
      <c r="N204" s="347">
        <f t="shared" si="20"/>
        <v>93.25171117323822</v>
      </c>
      <c r="O204" s="347">
        <f t="shared" si="21"/>
        <v>94.87627931079156</v>
      </c>
      <c r="P204" s="716">
        <f t="shared" si="22"/>
        <v>117.14026830434672</v>
      </c>
      <c r="Q204" s="716">
        <f t="shared" si="23"/>
        <v>115.37435815786333</v>
      </c>
      <c r="R204" s="716">
        <f t="shared" si="24"/>
        <v>86.695407460631102</v>
      </c>
      <c r="S204" s="726">
        <f t="shared" si="9"/>
        <v>102.5573192239859</v>
      </c>
      <c r="T204" s="726">
        <f t="shared" si="10"/>
        <v>105.91029761073074</v>
      </c>
      <c r="U204" s="728">
        <f t="shared" si="11"/>
        <v>92.60542550494381</v>
      </c>
      <c r="V204" s="726">
        <f t="shared" si="12"/>
        <v>102.80536006941097</v>
      </c>
      <c r="W204" s="726">
        <f t="shared" si="13"/>
        <v>104.17800233190829</v>
      </c>
      <c r="X204" s="728">
        <f t="shared" si="14"/>
        <v>98.18362094426395</v>
      </c>
      <c r="Y204" s="728">
        <f t="shared" si="15"/>
        <v>99.27476046545479</v>
      </c>
      <c r="Z204" s="728">
        <f t="shared" si="16"/>
        <v>100.28976137977213</v>
      </c>
    </row>
    <row r="205" spans="1:26">
      <c r="B205" s="5">
        <v>42521</v>
      </c>
      <c r="C205">
        <v>1.1297999999999999</v>
      </c>
      <c r="D205">
        <v>1.4524999999999999</v>
      </c>
      <c r="E205">
        <v>108.99</v>
      </c>
      <c r="F205">
        <v>1.0215000000000001</v>
      </c>
      <c r="G205">
        <v>0.15312999999999999</v>
      </c>
      <c r="H205">
        <v>95.891000000000005</v>
      </c>
      <c r="I205">
        <v>1202.31</v>
      </c>
      <c r="J205">
        <v>857.79</v>
      </c>
      <c r="K205" s="347">
        <f t="shared" si="17"/>
        <v>126.32324305186759</v>
      </c>
      <c r="L205" s="347">
        <f t="shared" si="18"/>
        <v>111.24956970740104</v>
      </c>
      <c r="M205" s="716">
        <f t="shared" si="19"/>
        <v>119.48037711028283</v>
      </c>
      <c r="N205" s="347">
        <f t="shared" si="20"/>
        <v>94.694077337249141</v>
      </c>
      <c r="O205" s="347">
        <f t="shared" si="21"/>
        <v>95.650754261085353</v>
      </c>
      <c r="P205" s="716">
        <f t="shared" si="22"/>
        <v>120.67529133422266</v>
      </c>
      <c r="Q205" s="716">
        <f t="shared" si="23"/>
        <v>119.6423595908132</v>
      </c>
      <c r="R205" s="716">
        <f t="shared" si="24"/>
        <v>85.602658523441704</v>
      </c>
      <c r="S205" s="726">
        <f t="shared" si="9"/>
        <v>102.93857319879625</v>
      </c>
      <c r="T205" s="726">
        <f t="shared" si="10"/>
        <v>104.37177280550776</v>
      </c>
      <c r="U205" s="728">
        <f t="shared" si="11"/>
        <v>92.106819910420015</v>
      </c>
      <c r="V205" s="726">
        <f t="shared" si="12"/>
        <v>104.3954968184043</v>
      </c>
      <c r="W205" s="726">
        <f t="shared" si="13"/>
        <v>105.0284072356821</v>
      </c>
      <c r="X205" s="728">
        <f t="shared" si="14"/>
        <v>101.14657609383571</v>
      </c>
      <c r="Y205" s="728">
        <f t="shared" si="15"/>
        <v>102.94719536942689</v>
      </c>
      <c r="Z205" s="728">
        <f t="shared" si="16"/>
        <v>99.02566293016865</v>
      </c>
    </row>
    <row r="206" spans="1:26">
      <c r="B206" s="5">
        <v>42551</v>
      </c>
      <c r="C206">
        <v>1.1242000000000001</v>
      </c>
      <c r="D206">
        <v>1.4211</v>
      </c>
      <c r="E206">
        <v>105.45</v>
      </c>
      <c r="F206">
        <v>1.0318000000000001</v>
      </c>
      <c r="G206">
        <v>0.15173</v>
      </c>
      <c r="H206">
        <v>96.143000000000001</v>
      </c>
      <c r="I206">
        <v>1185.47</v>
      </c>
      <c r="J206">
        <v>854.8</v>
      </c>
      <c r="K206" s="347">
        <f t="shared" si="17"/>
        <v>126.95249955523926</v>
      </c>
      <c r="L206" s="347">
        <f t="shared" si="18"/>
        <v>113.70769122510728</v>
      </c>
      <c r="M206" s="716">
        <f t="shared" si="19"/>
        <v>115.59964919973692</v>
      </c>
      <c r="N206" s="347">
        <f t="shared" si="20"/>
        <v>93.748788524907923</v>
      </c>
      <c r="O206" s="347">
        <f t="shared" si="21"/>
        <v>96.533315758254787</v>
      </c>
      <c r="P206" s="716">
        <f t="shared" si="22"/>
        <v>120.99242405174799</v>
      </c>
      <c r="Q206" s="716">
        <f t="shared" si="23"/>
        <v>117.9666043068105</v>
      </c>
      <c r="R206" s="716">
        <f t="shared" si="24"/>
        <v>85.304273197213746</v>
      </c>
      <c r="S206" s="726">
        <f t="shared" si="9"/>
        <v>103.45134317737057</v>
      </c>
      <c r="T206" s="726">
        <f t="shared" si="10"/>
        <v>106.67792555062978</v>
      </c>
      <c r="U206" s="728">
        <f t="shared" si="11"/>
        <v>89.115186343277273</v>
      </c>
      <c r="V206" s="726">
        <f t="shared" si="12"/>
        <v>103.35336305485558</v>
      </c>
      <c r="W206" s="726">
        <f t="shared" si="13"/>
        <v>105.99749555130825</v>
      </c>
      <c r="X206" s="728">
        <f t="shared" si="14"/>
        <v>101.4123876629678</v>
      </c>
      <c r="Y206" s="728">
        <f t="shared" si="15"/>
        <v>101.50527875056726</v>
      </c>
      <c r="Z206" s="728">
        <f t="shared" si="16"/>
        <v>98.680489015619401</v>
      </c>
    </row>
    <row r="207" spans="1:26">
      <c r="B207" s="5">
        <v>42580</v>
      </c>
      <c r="C207">
        <v>1.1064000000000001</v>
      </c>
      <c r="D207">
        <v>1.3148</v>
      </c>
      <c r="E207">
        <v>104.09</v>
      </c>
      <c r="F207">
        <v>1.0184</v>
      </c>
      <c r="G207">
        <v>0.14971999999999999</v>
      </c>
      <c r="H207">
        <v>95.53</v>
      </c>
      <c r="I207">
        <v>1180.81</v>
      </c>
      <c r="J207">
        <v>863.11</v>
      </c>
      <c r="K207" s="347">
        <f t="shared" si="17"/>
        <v>128.99493853940709</v>
      </c>
      <c r="L207" s="347">
        <f t="shared" si="18"/>
        <v>122.90082141770611</v>
      </c>
      <c r="M207" s="716">
        <f t="shared" si="19"/>
        <v>114.10874808156106</v>
      </c>
      <c r="N207" s="347">
        <f t="shared" si="20"/>
        <v>94.982325216025146</v>
      </c>
      <c r="O207" s="347">
        <f t="shared" si="21"/>
        <v>97.829281325140244</v>
      </c>
      <c r="P207" s="716">
        <f t="shared" si="22"/>
        <v>120.22098613173593</v>
      </c>
      <c r="Q207" s="716">
        <f t="shared" si="23"/>
        <v>117.50288580185489</v>
      </c>
      <c r="R207" s="716">
        <f t="shared" si="24"/>
        <v>86.133564856395822</v>
      </c>
      <c r="S207" s="726">
        <f t="shared" si="9"/>
        <v>105.11569052783803</v>
      </c>
      <c r="T207" s="726">
        <f t="shared" si="10"/>
        <v>115.30270763614239</v>
      </c>
      <c r="U207" s="728">
        <f t="shared" si="11"/>
        <v>87.965858193188538</v>
      </c>
      <c r="V207" s="726">
        <f t="shared" si="12"/>
        <v>104.71327572663003</v>
      </c>
      <c r="W207" s="726">
        <f t="shared" si="13"/>
        <v>107.42051830082822</v>
      </c>
      <c r="X207" s="728">
        <f t="shared" si="14"/>
        <v>100.76579047297582</v>
      </c>
      <c r="Y207" s="728">
        <f t="shared" si="15"/>
        <v>101.10626856981393</v>
      </c>
      <c r="Z207" s="728">
        <f t="shared" si="16"/>
        <v>99.639818523948605</v>
      </c>
    </row>
    <row r="208" spans="1:26">
      <c r="B208" s="5">
        <v>42613</v>
      </c>
      <c r="C208">
        <v>1.1205000000000001</v>
      </c>
      <c r="D208">
        <v>1.3104</v>
      </c>
      <c r="E208">
        <v>101.31</v>
      </c>
      <c r="F208">
        <v>1.0294000000000001</v>
      </c>
      <c r="G208">
        <v>0.15040000000000001</v>
      </c>
      <c r="H208">
        <v>96.022000000000006</v>
      </c>
      <c r="I208">
        <v>1187.9100000000001</v>
      </c>
      <c r="J208">
        <v>863.91</v>
      </c>
      <c r="K208" s="347">
        <f t="shared" si="17"/>
        <v>127.37170905845603</v>
      </c>
      <c r="L208" s="347">
        <f t="shared" si="18"/>
        <v>123.31349206349205</v>
      </c>
      <c r="M208" s="716">
        <f t="shared" si="19"/>
        <v>111.0611707958781</v>
      </c>
      <c r="N208" s="347">
        <f t="shared" si="20"/>
        <v>93.967359626967166</v>
      </c>
      <c r="O208" s="347">
        <f t="shared" si="21"/>
        <v>97.386968085106375</v>
      </c>
      <c r="P208" s="716">
        <f t="shared" si="22"/>
        <v>120.84015000880926</v>
      </c>
      <c r="Q208" s="716">
        <f t="shared" si="23"/>
        <v>118.20940970425508</v>
      </c>
      <c r="R208" s="716">
        <f t="shared" si="24"/>
        <v>86.213400395185928</v>
      </c>
      <c r="S208" s="726">
        <f t="shared" si="9"/>
        <v>103.79294957608209</v>
      </c>
      <c r="T208" s="726">
        <f t="shared" si="10"/>
        <v>115.68986568986568</v>
      </c>
      <c r="U208" s="728">
        <f t="shared" si="11"/>
        <v>85.616496239330687</v>
      </c>
      <c r="V208" s="726">
        <f t="shared" si="12"/>
        <v>103.59432679230618</v>
      </c>
      <c r="W208" s="726">
        <f t="shared" si="13"/>
        <v>106.93484042553192</v>
      </c>
      <c r="X208" s="728">
        <f t="shared" si="14"/>
        <v>101.28475591747184</v>
      </c>
      <c r="Y208" s="728">
        <f t="shared" si="15"/>
        <v>101.71420253619776</v>
      </c>
      <c r="Z208" s="728">
        <f t="shared" si="16"/>
        <v>99.73217274857717</v>
      </c>
    </row>
    <row r="209" spans="1:36">
      <c r="B209" s="5">
        <v>42643</v>
      </c>
      <c r="C209">
        <v>1.1213</v>
      </c>
      <c r="D209">
        <v>1.3148</v>
      </c>
      <c r="E209">
        <v>101.83</v>
      </c>
      <c r="F209">
        <v>1.0269999999999999</v>
      </c>
      <c r="G209">
        <v>0.14990000000000001</v>
      </c>
      <c r="H209">
        <v>95.462999999999994</v>
      </c>
      <c r="I209">
        <v>1182.79</v>
      </c>
      <c r="J209">
        <v>868.07</v>
      </c>
      <c r="K209" s="347">
        <f t="shared" si="17"/>
        <v>127.28083474538482</v>
      </c>
      <c r="L209" s="347">
        <f t="shared" si="18"/>
        <v>122.90082141770611</v>
      </c>
      <c r="M209" s="716">
        <f t="shared" si="19"/>
        <v>111.63122122341591</v>
      </c>
      <c r="N209" s="347">
        <f t="shared" si="20"/>
        <v>94.186952288218123</v>
      </c>
      <c r="O209" s="347">
        <f t="shared" si="21"/>
        <v>97.711807871914601</v>
      </c>
      <c r="P209" s="716">
        <f t="shared" si="22"/>
        <v>120.13666909969545</v>
      </c>
      <c r="Q209" s="716">
        <f t="shared" si="23"/>
        <v>117.69991641125661</v>
      </c>
      <c r="R209" s="716">
        <f t="shared" si="24"/>
        <v>86.628545196894407</v>
      </c>
      <c r="S209" s="726">
        <f t="shared" si="9"/>
        <v>103.71889770801748</v>
      </c>
      <c r="T209" s="726">
        <f t="shared" si="10"/>
        <v>115.30270763614239</v>
      </c>
      <c r="U209" s="728">
        <f t="shared" si="11"/>
        <v>86.055945237894022</v>
      </c>
      <c r="V209" s="726">
        <f t="shared" si="12"/>
        <v>103.83641674780917</v>
      </c>
      <c r="W209" s="726">
        <f t="shared" si="13"/>
        <v>107.29152768512343</v>
      </c>
      <c r="X209" s="728">
        <f t="shared" si="14"/>
        <v>100.69511834943671</v>
      </c>
      <c r="Y209" s="728">
        <f t="shared" si="15"/>
        <v>101.27580508438294</v>
      </c>
      <c r="Z209" s="728">
        <f t="shared" si="16"/>
        <v>100.2124147166457</v>
      </c>
    </row>
    <row r="210" spans="1:36">
      <c r="B210" s="5">
        <v>42674</v>
      </c>
      <c r="C210">
        <v>1.1024</v>
      </c>
      <c r="D210">
        <v>1.2334000000000001</v>
      </c>
      <c r="E210">
        <v>103.85</v>
      </c>
      <c r="F210">
        <v>1.0130999999999999</v>
      </c>
      <c r="G210">
        <v>0.14853</v>
      </c>
      <c r="H210">
        <v>98.444999999999993</v>
      </c>
      <c r="I210">
        <v>1208.25</v>
      </c>
      <c r="J210">
        <v>863.12</v>
      </c>
      <c r="K210" s="347">
        <f t="shared" si="17"/>
        <v>129.46298984034831</v>
      </c>
      <c r="L210" s="347">
        <f t="shared" si="18"/>
        <v>131.01183719798928</v>
      </c>
      <c r="M210" s="716">
        <f t="shared" si="19"/>
        <v>113.8456478842359</v>
      </c>
      <c r="N210" s="347">
        <f t="shared" si="20"/>
        <v>95.479222189319927</v>
      </c>
      <c r="O210" s="347">
        <f t="shared" si="21"/>
        <v>98.613074799703767</v>
      </c>
      <c r="P210" s="716">
        <f t="shared" si="22"/>
        <v>123.88940625707885</v>
      </c>
      <c r="Q210" s="716">
        <f t="shared" si="23"/>
        <v>120.23345141901845</v>
      </c>
      <c r="R210" s="716">
        <f t="shared" si="24"/>
        <v>86.134562800630704</v>
      </c>
      <c r="S210" s="726">
        <f t="shared" si="9"/>
        <v>105.49709724238025</v>
      </c>
      <c r="T210" s="726">
        <f t="shared" si="10"/>
        <v>122.91227501216152</v>
      </c>
      <c r="U210" s="728">
        <f t="shared" si="11"/>
        <v>87.763035578466997</v>
      </c>
      <c r="V210" s="726">
        <f t="shared" si="12"/>
        <v>105.26107985391376</v>
      </c>
      <c r="W210" s="726">
        <f t="shared" si="13"/>
        <v>108.28115532215715</v>
      </c>
      <c r="X210" s="728">
        <f t="shared" si="14"/>
        <v>103.84055525083329</v>
      </c>
      <c r="Y210" s="728">
        <f t="shared" si="15"/>
        <v>103.45580491313393</v>
      </c>
      <c r="Z210" s="728">
        <f t="shared" si="16"/>
        <v>99.640972951756453</v>
      </c>
    </row>
    <row r="211" spans="1:36">
      <c r="B211" s="5">
        <v>42704</v>
      </c>
      <c r="C211">
        <v>1.0786</v>
      </c>
      <c r="D211">
        <v>1.2441</v>
      </c>
      <c r="E211">
        <v>108.63</v>
      </c>
      <c r="F211">
        <v>1.0034000000000001</v>
      </c>
      <c r="G211">
        <v>0.14610999999999999</v>
      </c>
      <c r="H211">
        <v>101.5</v>
      </c>
      <c r="I211">
        <v>1255.53</v>
      </c>
      <c r="J211">
        <v>846.25</v>
      </c>
      <c r="K211" s="347">
        <f t="shared" si="17"/>
        <v>132.31967365102912</v>
      </c>
      <c r="L211" s="347">
        <f t="shared" si="18"/>
        <v>129.88505747126436</v>
      </c>
      <c r="M211" s="716">
        <f t="shared" si="19"/>
        <v>119.0857268142951</v>
      </c>
      <c r="N211" s="347">
        <f t="shared" si="20"/>
        <v>96.402232409806643</v>
      </c>
      <c r="O211" s="347">
        <f t="shared" si="21"/>
        <v>100.2463897063856</v>
      </c>
      <c r="P211" s="716">
        <f t="shared" si="22"/>
        <v>127.73401122549141</v>
      </c>
      <c r="Q211" s="716">
        <f t="shared" si="23"/>
        <v>124.93830354655098</v>
      </c>
      <c r="R211" s="716">
        <f t="shared" si="24"/>
        <v>84.451030876394626</v>
      </c>
      <c r="S211" s="726">
        <f t="shared" si="9"/>
        <v>107.82495827925086</v>
      </c>
      <c r="T211" s="726">
        <f t="shared" si="10"/>
        <v>121.85515633791498</v>
      </c>
      <c r="U211" s="728">
        <f t="shared" si="11"/>
        <v>91.802585988337697</v>
      </c>
      <c r="V211" s="726">
        <f t="shared" si="12"/>
        <v>106.27865258122382</v>
      </c>
      <c r="W211" s="726">
        <f t="shared" si="13"/>
        <v>110.07460132776676</v>
      </c>
      <c r="X211" s="728">
        <f t="shared" si="14"/>
        <v>107.06299312265305</v>
      </c>
      <c r="Y211" s="728">
        <f t="shared" si="15"/>
        <v>107.50413138223634</v>
      </c>
      <c r="Z211" s="728">
        <f t="shared" si="16"/>
        <v>97.693453239901643</v>
      </c>
    </row>
    <row r="212" spans="1:36">
      <c r="B212" s="5">
        <v>42734</v>
      </c>
      <c r="C212">
        <v>1.0538000000000001</v>
      </c>
      <c r="D212">
        <v>1.2472000000000001</v>
      </c>
      <c r="E212">
        <v>116.12</v>
      </c>
      <c r="F212">
        <v>0.98040000000000005</v>
      </c>
      <c r="G212">
        <v>0.14448</v>
      </c>
      <c r="H212">
        <v>102.21</v>
      </c>
      <c r="I212">
        <v>1267.3800000000001</v>
      </c>
      <c r="J212">
        <v>843.03</v>
      </c>
      <c r="K212" s="347">
        <f t="shared" si="17"/>
        <v>135.43366862782312</v>
      </c>
      <c r="L212" s="347">
        <f t="shared" si="18"/>
        <v>129.5622193713919</v>
      </c>
      <c r="M212" s="716">
        <f t="shared" si="19"/>
        <v>127.29664547248412</v>
      </c>
      <c r="N212" s="347">
        <f t="shared" si="20"/>
        <v>98.663810689514492</v>
      </c>
      <c r="O212" s="347">
        <f t="shared" si="21"/>
        <v>101.37735326688815</v>
      </c>
      <c r="P212" s="716">
        <f t="shared" si="22"/>
        <v>128.62752007248744</v>
      </c>
      <c r="Q212" s="716">
        <f t="shared" si="23"/>
        <v>126.1175018906978</v>
      </c>
      <c r="R212" s="716">
        <f t="shared" si="24"/>
        <v>84.129692832764505</v>
      </c>
      <c r="S212" s="726">
        <f t="shared" si="9"/>
        <v>110.36249762763333</v>
      </c>
      <c r="T212" s="726">
        <f t="shared" si="10"/>
        <v>121.55227710070558</v>
      </c>
      <c r="U212" s="728">
        <f t="shared" si="11"/>
        <v>98.132341756105816</v>
      </c>
      <c r="V212" s="726">
        <f t="shared" si="12"/>
        <v>108.77192982456138</v>
      </c>
      <c r="W212" s="726">
        <f t="shared" si="13"/>
        <v>111.31644518272425</v>
      </c>
      <c r="X212" s="728">
        <f t="shared" si="14"/>
        <v>107.8119066706046</v>
      </c>
      <c r="Y212" s="728">
        <f t="shared" si="15"/>
        <v>108.51878173458115</v>
      </c>
      <c r="Z212" s="728">
        <f t="shared" si="16"/>
        <v>97.321727485771675</v>
      </c>
    </row>
    <row r="213" spans="1:36">
      <c r="B213" s="5">
        <v>42766</v>
      </c>
      <c r="C213">
        <v>1.0630999999999999</v>
      </c>
      <c r="D213">
        <v>1.2354000000000001</v>
      </c>
      <c r="E213">
        <v>114.92</v>
      </c>
      <c r="F213">
        <v>0.99209999999999998</v>
      </c>
      <c r="G213">
        <v>0.14510999999999999</v>
      </c>
      <c r="H213">
        <v>99.512</v>
      </c>
      <c r="I213">
        <v>1234.3599999999999</v>
      </c>
      <c r="J213">
        <v>854.48</v>
      </c>
      <c r="K213" s="347">
        <f t="shared" si="17"/>
        <v>134.2488947417929</v>
      </c>
      <c r="L213" s="347">
        <f t="shared" si="18"/>
        <v>130.7997409745831</v>
      </c>
      <c r="M213" s="716">
        <f t="shared" si="19"/>
        <v>125.98114448585838</v>
      </c>
      <c r="N213" s="347">
        <f t="shared" si="20"/>
        <v>97.500251990726753</v>
      </c>
      <c r="O213" s="347">
        <f t="shared" si="21"/>
        <v>100.93722003996967</v>
      </c>
      <c r="P213" s="716">
        <f t="shared" si="22"/>
        <v>125.23218645390249</v>
      </c>
      <c r="Q213" s="716">
        <f t="shared" si="23"/>
        <v>122.83166819249294</v>
      </c>
      <c r="R213" s="716">
        <f t="shared" si="24"/>
        <v>85.2723389816977</v>
      </c>
      <c r="S213" s="726">
        <f t="shared" si="9"/>
        <v>109.39704637381244</v>
      </c>
      <c r="T213" s="726">
        <f t="shared" si="10"/>
        <v>122.71329124170308</v>
      </c>
      <c r="U213" s="728">
        <f t="shared" si="11"/>
        <v>97.118228682498099</v>
      </c>
      <c r="V213" s="726">
        <f t="shared" si="12"/>
        <v>107.48916439875013</v>
      </c>
      <c r="W213" s="726">
        <f t="shared" si="13"/>
        <v>110.83316105023778</v>
      </c>
      <c r="X213" s="728">
        <f t="shared" si="14"/>
        <v>104.96603518838867</v>
      </c>
      <c r="Y213" s="728">
        <f t="shared" si="15"/>
        <v>105.69146066838483</v>
      </c>
      <c r="Z213" s="728">
        <f t="shared" si="16"/>
        <v>98.643547325767983</v>
      </c>
    </row>
    <row r="214" spans="1:36">
      <c r="B214" s="5">
        <v>42794</v>
      </c>
      <c r="C214">
        <v>1.0641</v>
      </c>
      <c r="D214">
        <v>1.2487999999999999</v>
      </c>
      <c r="E214">
        <v>112.99</v>
      </c>
      <c r="F214">
        <v>0.99829999999999997</v>
      </c>
      <c r="G214">
        <v>0.14563000000000001</v>
      </c>
      <c r="H214">
        <v>101.12</v>
      </c>
      <c r="I214">
        <v>1239.43</v>
      </c>
      <c r="J214">
        <v>839.29</v>
      </c>
      <c r="K214" s="347">
        <f t="shared" si="17"/>
        <v>134.12273282586222</v>
      </c>
      <c r="L214" s="347">
        <f t="shared" si="18"/>
        <v>129.39622037155669</v>
      </c>
      <c r="M214" s="716">
        <f t="shared" si="19"/>
        <v>123.8653803990353</v>
      </c>
      <c r="N214" s="347">
        <f t="shared" si="20"/>
        <v>96.894721025743777</v>
      </c>
      <c r="O214" s="347">
        <f t="shared" si="21"/>
        <v>100.57680422989768</v>
      </c>
      <c r="P214" s="716">
        <f t="shared" si="22"/>
        <v>127.25579522287383</v>
      </c>
      <c r="Q214" s="716">
        <f t="shared" si="23"/>
        <v>123.33618596505195</v>
      </c>
      <c r="R214" s="716">
        <f t="shared" si="24"/>
        <v>83.756461688920822</v>
      </c>
      <c r="S214" s="726">
        <f t="shared" si="9"/>
        <v>109.29423926322714</v>
      </c>
      <c r="T214" s="726">
        <f t="shared" si="10"/>
        <v>121.3965406790519</v>
      </c>
      <c r="U214" s="728">
        <f t="shared" si="11"/>
        <v>95.487196822445696</v>
      </c>
      <c r="V214" s="726">
        <f t="shared" si="12"/>
        <v>106.82159671441451</v>
      </c>
      <c r="W214" s="726">
        <f t="shared" si="13"/>
        <v>110.43740987433908</v>
      </c>
      <c r="X214" s="728">
        <f t="shared" si="14"/>
        <v>106.66216615332687</v>
      </c>
      <c r="Y214" s="728">
        <f t="shared" si="15"/>
        <v>106.12557689508428</v>
      </c>
      <c r="Z214" s="728">
        <f t="shared" si="16"/>
        <v>96.88997148563314</v>
      </c>
    </row>
    <row r="215" spans="1:36">
      <c r="A215" t="s">
        <v>3</v>
      </c>
      <c r="B215" s="5">
        <v>42825</v>
      </c>
      <c r="C215">
        <v>1.0687</v>
      </c>
      <c r="D215">
        <v>1.2346999999999999</v>
      </c>
      <c r="E215">
        <v>112.91</v>
      </c>
      <c r="F215">
        <v>0.99780000000000002</v>
      </c>
      <c r="G215">
        <v>0.14512</v>
      </c>
      <c r="H215">
        <v>100.35</v>
      </c>
      <c r="I215">
        <v>1223.05</v>
      </c>
      <c r="J215">
        <v>839.61</v>
      </c>
      <c r="K215" s="347">
        <f t="shared" si="17"/>
        <v>133.54542902591936</v>
      </c>
      <c r="L215" s="347">
        <f t="shared" si="18"/>
        <v>130.87389649307525</v>
      </c>
      <c r="M215" s="716">
        <f t="shared" si="19"/>
        <v>123.77768033326024</v>
      </c>
      <c r="N215" s="347">
        <f t="shared" si="20"/>
        <v>96.943275205452011</v>
      </c>
      <c r="O215" s="347">
        <f t="shared" si="21"/>
        <v>100.93026460859977</v>
      </c>
      <c r="P215" s="716">
        <f t="shared" si="22"/>
        <v>126.28677858599077</v>
      </c>
      <c r="Q215" s="716">
        <f t="shared" si="23"/>
        <v>121.70620546909208</v>
      </c>
      <c r="R215" s="716">
        <f t="shared" si="24"/>
        <v>83.788395904436868</v>
      </c>
      <c r="S215" s="726">
        <f t="shared" si="9"/>
        <v>108.82380462243847</v>
      </c>
      <c r="T215" s="726">
        <f t="shared" si="10"/>
        <v>122.782862233741</v>
      </c>
      <c r="U215" s="728">
        <f t="shared" si="11"/>
        <v>95.419589284205188</v>
      </c>
      <c r="V215" s="726">
        <f t="shared" si="12"/>
        <v>106.87512527560634</v>
      </c>
      <c r="W215" s="726">
        <f t="shared" si="13"/>
        <v>110.82552370452039</v>
      </c>
      <c r="X215" s="728">
        <f t="shared" si="14"/>
        <v>105.84996413653431</v>
      </c>
      <c r="Y215" s="728">
        <f t="shared" si="15"/>
        <v>104.72304754728611</v>
      </c>
      <c r="Z215" s="728">
        <f t="shared" si="16"/>
        <v>96.926913175484572</v>
      </c>
    </row>
    <row r="216" spans="1:36">
      <c r="B216" s="5">
        <v>42853</v>
      </c>
      <c r="C216">
        <v>1.0717000000000001</v>
      </c>
      <c r="D216">
        <v>1.2644</v>
      </c>
      <c r="E216">
        <v>110.04</v>
      </c>
      <c r="F216">
        <v>0.99909999999999999</v>
      </c>
      <c r="G216">
        <v>0.1452</v>
      </c>
      <c r="H216">
        <v>99.05</v>
      </c>
      <c r="I216">
        <v>1216.5999999999999</v>
      </c>
      <c r="J216">
        <v>852.93</v>
      </c>
      <c r="K216" s="347">
        <f t="shared" si="17"/>
        <v>133.17159652887935</v>
      </c>
      <c r="L216" s="347">
        <f t="shared" si="18"/>
        <v>127.79974691553304</v>
      </c>
      <c r="M216" s="716">
        <f t="shared" si="19"/>
        <v>120.63144047358037</v>
      </c>
      <c r="N216" s="347">
        <f t="shared" si="20"/>
        <v>96.817135421879698</v>
      </c>
      <c r="O216" s="347">
        <f t="shared" si="21"/>
        <v>100.87465564738292</v>
      </c>
      <c r="P216" s="716">
        <f t="shared" si="22"/>
        <v>124.65077647177267</v>
      </c>
      <c r="Q216" s="716">
        <f t="shared" si="23"/>
        <v>121.06436333240455</v>
      </c>
      <c r="R216" s="716">
        <f t="shared" si="24"/>
        <v>85.117657625291898</v>
      </c>
      <c r="S216" s="726">
        <f t="shared" si="9"/>
        <v>108.51917514229727</v>
      </c>
      <c r="T216" s="726">
        <f t="shared" si="10"/>
        <v>119.89876621322367</v>
      </c>
      <c r="U216" s="728">
        <f t="shared" si="11"/>
        <v>92.994168849826764</v>
      </c>
      <c r="V216" s="726">
        <f t="shared" si="12"/>
        <v>106.73606245621059</v>
      </c>
      <c r="W216" s="726">
        <f t="shared" si="13"/>
        <v>110.76446280991736</v>
      </c>
      <c r="X216" s="728">
        <f t="shared" si="14"/>
        <v>104.47871397831314</v>
      </c>
      <c r="Y216" s="728">
        <f t="shared" si="15"/>
        <v>104.17076950740223</v>
      </c>
      <c r="Z216" s="728">
        <f t="shared" si="16"/>
        <v>98.464611015550133</v>
      </c>
      <c r="AB216" s="8"/>
      <c r="AC216" s="8"/>
      <c r="AD216" s="8"/>
      <c r="AE216" s="8"/>
      <c r="AF216" s="8"/>
      <c r="AG216" s="8"/>
      <c r="AH216" s="8"/>
      <c r="AI216" s="8"/>
      <c r="AJ216" s="8"/>
    </row>
    <row r="217" spans="1:36">
      <c r="B217" s="5">
        <v>42886</v>
      </c>
      <c r="C217">
        <v>1.1056999999999999</v>
      </c>
      <c r="D217">
        <v>1.2922</v>
      </c>
      <c r="E217">
        <v>112.25</v>
      </c>
      <c r="F217">
        <v>1.0141</v>
      </c>
      <c r="G217">
        <v>0.14543</v>
      </c>
      <c r="H217">
        <v>96.921999999999997</v>
      </c>
      <c r="I217">
        <v>1198.69</v>
      </c>
      <c r="J217">
        <v>875.48</v>
      </c>
      <c r="K217" s="347">
        <f t="shared" si="17"/>
        <v>129.07660305688705</v>
      </c>
      <c r="L217" s="347">
        <f t="shared" si="18"/>
        <v>125.05030181086518</v>
      </c>
      <c r="M217" s="716">
        <f t="shared" si="19"/>
        <v>123.0541547906161</v>
      </c>
      <c r="N217" s="347">
        <f t="shared" si="20"/>
        <v>95.385070505867276</v>
      </c>
      <c r="O217" s="347">
        <f t="shared" si="21"/>
        <v>100.71512067661416</v>
      </c>
      <c r="P217" s="716">
        <f t="shared" si="22"/>
        <v>121.9727668571141</v>
      </c>
      <c r="Q217" s="716">
        <f t="shared" si="23"/>
        <v>119.2821319109979</v>
      </c>
      <c r="R217" s="716">
        <f t="shared" si="24"/>
        <v>87.368021874937639</v>
      </c>
      <c r="S217" s="726">
        <f t="shared" si="9"/>
        <v>105.18223749660849</v>
      </c>
      <c r="T217" s="726">
        <f t="shared" si="10"/>
        <v>117.31930041789195</v>
      </c>
      <c r="U217" s="728">
        <f t="shared" si="11"/>
        <v>94.861827093720947</v>
      </c>
      <c r="V217" s="726">
        <f t="shared" si="12"/>
        <v>105.15728231929791</v>
      </c>
      <c r="W217" s="726">
        <f t="shared" si="13"/>
        <v>110.5892869421715</v>
      </c>
      <c r="X217" s="728">
        <f t="shared" si="14"/>
        <v>102.23408295008649</v>
      </c>
      <c r="Y217" s="728">
        <f t="shared" si="15"/>
        <v>102.63723467107346</v>
      </c>
      <c r="Z217" s="728">
        <f t="shared" si="16"/>
        <v>101.06784572226776</v>
      </c>
    </row>
    <row r="218" spans="1:36">
      <c r="B218" s="5">
        <v>42916</v>
      </c>
      <c r="C218">
        <v>1.1237999999999999</v>
      </c>
      <c r="D218">
        <v>1.2813000000000001</v>
      </c>
      <c r="E218">
        <v>110.97</v>
      </c>
      <c r="F218">
        <v>1.0333000000000001</v>
      </c>
      <c r="G218">
        <v>0.14704999999999999</v>
      </c>
      <c r="H218">
        <v>95.628</v>
      </c>
      <c r="I218">
        <v>1183.8</v>
      </c>
      <c r="J218">
        <v>888.03</v>
      </c>
      <c r="K218" s="347">
        <f t="shared" si="17"/>
        <v>126.99768642107139</v>
      </c>
      <c r="L218" s="347">
        <f t="shared" si="18"/>
        <v>126.11410286427844</v>
      </c>
      <c r="M218" s="716">
        <f t="shared" si="19"/>
        <v>121.65095373821531</v>
      </c>
      <c r="N218" s="347">
        <f t="shared" si="20"/>
        <v>93.612697183780114</v>
      </c>
      <c r="O218" s="347">
        <f t="shared" si="21"/>
        <v>99.605576334580064</v>
      </c>
      <c r="P218" s="716">
        <f t="shared" si="22"/>
        <v>120.34431552188467</v>
      </c>
      <c r="Q218" s="716">
        <f t="shared" si="23"/>
        <v>117.80042192413327</v>
      </c>
      <c r="R218" s="716">
        <f t="shared" si="24"/>
        <v>88.620441889707209</v>
      </c>
      <c r="S218" s="726">
        <f t="shared" si="9"/>
        <v>103.48816515394199</v>
      </c>
      <c r="T218" s="726">
        <f t="shared" si="10"/>
        <v>118.3173339576992</v>
      </c>
      <c r="U218" s="728">
        <f t="shared" si="11"/>
        <v>93.780106481872721</v>
      </c>
      <c r="V218" s="726">
        <f t="shared" si="12"/>
        <v>103.20332913964964</v>
      </c>
      <c r="W218" s="726">
        <f t="shared" si="13"/>
        <v>109.37096225773546</v>
      </c>
      <c r="X218" s="728">
        <f t="shared" si="14"/>
        <v>100.86916163874942</v>
      </c>
      <c r="Y218" s="728">
        <f t="shared" si="15"/>
        <v>101.36228583171358</v>
      </c>
      <c r="Z218" s="728">
        <f t="shared" si="16"/>
        <v>102.51665262112833</v>
      </c>
      <c r="AD218" t="s">
        <v>1759</v>
      </c>
    </row>
    <row r="219" spans="1:36">
      <c r="B219" s="5">
        <v>42947</v>
      </c>
      <c r="C219">
        <v>1.1532</v>
      </c>
      <c r="D219">
        <v>1.2999000000000001</v>
      </c>
      <c r="E219">
        <v>112.39</v>
      </c>
      <c r="F219">
        <v>1.0416000000000001</v>
      </c>
      <c r="G219">
        <v>0.14785000000000001</v>
      </c>
      <c r="H219">
        <v>92.863</v>
      </c>
      <c r="I219">
        <v>1153.4000000000001</v>
      </c>
      <c r="J219">
        <v>914</v>
      </c>
      <c r="K219" s="347">
        <f t="shared" si="17"/>
        <v>123.75997225112729</v>
      </c>
      <c r="L219" s="347">
        <f t="shared" si="18"/>
        <v>124.30956227402106</v>
      </c>
      <c r="M219" s="716">
        <f t="shared" si="19"/>
        <v>123.20762990572243</v>
      </c>
      <c r="N219" s="347">
        <f t="shared" si="20"/>
        <v>92.866743471582197</v>
      </c>
      <c r="O219" s="347">
        <f t="shared" si="21"/>
        <v>99.066621575921516</v>
      </c>
      <c r="P219" s="716">
        <f t="shared" si="22"/>
        <v>116.86466487125922</v>
      </c>
      <c r="Q219" s="716">
        <f t="shared" si="23"/>
        <v>114.775305496955</v>
      </c>
      <c r="R219" s="716">
        <f t="shared" si="24"/>
        <v>91.212103067680587</v>
      </c>
      <c r="S219" s="726">
        <f t="shared" si="9"/>
        <v>100.84980922650017</v>
      </c>
      <c r="T219" s="726">
        <f t="shared" si="10"/>
        <v>116.62435571967073</v>
      </c>
      <c r="U219" s="728">
        <f t="shared" si="11"/>
        <v>94.980140285641852</v>
      </c>
      <c r="V219" s="726">
        <f t="shared" si="12"/>
        <v>102.38095238095238</v>
      </c>
      <c r="W219" s="726">
        <f t="shared" si="13"/>
        <v>108.77916807575245</v>
      </c>
      <c r="X219" s="728">
        <f t="shared" si="14"/>
        <v>97.952618032994394</v>
      </c>
      <c r="Y219" s="728">
        <f t="shared" si="15"/>
        <v>98.759300961563156</v>
      </c>
      <c r="Z219" s="728">
        <f t="shared" si="16"/>
        <v>105.51470163813306</v>
      </c>
    </row>
    <row r="220" spans="1:36">
      <c r="B220" s="5">
        <v>42978</v>
      </c>
      <c r="C220">
        <v>1.1818</v>
      </c>
      <c r="D220">
        <v>1.2957000000000001</v>
      </c>
      <c r="E220">
        <v>109.84</v>
      </c>
      <c r="F220">
        <v>1.036</v>
      </c>
      <c r="G220">
        <v>0.14996999999999999</v>
      </c>
      <c r="H220">
        <v>92.668000000000006</v>
      </c>
      <c r="I220">
        <v>1152.94</v>
      </c>
      <c r="J220">
        <v>917.82</v>
      </c>
      <c r="K220" s="347">
        <f t="shared" si="17"/>
        <v>120.76493484515147</v>
      </c>
      <c r="L220" s="347">
        <f t="shared" si="18"/>
        <v>124.71251061202437</v>
      </c>
      <c r="M220" s="716">
        <f t="shared" si="19"/>
        <v>120.41219030914274</v>
      </c>
      <c r="N220" s="347">
        <f t="shared" si="20"/>
        <v>93.368725868725875</v>
      </c>
      <c r="O220" s="347">
        <f t="shared" si="21"/>
        <v>97.666199906648004</v>
      </c>
      <c r="P220" s="716">
        <f t="shared" si="22"/>
        <v>116.6192645541265</v>
      </c>
      <c r="Q220" s="716">
        <f t="shared" si="23"/>
        <v>114.72953070891216</v>
      </c>
      <c r="R220" s="716">
        <f t="shared" si="24"/>
        <v>91.593317765403285</v>
      </c>
      <c r="S220" s="726">
        <f t="shared" si="9"/>
        <v>98.409206295481468</v>
      </c>
      <c r="T220" s="726">
        <f t="shared" si="10"/>
        <v>117.00239252913482</v>
      </c>
      <c r="U220" s="728">
        <f t="shared" si="11"/>
        <v>92.825150004225478</v>
      </c>
      <c r="V220" s="726">
        <f t="shared" si="12"/>
        <v>102.93436293436294</v>
      </c>
      <c r="W220" s="726">
        <f t="shared" si="13"/>
        <v>107.24144828965794</v>
      </c>
      <c r="X220" s="728">
        <f t="shared" si="14"/>
        <v>97.746930509261219</v>
      </c>
      <c r="Y220" s="728">
        <f t="shared" si="15"/>
        <v>98.71991369050167</v>
      </c>
      <c r="Z220" s="728">
        <f t="shared" si="16"/>
        <v>105.95569306073445</v>
      </c>
    </row>
    <row r="221" spans="1:36">
      <c r="B221" s="5">
        <v>43007</v>
      </c>
      <c r="C221">
        <v>1.1906000000000001</v>
      </c>
      <c r="D221">
        <v>1.3315999999999999</v>
      </c>
      <c r="E221">
        <v>110.81</v>
      </c>
      <c r="F221">
        <v>1.0389999999999999</v>
      </c>
      <c r="G221">
        <v>0.15235000000000001</v>
      </c>
      <c r="H221">
        <v>93.075999999999993</v>
      </c>
      <c r="I221">
        <v>1160.43</v>
      </c>
      <c r="J221">
        <v>911.04</v>
      </c>
      <c r="K221" s="347">
        <f t="shared" si="17"/>
        <v>119.87233327733915</v>
      </c>
      <c r="L221" s="347">
        <f t="shared" si="18"/>
        <v>121.35025533193151</v>
      </c>
      <c r="M221" s="716">
        <f t="shared" si="19"/>
        <v>121.4755536066652</v>
      </c>
      <c r="N221" s="347">
        <f t="shared" si="20"/>
        <v>93.099133782483165</v>
      </c>
      <c r="O221" s="347">
        <f t="shared" si="21"/>
        <v>96.140466032162763</v>
      </c>
      <c r="P221" s="716">
        <f t="shared" si="22"/>
        <v>117.132717525358</v>
      </c>
      <c r="Q221" s="716">
        <f t="shared" si="23"/>
        <v>115.47486367073998</v>
      </c>
      <c r="R221" s="716">
        <f t="shared" si="24"/>
        <v>90.916711574157233</v>
      </c>
      <c r="S221" s="726">
        <f t="shared" si="9"/>
        <v>97.681841088526795</v>
      </c>
      <c r="T221" s="726">
        <f t="shared" si="10"/>
        <v>113.84800240312407</v>
      </c>
      <c r="U221" s="728">
        <f t="shared" si="11"/>
        <v>93.644891405391704</v>
      </c>
      <c r="V221" s="726">
        <f t="shared" si="12"/>
        <v>102.63715110683351</v>
      </c>
      <c r="W221" s="726">
        <f t="shared" si="13"/>
        <v>105.56613062028224</v>
      </c>
      <c r="X221" s="728">
        <f t="shared" si="14"/>
        <v>98.177292097379848</v>
      </c>
      <c r="Y221" s="728">
        <f t="shared" si="15"/>
        <v>99.361241212785444</v>
      </c>
      <c r="Z221" s="728">
        <f t="shared" si="16"/>
        <v>105.17299100700737</v>
      </c>
    </row>
    <row r="222" spans="1:36">
      <c r="B222" s="5">
        <v>43039</v>
      </c>
      <c r="C222">
        <v>1.1754</v>
      </c>
      <c r="D222">
        <v>1.3201000000000001</v>
      </c>
      <c r="E222">
        <v>112.93</v>
      </c>
      <c r="F222">
        <v>1.0182</v>
      </c>
      <c r="G222">
        <v>0.15109</v>
      </c>
      <c r="H222">
        <v>94.552000000000007</v>
      </c>
      <c r="I222">
        <v>1180.83</v>
      </c>
      <c r="J222">
        <v>906.55</v>
      </c>
      <c r="K222" s="347">
        <f t="shared" si="17"/>
        <v>121.42249446996769</v>
      </c>
      <c r="L222" s="347">
        <f t="shared" si="18"/>
        <v>122.40739337928946</v>
      </c>
      <c r="M222" s="716">
        <f t="shared" si="19"/>
        <v>123.79960534970402</v>
      </c>
      <c r="N222" s="347">
        <f t="shared" si="20"/>
        <v>95.000982125319197</v>
      </c>
      <c r="O222" s="347">
        <f t="shared" si="21"/>
        <v>96.942219868952279</v>
      </c>
      <c r="P222" s="716">
        <f t="shared" si="22"/>
        <v>118.99020915657799</v>
      </c>
      <c r="Q222" s="716">
        <f t="shared" si="23"/>
        <v>117.50487601003066</v>
      </c>
      <c r="R222" s="716">
        <f t="shared" si="24"/>
        <v>90.468634612697841</v>
      </c>
      <c r="S222" s="726">
        <f t="shared" si="9"/>
        <v>98.945039986387613</v>
      </c>
      <c r="T222" s="726">
        <f t="shared" si="10"/>
        <v>114.83978486478297</v>
      </c>
      <c r="U222" s="728">
        <f t="shared" si="11"/>
        <v>95.436491168765329</v>
      </c>
      <c r="V222" s="726">
        <f t="shared" si="12"/>
        <v>104.73384403849933</v>
      </c>
      <c r="W222" s="726">
        <f t="shared" si="13"/>
        <v>106.44648884770666</v>
      </c>
      <c r="X222" s="728">
        <f t="shared" si="14"/>
        <v>99.734188430867903</v>
      </c>
      <c r="Y222" s="728">
        <f t="shared" si="15"/>
        <v>101.10798105986008</v>
      </c>
      <c r="Z222" s="728">
        <f t="shared" si="16"/>
        <v>104.65465292127956</v>
      </c>
      <c r="AI222" t="s">
        <v>151</v>
      </c>
    </row>
    <row r="223" spans="1:36">
      <c r="B223" s="5">
        <v>43069</v>
      </c>
      <c r="C223">
        <v>1.1744000000000001</v>
      </c>
      <c r="D223">
        <v>1.3230999999999999</v>
      </c>
      <c r="E223">
        <v>112.82</v>
      </c>
      <c r="F223">
        <v>1.0087999999999999</v>
      </c>
      <c r="G223">
        <v>0.15114</v>
      </c>
      <c r="H223">
        <v>93.046999999999997</v>
      </c>
      <c r="I223">
        <v>1163.55</v>
      </c>
      <c r="J223">
        <v>922.22</v>
      </c>
      <c r="K223" s="347">
        <f t="shared" si="17"/>
        <v>121.5258855585831</v>
      </c>
      <c r="L223" s="347">
        <f t="shared" si="18"/>
        <v>122.1298465724435</v>
      </c>
      <c r="M223" s="716">
        <f t="shared" si="19"/>
        <v>123.6790177592633</v>
      </c>
      <c r="N223" s="347">
        <f t="shared" si="20"/>
        <v>95.88620142743855</v>
      </c>
      <c r="O223" s="347">
        <f t="shared" si="21"/>
        <v>96.910149530236865</v>
      </c>
      <c r="P223" s="716">
        <f t="shared" si="22"/>
        <v>117.0962220935793</v>
      </c>
      <c r="Q223" s="716">
        <f t="shared" si="23"/>
        <v>115.78533614616089</v>
      </c>
      <c r="R223" s="716">
        <f t="shared" si="24"/>
        <v>92.032413228748794</v>
      </c>
      <c r="S223" s="726">
        <f t="shared" si="9"/>
        <v>99.029291553133518</v>
      </c>
      <c r="T223" s="726">
        <f t="shared" si="10"/>
        <v>114.57939687098482</v>
      </c>
      <c r="U223" s="728">
        <f t="shared" si="11"/>
        <v>95.343530803684601</v>
      </c>
      <c r="V223" s="726">
        <f t="shared" si="12"/>
        <v>105.70975416336243</v>
      </c>
      <c r="W223" s="726">
        <f t="shared" si="13"/>
        <v>106.41127431520445</v>
      </c>
      <c r="X223" s="728">
        <f t="shared" si="14"/>
        <v>98.146702670773379</v>
      </c>
      <c r="Y223" s="728">
        <f t="shared" si="15"/>
        <v>99.628389659985089</v>
      </c>
      <c r="Z223" s="728">
        <f t="shared" si="16"/>
        <v>106.46364129619155</v>
      </c>
    </row>
    <row r="224" spans="1:36">
      <c r="B224" s="5">
        <v>43098</v>
      </c>
      <c r="C224">
        <v>1.1837</v>
      </c>
      <c r="D224">
        <v>1.3404</v>
      </c>
      <c r="E224">
        <v>112.93</v>
      </c>
      <c r="F224">
        <v>1.0132000000000001</v>
      </c>
      <c r="G224">
        <v>0.15184</v>
      </c>
      <c r="H224">
        <v>92.123999999999995</v>
      </c>
      <c r="I224">
        <v>1159.44</v>
      </c>
      <c r="J224">
        <v>925.61</v>
      </c>
      <c r="K224" s="347">
        <f t="shared" si="17"/>
        <v>120.57109064796825</v>
      </c>
      <c r="L224" s="347">
        <f t="shared" si="18"/>
        <v>120.55356609967171</v>
      </c>
      <c r="M224" s="716">
        <f t="shared" si="19"/>
        <v>123.79960534970402</v>
      </c>
      <c r="N224" s="347">
        <f t="shared" si="20"/>
        <v>95.469798657718115</v>
      </c>
      <c r="O224" s="347">
        <f t="shared" si="21"/>
        <v>96.463382507903034</v>
      </c>
      <c r="P224" s="716">
        <f t="shared" si="22"/>
        <v>115.93466059248445</v>
      </c>
      <c r="Q224" s="716">
        <f t="shared" si="23"/>
        <v>115.3763483660391</v>
      </c>
      <c r="R224" s="716">
        <f t="shared" si="24"/>
        <v>92.370716324371799</v>
      </c>
      <c r="S224" s="726">
        <f t="shared" si="9"/>
        <v>98.251246092759999</v>
      </c>
      <c r="T224" s="726">
        <f t="shared" si="10"/>
        <v>113.10056699492688</v>
      </c>
      <c r="U224" s="728">
        <f t="shared" si="11"/>
        <v>95.436491168765329</v>
      </c>
      <c r="V224" s="726">
        <f t="shared" si="12"/>
        <v>105.250690880379</v>
      </c>
      <c r="W224" s="726">
        <f t="shared" si="13"/>
        <v>105.92070600632243</v>
      </c>
      <c r="X224" s="728">
        <f t="shared" si="14"/>
        <v>97.173115058436338</v>
      </c>
      <c r="Y224" s="728">
        <f t="shared" si="15"/>
        <v>99.276472955500935</v>
      </c>
      <c r="Z224" s="728">
        <f t="shared" si="16"/>
        <v>106.85499232305509</v>
      </c>
    </row>
    <row r="225" spans="1:35">
      <c r="A225" t="s">
        <v>4</v>
      </c>
      <c r="B225" s="5">
        <v>43131</v>
      </c>
      <c r="C225">
        <v>1.2193000000000001</v>
      </c>
      <c r="D225">
        <v>1.3814</v>
      </c>
      <c r="E225">
        <v>110.97</v>
      </c>
      <c r="F225">
        <v>1.0406</v>
      </c>
      <c r="G225">
        <v>0.15553</v>
      </c>
      <c r="H225">
        <v>89.132999999999996</v>
      </c>
      <c r="I225">
        <v>1119.67</v>
      </c>
      <c r="J225">
        <v>938.94</v>
      </c>
      <c r="K225" s="347">
        <f t="shared" si="17"/>
        <v>117.05076683342901</v>
      </c>
      <c r="L225" s="347">
        <f t="shared" si="18"/>
        <v>116.97553206891558</v>
      </c>
      <c r="M225" s="716">
        <f t="shared" si="19"/>
        <v>121.65095373821531</v>
      </c>
      <c r="N225" s="347">
        <f t="shared" si="20"/>
        <v>92.955986930616959</v>
      </c>
      <c r="O225" s="347">
        <f t="shared" si="21"/>
        <v>94.174757281553397</v>
      </c>
      <c r="P225" s="716">
        <f t="shared" si="22"/>
        <v>112.170597266618</v>
      </c>
      <c r="Q225" s="716">
        <f t="shared" si="23"/>
        <v>111.41881940851015</v>
      </c>
      <c r="R225" s="716">
        <f t="shared" si="24"/>
        <v>93.700975989461725</v>
      </c>
      <c r="S225" s="726">
        <f t="shared" si="9"/>
        <v>95.382596571803489</v>
      </c>
      <c r="T225" s="726">
        <f t="shared" si="10"/>
        <v>109.7437382365716</v>
      </c>
      <c r="U225" s="728">
        <f t="shared" si="11"/>
        <v>93.780106481872721</v>
      </c>
      <c r="V225" s="726">
        <f t="shared" si="12"/>
        <v>102.47933884297522</v>
      </c>
      <c r="W225" s="726">
        <f t="shared" si="13"/>
        <v>103.40770269401402</v>
      </c>
      <c r="X225" s="728">
        <f t="shared" si="14"/>
        <v>94.018184886713627</v>
      </c>
      <c r="Y225" s="728">
        <f t="shared" si="15"/>
        <v>95.871186498728477</v>
      </c>
      <c r="Z225" s="728">
        <f t="shared" si="16"/>
        <v>108.39384459092851</v>
      </c>
      <c r="AI225" t="s">
        <v>152</v>
      </c>
    </row>
    <row r="226" spans="1:35">
      <c r="B226" s="5">
        <v>43159</v>
      </c>
      <c r="C226">
        <v>1.2343999999999999</v>
      </c>
      <c r="D226">
        <v>1.3962000000000001</v>
      </c>
      <c r="E226">
        <v>107.86</v>
      </c>
      <c r="F226">
        <v>1.07</v>
      </c>
      <c r="G226">
        <v>0.15814</v>
      </c>
      <c r="H226">
        <v>90.613</v>
      </c>
      <c r="I226">
        <v>1135.52</v>
      </c>
      <c r="J226">
        <v>929.37</v>
      </c>
      <c r="K226" s="347">
        <f t="shared" si="17"/>
        <v>115.61892417368765</v>
      </c>
      <c r="L226" s="347">
        <f t="shared" si="18"/>
        <v>115.73556797020484</v>
      </c>
      <c r="M226" s="716">
        <f t="shared" si="19"/>
        <v>118.24161368121027</v>
      </c>
      <c r="N226" s="347">
        <f t="shared" si="20"/>
        <v>90.401869158878498</v>
      </c>
      <c r="O226" s="347">
        <f t="shared" si="21"/>
        <v>92.620462880991525</v>
      </c>
      <c r="P226" s="716">
        <f t="shared" si="22"/>
        <v>114.03312275049709</v>
      </c>
      <c r="Q226" s="716">
        <f t="shared" si="23"/>
        <v>112.99605938781197</v>
      </c>
      <c r="R226" s="716">
        <f t="shared" si="24"/>
        <v>92.745943356685231</v>
      </c>
      <c r="S226" s="726">
        <f t="shared" si="9"/>
        <v>94.21581335061569</v>
      </c>
      <c r="T226" s="726">
        <f t="shared" si="10"/>
        <v>108.58043260277897</v>
      </c>
      <c r="U226" s="728">
        <f t="shared" si="11"/>
        <v>91.151863432772757</v>
      </c>
      <c r="V226" s="726">
        <f t="shared" si="12"/>
        <v>99.663551401869157</v>
      </c>
      <c r="W226" s="726">
        <f t="shared" si="13"/>
        <v>101.70102440875175</v>
      </c>
      <c r="X226" s="728">
        <f t="shared" si="14"/>
        <v>95.57930045145774</v>
      </c>
      <c r="Y226" s="728">
        <f t="shared" si="15"/>
        <v>97.228334860303605</v>
      </c>
      <c r="Z226" s="728">
        <f t="shared" si="16"/>
        <v>107.28905717880932</v>
      </c>
    </row>
    <row r="227" spans="1:35">
      <c r="B227" s="5">
        <v>43189</v>
      </c>
      <c r="C227">
        <v>1.2336</v>
      </c>
      <c r="D227">
        <v>1.3976</v>
      </c>
      <c r="E227">
        <v>106.1</v>
      </c>
      <c r="F227">
        <v>1.0547</v>
      </c>
      <c r="G227">
        <v>0.15817000000000001</v>
      </c>
      <c r="H227">
        <v>89.974000000000004</v>
      </c>
      <c r="I227">
        <v>1124.77</v>
      </c>
      <c r="J227">
        <v>937.67</v>
      </c>
      <c r="K227" s="347">
        <f t="shared" si="17"/>
        <v>115.69390402075229</v>
      </c>
      <c r="L227" s="347">
        <f t="shared" si="18"/>
        <v>115.61963365769891</v>
      </c>
      <c r="M227" s="716">
        <f t="shared" si="19"/>
        <v>116.31221223415918</v>
      </c>
      <c r="N227" s="347">
        <f t="shared" si="20"/>
        <v>91.713283398122698</v>
      </c>
      <c r="O227" s="347">
        <f t="shared" si="21"/>
        <v>92.602895618638172</v>
      </c>
      <c r="P227" s="716">
        <f t="shared" si="22"/>
        <v>113.22896478820066</v>
      </c>
      <c r="Q227" s="716">
        <f t="shared" si="23"/>
        <v>111.9263224933328</v>
      </c>
      <c r="R227" s="716">
        <f t="shared" si="24"/>
        <v>93.574237071632439</v>
      </c>
      <c r="S227" s="726">
        <f t="shared" si="9"/>
        <v>94.276913099870299</v>
      </c>
      <c r="T227" s="726">
        <f t="shared" si="10"/>
        <v>108.47166571265025</v>
      </c>
      <c r="U227" s="728">
        <f t="shared" si="11"/>
        <v>89.664497591481449</v>
      </c>
      <c r="V227" s="726">
        <f t="shared" si="12"/>
        <v>101.10932018583483</v>
      </c>
      <c r="W227" s="726">
        <f t="shared" si="13"/>
        <v>101.68173484225834</v>
      </c>
      <c r="X227" s="728">
        <f t="shared" si="14"/>
        <v>94.905278258301337</v>
      </c>
      <c r="Y227" s="728">
        <f t="shared" si="15"/>
        <v>96.307871460497125</v>
      </c>
      <c r="Z227" s="728">
        <f t="shared" si="16"/>
        <v>108.24723225933066</v>
      </c>
    </row>
    <row r="228" spans="1:35">
      <c r="B228" s="5">
        <v>43220</v>
      </c>
      <c r="C228">
        <v>1.2274</v>
      </c>
      <c r="D228">
        <v>1.4069</v>
      </c>
      <c r="E228">
        <v>107.62</v>
      </c>
      <c r="F228">
        <v>1.0325</v>
      </c>
      <c r="G228">
        <v>0.15870999999999999</v>
      </c>
      <c r="H228">
        <v>91.840999999999994</v>
      </c>
      <c r="I228">
        <v>1146.73</v>
      </c>
      <c r="J228">
        <v>933.99</v>
      </c>
      <c r="K228" s="347">
        <f t="shared" si="17"/>
        <v>116.27831187876814</v>
      </c>
      <c r="L228" s="347">
        <f t="shared" si="18"/>
        <v>114.85535574667706</v>
      </c>
      <c r="M228" s="716">
        <f t="shared" si="19"/>
        <v>117.97851348388512</v>
      </c>
      <c r="N228" s="347">
        <f t="shared" si="20"/>
        <v>93.685230024213098</v>
      </c>
      <c r="O228" s="347">
        <f t="shared" si="21"/>
        <v>92.287820553210267</v>
      </c>
      <c r="P228" s="716">
        <f t="shared" si="22"/>
        <v>115.57851551685081</v>
      </c>
      <c r="Q228" s="716">
        <f t="shared" si="23"/>
        <v>114.11157107033397</v>
      </c>
      <c r="R228" s="716">
        <f t="shared" si="24"/>
        <v>93.206993593198021</v>
      </c>
      <c r="S228" s="726">
        <f t="shared" si="9"/>
        <v>94.753136711748397</v>
      </c>
      <c r="T228" s="726">
        <f t="shared" si="10"/>
        <v>107.75463785627977</v>
      </c>
      <c r="U228" s="728">
        <f t="shared" si="11"/>
        <v>90.949040818051216</v>
      </c>
      <c r="V228" s="726">
        <f t="shared" si="12"/>
        <v>103.28329297820824</v>
      </c>
      <c r="W228" s="726">
        <f t="shared" si="13"/>
        <v>101.33576964274462</v>
      </c>
      <c r="X228" s="728">
        <f t="shared" si="14"/>
        <v>96.874604447069729</v>
      </c>
      <c r="Y228" s="728">
        <f t="shared" si="15"/>
        <v>98.188185531171584</v>
      </c>
      <c r="Z228" s="728">
        <f t="shared" si="16"/>
        <v>107.82240282603928</v>
      </c>
    </row>
    <row r="229" spans="1:35">
      <c r="B229" s="5">
        <v>43251</v>
      </c>
      <c r="C229">
        <v>1.1813</v>
      </c>
      <c r="D229">
        <v>1.3460000000000001</v>
      </c>
      <c r="E229">
        <v>109.71</v>
      </c>
      <c r="F229">
        <v>1.0027999999999999</v>
      </c>
      <c r="G229">
        <v>0.15690999999999999</v>
      </c>
      <c r="H229">
        <v>93.978999999999999</v>
      </c>
      <c r="I229">
        <v>1170.6600000000001</v>
      </c>
      <c r="J229">
        <v>911.72</v>
      </c>
      <c r="K229" s="347">
        <f t="shared" si="17"/>
        <v>120.8160501142809</v>
      </c>
      <c r="L229" s="347">
        <f t="shared" si="18"/>
        <v>120.05200594353637</v>
      </c>
      <c r="M229" s="716">
        <f t="shared" si="19"/>
        <v>120.26967770225826</v>
      </c>
      <c r="N229" s="347">
        <f t="shared" si="20"/>
        <v>96.459912245712019</v>
      </c>
      <c r="O229" s="347">
        <f t="shared" si="21"/>
        <v>93.346504365559881</v>
      </c>
      <c r="P229" s="716">
        <f t="shared" si="22"/>
        <v>118.26910976315723</v>
      </c>
      <c r="Q229" s="716">
        <f t="shared" si="23"/>
        <v>116.49285515264897</v>
      </c>
      <c r="R229" s="716">
        <f t="shared" si="24"/>
        <v>90.984571782128825</v>
      </c>
      <c r="S229" s="726">
        <f t="shared" si="9"/>
        <v>98.450859222890045</v>
      </c>
      <c r="T229" s="726">
        <f t="shared" si="10"/>
        <v>112.63001485884101</v>
      </c>
      <c r="U229" s="728">
        <f t="shared" si="11"/>
        <v>92.715287754584637</v>
      </c>
      <c r="V229" s="726">
        <f t="shared" si="12"/>
        <v>106.34224172317512</v>
      </c>
      <c r="W229" s="726">
        <f t="shared" si="13"/>
        <v>102.49824740296987</v>
      </c>
      <c r="X229" s="728">
        <f t="shared" si="14"/>
        <v>99.129783553436553</v>
      </c>
      <c r="Y229" s="728">
        <f t="shared" si="15"/>
        <v>100.237179871392</v>
      </c>
      <c r="Z229" s="728">
        <f t="shared" si="16"/>
        <v>105.25149209794165</v>
      </c>
    </row>
    <row r="230" spans="1:35">
      <c r="B230" s="5">
        <v>43280</v>
      </c>
      <c r="C230">
        <v>1.1672</v>
      </c>
      <c r="D230">
        <v>1.3284</v>
      </c>
      <c r="E230">
        <v>110.14</v>
      </c>
      <c r="F230">
        <v>1.0099</v>
      </c>
      <c r="G230">
        <v>0.15462999999999999</v>
      </c>
      <c r="H230">
        <v>94.47</v>
      </c>
      <c r="I230">
        <v>1181.2</v>
      </c>
      <c r="J230">
        <v>916.06</v>
      </c>
      <c r="K230" s="347">
        <f t="shared" si="17"/>
        <v>122.27553118574366</v>
      </c>
      <c r="L230" s="347">
        <f t="shared" si="18"/>
        <v>121.64257753688648</v>
      </c>
      <c r="M230" s="716">
        <f t="shared" si="19"/>
        <v>120.74106555579918</v>
      </c>
      <c r="N230" s="347">
        <f t="shared" si="20"/>
        <v>95.781760570353498</v>
      </c>
      <c r="O230" s="347">
        <f t="shared" si="21"/>
        <v>94.722886891288894</v>
      </c>
      <c r="P230" s="716">
        <f t="shared" si="22"/>
        <v>118.88701517706576</v>
      </c>
      <c r="Q230" s="716">
        <f t="shared" si="23"/>
        <v>117.54169486128249</v>
      </c>
      <c r="R230" s="716">
        <f t="shared" si="24"/>
        <v>91.417679580065069</v>
      </c>
      <c r="S230" s="726">
        <f t="shared" si="9"/>
        <v>99.640164496230312</v>
      </c>
      <c r="T230" s="726">
        <f t="shared" si="10"/>
        <v>114.12225233363445</v>
      </c>
      <c r="U230" s="728">
        <f t="shared" si="11"/>
        <v>93.0786782726274</v>
      </c>
      <c r="V230" s="726">
        <f t="shared" si="12"/>
        <v>105.59461332805229</v>
      </c>
      <c r="W230" s="726">
        <f t="shared" si="13"/>
        <v>104.00957123455991</v>
      </c>
      <c r="X230" s="728">
        <f t="shared" si="14"/>
        <v>99.647694190118557</v>
      </c>
      <c r="Y230" s="728">
        <f t="shared" si="15"/>
        <v>101.13966212571388</v>
      </c>
      <c r="Z230" s="728">
        <f t="shared" si="16"/>
        <v>105.75251376655159</v>
      </c>
    </row>
    <row r="231" spans="1:35">
      <c r="B231" s="5">
        <v>43312</v>
      </c>
      <c r="C231">
        <v>1.1686000000000001</v>
      </c>
      <c r="D231">
        <v>1.3169</v>
      </c>
      <c r="E231">
        <v>111.48</v>
      </c>
      <c r="F231">
        <v>1.0056</v>
      </c>
      <c r="G231">
        <v>0.1489</v>
      </c>
      <c r="H231">
        <v>94.554000000000002</v>
      </c>
      <c r="I231">
        <v>1174.6300000000001</v>
      </c>
      <c r="J231">
        <v>919.12</v>
      </c>
      <c r="K231" s="347">
        <f t="shared" si="17"/>
        <v>122.12904329967482</v>
      </c>
      <c r="L231" s="347">
        <f t="shared" si="18"/>
        <v>122.70483711747285</v>
      </c>
      <c r="M231" s="716">
        <f t="shared" si="19"/>
        <v>122.21004165753125</v>
      </c>
      <c r="N231" s="347">
        <f t="shared" si="20"/>
        <v>96.191328560063653</v>
      </c>
      <c r="O231" s="347">
        <f t="shared" si="21"/>
        <v>98.368032236400268</v>
      </c>
      <c r="P231" s="716">
        <f t="shared" si="22"/>
        <v>118.99272608290754</v>
      </c>
      <c r="Q231" s="716">
        <f t="shared" si="23"/>
        <v>116.88791147554036</v>
      </c>
      <c r="R231" s="716">
        <f t="shared" si="24"/>
        <v>91.723050515937175</v>
      </c>
      <c r="S231" s="726">
        <f t="shared" si="9"/>
        <v>99.520794112613359</v>
      </c>
      <c r="T231" s="726">
        <f t="shared" si="10"/>
        <v>115.1188396992938</v>
      </c>
      <c r="U231" s="728">
        <f t="shared" si="11"/>
        <v>94.211104538156007</v>
      </c>
      <c r="V231" s="726">
        <f t="shared" si="12"/>
        <v>106.04614160700079</v>
      </c>
      <c r="W231" s="726">
        <f t="shared" si="13"/>
        <v>108.01208865010075</v>
      </c>
      <c r="X231" s="728">
        <f t="shared" si="14"/>
        <v>99.736298046495932</v>
      </c>
      <c r="Y231" s="728">
        <f t="shared" si="15"/>
        <v>100.5771091455531</v>
      </c>
      <c r="Z231" s="728">
        <f t="shared" si="16"/>
        <v>106.10576867575585</v>
      </c>
    </row>
    <row r="232" spans="1:35">
      <c r="B232" s="5">
        <v>43343</v>
      </c>
      <c r="C232">
        <v>1.1548</v>
      </c>
      <c r="D232">
        <v>1.2877000000000001</v>
      </c>
      <c r="E232">
        <v>111.03</v>
      </c>
      <c r="F232">
        <v>1.0123</v>
      </c>
      <c r="G232">
        <v>0.14602999999999999</v>
      </c>
      <c r="H232">
        <v>95.14</v>
      </c>
      <c r="I232">
        <v>1182.43</v>
      </c>
      <c r="J232">
        <v>925.5</v>
      </c>
      <c r="K232" s="347">
        <f t="shared" si="17"/>
        <v>123.58850017319017</v>
      </c>
      <c r="L232" s="347">
        <f t="shared" si="18"/>
        <v>125.48730294323209</v>
      </c>
      <c r="M232" s="716">
        <f t="shared" si="19"/>
        <v>121.7167287875466</v>
      </c>
      <c r="N232" s="347">
        <f t="shared" si="20"/>
        <v>95.554677467154008</v>
      </c>
      <c r="O232" s="347">
        <f t="shared" si="21"/>
        <v>100.30130795042113</v>
      </c>
      <c r="P232" s="716">
        <f t="shared" si="22"/>
        <v>119.73018549747047</v>
      </c>
      <c r="Q232" s="716">
        <f t="shared" si="23"/>
        <v>117.66409266409268</v>
      </c>
      <c r="R232" s="716">
        <f t="shared" si="24"/>
        <v>92.359738937788165</v>
      </c>
      <c r="S232" s="726">
        <f t="shared" si="9"/>
        <v>100.7100796674749</v>
      </c>
      <c r="T232" s="726">
        <f t="shared" si="10"/>
        <v>117.72928477129764</v>
      </c>
      <c r="U232" s="728">
        <f t="shared" si="11"/>
        <v>93.830812135553117</v>
      </c>
      <c r="V232" s="726">
        <f t="shared" si="12"/>
        <v>105.34426553393263</v>
      </c>
      <c r="W232" s="726">
        <f t="shared" si="13"/>
        <v>110.13490378689312</v>
      </c>
      <c r="X232" s="728">
        <f t="shared" si="14"/>
        <v>100.35441542550947</v>
      </c>
      <c r="Y232" s="728">
        <f t="shared" si="15"/>
        <v>101.24498026355222</v>
      </c>
      <c r="Z232" s="728">
        <f t="shared" si="16"/>
        <v>106.84229361716864</v>
      </c>
      <c r="AD232" s="51" t="s">
        <v>177</v>
      </c>
    </row>
    <row r="233" spans="1:35">
      <c r="B233" s="5">
        <v>43371</v>
      </c>
      <c r="C233">
        <v>1.1659999999999999</v>
      </c>
      <c r="D233">
        <v>1.3056000000000001</v>
      </c>
      <c r="E233">
        <v>112.04</v>
      </c>
      <c r="F233">
        <v>1.0327</v>
      </c>
      <c r="G233">
        <v>0.14582000000000001</v>
      </c>
      <c r="H233">
        <v>95.132000000000005</v>
      </c>
      <c r="I233">
        <v>1183.18</v>
      </c>
      <c r="J233">
        <v>922.03</v>
      </c>
      <c r="K233" s="347">
        <f t="shared" si="17"/>
        <v>122.40137221269298</v>
      </c>
      <c r="L233" s="347">
        <f t="shared" si="18"/>
        <v>123.76685049019606</v>
      </c>
      <c r="M233" s="716">
        <f t="shared" si="19"/>
        <v>122.82394211795659</v>
      </c>
      <c r="N233" s="347">
        <f t="shared" si="20"/>
        <v>93.667086278686952</v>
      </c>
      <c r="O233" s="347">
        <f t="shared" si="21"/>
        <v>100.44575504046082</v>
      </c>
      <c r="P233" s="716">
        <f t="shared" si="22"/>
        <v>119.72011779215221</v>
      </c>
      <c r="Q233" s="716">
        <f t="shared" si="23"/>
        <v>117.73872547068424</v>
      </c>
      <c r="R233" s="716">
        <f t="shared" si="24"/>
        <v>92.013452288286132</v>
      </c>
      <c r="S233" s="726">
        <f t="shared" si="9"/>
        <v>99.742710120068608</v>
      </c>
      <c r="T233" s="726">
        <f t="shared" si="10"/>
        <v>116.11519607843135</v>
      </c>
      <c r="U233" s="728">
        <f t="shared" si="11"/>
        <v>94.684357305839612</v>
      </c>
      <c r="V233" s="726">
        <f t="shared" si="12"/>
        <v>103.26329040379588</v>
      </c>
      <c r="W233" s="726">
        <f t="shared" si="13"/>
        <v>110.29351254971883</v>
      </c>
      <c r="X233" s="728">
        <f t="shared" si="14"/>
        <v>100.34597696299734</v>
      </c>
      <c r="Y233" s="728">
        <f t="shared" si="15"/>
        <v>101.30919864028289</v>
      </c>
      <c r="Z233" s="728">
        <f t="shared" si="16"/>
        <v>106.44170716784225</v>
      </c>
      <c r="AD233" s="50" t="s">
        <v>159</v>
      </c>
    </row>
    <row r="234" spans="1:35">
      <c r="B234" s="5">
        <v>43404</v>
      </c>
      <c r="C234">
        <v>1.1480999999999999</v>
      </c>
      <c r="D234">
        <v>1.3008</v>
      </c>
      <c r="E234">
        <v>112.8</v>
      </c>
      <c r="F234">
        <v>1.0059</v>
      </c>
      <c r="G234">
        <v>0.14449000000000001</v>
      </c>
      <c r="H234">
        <v>97.126999999999995</v>
      </c>
      <c r="I234">
        <v>1210.45</v>
      </c>
      <c r="J234">
        <v>904.22</v>
      </c>
      <c r="K234" s="347">
        <f t="shared" si="17"/>
        <v>124.30972911767269</v>
      </c>
      <c r="L234" s="347">
        <f t="shared" si="18"/>
        <v>124.22355473554734</v>
      </c>
      <c r="M234" s="716">
        <f t="shared" si="19"/>
        <v>123.65709274281956</v>
      </c>
      <c r="N234" s="347">
        <f t="shared" si="20"/>
        <v>96.162640421513089</v>
      </c>
      <c r="O234" s="347">
        <f t="shared" si="21"/>
        <v>101.37033704754653</v>
      </c>
      <c r="P234" s="716">
        <f t="shared" si="22"/>
        <v>122.23075180589463</v>
      </c>
      <c r="Q234" s="716">
        <f t="shared" si="23"/>
        <v>120.45237431835372</v>
      </c>
      <c r="R234" s="716">
        <f t="shared" si="24"/>
        <v>90.236113605971696</v>
      </c>
      <c r="S234" s="726">
        <f t="shared" si="9"/>
        <v>101.29779635920218</v>
      </c>
      <c r="T234" s="726">
        <f t="shared" si="10"/>
        <v>116.54366543665438</v>
      </c>
      <c r="U234" s="728">
        <f t="shared" si="11"/>
        <v>95.326628919124474</v>
      </c>
      <c r="V234" s="726">
        <f t="shared" si="12"/>
        <v>106.01451436524505</v>
      </c>
      <c r="W234" s="726">
        <f t="shared" si="13"/>
        <v>111.30874108934874</v>
      </c>
      <c r="X234" s="728">
        <f t="shared" si="14"/>
        <v>102.45031855195982</v>
      </c>
      <c r="Y234" s="728">
        <f t="shared" si="15"/>
        <v>103.64417881821062</v>
      </c>
      <c r="Z234" s="728">
        <f t="shared" si="16"/>
        <v>104.38567124204887</v>
      </c>
    </row>
    <row r="235" spans="1:35">
      <c r="B235" s="5">
        <v>43434</v>
      </c>
      <c r="C235">
        <v>1.1362000000000001</v>
      </c>
      <c r="D235">
        <v>1.2898000000000001</v>
      </c>
      <c r="E235">
        <v>113.37</v>
      </c>
      <c r="F235">
        <v>0.99919999999999998</v>
      </c>
      <c r="G235">
        <v>0.14410999999999999</v>
      </c>
      <c r="H235">
        <v>97.272000000000006</v>
      </c>
      <c r="I235">
        <v>1208.43</v>
      </c>
      <c r="J235">
        <v>902.58</v>
      </c>
      <c r="K235" s="347">
        <f t="shared" si="17"/>
        <v>125.61168808308396</v>
      </c>
      <c r="L235" s="347">
        <f t="shared" si="18"/>
        <v>125.28298961079236</v>
      </c>
      <c r="M235" s="716">
        <f t="shared" si="19"/>
        <v>124.28195571146678</v>
      </c>
      <c r="N235" s="347">
        <f t="shared" si="20"/>
        <v>96.80744595676542</v>
      </c>
      <c r="O235" s="347">
        <f t="shared" si="21"/>
        <v>101.63763791548124</v>
      </c>
      <c r="P235" s="716">
        <f t="shared" si="22"/>
        <v>122.41322896478822</v>
      </c>
      <c r="Q235" s="716">
        <f t="shared" si="23"/>
        <v>120.25136329260042</v>
      </c>
      <c r="R235" s="716">
        <f t="shared" si="24"/>
        <v>90.07245075145201</v>
      </c>
      <c r="S235" s="726">
        <f t="shared" si="9"/>
        <v>102.35873965851081</v>
      </c>
      <c r="T235" s="726">
        <f t="shared" si="10"/>
        <v>117.53760272910527</v>
      </c>
      <c r="U235" s="728">
        <f t="shared" si="11"/>
        <v>95.808332629088142</v>
      </c>
      <c r="V235" s="726">
        <f t="shared" si="12"/>
        <v>106.72538030424342</v>
      </c>
      <c r="W235" s="726">
        <f t="shared" si="13"/>
        <v>111.60224828256193</v>
      </c>
      <c r="X235" s="728">
        <f t="shared" si="14"/>
        <v>102.60326568499221</v>
      </c>
      <c r="Y235" s="728">
        <f t="shared" si="15"/>
        <v>103.47121732354931</v>
      </c>
      <c r="Z235" s="728">
        <f t="shared" si="16"/>
        <v>104.19634508156032</v>
      </c>
    </row>
    <row r="236" spans="1:35">
      <c r="B236" s="5">
        <v>43465</v>
      </c>
      <c r="C236">
        <v>1.1375999999999999</v>
      </c>
      <c r="D236">
        <v>1.2661</v>
      </c>
      <c r="E236">
        <v>112.16</v>
      </c>
      <c r="F236">
        <v>1.0081</v>
      </c>
      <c r="G236">
        <v>0.14524000000000001</v>
      </c>
      <c r="H236">
        <v>96.173000000000002</v>
      </c>
      <c r="I236">
        <v>1195.9100000000001</v>
      </c>
      <c r="J236">
        <v>909.69</v>
      </c>
      <c r="K236" s="347">
        <f t="shared" si="17"/>
        <v>125.45710267229255</v>
      </c>
      <c r="L236" s="347">
        <f t="shared" si="18"/>
        <v>127.62814943527366</v>
      </c>
      <c r="M236" s="716">
        <f t="shared" si="19"/>
        <v>122.95549221661916</v>
      </c>
      <c r="N236" s="347">
        <f t="shared" si="20"/>
        <v>95.952782462057343</v>
      </c>
      <c r="O236" s="347">
        <f t="shared" si="21"/>
        <v>100.84687413935553</v>
      </c>
      <c r="P236" s="716">
        <f t="shared" si="22"/>
        <v>121.03017794669151</v>
      </c>
      <c r="Q236" s="716">
        <f t="shared" si="23"/>
        <v>119.00549297456516</v>
      </c>
      <c r="R236" s="716">
        <f t="shared" si="24"/>
        <v>90.781989102448961</v>
      </c>
      <c r="S236" s="726">
        <f t="shared" si="9"/>
        <v>102.23277074542898</v>
      </c>
      <c r="T236" s="726">
        <f t="shared" si="10"/>
        <v>119.73777742674355</v>
      </c>
      <c r="U236" s="728">
        <f t="shared" si="11"/>
        <v>94.785768613200375</v>
      </c>
      <c r="V236" s="726">
        <f t="shared" si="12"/>
        <v>105.78315643289358</v>
      </c>
      <c r="W236" s="726">
        <f t="shared" si="13"/>
        <v>110.73395758744147</v>
      </c>
      <c r="X236" s="728">
        <f t="shared" si="14"/>
        <v>101.44403189738829</v>
      </c>
      <c r="Y236" s="728">
        <f t="shared" si="15"/>
        <v>102.3991985546584</v>
      </c>
      <c r="Z236" s="728">
        <f t="shared" si="16"/>
        <v>105.01714325294668</v>
      </c>
    </row>
    <row r="237" spans="1:35">
      <c r="A237" t="s">
        <v>17</v>
      </c>
      <c r="B237" s="5">
        <v>43496</v>
      </c>
      <c r="C237">
        <v>1.1419999999999999</v>
      </c>
      <c r="D237">
        <v>1.2899</v>
      </c>
      <c r="E237">
        <v>108.99</v>
      </c>
      <c r="F237">
        <v>1.0108999999999999</v>
      </c>
      <c r="G237">
        <v>0.14723</v>
      </c>
      <c r="H237">
        <v>95.578000000000003</v>
      </c>
      <c r="I237">
        <v>1180.83</v>
      </c>
      <c r="J237">
        <v>899.54</v>
      </c>
      <c r="K237" s="347">
        <f t="shared" si="17"/>
        <v>124.97373029772332</v>
      </c>
      <c r="L237" s="347">
        <f t="shared" si="18"/>
        <v>125.27327699821689</v>
      </c>
      <c r="M237" s="716">
        <f t="shared" si="19"/>
        <v>119.48037711028283</v>
      </c>
      <c r="N237" s="347">
        <f t="shared" si="20"/>
        <v>95.687011573845098</v>
      </c>
      <c r="O237" s="347">
        <f t="shared" si="21"/>
        <v>99.483800855803835</v>
      </c>
      <c r="P237" s="716">
        <f t="shared" si="22"/>
        <v>120.28139236364552</v>
      </c>
      <c r="Q237" s="716">
        <f t="shared" si="23"/>
        <v>117.50487601003066</v>
      </c>
      <c r="R237" s="716">
        <f t="shared" si="24"/>
        <v>89.769075704049655</v>
      </c>
      <c r="S237" s="726">
        <f t="shared" si="9"/>
        <v>101.83887915936953</v>
      </c>
      <c r="T237" s="726">
        <f t="shared" si="10"/>
        <v>117.52849058066516</v>
      </c>
      <c r="U237" s="728">
        <f t="shared" si="11"/>
        <v>92.106819910420015</v>
      </c>
      <c r="V237" s="726">
        <f t="shared" si="12"/>
        <v>105.4901572855871</v>
      </c>
      <c r="W237" s="726">
        <f t="shared" si="13"/>
        <v>109.23724784351015</v>
      </c>
      <c r="X237" s="728">
        <f t="shared" si="14"/>
        <v>100.81642124804861</v>
      </c>
      <c r="Y237" s="728">
        <f t="shared" si="15"/>
        <v>101.10798105986008</v>
      </c>
      <c r="Z237" s="728">
        <f t="shared" si="16"/>
        <v>103.84539902797178</v>
      </c>
    </row>
    <row r="238" spans="1:35">
      <c r="B238" s="5">
        <v>43524</v>
      </c>
      <c r="C238">
        <v>1.1346000000000001</v>
      </c>
      <c r="D238">
        <v>1.3010999999999999</v>
      </c>
      <c r="E238">
        <v>110.46</v>
      </c>
      <c r="F238">
        <v>0.99819999999999998</v>
      </c>
      <c r="G238">
        <v>0.14838000000000001</v>
      </c>
      <c r="H238">
        <v>96.156999999999996</v>
      </c>
      <c r="I238">
        <v>1189.8800000000001</v>
      </c>
      <c r="J238">
        <v>897.26</v>
      </c>
      <c r="K238" s="347">
        <f t="shared" si="17"/>
        <v>125.78882425524414</v>
      </c>
      <c r="L238" s="347">
        <f t="shared" si="18"/>
        <v>124.19491199754056</v>
      </c>
      <c r="M238" s="716">
        <f t="shared" si="19"/>
        <v>121.09186581889936</v>
      </c>
      <c r="N238" s="347">
        <f t="shared" si="20"/>
        <v>96.904427970346632</v>
      </c>
      <c r="O238" s="347">
        <f t="shared" si="21"/>
        <v>98.712764523520661</v>
      </c>
      <c r="P238" s="716">
        <f t="shared" si="22"/>
        <v>121.01004253605497</v>
      </c>
      <c r="Q238" s="716">
        <f t="shared" si="23"/>
        <v>118.40544520956892</v>
      </c>
      <c r="R238" s="716">
        <f t="shared" si="24"/>
        <v>89.541544418497892</v>
      </c>
      <c r="S238" s="726">
        <f t="shared" si="9"/>
        <v>102.50308478759034</v>
      </c>
      <c r="T238" s="726">
        <f t="shared" si="10"/>
        <v>116.51679348243795</v>
      </c>
      <c r="U238" s="728">
        <f t="shared" si="11"/>
        <v>93.349108425589449</v>
      </c>
      <c r="V238" s="726">
        <f t="shared" si="12"/>
        <v>106.83229813664596</v>
      </c>
      <c r="W238" s="726">
        <f t="shared" si="13"/>
        <v>108.39061868176303</v>
      </c>
      <c r="X238" s="728">
        <f t="shared" si="14"/>
        <v>101.42715497236404</v>
      </c>
      <c r="Y238" s="728">
        <f t="shared" si="15"/>
        <v>101.88288280574369</v>
      </c>
      <c r="Z238" s="728">
        <f t="shared" si="16"/>
        <v>103.58218948778037</v>
      </c>
    </row>
    <row r="239" spans="1:35">
      <c r="B239" s="5">
        <v>43553</v>
      </c>
      <c r="C239">
        <v>1.1298999999999999</v>
      </c>
      <c r="D239">
        <v>1.3172999999999999</v>
      </c>
      <c r="E239">
        <v>111.14</v>
      </c>
      <c r="F239">
        <v>0.99970000000000003</v>
      </c>
      <c r="G239">
        <v>0.14895</v>
      </c>
      <c r="H239">
        <v>97.284000000000006</v>
      </c>
      <c r="I239">
        <v>1198.44</v>
      </c>
      <c r="J239">
        <v>888.22</v>
      </c>
      <c r="K239" s="347">
        <f t="shared" si="17"/>
        <v>126.31206301442607</v>
      </c>
      <c r="L239" s="347">
        <f t="shared" si="18"/>
        <v>122.66757762089122</v>
      </c>
      <c r="M239" s="716">
        <f t="shared" si="19"/>
        <v>121.83731637798729</v>
      </c>
      <c r="N239" s="347">
        <f t="shared" si="20"/>
        <v>96.759027708312502</v>
      </c>
      <c r="O239" s="347">
        <f t="shared" si="21"/>
        <v>98.335011748909025</v>
      </c>
      <c r="P239" s="716">
        <f t="shared" si="22"/>
        <v>122.42833052276561</v>
      </c>
      <c r="Q239" s="716">
        <f t="shared" si="23"/>
        <v>119.25725430880073</v>
      </c>
      <c r="R239" s="716">
        <f t="shared" si="24"/>
        <v>88.639402830169857</v>
      </c>
      <c r="S239" s="726">
        <f t="shared" si="9"/>
        <v>102.92946278431721</v>
      </c>
      <c r="T239" s="726">
        <f t="shared" si="10"/>
        <v>115.08388370151069</v>
      </c>
      <c r="U239" s="728">
        <f t="shared" si="11"/>
        <v>93.923772500633817</v>
      </c>
      <c r="V239" s="726">
        <f t="shared" si="12"/>
        <v>106.67200160048014</v>
      </c>
      <c r="W239" s="726">
        <f t="shared" si="13"/>
        <v>107.97583081570998</v>
      </c>
      <c r="X239" s="728">
        <f t="shared" si="14"/>
        <v>102.6159233787604</v>
      </c>
      <c r="Y239" s="728">
        <f t="shared" si="15"/>
        <v>102.61582854549658</v>
      </c>
      <c r="Z239" s="728">
        <f t="shared" si="16"/>
        <v>102.53858674947762</v>
      </c>
    </row>
    <row r="240" spans="1:35">
      <c r="B240" s="5">
        <v>43585</v>
      </c>
      <c r="C240">
        <v>1.1233</v>
      </c>
      <c r="D240">
        <v>1.3028</v>
      </c>
      <c r="E240">
        <v>111.69</v>
      </c>
      <c r="F240">
        <v>0.99150000000000005</v>
      </c>
      <c r="G240">
        <v>0.14888000000000001</v>
      </c>
      <c r="H240">
        <v>97.478999999999999</v>
      </c>
      <c r="I240">
        <v>1199.6099999999999</v>
      </c>
      <c r="J240">
        <v>891.61</v>
      </c>
      <c r="K240" s="347">
        <f t="shared" si="17"/>
        <v>127.05421525861303</v>
      </c>
      <c r="L240" s="347">
        <f t="shared" si="18"/>
        <v>124.03285231808412</v>
      </c>
      <c r="M240" s="716">
        <f t="shared" si="19"/>
        <v>122.44025433019074</v>
      </c>
      <c r="N240" s="347">
        <f t="shared" si="20"/>
        <v>97.559253656076635</v>
      </c>
      <c r="O240" s="347">
        <f t="shared" si="21"/>
        <v>98.381246641590536</v>
      </c>
      <c r="P240" s="716">
        <f t="shared" si="22"/>
        <v>122.67373083989833</v>
      </c>
      <c r="Q240" s="716">
        <f t="shared" si="23"/>
        <v>119.37368148708354</v>
      </c>
      <c r="R240" s="716">
        <f t="shared" si="24"/>
        <v>88.977705925792876</v>
      </c>
      <c r="S240" s="726">
        <f t="shared" si="9"/>
        <v>103.53422950235912</v>
      </c>
      <c r="T240" s="726">
        <f t="shared" si="10"/>
        <v>116.36475284003684</v>
      </c>
      <c r="U240" s="728">
        <f t="shared" si="11"/>
        <v>94.388574326037357</v>
      </c>
      <c r="V240" s="726">
        <f t="shared" si="12"/>
        <v>107.55421079172972</v>
      </c>
      <c r="W240" s="726">
        <f t="shared" si="13"/>
        <v>108.02659860290164</v>
      </c>
      <c r="X240" s="728">
        <f t="shared" si="14"/>
        <v>102.82161090249356</v>
      </c>
      <c r="Y240" s="728">
        <f t="shared" si="15"/>
        <v>102.71600921319643</v>
      </c>
      <c r="Z240" s="728">
        <f t="shared" si="16"/>
        <v>102.92993777634116</v>
      </c>
    </row>
    <row r="241" spans="1:26">
      <c r="B241" s="5">
        <v>43616</v>
      </c>
      <c r="C241">
        <v>1.1183000000000001</v>
      </c>
      <c r="D241">
        <v>1.2841</v>
      </c>
      <c r="E241">
        <v>109.98</v>
      </c>
      <c r="F241">
        <v>0.98950000000000005</v>
      </c>
      <c r="G241">
        <v>0.14588000000000001</v>
      </c>
      <c r="H241">
        <v>97.75</v>
      </c>
      <c r="I241">
        <v>1206.19</v>
      </c>
      <c r="J241">
        <v>889.61</v>
      </c>
      <c r="K241" s="347">
        <f t="shared" si="17"/>
        <v>127.62228382366089</v>
      </c>
      <c r="L241" s="347">
        <f t="shared" si="18"/>
        <v>125.83910910365236</v>
      </c>
      <c r="M241" s="716">
        <f t="shared" si="19"/>
        <v>120.56566542424906</v>
      </c>
      <c r="N241" s="347">
        <f t="shared" si="20"/>
        <v>97.756442647801904</v>
      </c>
      <c r="O241" s="347">
        <f t="shared" si="21"/>
        <v>100.40444200712915</v>
      </c>
      <c r="P241" s="716">
        <f t="shared" si="22"/>
        <v>123.01477435755454</v>
      </c>
      <c r="Q241" s="716">
        <f t="shared" si="23"/>
        <v>120.02845997691361</v>
      </c>
      <c r="R241" s="716">
        <f t="shared" si="24"/>
        <v>88.778117078817644</v>
      </c>
      <c r="S241" s="726">
        <f t="shared" si="9"/>
        <v>103.9971385138156</v>
      </c>
      <c r="T241" s="726">
        <f t="shared" si="10"/>
        <v>118.05934117280586</v>
      </c>
      <c r="U241" s="728">
        <f t="shared" si="11"/>
        <v>92.943463196146368</v>
      </c>
      <c r="V241" s="726">
        <f t="shared" si="12"/>
        <v>107.77160181910055</v>
      </c>
      <c r="W241" s="726">
        <f t="shared" si="13"/>
        <v>110.24814916369618</v>
      </c>
      <c r="X241" s="728">
        <f t="shared" si="14"/>
        <v>103.10746382009197</v>
      </c>
      <c r="Y241" s="728">
        <f t="shared" si="15"/>
        <v>103.27941843838033</v>
      </c>
      <c r="Z241" s="728">
        <f t="shared" si="16"/>
        <v>102.69905221476976</v>
      </c>
    </row>
    <row r="242" spans="1:26">
      <c r="B242" s="5">
        <v>43644</v>
      </c>
      <c r="C242">
        <v>1.1295999999999999</v>
      </c>
      <c r="D242">
        <v>1.2675000000000001</v>
      </c>
      <c r="E242">
        <v>108.07</v>
      </c>
      <c r="F242">
        <v>1.0123</v>
      </c>
      <c r="G242">
        <v>0.14495</v>
      </c>
      <c r="H242">
        <v>96.13</v>
      </c>
      <c r="I242">
        <v>1186.92</v>
      </c>
      <c r="J242">
        <v>898.35</v>
      </c>
      <c r="K242" s="347">
        <f t="shared" si="17"/>
        <v>126.34560906515581</v>
      </c>
      <c r="L242" s="347">
        <f t="shared" si="18"/>
        <v>127.48717948717947</v>
      </c>
      <c r="M242" s="716">
        <f t="shared" si="19"/>
        <v>118.47182635386977</v>
      </c>
      <c r="N242" s="347">
        <f t="shared" si="20"/>
        <v>95.554677467154008</v>
      </c>
      <c r="O242" s="347">
        <f t="shared" si="21"/>
        <v>101.04863746119351</v>
      </c>
      <c r="P242" s="716">
        <f t="shared" si="22"/>
        <v>120.97606403060581</v>
      </c>
      <c r="Q242" s="716">
        <f t="shared" si="23"/>
        <v>118.1108943995542</v>
      </c>
      <c r="R242" s="716">
        <f t="shared" si="24"/>
        <v>89.650320340099398</v>
      </c>
      <c r="S242" s="726">
        <f t="shared" si="9"/>
        <v>102.95679886685554</v>
      </c>
      <c r="T242" s="726">
        <f t="shared" si="10"/>
        <v>119.60552268244575</v>
      </c>
      <c r="U242" s="728">
        <f t="shared" si="11"/>
        <v>91.329333220654092</v>
      </c>
      <c r="V242" s="726">
        <f t="shared" si="12"/>
        <v>105.34426553393263</v>
      </c>
      <c r="W242" s="726">
        <f t="shared" si="13"/>
        <v>110.95550189720593</v>
      </c>
      <c r="X242" s="728">
        <f t="shared" si="14"/>
        <v>101.39867516138558</v>
      </c>
      <c r="Y242" s="728">
        <f t="shared" si="15"/>
        <v>101.62943427891324</v>
      </c>
      <c r="Z242" s="728">
        <f t="shared" si="16"/>
        <v>103.70802211883681</v>
      </c>
    </row>
    <row r="243" spans="1:26">
      <c r="B243" s="5">
        <v>43677</v>
      </c>
      <c r="C243">
        <v>1.1213</v>
      </c>
      <c r="D243">
        <v>1.2464</v>
      </c>
      <c r="E243">
        <v>108.25</v>
      </c>
      <c r="F243">
        <v>1.0122</v>
      </c>
      <c r="G243">
        <v>0.14538000000000001</v>
      </c>
      <c r="H243">
        <v>98.516000000000005</v>
      </c>
      <c r="I243">
        <v>1208.8499999999999</v>
      </c>
      <c r="J243">
        <v>884.39</v>
      </c>
      <c r="K243" s="347">
        <f t="shared" si="17"/>
        <v>127.28083474538482</v>
      </c>
      <c r="L243" s="347">
        <f t="shared" si="18"/>
        <v>129.64537869062903</v>
      </c>
      <c r="M243" s="716">
        <f t="shared" si="19"/>
        <v>118.66915150186364</v>
      </c>
      <c r="N243" s="347">
        <f t="shared" si="20"/>
        <v>95.564117763287896</v>
      </c>
      <c r="O243" s="347">
        <f t="shared" si="21"/>
        <v>100.74975925161644</v>
      </c>
      <c r="P243" s="716">
        <f t="shared" si="22"/>
        <v>123.97875714177846</v>
      </c>
      <c r="Q243" s="716">
        <f t="shared" si="23"/>
        <v>120.29315766429167</v>
      </c>
      <c r="R243" s="716">
        <f t="shared" si="24"/>
        <v>88.257190188212292</v>
      </c>
      <c r="S243" s="726">
        <f t="shared" si="9"/>
        <v>103.71889770801748</v>
      </c>
      <c r="T243" s="726">
        <f t="shared" si="10"/>
        <v>121.63029525032091</v>
      </c>
      <c r="U243" s="728">
        <f t="shared" si="11"/>
        <v>91.481450181695251</v>
      </c>
      <c r="V243" s="726">
        <f t="shared" si="12"/>
        <v>105.35467298952777</v>
      </c>
      <c r="W243" s="726">
        <f t="shared" si="13"/>
        <v>110.62732150226991</v>
      </c>
      <c r="X243" s="728">
        <f t="shared" si="14"/>
        <v>103.91544660562846</v>
      </c>
      <c r="Y243" s="728">
        <f t="shared" si="15"/>
        <v>103.50717961451848</v>
      </c>
      <c r="Z243" s="728">
        <f t="shared" si="16"/>
        <v>102.09644089906837</v>
      </c>
    </row>
    <row r="244" spans="1:26">
      <c r="B244" s="5">
        <v>43707</v>
      </c>
      <c r="C244">
        <v>1.1122000000000001</v>
      </c>
      <c r="D244">
        <v>1.2152000000000001</v>
      </c>
      <c r="E244">
        <v>106.22</v>
      </c>
      <c r="F244">
        <v>1.0215000000000001</v>
      </c>
      <c r="G244">
        <v>0.14155999999999999</v>
      </c>
      <c r="H244">
        <v>98.915999999999997</v>
      </c>
      <c r="I244">
        <v>1216.6199999999999</v>
      </c>
      <c r="J244">
        <v>879.99</v>
      </c>
      <c r="K244" s="347">
        <f t="shared" si="17"/>
        <v>128.32224420068331</v>
      </c>
      <c r="L244" s="347">
        <f t="shared" si="18"/>
        <v>132.97399605003289</v>
      </c>
      <c r="M244" s="716">
        <f t="shared" si="19"/>
        <v>116.44376233282175</v>
      </c>
      <c r="N244" s="347">
        <f t="shared" si="20"/>
        <v>94.694077337249141</v>
      </c>
      <c r="O244" s="347">
        <f t="shared" si="21"/>
        <v>103.46849392483752</v>
      </c>
      <c r="P244" s="716">
        <f t="shared" si="22"/>
        <v>124.48214240769171</v>
      </c>
      <c r="Q244" s="716">
        <f t="shared" si="23"/>
        <v>121.06635354058032</v>
      </c>
      <c r="R244" s="716">
        <f t="shared" si="24"/>
        <v>87.818094724866782</v>
      </c>
      <c r="S244" s="726">
        <f t="shared" si="9"/>
        <v>104.56752382664986</v>
      </c>
      <c r="T244" s="726">
        <f t="shared" si="10"/>
        <v>124.75312705727453</v>
      </c>
      <c r="U244" s="728">
        <f t="shared" si="11"/>
        <v>89.765908898842213</v>
      </c>
      <c r="V244" s="726">
        <f t="shared" si="12"/>
        <v>104.3954968184043</v>
      </c>
      <c r="W244" s="726">
        <f t="shared" si="13"/>
        <v>113.612602430065</v>
      </c>
      <c r="X244" s="728">
        <f t="shared" si="14"/>
        <v>104.33736973123496</v>
      </c>
      <c r="Y244" s="728">
        <f t="shared" si="15"/>
        <v>104.17248199744837</v>
      </c>
      <c r="Z244" s="728">
        <f t="shared" si="16"/>
        <v>101.58849266361128</v>
      </c>
    </row>
    <row r="245" spans="1:26">
      <c r="B245" s="5">
        <v>43738</v>
      </c>
      <c r="C245">
        <v>1.1008</v>
      </c>
      <c r="D245">
        <v>1.2355</v>
      </c>
      <c r="E245">
        <v>107.51</v>
      </c>
      <c r="F245">
        <v>1.0093000000000001</v>
      </c>
      <c r="G245">
        <v>0.14049</v>
      </c>
      <c r="H245">
        <v>99.376999999999995</v>
      </c>
      <c r="I245">
        <v>1218.8399999999999</v>
      </c>
      <c r="J245">
        <v>871.74</v>
      </c>
      <c r="K245" s="347">
        <f t="shared" si="17"/>
        <v>129.6511627906977</v>
      </c>
      <c r="L245" s="347">
        <f t="shared" si="18"/>
        <v>130.78915418858762</v>
      </c>
      <c r="M245" s="716">
        <f t="shared" si="19"/>
        <v>117.85792589344443</v>
      </c>
      <c r="N245" s="347">
        <f t="shared" si="20"/>
        <v>95.8387000891707</v>
      </c>
      <c r="O245" s="347">
        <f t="shared" si="21"/>
        <v>104.25653071392979</v>
      </c>
      <c r="P245" s="716">
        <f t="shared" si="22"/>
        <v>125.06229392665675</v>
      </c>
      <c r="Q245" s="716">
        <f t="shared" si="23"/>
        <v>121.28726664809139</v>
      </c>
      <c r="R245" s="716">
        <f t="shared" si="24"/>
        <v>86.994790731093957</v>
      </c>
      <c r="S245" s="726">
        <f t="shared" si="9"/>
        <v>105.65043604651163</v>
      </c>
      <c r="T245" s="726">
        <f t="shared" si="10"/>
        <v>122.7033589639822</v>
      </c>
      <c r="U245" s="728">
        <f t="shared" si="11"/>
        <v>90.856080452970517</v>
      </c>
      <c r="V245" s="726">
        <f t="shared" si="12"/>
        <v>105.65738630734171</v>
      </c>
      <c r="W245" s="726">
        <f t="shared" si="13"/>
        <v>114.47789878283152</v>
      </c>
      <c r="X245" s="728">
        <f t="shared" si="14"/>
        <v>104.82363613349648</v>
      </c>
      <c r="Y245" s="728">
        <f t="shared" si="15"/>
        <v>104.36256839257121</v>
      </c>
      <c r="Z245" s="728">
        <f t="shared" si="16"/>
        <v>100.63608972212923</v>
      </c>
    </row>
    <row r="246" spans="1:26">
      <c r="B246" s="5">
        <v>43769</v>
      </c>
      <c r="C246">
        <v>1.1056999999999999</v>
      </c>
      <c r="D246">
        <v>1.266</v>
      </c>
      <c r="E246">
        <v>108.17</v>
      </c>
      <c r="F246">
        <v>1.0068999999999999</v>
      </c>
      <c r="G246">
        <v>0.14093</v>
      </c>
      <c r="H246">
        <v>97.352000000000004</v>
      </c>
      <c r="I246">
        <v>1195.81</v>
      </c>
      <c r="J246">
        <v>881.69</v>
      </c>
      <c r="K246" s="347">
        <f t="shared" si="17"/>
        <v>129.07660305688705</v>
      </c>
      <c r="L246" s="347">
        <f t="shared" si="18"/>
        <v>127.63823064770932</v>
      </c>
      <c r="M246" s="716">
        <f t="shared" si="19"/>
        <v>118.58145143608859</v>
      </c>
      <c r="N246" s="347">
        <f t="shared" si="20"/>
        <v>96.067136756380989</v>
      </c>
      <c r="O246" s="347">
        <f t="shared" si="21"/>
        <v>103.93102958915772</v>
      </c>
      <c r="P246" s="716">
        <f t="shared" si="22"/>
        <v>122.51390601797085</v>
      </c>
      <c r="Q246" s="716">
        <f t="shared" si="23"/>
        <v>118.99554193368627</v>
      </c>
      <c r="R246" s="716">
        <f t="shared" si="24"/>
        <v>87.987745244795732</v>
      </c>
      <c r="S246" s="726">
        <f t="shared" si="9"/>
        <v>105.18223749660849</v>
      </c>
      <c r="T246" s="726">
        <f t="shared" si="10"/>
        <v>119.74723538704582</v>
      </c>
      <c r="U246" s="728">
        <f t="shared" si="11"/>
        <v>91.413842643454743</v>
      </c>
      <c r="V246" s="726">
        <f t="shared" si="12"/>
        <v>105.90922633826598</v>
      </c>
      <c r="W246" s="726">
        <f t="shared" si="13"/>
        <v>114.12048534733556</v>
      </c>
      <c r="X246" s="728">
        <f t="shared" si="14"/>
        <v>102.68765031011351</v>
      </c>
      <c r="Y246" s="728">
        <f t="shared" si="15"/>
        <v>102.39063610442763</v>
      </c>
      <c r="Z246" s="728">
        <f t="shared" si="16"/>
        <v>101.78474539094697</v>
      </c>
    </row>
    <row r="247" spans="1:26">
      <c r="B247" s="5">
        <v>43798</v>
      </c>
      <c r="C247">
        <v>1.1047</v>
      </c>
      <c r="D247">
        <v>1.2884</v>
      </c>
      <c r="E247">
        <v>108.91</v>
      </c>
      <c r="F247">
        <v>1.0067999999999999</v>
      </c>
      <c r="G247">
        <v>0.14243</v>
      </c>
      <c r="H247">
        <v>98.272999999999996</v>
      </c>
      <c r="I247">
        <v>1209.03</v>
      </c>
      <c r="J247">
        <v>873.59</v>
      </c>
      <c r="K247" s="347">
        <f t="shared" si="17"/>
        <v>129.19344618448449</v>
      </c>
      <c r="L247" s="347">
        <f t="shared" si="18"/>
        <v>125.41912449549828</v>
      </c>
      <c r="M247" s="716">
        <f t="shared" si="19"/>
        <v>119.39267704450778</v>
      </c>
      <c r="N247" s="347">
        <f t="shared" si="20"/>
        <v>96.076678585617813</v>
      </c>
      <c r="O247" s="347">
        <f t="shared" si="21"/>
        <v>102.8364810784245</v>
      </c>
      <c r="P247" s="716">
        <f t="shared" si="22"/>
        <v>123.67295059273613</v>
      </c>
      <c r="Q247" s="716">
        <f t="shared" si="23"/>
        <v>120.31106953787368</v>
      </c>
      <c r="R247" s="716">
        <f t="shared" si="24"/>
        <v>87.179410414546041</v>
      </c>
      <c r="S247" s="726">
        <f t="shared" si="9"/>
        <v>105.2774508916448</v>
      </c>
      <c r="T247" s="726">
        <f t="shared" si="10"/>
        <v>117.6653213287799</v>
      </c>
      <c r="U247" s="728">
        <f t="shared" si="11"/>
        <v>92.039212372179506</v>
      </c>
      <c r="V247" s="726">
        <f t="shared" si="12"/>
        <v>105.91974572904252</v>
      </c>
      <c r="W247" s="726">
        <f t="shared" si="13"/>
        <v>112.91862669381449</v>
      </c>
      <c r="X247" s="728">
        <f t="shared" si="14"/>
        <v>103.6591283068225</v>
      </c>
      <c r="Y247" s="728">
        <f t="shared" si="15"/>
        <v>103.52259202493383</v>
      </c>
      <c r="Z247" s="728">
        <f t="shared" si="16"/>
        <v>100.84965886658277</v>
      </c>
    </row>
    <row r="248" spans="1:26" s="8" customFormat="1">
      <c r="B248" s="140">
        <v>43830</v>
      </c>
      <c r="C248" s="8">
        <v>1.1113999999999999</v>
      </c>
      <c r="D248" s="8">
        <v>1.3098000000000001</v>
      </c>
      <c r="E248" s="8">
        <v>109.11</v>
      </c>
      <c r="F248" s="8">
        <v>1.0182</v>
      </c>
      <c r="G248" s="8">
        <v>0.14262</v>
      </c>
      <c r="H248" s="8">
        <v>96.388999999999996</v>
      </c>
      <c r="I248" s="8">
        <v>1184.83</v>
      </c>
      <c r="J248" s="8">
        <v>879.23</v>
      </c>
      <c r="K248" s="347">
        <f t="shared" si="17"/>
        <v>128.4146122008278</v>
      </c>
      <c r="L248" s="347">
        <f t="shared" si="18"/>
        <v>123.36998014964115</v>
      </c>
      <c r="M248" s="716">
        <f t="shared" si="19"/>
        <v>119.6119272089454</v>
      </c>
      <c r="N248" s="347">
        <f t="shared" si="20"/>
        <v>95.000982125319197</v>
      </c>
      <c r="O248" s="347">
        <f t="shared" si="21"/>
        <v>102.69948113869023</v>
      </c>
      <c r="P248" s="716">
        <f t="shared" si="22"/>
        <v>121.30200599028464</v>
      </c>
      <c r="Q248" s="716">
        <f t="shared" si="23"/>
        <v>117.90291764518568</v>
      </c>
      <c r="R248" s="716">
        <f t="shared" si="24"/>
        <v>87.74225096301619</v>
      </c>
      <c r="S248" s="726">
        <f t="shared" si="9"/>
        <v>104.64279287385281</v>
      </c>
      <c r="T248" s="726">
        <f t="shared" si="10"/>
        <v>115.74286150557336</v>
      </c>
      <c r="U248" s="728">
        <f t="shared" si="11"/>
        <v>92.208231217780778</v>
      </c>
      <c r="V248" s="726">
        <f t="shared" si="12"/>
        <v>104.73384403849933</v>
      </c>
      <c r="W248" s="726">
        <f t="shared" si="13"/>
        <v>112.76819520403872</v>
      </c>
      <c r="X248" s="728">
        <f t="shared" si="14"/>
        <v>101.67187038521581</v>
      </c>
      <c r="Y248" s="728">
        <f t="shared" si="15"/>
        <v>101.45047906909039</v>
      </c>
      <c r="Z248" s="728">
        <f t="shared" si="16"/>
        <v>101.50075615021414</v>
      </c>
    </row>
    <row r="249" spans="1:26">
      <c r="A249" t="s">
        <v>163</v>
      </c>
      <c r="B249" s="4">
        <v>43861</v>
      </c>
      <c r="C249">
        <v>1.1104000000000001</v>
      </c>
      <c r="D249">
        <v>1.3085</v>
      </c>
      <c r="E249">
        <v>109.28</v>
      </c>
      <c r="F249">
        <v>1.0315000000000001</v>
      </c>
      <c r="G249">
        <v>0.14460000000000001</v>
      </c>
      <c r="H249">
        <v>97.39</v>
      </c>
      <c r="I249">
        <v>1195.9100000000001</v>
      </c>
      <c r="J249">
        <v>872.18</v>
      </c>
      <c r="K249" s="347">
        <f t="shared" si="17"/>
        <v>128.53025936599423</v>
      </c>
      <c r="L249" s="347">
        <f t="shared" si="18"/>
        <v>123.49254871990829</v>
      </c>
      <c r="M249" s="716">
        <f t="shared" si="19"/>
        <v>119.79828984871739</v>
      </c>
      <c r="N249" s="347">
        <f t="shared" si="20"/>
        <v>93.776054289869109</v>
      </c>
      <c r="O249" s="347">
        <f t="shared" si="21"/>
        <v>101.29322268326418</v>
      </c>
      <c r="P249" s="716">
        <f t="shared" si="22"/>
        <v>122.56172761823261</v>
      </c>
      <c r="Q249" s="716">
        <f t="shared" si="23"/>
        <v>119.00549297456516</v>
      </c>
      <c r="R249" s="716">
        <f t="shared" si="24"/>
        <v>87.038700277428489</v>
      </c>
      <c r="S249" s="726">
        <f t="shared" si="9"/>
        <v>104.73703170028818</v>
      </c>
      <c r="T249" s="726">
        <f t="shared" si="10"/>
        <v>115.85785250286588</v>
      </c>
      <c r="U249" s="728">
        <f t="shared" si="11"/>
        <v>92.351897236541873</v>
      </c>
      <c r="V249" s="726">
        <f t="shared" si="12"/>
        <v>103.38342220067862</v>
      </c>
      <c r="W249" s="726">
        <f t="shared" si="13"/>
        <v>111.2240663900415</v>
      </c>
      <c r="X249" s="728">
        <f t="shared" si="14"/>
        <v>102.72773300704611</v>
      </c>
      <c r="Y249" s="728">
        <f t="shared" si="15"/>
        <v>102.3991985546584</v>
      </c>
      <c r="Z249" s="728">
        <f t="shared" si="16"/>
        <v>100.68688454567494</v>
      </c>
    </row>
    <row r="250" spans="1:26">
      <c r="B250" s="4">
        <v>43889</v>
      </c>
      <c r="C250">
        <v>1.0906</v>
      </c>
      <c r="D250">
        <v>1.2954000000000001</v>
      </c>
      <c r="E250">
        <v>110.03</v>
      </c>
      <c r="F250">
        <v>1.0241</v>
      </c>
      <c r="G250">
        <v>0.14291999999999999</v>
      </c>
      <c r="H250">
        <v>98.132000000000005</v>
      </c>
      <c r="I250">
        <v>1209.53</v>
      </c>
      <c r="J250">
        <v>874.24</v>
      </c>
      <c r="K250" s="347">
        <f t="shared" si="17"/>
        <v>130.86374472767284</v>
      </c>
      <c r="L250" s="347">
        <f t="shared" si="18"/>
        <v>124.74139262004012</v>
      </c>
      <c r="M250" s="716">
        <f t="shared" si="19"/>
        <v>120.62047796535849</v>
      </c>
      <c r="N250" s="347">
        <f t="shared" si="20"/>
        <v>94.453666634117766</v>
      </c>
      <c r="O250" s="347">
        <f t="shared" si="21"/>
        <v>102.48390708088442</v>
      </c>
      <c r="P250" s="716">
        <f t="shared" si="22"/>
        <v>123.49550728650172</v>
      </c>
      <c r="Q250" s="716">
        <f t="shared" si="23"/>
        <v>120.36082474226804</v>
      </c>
      <c r="R250" s="716">
        <f t="shared" si="24"/>
        <v>87.244276789812986</v>
      </c>
      <c r="S250" s="726">
        <f t="shared" si="9"/>
        <v>106.63854758848339</v>
      </c>
      <c r="T250" s="726">
        <f t="shared" si="10"/>
        <v>117.02948896093869</v>
      </c>
      <c r="U250" s="728">
        <f t="shared" si="11"/>
        <v>92.9857179075467</v>
      </c>
      <c r="V250" s="726">
        <f t="shared" si="12"/>
        <v>104.13045601015527</v>
      </c>
      <c r="W250" s="726">
        <f t="shared" si="13"/>
        <v>112.53148614609574</v>
      </c>
      <c r="X250" s="728">
        <f t="shared" si="14"/>
        <v>103.5104004050462</v>
      </c>
      <c r="Y250" s="728">
        <f t="shared" si="15"/>
        <v>103.56540427608762</v>
      </c>
      <c r="Z250" s="728">
        <f t="shared" si="16"/>
        <v>100.9246966740935</v>
      </c>
    </row>
    <row r="251" spans="1:26">
      <c r="B251" s="4">
        <v>43921</v>
      </c>
      <c r="C251">
        <v>1.1063000000000001</v>
      </c>
      <c r="D251">
        <v>1.2357</v>
      </c>
      <c r="E251">
        <v>107.69</v>
      </c>
      <c r="F251">
        <v>1.0438000000000001</v>
      </c>
      <c r="G251">
        <v>0.14241999999999999</v>
      </c>
      <c r="H251">
        <v>99.048000000000002</v>
      </c>
      <c r="I251">
        <v>1246.97</v>
      </c>
      <c r="J251">
        <v>889.64</v>
      </c>
      <c r="K251" s="347">
        <f t="shared" si="17"/>
        <v>129.00659857181594</v>
      </c>
      <c r="L251" s="347">
        <f t="shared" si="18"/>
        <v>130.76798575706076</v>
      </c>
      <c r="M251" s="716">
        <f t="shared" si="19"/>
        <v>118.05525104143828</v>
      </c>
      <c r="N251" s="347">
        <f t="shared" si="20"/>
        <v>92.671009771986974</v>
      </c>
      <c r="O251" s="347">
        <f t="shared" si="21"/>
        <v>102.84370172728549</v>
      </c>
      <c r="P251" s="716">
        <f t="shared" si="22"/>
        <v>124.6482595454431</v>
      </c>
      <c r="Q251" s="716">
        <f t="shared" si="23"/>
        <v>124.08649444731921</v>
      </c>
      <c r="R251" s="716">
        <f t="shared" si="24"/>
        <v>88.781110911522262</v>
      </c>
      <c r="S251" s="726">
        <f t="shared" si="9"/>
        <v>105.12519208171382</v>
      </c>
      <c r="T251" s="726">
        <f t="shared" si="10"/>
        <v>122.68349923120499</v>
      </c>
      <c r="U251" s="728">
        <f t="shared" si="11"/>
        <v>91.008197414011661</v>
      </c>
      <c r="V251" s="726">
        <f t="shared" si="12"/>
        <v>102.16516574056334</v>
      </c>
      <c r="W251" s="726">
        <f t="shared" si="13"/>
        <v>112.92655525909284</v>
      </c>
      <c r="X251" s="728">
        <f t="shared" si="14"/>
        <v>104.47660436268511</v>
      </c>
      <c r="Y251" s="728">
        <f t="shared" si="15"/>
        <v>106.77118564248345</v>
      </c>
      <c r="Z251" s="728">
        <f t="shared" si="16"/>
        <v>102.70251549819332</v>
      </c>
    </row>
    <row r="252" spans="1:26">
      <c r="B252" s="4">
        <v>43951</v>
      </c>
      <c r="C252">
        <v>1.0871</v>
      </c>
      <c r="D252">
        <v>1.2418</v>
      </c>
      <c r="E252">
        <v>107.8</v>
      </c>
      <c r="F252">
        <v>1.0306</v>
      </c>
      <c r="G252">
        <v>0.14141999999999999</v>
      </c>
      <c r="H252">
        <v>99.016000000000005</v>
      </c>
      <c r="I252">
        <v>1242.5</v>
      </c>
      <c r="J252">
        <v>878.31</v>
      </c>
      <c r="K252" s="347">
        <f t="shared" si="17"/>
        <v>131.28507037071108</v>
      </c>
      <c r="L252" s="347">
        <f t="shared" si="18"/>
        <v>130.125624094057</v>
      </c>
      <c r="M252" s="716">
        <f t="shared" si="19"/>
        <v>118.17583863187897</v>
      </c>
      <c r="N252" s="347">
        <f t="shared" si="20"/>
        <v>93.857946827091027</v>
      </c>
      <c r="O252" s="347">
        <f t="shared" si="21"/>
        <v>103.57092349031254</v>
      </c>
      <c r="P252" s="716">
        <f t="shared" si="22"/>
        <v>124.60798872417004</v>
      </c>
      <c r="Q252" s="716">
        <f t="shared" si="23"/>
        <v>123.64168292003343</v>
      </c>
      <c r="R252" s="716">
        <f t="shared" si="24"/>
        <v>87.650440093407582</v>
      </c>
      <c r="S252" s="726">
        <f t="shared" si="9"/>
        <v>106.98187839205227</v>
      </c>
      <c r="T252" s="726">
        <f t="shared" si="10"/>
        <v>122.08085037848286</v>
      </c>
      <c r="U252" s="728">
        <f t="shared" si="11"/>
        <v>91.101157779092361</v>
      </c>
      <c r="V252" s="726">
        <f t="shared" si="12"/>
        <v>103.47370463807491</v>
      </c>
      <c r="W252" s="726">
        <f t="shared" si="13"/>
        <v>113.72507424692407</v>
      </c>
      <c r="X252" s="728">
        <f t="shared" si="14"/>
        <v>104.4428505126366</v>
      </c>
      <c r="Y252" s="728">
        <f t="shared" si="15"/>
        <v>106.38844411716858</v>
      </c>
      <c r="Z252" s="728">
        <f t="shared" si="16"/>
        <v>101.3945487918913</v>
      </c>
    </row>
    <row r="253" spans="1:26">
      <c r="B253" s="4">
        <v>43980</v>
      </c>
      <c r="C253">
        <v>1.0906</v>
      </c>
      <c r="D253">
        <v>1.2296</v>
      </c>
      <c r="E253">
        <v>107.22</v>
      </c>
      <c r="F253">
        <v>1.0316000000000001</v>
      </c>
      <c r="G253">
        <v>0.14063000000000001</v>
      </c>
      <c r="H253">
        <v>98.343999999999994</v>
      </c>
      <c r="I253">
        <v>1228.1099999999999</v>
      </c>
      <c r="J253">
        <v>886.38</v>
      </c>
      <c r="K253" s="347">
        <f t="shared" si="17"/>
        <v>130.86374472767284</v>
      </c>
      <c r="L253" s="347">
        <f t="shared" si="18"/>
        <v>131.41672088484057</v>
      </c>
      <c r="M253" s="716">
        <f t="shared" si="19"/>
        <v>117.54001315500986</v>
      </c>
      <c r="N253" s="347">
        <f t="shared" si="20"/>
        <v>93.766963939511442</v>
      </c>
      <c r="O253" s="347">
        <f t="shared" si="21"/>
        <v>104.15274123586715</v>
      </c>
      <c r="P253" s="716">
        <f t="shared" si="22"/>
        <v>123.76230147743574</v>
      </c>
      <c r="Q253" s="716">
        <f t="shared" si="23"/>
        <v>122.20972813756319</v>
      </c>
      <c r="R253" s="716">
        <f t="shared" si="24"/>
        <v>88.455781090952641</v>
      </c>
      <c r="S253" s="726">
        <f t="shared" si="9"/>
        <v>106.63854758848339</v>
      </c>
      <c r="T253" s="726">
        <f t="shared" si="10"/>
        <v>123.29212752114509</v>
      </c>
      <c r="U253" s="728">
        <f t="shared" si="11"/>
        <v>90.611003126848644</v>
      </c>
      <c r="V253" s="726">
        <f t="shared" si="12"/>
        <v>103.37340054284606</v>
      </c>
      <c r="W253" s="726">
        <f t="shared" si="13"/>
        <v>114.36393372680082</v>
      </c>
      <c r="X253" s="728">
        <f t="shared" si="14"/>
        <v>103.73401966161764</v>
      </c>
      <c r="Y253" s="728">
        <f t="shared" si="15"/>
        <v>105.15630752896247</v>
      </c>
      <c r="Z253" s="728">
        <f t="shared" si="16"/>
        <v>102.32617203283192</v>
      </c>
    </row>
    <row r="254" spans="1:26">
      <c r="B254" s="4">
        <v>44012</v>
      </c>
      <c r="C254">
        <v>1.1257999999999999</v>
      </c>
      <c r="D254">
        <v>1.2526999999999999</v>
      </c>
      <c r="E254">
        <v>107.61</v>
      </c>
      <c r="F254">
        <v>1.0507</v>
      </c>
      <c r="G254">
        <v>0.14116999999999999</v>
      </c>
      <c r="H254">
        <v>97.391000000000005</v>
      </c>
      <c r="I254">
        <v>1219.78</v>
      </c>
      <c r="J254">
        <v>895.73</v>
      </c>
      <c r="K254" s="347">
        <f t="shared" si="17"/>
        <v>126.77207319239653</v>
      </c>
      <c r="L254" s="347">
        <f t="shared" si="18"/>
        <v>128.99337431148717</v>
      </c>
      <c r="M254" s="716">
        <f t="shared" si="19"/>
        <v>117.96755097566323</v>
      </c>
      <c r="N254" s="347">
        <f t="shared" si="20"/>
        <v>92.062434567431254</v>
      </c>
      <c r="O254" s="347">
        <f t="shared" si="21"/>
        <v>103.7543387405256</v>
      </c>
      <c r="P254" s="716">
        <f t="shared" si="22"/>
        <v>122.5629860813974</v>
      </c>
      <c r="Q254" s="716">
        <f t="shared" si="23"/>
        <v>121.38080643235283</v>
      </c>
      <c r="R254" s="716">
        <f t="shared" si="24"/>
        <v>89.38885895056184</v>
      </c>
      <c r="S254" s="726">
        <f t="shared" ref="S254:S312" si="25">1/(C254/C$189)*100</f>
        <v>103.30431693018301</v>
      </c>
      <c r="T254" s="726">
        <f t="shared" ref="T254:T312" si="26">1/(D254/D$189)*100</f>
        <v>121.01859982437935</v>
      </c>
      <c r="U254" s="728">
        <f t="shared" ref="U254:U312" si="27">(E254/E$189)*100</f>
        <v>90.940589875771153</v>
      </c>
      <c r="V254" s="726">
        <f t="shared" ref="V254:V312" si="28">1/(F254/F$189)*100</f>
        <v>101.4942419339488</v>
      </c>
      <c r="W254" s="726">
        <f t="shared" ref="W254:W312" si="29">1/(G254/G$189)*100</f>
        <v>113.92647162994972</v>
      </c>
      <c r="X254" s="728">
        <f t="shared" ref="X254:X312" si="30">(H254/H$189)*100</f>
        <v>102.72878781486014</v>
      </c>
      <c r="Y254" s="728">
        <f t="shared" ref="Y254:Y312" si="31">(I254/I$189)*100</f>
        <v>104.44305542474032</v>
      </c>
      <c r="Z254" s="728">
        <f t="shared" ref="Z254:Z312" si="32">(J254/J$189)*100</f>
        <v>103.40556203317826</v>
      </c>
    </row>
    <row r="255" spans="1:26">
      <c r="B255" s="4">
        <v>44043</v>
      </c>
      <c r="C255">
        <v>1.1473</v>
      </c>
      <c r="D255">
        <v>1.2685999999999999</v>
      </c>
      <c r="E255">
        <v>106.72</v>
      </c>
      <c r="F255">
        <v>1.0712999999999999</v>
      </c>
      <c r="G255">
        <v>0.14269999999999999</v>
      </c>
      <c r="H255">
        <v>93.349000000000004</v>
      </c>
      <c r="I255">
        <v>1179.02</v>
      </c>
      <c r="J255">
        <v>924.96</v>
      </c>
      <c r="K255" s="347">
        <f t="shared" si="17"/>
        <v>124.39640896016735</v>
      </c>
      <c r="L255" s="347">
        <f t="shared" si="18"/>
        <v>127.37663566135897</v>
      </c>
      <c r="M255" s="716">
        <f t="shared" si="19"/>
        <v>116.9918877439158</v>
      </c>
      <c r="N255" s="347">
        <f t="shared" si="20"/>
        <v>90.292168393540564</v>
      </c>
      <c r="O255" s="347">
        <f t="shared" si="21"/>
        <v>102.64190609670638</v>
      </c>
      <c r="P255" s="716">
        <f t="shared" si="22"/>
        <v>117.47627796934384</v>
      </c>
      <c r="Q255" s="716">
        <f t="shared" si="23"/>
        <v>117.32476217012299</v>
      </c>
      <c r="R255" s="716">
        <f t="shared" si="24"/>
        <v>92.305849949104854</v>
      </c>
      <c r="S255" s="726">
        <f t="shared" si="25"/>
        <v>101.36843022749062</v>
      </c>
      <c r="T255" s="726">
        <f t="shared" si="26"/>
        <v>119.50181302222921</v>
      </c>
      <c r="U255" s="728">
        <f t="shared" si="27"/>
        <v>90.188456012845435</v>
      </c>
      <c r="V255" s="726">
        <f t="shared" si="28"/>
        <v>99.542611780080279</v>
      </c>
      <c r="W255" s="726">
        <f t="shared" si="29"/>
        <v>112.70497547302031</v>
      </c>
      <c r="X255" s="728">
        <f t="shared" si="30"/>
        <v>98.465254630606296</v>
      </c>
      <c r="Y255" s="728">
        <f t="shared" si="31"/>
        <v>100.95300071068336</v>
      </c>
      <c r="Z255" s="728">
        <f t="shared" si="32"/>
        <v>106.77995451554436</v>
      </c>
    </row>
    <row r="256" spans="1:26">
      <c r="B256" s="4">
        <v>44074</v>
      </c>
      <c r="C256">
        <v>1.1830000000000001</v>
      </c>
      <c r="D256">
        <v>1.3136000000000001</v>
      </c>
      <c r="E256">
        <v>106.05</v>
      </c>
      <c r="F256">
        <v>1.0987</v>
      </c>
      <c r="G256">
        <v>0.14434</v>
      </c>
      <c r="H256">
        <v>92.144000000000005</v>
      </c>
      <c r="I256">
        <v>1161.1400000000001</v>
      </c>
      <c r="J256">
        <v>930.64</v>
      </c>
      <c r="K256" s="347">
        <f t="shared" si="17"/>
        <v>120.64243448858834</v>
      </c>
      <c r="L256" s="347">
        <f t="shared" si="18"/>
        <v>123.01309378806332</v>
      </c>
      <c r="M256" s="716">
        <f t="shared" si="19"/>
        <v>116.25739969304978</v>
      </c>
      <c r="N256" s="347">
        <f t="shared" si="20"/>
        <v>88.040411395285332</v>
      </c>
      <c r="O256" s="347">
        <f t="shared" si="21"/>
        <v>101.47568241651655</v>
      </c>
      <c r="P256" s="716">
        <f t="shared" si="22"/>
        <v>115.95982985578013</v>
      </c>
      <c r="Q256" s="716">
        <f t="shared" si="23"/>
        <v>115.54551606098001</v>
      </c>
      <c r="R256" s="716">
        <f t="shared" si="24"/>
        <v>92.872682274514503</v>
      </c>
      <c r="S256" s="726">
        <f t="shared" si="25"/>
        <v>98.309382924767533</v>
      </c>
      <c r="T256" s="726">
        <f t="shared" si="26"/>
        <v>115.40803897685747</v>
      </c>
      <c r="U256" s="728">
        <f t="shared" si="27"/>
        <v>89.622242880081131</v>
      </c>
      <c r="V256" s="726">
        <f t="shared" si="28"/>
        <v>97.060162009647783</v>
      </c>
      <c r="W256" s="726">
        <f t="shared" si="29"/>
        <v>111.42441457669392</v>
      </c>
      <c r="X256" s="728">
        <f t="shared" si="30"/>
        <v>97.194211214716688</v>
      </c>
      <c r="Y256" s="728">
        <f t="shared" si="31"/>
        <v>99.422034609423832</v>
      </c>
      <c r="Z256" s="728">
        <f t="shared" si="32"/>
        <v>107.43566951040717</v>
      </c>
    </row>
    <row r="257" spans="1:26">
      <c r="B257" s="4">
        <v>44104</v>
      </c>
      <c r="C257">
        <v>1.1787000000000001</v>
      </c>
      <c r="D257">
        <v>1.2956000000000001</v>
      </c>
      <c r="E257">
        <v>105.61</v>
      </c>
      <c r="F257">
        <v>1.0928</v>
      </c>
      <c r="G257">
        <v>0.14677999999999999</v>
      </c>
      <c r="H257">
        <v>93.885999999999996</v>
      </c>
      <c r="I257">
        <v>1177.27</v>
      </c>
      <c r="J257">
        <v>924.45</v>
      </c>
      <c r="K257" s="347">
        <f t="shared" si="17"/>
        <v>121.082548570459</v>
      </c>
      <c r="L257" s="347">
        <f t="shared" si="18"/>
        <v>124.72213646187093</v>
      </c>
      <c r="M257" s="716">
        <f t="shared" si="19"/>
        <v>115.77504933128699</v>
      </c>
      <c r="N257" s="347">
        <f t="shared" si="20"/>
        <v>88.515739385065885</v>
      </c>
      <c r="O257" s="347">
        <f t="shared" si="21"/>
        <v>99.788799563973299</v>
      </c>
      <c r="P257" s="716">
        <f t="shared" si="22"/>
        <v>118.15207268883239</v>
      </c>
      <c r="Q257" s="716">
        <f t="shared" si="23"/>
        <v>117.15061895474265</v>
      </c>
      <c r="R257" s="716">
        <f t="shared" si="24"/>
        <v>92.25495479312616</v>
      </c>
      <c r="S257" s="726">
        <f t="shared" si="25"/>
        <v>98.66802409434122</v>
      </c>
      <c r="T257" s="726">
        <f t="shared" si="26"/>
        <v>117.01142327878975</v>
      </c>
      <c r="U257" s="728">
        <f t="shared" si="27"/>
        <v>89.250401419758305</v>
      </c>
      <c r="V257" s="726">
        <f t="shared" si="28"/>
        <v>97.584187408491943</v>
      </c>
      <c r="W257" s="726">
        <f t="shared" si="29"/>
        <v>109.57214879411363</v>
      </c>
      <c r="X257" s="728">
        <f t="shared" si="30"/>
        <v>99.031686426733046</v>
      </c>
      <c r="Y257" s="728">
        <f t="shared" si="31"/>
        <v>100.80315783164508</v>
      </c>
      <c r="Z257" s="728">
        <f t="shared" si="32"/>
        <v>106.72107869734366</v>
      </c>
    </row>
    <row r="258" spans="1:26">
      <c r="B258" s="4">
        <v>44134</v>
      </c>
      <c r="C258">
        <v>1.1767000000000001</v>
      </c>
      <c r="D258">
        <v>1.2978000000000001</v>
      </c>
      <c r="E258">
        <v>105.21</v>
      </c>
      <c r="F258">
        <v>1.0958000000000001</v>
      </c>
      <c r="G258">
        <v>0.14917</v>
      </c>
      <c r="H258">
        <v>94.037999999999997</v>
      </c>
      <c r="I258">
        <v>1172.46</v>
      </c>
      <c r="J258">
        <v>917.09</v>
      </c>
      <c r="K258" s="347">
        <f t="shared" ref="K258:K312" si="33">1/(C258/C$129)*100</f>
        <v>121.28834877198943</v>
      </c>
      <c r="L258" s="347">
        <f t="shared" ref="L258:L312" si="34">1/(D258/D$129)*100</f>
        <v>124.51071043304051</v>
      </c>
      <c r="M258" s="716">
        <f t="shared" ref="M258:M312" si="35">(E258/E$129)*100</f>
        <v>115.33654900241174</v>
      </c>
      <c r="N258" s="347">
        <f t="shared" ref="N258:N312" si="36">1/(F258/F$129)*100</f>
        <v>88.273407556123388</v>
      </c>
      <c r="O258" s="347">
        <f t="shared" ref="O258:O312" si="37">1/(G258/G$129)*100</f>
        <v>98.189984581350132</v>
      </c>
      <c r="P258" s="716">
        <f t="shared" ref="P258:P310" si="38">(H258/H$129)*100</f>
        <v>118.34335908987943</v>
      </c>
      <c r="Q258" s="716">
        <f t="shared" ref="Q258:Q312" si="39">(I258/I$129)*100</f>
        <v>116.67197388846876</v>
      </c>
      <c r="R258" s="716">
        <f t="shared" ref="R258:R312" si="40">(J258/J$129)*100</f>
        <v>91.520467836257311</v>
      </c>
      <c r="S258" s="726">
        <f t="shared" si="25"/>
        <v>98.835727033228522</v>
      </c>
      <c r="T258" s="726">
        <f t="shared" si="26"/>
        <v>116.81306826937895</v>
      </c>
      <c r="U258" s="728">
        <f t="shared" si="27"/>
        <v>88.912363728555732</v>
      </c>
      <c r="V258" s="726">
        <f t="shared" si="28"/>
        <v>97.317028654864018</v>
      </c>
      <c r="W258" s="726">
        <f t="shared" si="29"/>
        <v>107.81658510424347</v>
      </c>
      <c r="X258" s="728">
        <f t="shared" si="30"/>
        <v>99.192017214463519</v>
      </c>
      <c r="Y258" s="728">
        <f t="shared" si="31"/>
        <v>100.39130397554563</v>
      </c>
      <c r="Z258" s="728">
        <f t="shared" si="32"/>
        <v>105.8714198307609</v>
      </c>
    </row>
    <row r="259" spans="1:26">
      <c r="B259" s="4">
        <v>44165</v>
      </c>
      <c r="C259">
        <v>1.1837</v>
      </c>
      <c r="D259">
        <v>1.3216000000000001</v>
      </c>
      <c r="E259">
        <v>104.41</v>
      </c>
      <c r="F259">
        <v>1.0976999999999999</v>
      </c>
      <c r="G259">
        <v>0.15143999999999999</v>
      </c>
      <c r="H259">
        <v>91.869</v>
      </c>
      <c r="I259">
        <v>1144.8699999999999</v>
      </c>
      <c r="J259">
        <v>929.06</v>
      </c>
      <c r="K259" s="347">
        <f t="shared" si="33"/>
        <v>120.57109064796825</v>
      </c>
      <c r="L259" s="347">
        <f t="shared" si="34"/>
        <v>122.26846246973363</v>
      </c>
      <c r="M259" s="716">
        <f t="shared" si="35"/>
        <v>114.45954834466126</v>
      </c>
      <c r="N259" s="347">
        <f t="shared" si="36"/>
        <v>88.120615833105603</v>
      </c>
      <c r="O259" s="347">
        <f t="shared" si="37"/>
        <v>96.718172213417859</v>
      </c>
      <c r="P259" s="716">
        <f t="shared" si="38"/>
        <v>115.61375248546474</v>
      </c>
      <c r="Q259" s="716">
        <f t="shared" si="39"/>
        <v>113.92648170998685</v>
      </c>
      <c r="R259" s="716">
        <f t="shared" si="40"/>
        <v>92.715007085404068</v>
      </c>
      <c r="S259" s="726">
        <f t="shared" si="25"/>
        <v>98.251246092759999</v>
      </c>
      <c r="T259" s="726">
        <f t="shared" si="26"/>
        <v>114.7094430992736</v>
      </c>
      <c r="U259" s="728">
        <f t="shared" si="27"/>
        <v>88.236288346150587</v>
      </c>
      <c r="V259" s="726">
        <f t="shared" si="28"/>
        <v>97.148583401658016</v>
      </c>
      <c r="W259" s="726">
        <f t="shared" si="29"/>
        <v>106.20047543581617</v>
      </c>
      <c r="X259" s="728">
        <f t="shared" si="30"/>
        <v>96.904139065862196</v>
      </c>
      <c r="Y259" s="728">
        <f t="shared" si="31"/>
        <v>98.028923956879481</v>
      </c>
      <c r="Z259" s="728">
        <f t="shared" si="32"/>
        <v>107.25326991676573</v>
      </c>
    </row>
    <row r="260" spans="1:26" s="29" customFormat="1">
      <c r="B260" s="373">
        <v>44196</v>
      </c>
      <c r="C260" s="29">
        <v>1.2173</v>
      </c>
      <c r="D260" s="29">
        <v>1.3452999999999999</v>
      </c>
      <c r="E260" s="29">
        <v>103.76</v>
      </c>
      <c r="F260" s="29">
        <v>1.1257999999999999</v>
      </c>
      <c r="G260" s="29">
        <v>0.15290000000000001</v>
      </c>
      <c r="H260" s="29">
        <v>89.936999999999998</v>
      </c>
      <c r="I260" s="29">
        <v>1120.3</v>
      </c>
      <c r="J260" s="29">
        <v>940.14</v>
      </c>
      <c r="K260" s="347">
        <f t="shared" si="33"/>
        <v>117.24307894520661</v>
      </c>
      <c r="L260" s="347">
        <f t="shared" si="34"/>
        <v>120.11447260834014</v>
      </c>
      <c r="M260" s="716">
        <f t="shared" si="35"/>
        <v>113.74698531023898</v>
      </c>
      <c r="N260" s="347">
        <f t="shared" si="36"/>
        <v>85.921122757150485</v>
      </c>
      <c r="O260" s="347">
        <f t="shared" si="37"/>
        <v>95.794637017658587</v>
      </c>
      <c r="P260" s="716">
        <f t="shared" si="38"/>
        <v>113.18240165110367</v>
      </c>
      <c r="Q260" s="716">
        <f t="shared" si="39"/>
        <v>111.48151096604705</v>
      </c>
      <c r="R260" s="716">
        <f t="shared" si="40"/>
        <v>93.820729297646849</v>
      </c>
      <c r="S260" s="726">
        <f t="shared" si="25"/>
        <v>95.539308305265749</v>
      </c>
      <c r="T260" s="726">
        <f t="shared" si="26"/>
        <v>112.68861963874228</v>
      </c>
      <c r="U260" s="728">
        <f t="shared" si="27"/>
        <v>87.686977097946425</v>
      </c>
      <c r="V260" s="726">
        <f t="shared" si="28"/>
        <v>94.723751998578791</v>
      </c>
      <c r="W260" s="726">
        <f t="shared" si="29"/>
        <v>105.18639633747546</v>
      </c>
      <c r="X260" s="728">
        <f t="shared" si="30"/>
        <v>94.866250369182723</v>
      </c>
      <c r="Y260" s="728">
        <f t="shared" si="31"/>
        <v>95.925129935182241</v>
      </c>
      <c r="Z260" s="728">
        <f t="shared" si="32"/>
        <v>108.53237592787136</v>
      </c>
    </row>
    <row r="261" spans="1:26">
      <c r="A261" t="s">
        <v>1085</v>
      </c>
      <c r="B261" s="4">
        <v>44225</v>
      </c>
      <c r="C261">
        <v>1.2174</v>
      </c>
      <c r="D261">
        <v>1.3644000000000001</v>
      </c>
      <c r="E261">
        <v>103.72</v>
      </c>
      <c r="F261">
        <v>1.1277999999999999</v>
      </c>
      <c r="G261">
        <v>0.15457000000000001</v>
      </c>
      <c r="H261">
        <v>90.584000000000003</v>
      </c>
      <c r="I261">
        <v>1129.9000000000001</v>
      </c>
      <c r="J261">
        <v>936.73</v>
      </c>
      <c r="K261" s="347">
        <f t="shared" si="33"/>
        <v>117.2334483325119</v>
      </c>
      <c r="L261" s="347">
        <f t="shared" si="34"/>
        <v>118.43301084725886</v>
      </c>
      <c r="M261" s="716">
        <f t="shared" si="35"/>
        <v>113.70313527735145</v>
      </c>
      <c r="N261" s="347">
        <f t="shared" si="36"/>
        <v>85.768753325057645</v>
      </c>
      <c r="O261" s="347">
        <f t="shared" si="37"/>
        <v>94.75965581936984</v>
      </c>
      <c r="P261" s="716">
        <f t="shared" si="38"/>
        <v>113.99662731871838</v>
      </c>
      <c r="Q261" s="716">
        <f t="shared" si="39"/>
        <v>112.43681089041915</v>
      </c>
      <c r="R261" s="716">
        <f t="shared" si="40"/>
        <v>93.480430313554081</v>
      </c>
      <c r="S261" s="726">
        <f t="shared" si="25"/>
        <v>95.531460489567934</v>
      </c>
      <c r="T261" s="726">
        <f t="shared" si="26"/>
        <v>111.11111111111111</v>
      </c>
      <c r="U261" s="728">
        <f t="shared" si="27"/>
        <v>87.653173328826156</v>
      </c>
      <c r="V261" s="726">
        <f t="shared" si="28"/>
        <v>94.555772300053221</v>
      </c>
      <c r="W261" s="726">
        <f t="shared" si="29"/>
        <v>104.0499450087339</v>
      </c>
      <c r="X261" s="728">
        <f t="shared" si="30"/>
        <v>95.548711024851272</v>
      </c>
      <c r="Y261" s="728">
        <f t="shared" si="31"/>
        <v>96.74712515733502</v>
      </c>
      <c r="Z261" s="728">
        <f t="shared" si="32"/>
        <v>108.13871604539209</v>
      </c>
    </row>
    <row r="262" spans="1:26">
      <c r="B262" s="4">
        <v>44253</v>
      </c>
      <c r="C262">
        <v>1.2095</v>
      </c>
      <c r="D262">
        <v>1.3868</v>
      </c>
      <c r="E262">
        <v>105.37</v>
      </c>
      <c r="F262">
        <v>1.1138999999999999</v>
      </c>
      <c r="G262">
        <v>0.15475</v>
      </c>
      <c r="H262">
        <v>90.879000000000005</v>
      </c>
      <c r="I262">
        <v>1135.3599999999999</v>
      </c>
      <c r="J262">
        <v>931.59</v>
      </c>
      <c r="K262" s="347">
        <f t="shared" si="33"/>
        <v>117.99917321207111</v>
      </c>
      <c r="L262" s="347">
        <f t="shared" si="34"/>
        <v>116.5200461494087</v>
      </c>
      <c r="M262" s="716">
        <f t="shared" si="35"/>
        <v>115.51194913396185</v>
      </c>
      <c r="N262" s="347">
        <f t="shared" si="36"/>
        <v>86.839034024598277</v>
      </c>
      <c r="O262" s="347">
        <f t="shared" si="37"/>
        <v>94.64943457189014</v>
      </c>
      <c r="P262" s="716">
        <f t="shared" si="38"/>
        <v>114.36787395232942</v>
      </c>
      <c r="Q262" s="716">
        <f t="shared" si="39"/>
        <v>112.98013772240576</v>
      </c>
      <c r="R262" s="716">
        <f t="shared" si="40"/>
        <v>92.967486976827743</v>
      </c>
      <c r="S262" s="726">
        <f t="shared" si="25"/>
        <v>96.155436130632495</v>
      </c>
      <c r="T262" s="726">
        <f t="shared" si="26"/>
        <v>109.31641188347274</v>
      </c>
      <c r="U262" s="728">
        <f t="shared" si="27"/>
        <v>89.047578805036764</v>
      </c>
      <c r="V262" s="726">
        <f t="shared" si="28"/>
        <v>95.735703384504916</v>
      </c>
      <c r="W262" s="726">
        <f t="shared" si="29"/>
        <v>103.92891760904686</v>
      </c>
      <c r="X262" s="728">
        <f t="shared" si="30"/>
        <v>95.859879329986072</v>
      </c>
      <c r="Y262" s="728">
        <f t="shared" si="31"/>
        <v>97.214634939934399</v>
      </c>
      <c r="Z262" s="728">
        <f t="shared" si="32"/>
        <v>107.54534015215359</v>
      </c>
    </row>
    <row r="263" spans="1:26">
      <c r="B263" s="4">
        <v>44286</v>
      </c>
      <c r="C263">
        <v>1.19</v>
      </c>
      <c r="D263">
        <v>1.3861000000000001</v>
      </c>
      <c r="E263">
        <v>108.72</v>
      </c>
      <c r="F263">
        <v>1.0754999999999999</v>
      </c>
      <c r="G263">
        <v>0.15357000000000001</v>
      </c>
      <c r="H263">
        <v>93.231999999999999</v>
      </c>
      <c r="I263">
        <v>1152.19</v>
      </c>
      <c r="J263">
        <v>914.48</v>
      </c>
      <c r="K263" s="347">
        <f t="shared" si="33"/>
        <v>119.93277310924371</v>
      </c>
      <c r="L263" s="347">
        <f t="shared" si="34"/>
        <v>116.57889041194719</v>
      </c>
      <c r="M263" s="716">
        <f t="shared" si="35"/>
        <v>119.18438938829203</v>
      </c>
      <c r="N263" s="347">
        <f t="shared" si="36"/>
        <v>89.939562993956315</v>
      </c>
      <c r="O263" s="347">
        <f t="shared" si="37"/>
        <v>95.37670117861559</v>
      </c>
      <c r="P263" s="716">
        <f t="shared" si="38"/>
        <v>117.32903777906421</v>
      </c>
      <c r="Q263" s="716">
        <f t="shared" si="39"/>
        <v>114.6548979023206</v>
      </c>
      <c r="R263" s="716">
        <f t="shared" si="40"/>
        <v>91.260004390954634</v>
      </c>
      <c r="S263" s="726">
        <f t="shared" si="25"/>
        <v>97.731092436974805</v>
      </c>
      <c r="T263" s="726">
        <f t="shared" si="26"/>
        <v>109.37161820936441</v>
      </c>
      <c r="U263" s="728">
        <f t="shared" si="27"/>
        <v>91.878644468858269</v>
      </c>
      <c r="V263" s="726">
        <f t="shared" si="28"/>
        <v>99.153881915388212</v>
      </c>
      <c r="W263" s="726">
        <f t="shared" si="29"/>
        <v>104.72748583707754</v>
      </c>
      <c r="X263" s="728">
        <f t="shared" si="30"/>
        <v>98.341842116366394</v>
      </c>
      <c r="Y263" s="728">
        <f t="shared" si="31"/>
        <v>98.655695313770991</v>
      </c>
      <c r="Z263" s="728">
        <f t="shared" si="32"/>
        <v>105.57011417291019</v>
      </c>
    </row>
    <row r="264" spans="1:26">
      <c r="B264" s="5">
        <v>44316</v>
      </c>
      <c r="C264">
        <v>1.1971000000000001</v>
      </c>
      <c r="D264">
        <v>1.3843000000000001</v>
      </c>
      <c r="E264">
        <v>109.04</v>
      </c>
      <c r="F264">
        <v>1.0851</v>
      </c>
      <c r="G264">
        <v>0.15343999999999999</v>
      </c>
      <c r="H264">
        <v>91.28</v>
      </c>
      <c r="I264">
        <v>1133.1199999999999</v>
      </c>
      <c r="J264">
        <v>930.81</v>
      </c>
      <c r="K264" s="347">
        <f t="shared" si="33"/>
        <v>119.22145184195139</v>
      </c>
      <c r="L264" s="347">
        <f t="shared" si="34"/>
        <v>116.73047749765222</v>
      </c>
      <c r="M264" s="716">
        <f t="shared" si="35"/>
        <v>119.53518965139224</v>
      </c>
      <c r="N264" s="347">
        <f t="shared" si="36"/>
        <v>89.14385770896692</v>
      </c>
      <c r="O264" s="347">
        <f t="shared" si="37"/>
        <v>95.457507820646498</v>
      </c>
      <c r="P264" s="716">
        <f t="shared" si="38"/>
        <v>114.87251768140747</v>
      </c>
      <c r="Q264" s="716">
        <f t="shared" si="39"/>
        <v>112.75723440671894</v>
      </c>
      <c r="R264" s="716">
        <f t="shared" si="40"/>
        <v>92.889647326507401</v>
      </c>
      <c r="S264" s="726">
        <f t="shared" si="25"/>
        <v>97.15144933589508</v>
      </c>
      <c r="T264" s="726">
        <f t="shared" si="26"/>
        <v>109.51383370656649</v>
      </c>
      <c r="U264" s="728">
        <f t="shared" si="27"/>
        <v>92.149074621820333</v>
      </c>
      <c r="V264" s="726">
        <f t="shared" si="28"/>
        <v>98.276656529352138</v>
      </c>
      <c r="W264" s="726">
        <f t="shared" si="29"/>
        <v>104.81621480709072</v>
      </c>
      <c r="X264" s="728">
        <f t="shared" si="30"/>
        <v>96.282857263406612</v>
      </c>
      <c r="Y264" s="728">
        <f t="shared" si="31"/>
        <v>97.02283605476542</v>
      </c>
      <c r="Z264" s="728">
        <f t="shared" si="32"/>
        <v>107.45529478314073</v>
      </c>
    </row>
    <row r="265" spans="1:26">
      <c r="B265" s="5">
        <v>44347</v>
      </c>
      <c r="C265">
        <v>1.2148000000000001</v>
      </c>
      <c r="D265">
        <v>1.4088000000000001</v>
      </c>
      <c r="E265">
        <v>109.15</v>
      </c>
      <c r="F265">
        <v>1.1081000000000001</v>
      </c>
      <c r="G265">
        <v>0.15570999999999999</v>
      </c>
      <c r="H265">
        <v>89.828999999999994</v>
      </c>
      <c r="I265">
        <v>1116.53</v>
      </c>
      <c r="J265">
        <v>938.12</v>
      </c>
      <c r="K265" s="347">
        <f t="shared" si="33"/>
        <v>117.48435956536053</v>
      </c>
      <c r="L265" s="347">
        <f t="shared" si="34"/>
        <v>114.70045428733673</v>
      </c>
      <c r="M265" s="716">
        <f t="shared" si="35"/>
        <v>119.65577724183294</v>
      </c>
      <c r="N265" s="347">
        <f t="shared" si="36"/>
        <v>87.293565562674843</v>
      </c>
      <c r="O265" s="347">
        <f t="shared" si="37"/>
        <v>94.065891721790507</v>
      </c>
      <c r="P265" s="716">
        <f t="shared" si="38"/>
        <v>113.04648762930707</v>
      </c>
      <c r="Q265" s="716">
        <f t="shared" si="39"/>
        <v>111.10635672491343</v>
      </c>
      <c r="R265" s="716">
        <f t="shared" si="40"/>
        <v>93.619144562201868</v>
      </c>
      <c r="S265" s="726">
        <f t="shared" si="25"/>
        <v>95.735923608824493</v>
      </c>
      <c r="T265" s="726">
        <f t="shared" si="26"/>
        <v>107.60931289040319</v>
      </c>
      <c r="U265" s="728">
        <f t="shared" si="27"/>
        <v>92.242034986901047</v>
      </c>
      <c r="V265" s="726">
        <f t="shared" si="28"/>
        <v>96.236801732695596</v>
      </c>
      <c r="W265" s="726">
        <f t="shared" si="29"/>
        <v>103.28816389441913</v>
      </c>
      <c r="X265" s="728">
        <f t="shared" si="30"/>
        <v>94.752331125268967</v>
      </c>
      <c r="Y265" s="728">
        <f t="shared" si="31"/>
        <v>95.602325561482658</v>
      </c>
      <c r="Z265" s="728">
        <f t="shared" si="32"/>
        <v>108.29918151068424</v>
      </c>
    </row>
    <row r="266" spans="1:26">
      <c r="B266" s="5">
        <v>44377</v>
      </c>
      <c r="C266">
        <v>1.204</v>
      </c>
      <c r="D266">
        <v>1.4019999999999999</v>
      </c>
      <c r="E266">
        <v>110.15</v>
      </c>
      <c r="F266">
        <v>1.1011</v>
      </c>
      <c r="G266">
        <v>0.15559000000000001</v>
      </c>
      <c r="H266">
        <v>92.436000000000007</v>
      </c>
      <c r="I266">
        <v>1142.1099999999999</v>
      </c>
      <c r="J266">
        <v>919.2</v>
      </c>
      <c r="K266" s="347">
        <f t="shared" si="33"/>
        <v>118.53820598006646</v>
      </c>
      <c r="L266" s="347">
        <f t="shared" si="34"/>
        <v>115.25677603423681</v>
      </c>
      <c r="M266" s="716">
        <f t="shared" si="35"/>
        <v>120.75202806402106</v>
      </c>
      <c r="N266" s="347">
        <f t="shared" si="36"/>
        <v>87.848515121242414</v>
      </c>
      <c r="O266" s="347">
        <f t="shared" si="37"/>
        <v>94.138440773828648</v>
      </c>
      <c r="P266" s="716">
        <f t="shared" si="38"/>
        <v>116.32730109989681</v>
      </c>
      <c r="Q266" s="716">
        <f t="shared" si="39"/>
        <v>113.6518329817299</v>
      </c>
      <c r="R266" s="716">
        <f t="shared" si="40"/>
        <v>91.731034069816189</v>
      </c>
      <c r="S266" s="726">
        <f t="shared" si="25"/>
        <v>96.594684385382052</v>
      </c>
      <c r="T266" s="726">
        <f t="shared" si="26"/>
        <v>108.1312410841655</v>
      </c>
      <c r="U266" s="728">
        <f t="shared" si="27"/>
        <v>93.087129214907478</v>
      </c>
      <c r="V266" s="726">
        <f t="shared" si="28"/>
        <v>96.848605939515039</v>
      </c>
      <c r="W266" s="726">
        <f t="shared" si="29"/>
        <v>103.36782569573879</v>
      </c>
      <c r="X266" s="728">
        <f t="shared" si="30"/>
        <v>97.502215096409444</v>
      </c>
      <c r="Y266" s="728">
        <f t="shared" si="31"/>
        <v>97.792600330510567</v>
      </c>
      <c r="Z266" s="728">
        <f t="shared" si="32"/>
        <v>106.11500409821872</v>
      </c>
    </row>
    <row r="267" spans="1:26">
      <c r="B267" s="5">
        <v>44407</v>
      </c>
      <c r="C267">
        <v>1.1825000000000001</v>
      </c>
      <c r="D267">
        <v>1.3812</v>
      </c>
      <c r="E267">
        <v>110.23</v>
      </c>
      <c r="F267">
        <v>1.0902000000000001</v>
      </c>
      <c r="G267">
        <v>0.15440999999999999</v>
      </c>
      <c r="H267">
        <v>92.174000000000007</v>
      </c>
      <c r="I267">
        <v>1140.57</v>
      </c>
      <c r="J267">
        <v>915.71</v>
      </c>
      <c r="K267" s="347">
        <f t="shared" si="33"/>
        <v>120.69344608879491</v>
      </c>
      <c r="L267" s="347">
        <f t="shared" si="34"/>
        <v>116.99247031566753</v>
      </c>
      <c r="M267" s="716">
        <f t="shared" si="35"/>
        <v>120.83972812979611</v>
      </c>
      <c r="N267" s="347">
        <f t="shared" si="36"/>
        <v>88.726839112089522</v>
      </c>
      <c r="O267" s="347">
        <f t="shared" si="37"/>
        <v>94.857845994430406</v>
      </c>
      <c r="P267" s="716">
        <f t="shared" si="38"/>
        <v>115.99758375072362</v>
      </c>
      <c r="Q267" s="716">
        <f t="shared" si="39"/>
        <v>113.4985869521952</v>
      </c>
      <c r="R267" s="716">
        <f t="shared" si="40"/>
        <v>91.382751531844406</v>
      </c>
      <c r="S267" s="726">
        <f t="shared" si="25"/>
        <v>98.35095137420717</v>
      </c>
      <c r="T267" s="726">
        <f t="shared" si="26"/>
        <v>109.75962930784826</v>
      </c>
      <c r="U267" s="728">
        <f t="shared" si="27"/>
        <v>93.154736753147986</v>
      </c>
      <c r="V267" s="726">
        <f t="shared" si="28"/>
        <v>97.816914327646302</v>
      </c>
      <c r="W267" s="726">
        <f t="shared" si="29"/>
        <v>104.15776180299203</v>
      </c>
      <c r="X267" s="728">
        <f t="shared" si="30"/>
        <v>97.225855449137171</v>
      </c>
      <c r="Y267" s="728">
        <f t="shared" si="31"/>
        <v>97.66073859695689</v>
      </c>
      <c r="Z267" s="728">
        <f t="shared" si="32"/>
        <v>105.71210879327661</v>
      </c>
    </row>
    <row r="268" spans="1:26">
      <c r="B268" s="5">
        <v>44439</v>
      </c>
      <c r="C268">
        <v>1.1768000000000001</v>
      </c>
      <c r="D268">
        <v>1.3795999999999999</v>
      </c>
      <c r="E268">
        <v>109.84</v>
      </c>
      <c r="F268">
        <v>1.0933999999999999</v>
      </c>
      <c r="G268">
        <v>0.15437999999999999</v>
      </c>
      <c r="H268">
        <v>92.626000000000005</v>
      </c>
      <c r="I268">
        <v>1146.78</v>
      </c>
      <c r="J268">
        <v>913.84</v>
      </c>
      <c r="K268" s="347">
        <f t="shared" si="33"/>
        <v>121.27804214819851</v>
      </c>
      <c r="L268" s="347">
        <f t="shared" si="34"/>
        <v>117.12815308785156</v>
      </c>
      <c r="M268" s="716">
        <f t="shared" si="35"/>
        <v>120.41219030914274</v>
      </c>
      <c r="N268" s="347">
        <f t="shared" si="36"/>
        <v>88.467166636180721</v>
      </c>
      <c r="O268" s="347">
        <f t="shared" si="37"/>
        <v>94.87627931079156</v>
      </c>
      <c r="P268" s="716">
        <f t="shared" si="38"/>
        <v>116.56640910120561</v>
      </c>
      <c r="Q268" s="716">
        <f t="shared" si="39"/>
        <v>114.1165465907734</v>
      </c>
      <c r="R268" s="716">
        <f t="shared" si="40"/>
        <v>91.196135959922557</v>
      </c>
      <c r="S268" s="726">
        <f t="shared" si="25"/>
        <v>98.827328348062537</v>
      </c>
      <c r="T268" s="726">
        <f t="shared" si="26"/>
        <v>109.88692374601334</v>
      </c>
      <c r="U268" s="728">
        <f t="shared" si="27"/>
        <v>92.825150004225478</v>
      </c>
      <c r="V268" s="726">
        <f t="shared" si="28"/>
        <v>97.530638375708804</v>
      </c>
      <c r="W268" s="726">
        <f t="shared" si="29"/>
        <v>104.17800233190829</v>
      </c>
      <c r="X268" s="728">
        <f t="shared" si="30"/>
        <v>97.702628581072531</v>
      </c>
      <c r="Y268" s="728">
        <f t="shared" si="31"/>
        <v>98.192466756286962</v>
      </c>
      <c r="Z268" s="728">
        <f t="shared" si="32"/>
        <v>105.49623079320736</v>
      </c>
    </row>
    <row r="269" spans="1:26">
      <c r="B269" s="5">
        <v>44469</v>
      </c>
      <c r="C269">
        <v>1.1765000000000001</v>
      </c>
      <c r="D269">
        <v>1.3729</v>
      </c>
      <c r="E269">
        <v>110.17</v>
      </c>
      <c r="F269">
        <v>1.0834999999999999</v>
      </c>
      <c r="G269">
        <v>0.15489</v>
      </c>
      <c r="H269">
        <v>94.23</v>
      </c>
      <c r="I269">
        <v>1165.1199999999999</v>
      </c>
      <c r="J269">
        <v>903.74</v>
      </c>
      <c r="K269" s="347">
        <f t="shared" si="33"/>
        <v>121.30896727581808</v>
      </c>
      <c r="L269" s="347">
        <f t="shared" si="34"/>
        <v>117.69975963289387</v>
      </c>
      <c r="M269" s="716">
        <f t="shared" si="35"/>
        <v>120.77395308046481</v>
      </c>
      <c r="N269" s="347">
        <f t="shared" si="36"/>
        <v>89.27549607752654</v>
      </c>
      <c r="O269" s="347">
        <f t="shared" si="37"/>
        <v>94.563884046742842</v>
      </c>
      <c r="P269" s="716">
        <f t="shared" si="38"/>
        <v>118.5849840175178</v>
      </c>
      <c r="Q269" s="716">
        <f t="shared" si="39"/>
        <v>115.94156748795923</v>
      </c>
      <c r="R269" s="716">
        <f t="shared" si="40"/>
        <v>90.188212282697648</v>
      </c>
      <c r="S269" s="726">
        <f t="shared" si="25"/>
        <v>98.852528686782819</v>
      </c>
      <c r="T269" s="726">
        <f t="shared" si="26"/>
        <v>110.42319178381528</v>
      </c>
      <c r="U269" s="728">
        <f t="shared" si="27"/>
        <v>93.104031099467591</v>
      </c>
      <c r="V269" s="726">
        <f t="shared" si="28"/>
        <v>98.421781264420886</v>
      </c>
      <c r="W269" s="726">
        <f t="shared" si="29"/>
        <v>103.83497966298663</v>
      </c>
      <c r="X269" s="728">
        <f t="shared" si="30"/>
        <v>99.39454031475465</v>
      </c>
      <c r="Y269" s="728">
        <f t="shared" si="31"/>
        <v>99.762820128607984</v>
      </c>
      <c r="Z269" s="728">
        <f t="shared" si="32"/>
        <v>104.33025870727175</v>
      </c>
    </row>
    <row r="270" spans="1:26">
      <c r="B270" s="5">
        <v>44498</v>
      </c>
      <c r="C270">
        <v>1.1598999999999999</v>
      </c>
      <c r="D270">
        <v>1.3691</v>
      </c>
      <c r="E270">
        <v>113.17</v>
      </c>
      <c r="F270">
        <v>1.0835999999999999</v>
      </c>
      <c r="G270">
        <v>0.15595999999999999</v>
      </c>
      <c r="H270">
        <v>94.123000000000005</v>
      </c>
      <c r="I270">
        <v>1160.5</v>
      </c>
      <c r="J270">
        <v>900.13</v>
      </c>
      <c r="K270" s="347">
        <f t="shared" si="33"/>
        <v>123.04509009397364</v>
      </c>
      <c r="L270" s="347">
        <f t="shared" si="34"/>
        <v>118.02644072748521</v>
      </c>
      <c r="M270" s="716">
        <f t="shared" si="35"/>
        <v>124.06270554702917</v>
      </c>
      <c r="N270" s="347">
        <f t="shared" si="36"/>
        <v>89.267257290513129</v>
      </c>
      <c r="O270" s="347">
        <f t="shared" si="37"/>
        <v>93.915106437548104</v>
      </c>
      <c r="P270" s="716">
        <f t="shared" si="38"/>
        <v>118.45032845888601</v>
      </c>
      <c r="Q270" s="716">
        <f t="shared" si="39"/>
        <v>115.48182939935518</v>
      </c>
      <c r="R270" s="716">
        <f t="shared" si="40"/>
        <v>89.827954413907349</v>
      </c>
      <c r="S270" s="726">
        <f t="shared" si="25"/>
        <v>100.2672644193465</v>
      </c>
      <c r="T270" s="726">
        <f t="shared" si="26"/>
        <v>110.72967642977139</v>
      </c>
      <c r="U270" s="728">
        <f t="shared" si="27"/>
        <v>95.639313783486855</v>
      </c>
      <c r="V270" s="726">
        <f t="shared" si="28"/>
        <v>98.412698412698418</v>
      </c>
      <c r="W270" s="726">
        <f t="shared" si="29"/>
        <v>103.12259553731727</v>
      </c>
      <c r="X270" s="728">
        <f t="shared" si="30"/>
        <v>99.281675878654909</v>
      </c>
      <c r="Y270" s="728">
        <f t="shared" si="31"/>
        <v>99.367234927946967</v>
      </c>
      <c r="Z270" s="728">
        <f t="shared" si="32"/>
        <v>103.91351026863535</v>
      </c>
    </row>
    <row r="271" spans="1:26">
      <c r="B271" s="5">
        <v>44530</v>
      </c>
      <c r="C271">
        <v>1.1408</v>
      </c>
      <c r="D271">
        <v>1.3451</v>
      </c>
      <c r="E271">
        <v>114.06</v>
      </c>
      <c r="F271">
        <v>1.0847</v>
      </c>
      <c r="G271">
        <v>0.1565</v>
      </c>
      <c r="H271">
        <v>95.994</v>
      </c>
      <c r="I271">
        <v>1182.6600000000001</v>
      </c>
      <c r="J271">
        <v>900.25</v>
      </c>
      <c r="K271" s="347">
        <f t="shared" si="33"/>
        <v>125.10518934081345</v>
      </c>
      <c r="L271" s="347">
        <f t="shared" si="34"/>
        <v>120.13233216861198</v>
      </c>
      <c r="M271" s="716">
        <f t="shared" si="35"/>
        <v>125.03836877877659</v>
      </c>
      <c r="N271" s="347">
        <f t="shared" si="36"/>
        <v>89.176730893334565</v>
      </c>
      <c r="O271" s="347">
        <f t="shared" si="37"/>
        <v>93.591054313099036</v>
      </c>
      <c r="P271" s="716">
        <f t="shared" si="38"/>
        <v>120.80491304019532</v>
      </c>
      <c r="Q271" s="716">
        <f t="shared" si="39"/>
        <v>117.68698005811409</v>
      </c>
      <c r="R271" s="716">
        <f t="shared" si="40"/>
        <v>89.839929744725865</v>
      </c>
      <c r="S271" s="726">
        <f t="shared" si="25"/>
        <v>101.94600280504909</v>
      </c>
      <c r="T271" s="726">
        <f t="shared" si="26"/>
        <v>112.70537506505092</v>
      </c>
      <c r="U271" s="728">
        <f t="shared" si="27"/>
        <v>96.391447646412573</v>
      </c>
      <c r="V271" s="726">
        <f t="shared" si="28"/>
        <v>98.312897575366478</v>
      </c>
      <c r="W271" s="726">
        <f t="shared" si="29"/>
        <v>102.7667731629393</v>
      </c>
      <c r="X271" s="728">
        <f t="shared" si="30"/>
        <v>101.25522129867939</v>
      </c>
      <c r="Y271" s="728">
        <f t="shared" si="31"/>
        <v>101.26467389908296</v>
      </c>
      <c r="Z271" s="728">
        <f t="shared" si="32"/>
        <v>103.92736340232965</v>
      </c>
    </row>
    <row r="272" spans="1:26" s="29" customFormat="1">
      <c r="B272" s="82">
        <v>44561</v>
      </c>
      <c r="C272" s="29">
        <v>1.1307</v>
      </c>
      <c r="D272" s="29">
        <v>1.3318000000000001</v>
      </c>
      <c r="E272" s="29">
        <v>113.93</v>
      </c>
      <c r="F272" s="29">
        <v>1.0866</v>
      </c>
      <c r="G272" s="29">
        <v>0.157</v>
      </c>
      <c r="H272" s="29">
        <v>95.67</v>
      </c>
      <c r="I272" s="29">
        <v>1173.47</v>
      </c>
      <c r="J272" s="29">
        <v>900.24</v>
      </c>
      <c r="K272" s="347">
        <f t="shared" si="33"/>
        <v>126.22269390642964</v>
      </c>
      <c r="L272" s="347">
        <f t="shared" si="34"/>
        <v>121.33203183661207</v>
      </c>
      <c r="M272" s="716">
        <f t="shared" si="35"/>
        <v>124.89585617189213</v>
      </c>
      <c r="N272" s="347">
        <f t="shared" si="36"/>
        <v>89.020798822013631</v>
      </c>
      <c r="O272" s="347">
        <f t="shared" si="37"/>
        <v>93.292993630573235</v>
      </c>
      <c r="P272" s="716">
        <f t="shared" si="38"/>
        <v>120.39717097480556</v>
      </c>
      <c r="Q272" s="716">
        <f t="shared" si="39"/>
        <v>116.77247940134538</v>
      </c>
      <c r="R272" s="716">
        <f t="shared" si="40"/>
        <v>89.838931800490997</v>
      </c>
      <c r="S272" s="726">
        <f t="shared" si="25"/>
        <v>102.85663748120632</v>
      </c>
      <c r="T272" s="726">
        <f t="shared" si="26"/>
        <v>113.83090554137256</v>
      </c>
      <c r="U272" s="728">
        <f t="shared" si="27"/>
        <v>96.281585396771746</v>
      </c>
      <c r="V272" s="726">
        <f t="shared" si="28"/>
        <v>98.140990244800292</v>
      </c>
      <c r="W272" s="726">
        <f t="shared" si="29"/>
        <v>102.43949044585987</v>
      </c>
      <c r="X272" s="728">
        <f t="shared" si="30"/>
        <v>100.91346356693811</v>
      </c>
      <c r="Y272" s="728">
        <f t="shared" si="31"/>
        <v>100.47778472287629</v>
      </c>
      <c r="Z272" s="728">
        <f t="shared" si="32"/>
        <v>103.92620897452178</v>
      </c>
    </row>
    <row r="273" spans="1:26">
      <c r="A273" t="s">
        <v>1110</v>
      </c>
      <c r="B273" s="5">
        <v>44592</v>
      </c>
      <c r="C273">
        <v>1.1317999999999999</v>
      </c>
      <c r="D273">
        <v>1.3555999999999999</v>
      </c>
      <c r="E273">
        <v>114.86</v>
      </c>
      <c r="F273">
        <v>1.0879000000000001</v>
      </c>
      <c r="G273">
        <v>0.15734999999999999</v>
      </c>
      <c r="H273">
        <v>96.54</v>
      </c>
      <c r="I273">
        <v>1183.3699999999999</v>
      </c>
      <c r="J273">
        <v>893</v>
      </c>
      <c r="K273" s="347">
        <f t="shared" si="33"/>
        <v>126.10001767096661</v>
      </c>
      <c r="L273" s="347">
        <f t="shared" si="34"/>
        <v>119.20182944821482</v>
      </c>
      <c r="M273" s="716">
        <f t="shared" si="35"/>
        <v>125.91536943652709</v>
      </c>
      <c r="N273" s="347">
        <f t="shared" si="36"/>
        <v>88.914422281459693</v>
      </c>
      <c r="O273" s="347">
        <f t="shared" si="37"/>
        <v>93.085478233238007</v>
      </c>
      <c r="P273" s="716">
        <f t="shared" si="38"/>
        <v>121.49203392816692</v>
      </c>
      <c r="Q273" s="716">
        <f t="shared" si="39"/>
        <v>117.75763244835409</v>
      </c>
      <c r="R273" s="716">
        <f t="shared" si="40"/>
        <v>89.116420174440663</v>
      </c>
      <c r="S273" s="726">
        <f t="shared" si="25"/>
        <v>102.75667078989221</v>
      </c>
      <c r="T273" s="726">
        <f t="shared" si="26"/>
        <v>111.83239893773975</v>
      </c>
      <c r="U273" s="728">
        <f t="shared" si="27"/>
        <v>97.067523028817718</v>
      </c>
      <c r="V273" s="726">
        <f t="shared" si="28"/>
        <v>98.023715415019751</v>
      </c>
      <c r="W273" s="726">
        <f t="shared" si="29"/>
        <v>102.21163012392755</v>
      </c>
      <c r="X273" s="728">
        <f t="shared" si="30"/>
        <v>101.83114636513228</v>
      </c>
      <c r="Y273" s="728">
        <f t="shared" si="31"/>
        <v>101.32546729572131</v>
      </c>
      <c r="Z273" s="728">
        <f t="shared" si="32"/>
        <v>103.09040324163328</v>
      </c>
    </row>
    <row r="274" spans="1:26">
      <c r="B274" s="5">
        <v>44620</v>
      </c>
      <c r="C274">
        <v>1.1344000000000001</v>
      </c>
      <c r="D274">
        <v>1.3537999999999999</v>
      </c>
      <c r="E274">
        <v>115.23</v>
      </c>
      <c r="F274">
        <v>1.0842000000000001</v>
      </c>
      <c r="G274">
        <v>0.15775</v>
      </c>
      <c r="H274">
        <v>96.706999999999994</v>
      </c>
      <c r="I274">
        <v>1180.52</v>
      </c>
      <c r="J274">
        <v>902.92</v>
      </c>
      <c r="K274" s="347">
        <f t="shared" si="33"/>
        <v>125.81100141043724</v>
      </c>
      <c r="L274" s="347">
        <f t="shared" si="34"/>
        <v>119.36031910178755</v>
      </c>
      <c r="M274" s="716">
        <f t="shared" si="35"/>
        <v>126.3209822407367</v>
      </c>
      <c r="N274" s="347">
        <f t="shared" si="36"/>
        <v>89.217856484043537</v>
      </c>
      <c r="O274" s="347">
        <f t="shared" si="37"/>
        <v>92.849445324881145</v>
      </c>
      <c r="P274" s="716">
        <f t="shared" si="38"/>
        <v>121.70219727668569</v>
      </c>
      <c r="Q274" s="716">
        <f t="shared" si="39"/>
        <v>117.47402778330613</v>
      </c>
      <c r="R274" s="716">
        <f t="shared" si="40"/>
        <v>90.106380855437791</v>
      </c>
      <c r="S274" s="726">
        <f t="shared" si="25"/>
        <v>102.52115655853315</v>
      </c>
      <c r="T274" s="726">
        <f t="shared" si="26"/>
        <v>111.98109026444085</v>
      </c>
      <c r="U274" s="728">
        <f t="shared" si="27"/>
        <v>97.380207893180099</v>
      </c>
      <c r="V274" s="726">
        <f t="shared" si="28"/>
        <v>98.358236487732881</v>
      </c>
      <c r="W274" s="726">
        <f t="shared" si="29"/>
        <v>101.95245641838351</v>
      </c>
      <c r="X274" s="728">
        <f t="shared" si="30"/>
        <v>102.00729927007299</v>
      </c>
      <c r="Y274" s="728">
        <f t="shared" si="31"/>
        <v>101.08143746414473</v>
      </c>
      <c r="Z274" s="728">
        <f t="shared" si="32"/>
        <v>104.23559562702746</v>
      </c>
    </row>
    <row r="275" spans="1:26">
      <c r="B275" s="588">
        <v>44651</v>
      </c>
      <c r="C275">
        <v>1.1015999999999999</v>
      </c>
      <c r="D275">
        <v>1.3165</v>
      </c>
      <c r="E275">
        <v>118.7</v>
      </c>
      <c r="F275">
        <v>1.0759000000000001</v>
      </c>
      <c r="G275">
        <v>0.15759999999999999</v>
      </c>
      <c r="H275">
        <v>98.311999999999998</v>
      </c>
      <c r="I275">
        <v>1191.77</v>
      </c>
      <c r="J275">
        <v>887.44</v>
      </c>
      <c r="K275" s="347">
        <f t="shared" si="33"/>
        <v>129.55700798838055</v>
      </c>
      <c r="L275" s="347">
        <f t="shared" si="34"/>
        <v>122.74211925560196</v>
      </c>
      <c r="M275" s="716">
        <f t="shared" si="35"/>
        <v>130.12497259372947</v>
      </c>
      <c r="N275" s="347">
        <f t="shared" si="36"/>
        <v>89.906125104563614</v>
      </c>
      <c r="O275" s="347">
        <f t="shared" si="37"/>
        <v>92.937817258883243</v>
      </c>
      <c r="P275" s="716">
        <f t="shared" si="38"/>
        <v>123.7220306561627</v>
      </c>
      <c r="Q275" s="716">
        <f t="shared" si="39"/>
        <v>118.59351988217968</v>
      </c>
      <c r="R275" s="716">
        <f t="shared" si="40"/>
        <v>88.561563179849529</v>
      </c>
      <c r="S275" s="726">
        <f t="shared" si="25"/>
        <v>105.57371096586785</v>
      </c>
      <c r="T275" s="726">
        <f t="shared" si="26"/>
        <v>115.15381693885303</v>
      </c>
      <c r="U275" s="728">
        <f t="shared" si="27"/>
        <v>100.31268486436238</v>
      </c>
      <c r="V275" s="726">
        <f t="shared" si="28"/>
        <v>99.117018310251879</v>
      </c>
      <c r="W275" s="726">
        <f t="shared" si="29"/>
        <v>102.04949238578681</v>
      </c>
      <c r="X275" s="728">
        <f t="shared" si="30"/>
        <v>103.70026581156912</v>
      </c>
      <c r="Y275" s="728">
        <f t="shared" si="31"/>
        <v>102.04471311510501</v>
      </c>
      <c r="Z275" s="728">
        <f t="shared" si="32"/>
        <v>102.44854138046477</v>
      </c>
    </row>
    <row r="276" spans="1:26">
      <c r="B276" s="588">
        <v>44680</v>
      </c>
      <c r="C276">
        <v>1.08</v>
      </c>
      <c r="D276">
        <v>1.2932999999999999</v>
      </c>
      <c r="E276">
        <v>126.41</v>
      </c>
      <c r="F276">
        <v>1.0576000000000001</v>
      </c>
      <c r="G276">
        <v>0.15533</v>
      </c>
      <c r="H276">
        <v>102.959</v>
      </c>
      <c r="I276">
        <v>1244.98</v>
      </c>
      <c r="J276">
        <v>859.81</v>
      </c>
      <c r="K276" s="347">
        <f t="shared" si="33"/>
        <v>132.14814814814815</v>
      </c>
      <c r="L276" s="347">
        <f t="shared" si="34"/>
        <v>124.9439418541715</v>
      </c>
      <c r="M276" s="716">
        <f t="shared" si="35"/>
        <v>138.57706643279982</v>
      </c>
      <c r="N276" s="347">
        <f t="shared" si="36"/>
        <v>91.461800302571845</v>
      </c>
      <c r="O276" s="347">
        <f t="shared" si="37"/>
        <v>94.296014935942836</v>
      </c>
      <c r="P276" s="716">
        <f t="shared" si="38"/>
        <v>129.57010898291006</v>
      </c>
      <c r="Q276" s="716">
        <f t="shared" si="39"/>
        <v>123.88846873382957</v>
      </c>
      <c r="R276" s="716">
        <f t="shared" si="40"/>
        <v>85.804243258886686</v>
      </c>
      <c r="S276" s="726">
        <f t="shared" si="25"/>
        <v>107.68518518518518</v>
      </c>
      <c r="T276" s="726">
        <f t="shared" si="26"/>
        <v>117.21951596690636</v>
      </c>
      <c r="U276" s="728">
        <f t="shared" si="27"/>
        <v>106.8283613622919</v>
      </c>
      <c r="V276" s="726">
        <f t="shared" si="28"/>
        <v>100.83207261724658</v>
      </c>
      <c r="W276" s="726">
        <f t="shared" si="29"/>
        <v>103.54084851606258</v>
      </c>
      <c r="X276" s="728">
        <f t="shared" si="30"/>
        <v>108.60195772330282</v>
      </c>
      <c r="Y276" s="728">
        <f t="shared" si="31"/>
        <v>106.60079288289137</v>
      </c>
      <c r="Z276" s="728">
        <f t="shared" si="32"/>
        <v>99.258857347355772</v>
      </c>
    </row>
    <row r="277" spans="1:26">
      <c r="B277" s="588">
        <v>44712</v>
      </c>
      <c r="C277">
        <v>1.0583</v>
      </c>
      <c r="D277">
        <v>1.2453000000000001</v>
      </c>
      <c r="E277">
        <v>128.79</v>
      </c>
      <c r="F277">
        <v>1.0215000000000001</v>
      </c>
      <c r="G277">
        <v>0.14898</v>
      </c>
      <c r="H277">
        <v>101.752</v>
      </c>
      <c r="I277">
        <v>1226.8399999999999</v>
      </c>
      <c r="J277">
        <v>868.52</v>
      </c>
      <c r="K277" s="347">
        <f t="shared" si="33"/>
        <v>134.85779079656052</v>
      </c>
      <c r="L277" s="347">
        <f t="shared" si="34"/>
        <v>129.75989721352283</v>
      </c>
      <c r="M277" s="716">
        <f t="shared" si="35"/>
        <v>141.18614338960754</v>
      </c>
      <c r="N277" s="347">
        <f t="shared" si="36"/>
        <v>94.694077337249141</v>
      </c>
      <c r="O277" s="347">
        <f t="shared" si="37"/>
        <v>98.315210095314811</v>
      </c>
      <c r="P277" s="716">
        <f t="shared" si="38"/>
        <v>128.05114394301677</v>
      </c>
      <c r="Q277" s="716">
        <f t="shared" si="39"/>
        <v>122.08334991840147</v>
      </c>
      <c r="R277" s="716">
        <f t="shared" si="40"/>
        <v>86.673452687463822</v>
      </c>
      <c r="S277" s="726">
        <f t="shared" si="25"/>
        <v>109.89322498346404</v>
      </c>
      <c r="T277" s="726">
        <f t="shared" si="26"/>
        <v>121.7377338793865</v>
      </c>
      <c r="U277" s="728">
        <f t="shared" si="27"/>
        <v>108.83968562494717</v>
      </c>
      <c r="V277" s="726">
        <f t="shared" si="28"/>
        <v>104.3954968184043</v>
      </c>
      <c r="W277" s="726">
        <f t="shared" si="29"/>
        <v>107.95408779701974</v>
      </c>
      <c r="X277" s="728">
        <f t="shared" si="30"/>
        <v>107.32880469178514</v>
      </c>
      <c r="Y277" s="728">
        <f t="shared" si="31"/>
        <v>105.04756441103184</v>
      </c>
      <c r="Z277" s="728">
        <f t="shared" si="32"/>
        <v>100.26436396799924</v>
      </c>
    </row>
    <row r="278" spans="1:26">
      <c r="B278" s="588">
        <v>44742</v>
      </c>
      <c r="C278">
        <v>1.0564</v>
      </c>
      <c r="D278">
        <v>1.2318</v>
      </c>
      <c r="E278">
        <v>134.15</v>
      </c>
      <c r="F278">
        <v>1.0309999999999999</v>
      </c>
      <c r="G278">
        <v>0.14929999999999999</v>
      </c>
      <c r="H278">
        <v>104.685</v>
      </c>
      <c r="I278">
        <v>1260.19</v>
      </c>
      <c r="J278">
        <v>853.44</v>
      </c>
      <c r="K278" s="347">
        <f t="shared" si="33"/>
        <v>135.10034078000757</v>
      </c>
      <c r="L278" s="347">
        <f t="shared" si="34"/>
        <v>131.18201006656923</v>
      </c>
      <c r="M278" s="716">
        <f t="shared" si="35"/>
        <v>147.06204779653586</v>
      </c>
      <c r="N278" s="347">
        <f t="shared" si="36"/>
        <v>93.82153249272551</v>
      </c>
      <c r="O278" s="347">
        <f t="shared" si="37"/>
        <v>98.104487608841254</v>
      </c>
      <c r="P278" s="716">
        <f t="shared" si="38"/>
        <v>131.74221640532582</v>
      </c>
      <c r="Q278" s="716">
        <f t="shared" si="39"/>
        <v>125.40202205150659</v>
      </c>
      <c r="R278" s="716">
        <f t="shared" si="40"/>
        <v>85.168552781270591</v>
      </c>
      <c r="S278" s="726">
        <f t="shared" si="25"/>
        <v>110.0908746686861</v>
      </c>
      <c r="T278" s="726">
        <f t="shared" si="26"/>
        <v>123.07192726091898</v>
      </c>
      <c r="U278" s="728">
        <f t="shared" si="27"/>
        <v>113.36939068706162</v>
      </c>
      <c r="V278" s="726">
        <f t="shared" si="28"/>
        <v>103.43355965082446</v>
      </c>
      <c r="W278" s="726">
        <f t="shared" si="29"/>
        <v>107.72270596115206</v>
      </c>
      <c r="X278" s="728">
        <f t="shared" si="30"/>
        <v>110.42255601029491</v>
      </c>
      <c r="Y278" s="728">
        <f t="shared" si="31"/>
        <v>107.90314156298966</v>
      </c>
      <c r="Z278" s="728">
        <f t="shared" si="32"/>
        <v>98.523486833750852</v>
      </c>
    </row>
    <row r="279" spans="1:26">
      <c r="B279" s="588">
        <v>44771</v>
      </c>
      <c r="C279">
        <v>1.0181</v>
      </c>
      <c r="D279">
        <v>1.1999</v>
      </c>
      <c r="E279">
        <v>136.65</v>
      </c>
      <c r="F279">
        <v>1.0317000000000001</v>
      </c>
      <c r="G279">
        <v>0.14849000000000001</v>
      </c>
      <c r="H279">
        <v>105.90300000000001</v>
      </c>
      <c r="I279">
        <v>1267.24</v>
      </c>
      <c r="J279">
        <v>832.22</v>
      </c>
      <c r="K279" s="347">
        <f t="shared" si="33"/>
        <v>140.18269325213635</v>
      </c>
      <c r="L279" s="347">
        <f t="shared" si="34"/>
        <v>134.66955579631633</v>
      </c>
      <c r="M279" s="716">
        <f t="shared" si="35"/>
        <v>149.80267485200616</v>
      </c>
      <c r="N279" s="347">
        <f t="shared" si="36"/>
        <v>93.757875351361832</v>
      </c>
      <c r="O279" s="347">
        <f t="shared" si="37"/>
        <v>98.639639032931498</v>
      </c>
      <c r="P279" s="716">
        <f t="shared" si="38"/>
        <v>133.27502454003169</v>
      </c>
      <c r="Q279" s="716">
        <f t="shared" si="39"/>
        <v>126.10357043346734</v>
      </c>
      <c r="R279" s="716">
        <f t="shared" si="40"/>
        <v>83.050915114863386</v>
      </c>
      <c r="S279" s="726">
        <f t="shared" si="25"/>
        <v>114.23239367449169</v>
      </c>
      <c r="T279" s="726">
        <f t="shared" si="26"/>
        <v>126.34386198849906</v>
      </c>
      <c r="U279" s="728">
        <f t="shared" si="27"/>
        <v>115.48212625707768</v>
      </c>
      <c r="V279" s="726">
        <f t="shared" si="28"/>
        <v>103.36338082776</v>
      </c>
      <c r="W279" s="726">
        <f t="shared" si="29"/>
        <v>108.31032392753721</v>
      </c>
      <c r="X279" s="728">
        <f t="shared" si="30"/>
        <v>111.70731192776677</v>
      </c>
      <c r="Y279" s="728">
        <f t="shared" si="31"/>
        <v>108.50679430425809</v>
      </c>
      <c r="Z279" s="728">
        <f t="shared" si="32"/>
        <v>96.073791025478229</v>
      </c>
    </row>
    <row r="280" spans="1:26">
      <c r="B280" s="588">
        <v>44804</v>
      </c>
      <c r="C280">
        <v>1.0123</v>
      </c>
      <c r="D280">
        <v>1.1976</v>
      </c>
      <c r="E280">
        <v>135.36000000000001</v>
      </c>
      <c r="F280">
        <v>1.0443</v>
      </c>
      <c r="G280">
        <v>0.14704</v>
      </c>
      <c r="H280">
        <v>108.7</v>
      </c>
      <c r="I280">
        <v>1295.6400000000001</v>
      </c>
      <c r="J280">
        <v>832.5</v>
      </c>
      <c r="K280" s="347">
        <f t="shared" si="33"/>
        <v>140.98587375284006</v>
      </c>
      <c r="L280" s="347">
        <f t="shared" si="34"/>
        <v>134.92818971275884</v>
      </c>
      <c r="M280" s="716">
        <f t="shared" si="35"/>
        <v>148.38851129138348</v>
      </c>
      <c r="N280" s="347">
        <f t="shared" si="36"/>
        <v>92.626639854447959</v>
      </c>
      <c r="O280" s="347">
        <f t="shared" si="37"/>
        <v>99.612350380848738</v>
      </c>
      <c r="P280" s="716">
        <f t="shared" si="38"/>
        <v>136.79494601193022</v>
      </c>
      <c r="Q280" s="716">
        <f t="shared" si="39"/>
        <v>128.92966604306812</v>
      </c>
      <c r="R280" s="716">
        <f t="shared" si="40"/>
        <v>83.078857553439917</v>
      </c>
      <c r="S280" s="726">
        <f>1/(C280/C$189)*100</f>
        <v>114.88689123777537</v>
      </c>
      <c r="T280" s="726">
        <f t="shared" si="26"/>
        <v>126.5865063460254</v>
      </c>
      <c r="U280" s="728">
        <f t="shared" si="27"/>
        <v>114.39195470294938</v>
      </c>
      <c r="V280" s="726">
        <f t="shared" si="28"/>
        <v>102.11625011969741</v>
      </c>
      <c r="W280" s="726">
        <f t="shared" si="29"/>
        <v>109.37840043525571</v>
      </c>
      <c r="X280" s="728">
        <f t="shared" si="30"/>
        <v>114.65760938357033</v>
      </c>
      <c r="Y280" s="728">
        <f t="shared" si="31"/>
        <v>110.93853016979338</v>
      </c>
      <c r="Z280" s="728">
        <f t="shared" si="32"/>
        <v>96.106115004098214</v>
      </c>
    </row>
    <row r="281" spans="1:26">
      <c r="B281" s="588">
        <v>44834</v>
      </c>
      <c r="C281">
        <v>0.9899</v>
      </c>
      <c r="D281">
        <v>1.1324000000000001</v>
      </c>
      <c r="E281">
        <v>143.21</v>
      </c>
      <c r="F281">
        <v>1.0273000000000001</v>
      </c>
      <c r="G281">
        <v>0.14244000000000001</v>
      </c>
      <c r="H281">
        <v>112.117</v>
      </c>
      <c r="I281">
        <v>1337.47</v>
      </c>
      <c r="J281">
        <v>824.55</v>
      </c>
      <c r="K281" s="347">
        <f t="shared" si="33"/>
        <v>144.17617941206186</v>
      </c>
      <c r="L281" s="347">
        <f t="shared" si="34"/>
        <v>142.69692688096077</v>
      </c>
      <c r="M281" s="716">
        <f t="shared" si="35"/>
        <v>156.99408024556018</v>
      </c>
      <c r="N281" s="347">
        <f t="shared" si="36"/>
        <v>94.159447094324918</v>
      </c>
      <c r="O281" s="347">
        <f t="shared" si="37"/>
        <v>102.82926144341475</v>
      </c>
      <c r="P281" s="716">
        <f t="shared" si="38"/>
        <v>141.0951146459943</v>
      </c>
      <c r="Q281" s="716">
        <f t="shared" si="39"/>
        <v>133.09218644270192</v>
      </c>
      <c r="R281" s="716">
        <f t="shared" si="40"/>
        <v>82.285491886713373</v>
      </c>
      <c r="S281" s="726">
        <f t="shared" si="25"/>
        <v>117.48661480957674</v>
      </c>
      <c r="T281" s="726">
        <f t="shared" si="26"/>
        <v>133.8749558459908</v>
      </c>
      <c r="U281" s="728">
        <f t="shared" si="27"/>
        <v>121.02594439279981</v>
      </c>
      <c r="V281" s="726">
        <f t="shared" si="28"/>
        <v>103.8060936435316</v>
      </c>
      <c r="W281" s="726">
        <f t="shared" si="29"/>
        <v>112.91069924178601</v>
      </c>
      <c r="X281" s="728">
        <f t="shared" si="30"/>
        <v>118.26188768406396</v>
      </c>
      <c r="Y281" s="728">
        <f t="shared" si="31"/>
        <v>114.52020310131947</v>
      </c>
      <c r="Z281" s="728">
        <f t="shared" si="32"/>
        <v>95.188344896851874</v>
      </c>
    </row>
    <row r="282" spans="1:26">
      <c r="B282" s="588">
        <v>44865</v>
      </c>
      <c r="C282">
        <v>0.98429999999999995</v>
      </c>
      <c r="D282">
        <v>1.1307</v>
      </c>
      <c r="E282">
        <v>147.13</v>
      </c>
      <c r="F282">
        <v>1.0044</v>
      </c>
      <c r="G282">
        <v>0.13863</v>
      </c>
      <c r="H282">
        <v>111.527</v>
      </c>
      <c r="I282">
        <v>1334.27</v>
      </c>
      <c r="J282">
        <v>830.9</v>
      </c>
      <c r="K282" s="347">
        <f t="shared" si="33"/>
        <v>144.99644417352434</v>
      </c>
      <c r="L282" s="347">
        <f t="shared" si="34"/>
        <v>142.91147077031926</v>
      </c>
      <c r="M282" s="716">
        <f t="shared" si="35"/>
        <v>161.29138346853759</v>
      </c>
      <c r="N282" s="347">
        <f t="shared" si="36"/>
        <v>96.306252489048205</v>
      </c>
      <c r="O282" s="347">
        <f t="shared" si="37"/>
        <v>105.65534155666161</v>
      </c>
      <c r="P282" s="716">
        <f t="shared" si="38"/>
        <v>140.35262137877226</v>
      </c>
      <c r="Q282" s="716">
        <f t="shared" si="39"/>
        <v>132.77375313457787</v>
      </c>
      <c r="R282" s="716">
        <f t="shared" si="40"/>
        <v>82.919186475859732</v>
      </c>
      <c r="S282" s="726">
        <f t="shared" si="25"/>
        <v>118.15503403433914</v>
      </c>
      <c r="T282" s="726">
        <f t="shared" si="26"/>
        <v>134.07623596002475</v>
      </c>
      <c r="U282" s="728">
        <f t="shared" si="27"/>
        <v>124.33871376658496</v>
      </c>
      <c r="V282" s="726">
        <f t="shared" si="28"/>
        <v>106.17283950617285</v>
      </c>
      <c r="W282" s="726">
        <f t="shared" si="29"/>
        <v>116.01384981605713</v>
      </c>
      <c r="X282" s="728">
        <f t="shared" si="30"/>
        <v>117.63955107379435</v>
      </c>
      <c r="Y282" s="728">
        <f t="shared" si="31"/>
        <v>114.2462046939352</v>
      </c>
      <c r="Z282" s="728">
        <f t="shared" si="32"/>
        <v>95.921406554841099</v>
      </c>
    </row>
    <row r="283" spans="1:26">
      <c r="B283" s="588">
        <v>44895</v>
      </c>
      <c r="C283">
        <v>1.0210999999999999</v>
      </c>
      <c r="D283">
        <v>1.1755</v>
      </c>
      <c r="E283">
        <v>142.05000000000001</v>
      </c>
      <c r="F283">
        <v>1.0381</v>
      </c>
      <c r="G283">
        <v>0.13944999999999999</v>
      </c>
      <c r="H283">
        <v>105.95</v>
      </c>
      <c r="I283">
        <v>1269.83</v>
      </c>
      <c r="J283">
        <v>854.26</v>
      </c>
      <c r="K283" s="347">
        <f t="shared" si="33"/>
        <v>139.77083537361671</v>
      </c>
      <c r="L283" s="347">
        <f t="shared" si="34"/>
        <v>137.46490854955337</v>
      </c>
      <c r="M283" s="716">
        <f t="shared" si="35"/>
        <v>155.72242929182198</v>
      </c>
      <c r="N283" s="347">
        <f t="shared" si="36"/>
        <v>93.179847798863307</v>
      </c>
      <c r="O283" s="347">
        <f t="shared" si="37"/>
        <v>105.03406238795267</v>
      </c>
      <c r="P283" s="716">
        <f t="shared" si="38"/>
        <v>133.33417230877652</v>
      </c>
      <c r="Q283" s="716">
        <f t="shared" si="39"/>
        <v>126.36130239223023</v>
      </c>
      <c r="R283" s="716">
        <f t="shared" si="40"/>
        <v>85.250384208530434</v>
      </c>
      <c r="S283" s="726">
        <f t="shared" si="25"/>
        <v>113.89677798452651</v>
      </c>
      <c r="T283" s="726">
        <f t="shared" si="26"/>
        <v>128.96639727775414</v>
      </c>
      <c r="U283" s="728">
        <f t="shared" si="27"/>
        <v>120.04563508831237</v>
      </c>
      <c r="V283" s="726">
        <f t="shared" si="28"/>
        <v>102.7261342837877</v>
      </c>
      <c r="W283" s="726">
        <f t="shared" si="29"/>
        <v>115.33166009322341</v>
      </c>
      <c r="X283" s="728">
        <f t="shared" si="30"/>
        <v>111.75688789502554</v>
      </c>
      <c r="Y283" s="728">
        <f t="shared" si="31"/>
        <v>108.72856176523473</v>
      </c>
      <c r="Z283" s="728">
        <f t="shared" si="32"/>
        <v>98.618149913995126</v>
      </c>
    </row>
    <row r="284" spans="1:26">
      <c r="B284" s="588">
        <v>44925</v>
      </c>
      <c r="C284">
        <v>1.0589999999999999</v>
      </c>
      <c r="D284">
        <v>1.2166999999999999</v>
      </c>
      <c r="E284">
        <v>134.9</v>
      </c>
      <c r="F284">
        <v>1.0729</v>
      </c>
      <c r="G284">
        <v>0.14338000000000001</v>
      </c>
      <c r="H284">
        <v>103.52200000000001</v>
      </c>
      <c r="I284">
        <v>1246.5999999999999</v>
      </c>
      <c r="J284">
        <v>871.49</v>
      </c>
      <c r="K284" s="347">
        <f t="shared" si="33"/>
        <v>134.76864966949952</v>
      </c>
      <c r="L284" s="347">
        <f t="shared" si="34"/>
        <v>132.81005999835619</v>
      </c>
      <c r="M284" s="716">
        <f t="shared" si="35"/>
        <v>147.88423591317695</v>
      </c>
      <c r="N284" s="347">
        <f t="shared" si="36"/>
        <v>90.157517009972977</v>
      </c>
      <c r="O284" s="347">
        <f t="shared" si="37"/>
        <v>102.15511228902217</v>
      </c>
      <c r="P284" s="716">
        <f t="shared" si="38"/>
        <v>130.27862374468299</v>
      </c>
      <c r="Q284" s="716">
        <f t="shared" si="39"/>
        <v>124.04967559606735</v>
      </c>
      <c r="R284" s="716">
        <f t="shared" si="40"/>
        <v>86.969842125222058</v>
      </c>
      <c r="S284" s="726">
        <f t="shared" si="25"/>
        <v>109.82058545797923</v>
      </c>
      <c r="T284" s="726">
        <f t="shared" si="26"/>
        <v>124.59932604586177</v>
      </c>
      <c r="U284" s="728">
        <f t="shared" si="27"/>
        <v>114.00321135806644</v>
      </c>
      <c r="V284" s="726">
        <f t="shared" si="28"/>
        <v>99.394165346257807</v>
      </c>
      <c r="W284" s="726">
        <f t="shared" si="29"/>
        <v>112.17045613056213</v>
      </c>
      <c r="X284" s="728">
        <f t="shared" si="30"/>
        <v>109.19581452259399</v>
      </c>
      <c r="Y284" s="728">
        <f t="shared" si="31"/>
        <v>106.73950457662964</v>
      </c>
      <c r="Z284" s="728">
        <f t="shared" si="32"/>
        <v>100.6072290269328</v>
      </c>
    </row>
    <row r="285" spans="1:26">
      <c r="A285" t="s">
        <v>1111</v>
      </c>
      <c r="B285" s="588">
        <v>44957</v>
      </c>
      <c r="C285">
        <v>1.0779000000000001</v>
      </c>
      <c r="D285">
        <v>1.2236</v>
      </c>
      <c r="E285">
        <v>130.38</v>
      </c>
      <c r="F285">
        <v>1.0821000000000001</v>
      </c>
      <c r="G285">
        <v>0.14732000000000001</v>
      </c>
      <c r="H285">
        <v>102.09699999999999</v>
      </c>
      <c r="I285">
        <v>1223.2</v>
      </c>
      <c r="J285">
        <v>879.81</v>
      </c>
      <c r="K285" s="347">
        <f t="shared" si="33"/>
        <v>132.40560348826421</v>
      </c>
      <c r="L285" s="347">
        <f t="shared" si="34"/>
        <v>132.06113108859103</v>
      </c>
      <c r="M285" s="716">
        <f t="shared" si="35"/>
        <v>142.92918219688664</v>
      </c>
      <c r="N285" s="347">
        <f t="shared" si="36"/>
        <v>89.39099898345809</v>
      </c>
      <c r="O285" s="347">
        <f t="shared" si="37"/>
        <v>99.423024708118362</v>
      </c>
      <c r="P285" s="716">
        <f t="shared" si="38"/>
        <v>128.48531373486696</v>
      </c>
      <c r="Q285" s="716">
        <f t="shared" si="39"/>
        <v>121.72113203041039</v>
      </c>
      <c r="R285" s="716">
        <f t="shared" si="40"/>
        <v>87.800131728639002</v>
      </c>
      <c r="S285" s="726">
        <f t="shared" si="25"/>
        <v>107.89498098153815</v>
      </c>
      <c r="T285" s="726">
        <f t="shared" si="26"/>
        <v>123.89669826740766</v>
      </c>
      <c r="U285" s="728">
        <f t="shared" si="27"/>
        <v>110.18338544747739</v>
      </c>
      <c r="V285" s="726">
        <f t="shared" si="28"/>
        <v>98.549117456796978</v>
      </c>
      <c r="W285" s="726">
        <f t="shared" si="29"/>
        <v>109.17051316861254</v>
      </c>
      <c r="X285" s="728">
        <f t="shared" si="30"/>
        <v>107.69271338762077</v>
      </c>
      <c r="Y285" s="728">
        <f t="shared" si="31"/>
        <v>104.73589122263228</v>
      </c>
      <c r="Z285" s="728">
        <f t="shared" si="32"/>
        <v>101.56771296306985</v>
      </c>
    </row>
    <row r="286" spans="1:26">
      <c r="B286" s="588">
        <v>44985</v>
      </c>
      <c r="C286">
        <v>1.0703</v>
      </c>
      <c r="D286">
        <v>1.208</v>
      </c>
      <c r="E286">
        <v>133.12</v>
      </c>
      <c r="F286">
        <v>1.0802</v>
      </c>
      <c r="G286">
        <v>0.14616000000000001</v>
      </c>
      <c r="H286">
        <v>104.869</v>
      </c>
      <c r="I286">
        <v>1254.69</v>
      </c>
      <c r="J286">
        <v>866.3</v>
      </c>
      <c r="K286" s="347">
        <f t="shared" si="33"/>
        <v>133.34579089974773</v>
      </c>
      <c r="L286" s="347">
        <f t="shared" si="34"/>
        <v>133.76655629139071</v>
      </c>
      <c r="M286" s="716">
        <f t="shared" si="35"/>
        <v>145.93290944968209</v>
      </c>
      <c r="N286" s="347">
        <f t="shared" si="36"/>
        <v>89.548231808924271</v>
      </c>
      <c r="O286" s="347">
        <f t="shared" si="37"/>
        <v>100.21209633278599</v>
      </c>
      <c r="P286" s="716">
        <f t="shared" si="38"/>
        <v>131.9737736276459</v>
      </c>
      <c r="Q286" s="716">
        <f t="shared" si="39"/>
        <v>124.85471480316843</v>
      </c>
      <c r="R286" s="716">
        <f t="shared" si="40"/>
        <v>86.451909067321324</v>
      </c>
      <c r="S286" s="726">
        <f t="shared" si="25"/>
        <v>108.66112304961226</v>
      </c>
      <c r="T286" s="726">
        <f t="shared" si="26"/>
        <v>125.49668874172184</v>
      </c>
      <c r="U286" s="728">
        <f t="shared" si="27"/>
        <v>112.498943632215</v>
      </c>
      <c r="V286" s="726">
        <f t="shared" si="28"/>
        <v>98.722458803925193</v>
      </c>
      <c r="W286" s="726">
        <f t="shared" si="29"/>
        <v>110.03694581280787</v>
      </c>
      <c r="X286" s="728">
        <f t="shared" si="30"/>
        <v>110.61664064807393</v>
      </c>
      <c r="Y286" s="728">
        <f t="shared" si="31"/>
        <v>107.43220680029796</v>
      </c>
      <c r="Z286" s="728">
        <f t="shared" si="32"/>
        <v>100.00808099465499</v>
      </c>
    </row>
    <row r="287" spans="1:26">
      <c r="B287" s="588">
        <v>45016</v>
      </c>
      <c r="C287">
        <v>1.0711999999999999</v>
      </c>
      <c r="D287">
        <v>1.2142999999999999</v>
      </c>
      <c r="E287">
        <v>133.68</v>
      </c>
      <c r="F287">
        <v>1.0805</v>
      </c>
      <c r="G287">
        <v>0.14505999999999999</v>
      </c>
      <c r="H287">
        <v>102.506</v>
      </c>
      <c r="I287">
        <v>1230.24</v>
      </c>
      <c r="J287">
        <v>879.68</v>
      </c>
      <c r="K287" s="347">
        <f t="shared" si="33"/>
        <v>133.23375653472743</v>
      </c>
      <c r="L287" s="347">
        <f t="shared" si="34"/>
        <v>133.07255208762251</v>
      </c>
      <c r="M287" s="716">
        <f t="shared" si="35"/>
        <v>146.54680991010744</v>
      </c>
      <c r="N287" s="347">
        <f t="shared" si="36"/>
        <v>89.523368810735775</v>
      </c>
      <c r="O287" s="347">
        <f t="shared" si="37"/>
        <v>100.97201158141458</v>
      </c>
      <c r="P287" s="716">
        <f t="shared" si="38"/>
        <v>129.0000251692633</v>
      </c>
      <c r="Q287" s="716">
        <f t="shared" si="39"/>
        <v>122.42168530828326</v>
      </c>
      <c r="R287" s="716">
        <f t="shared" si="40"/>
        <v>87.787158453585619</v>
      </c>
      <c r="S287" s="726">
        <f t="shared" si="25"/>
        <v>108.56982823002241</v>
      </c>
      <c r="T287" s="726">
        <f t="shared" si="26"/>
        <v>124.84559005188174</v>
      </c>
      <c r="U287" s="728">
        <f t="shared" si="27"/>
        <v>112.97219639989859</v>
      </c>
      <c r="V287" s="726">
        <f t="shared" si="28"/>
        <v>98.695048588616388</v>
      </c>
      <c r="W287" s="726">
        <f t="shared" si="29"/>
        <v>110.87136357369364</v>
      </c>
      <c r="X287" s="728">
        <f t="shared" si="30"/>
        <v>108.12412978355343</v>
      </c>
      <c r="Y287" s="728">
        <f t="shared" si="31"/>
        <v>105.33868771887762</v>
      </c>
      <c r="Z287" s="728">
        <f t="shared" si="32"/>
        <v>101.55270540156771</v>
      </c>
    </row>
    <row r="288" spans="1:26">
      <c r="B288" s="588">
        <v>45046</v>
      </c>
      <c r="C288">
        <v>1.0965</v>
      </c>
      <c r="D288">
        <v>1.2450000000000001</v>
      </c>
      <c r="E288">
        <v>133.49</v>
      </c>
      <c r="F288">
        <v>1.1133999999999999</v>
      </c>
      <c r="G288">
        <v>0.14516999999999999</v>
      </c>
      <c r="H288">
        <v>101.65900000000001</v>
      </c>
      <c r="I288">
        <v>1226.82</v>
      </c>
      <c r="J288">
        <v>892.08</v>
      </c>
      <c r="K288" s="347">
        <f t="shared" si="33"/>
        <v>130.15959872321022</v>
      </c>
      <c r="L288" s="347">
        <f t="shared" si="34"/>
        <v>129.79116465863453</v>
      </c>
      <c r="M288" s="716">
        <f t="shared" si="35"/>
        <v>146.33852225389171</v>
      </c>
      <c r="N288" s="347">
        <f t="shared" si="36"/>
        <v>86.878031255613436</v>
      </c>
      <c r="O288" s="347">
        <f t="shared" si="37"/>
        <v>100.89550182544602</v>
      </c>
      <c r="P288" s="716">
        <f t="shared" si="38"/>
        <v>127.93410686869196</v>
      </c>
      <c r="Q288" s="716">
        <f t="shared" si="39"/>
        <v>122.08135971022568</v>
      </c>
      <c r="R288" s="716">
        <f t="shared" si="40"/>
        <v>89.024609304832055</v>
      </c>
      <c r="S288" s="726">
        <f t="shared" si="25"/>
        <v>106.06475148198813</v>
      </c>
      <c r="T288" s="726">
        <f t="shared" si="26"/>
        <v>121.76706827309236</v>
      </c>
      <c r="U288" s="728">
        <f t="shared" si="27"/>
        <v>112.81162849657737</v>
      </c>
      <c r="V288" s="726">
        <f t="shared" si="28"/>
        <v>95.778695886473869</v>
      </c>
      <c r="W288" s="726">
        <f t="shared" si="29"/>
        <v>110.78735275883447</v>
      </c>
      <c r="X288" s="728">
        <f t="shared" si="30"/>
        <v>107.23070756508164</v>
      </c>
      <c r="Y288" s="728">
        <f t="shared" si="31"/>
        <v>105.0458519209857</v>
      </c>
      <c r="Z288" s="728">
        <f t="shared" si="32"/>
        <v>102.98419588331045</v>
      </c>
    </row>
    <row r="289" spans="1:26">
      <c r="B289" s="588">
        <v>45077</v>
      </c>
      <c r="C289">
        <v>1.0863</v>
      </c>
      <c r="D289">
        <v>1.2479</v>
      </c>
      <c r="E289">
        <v>137.24</v>
      </c>
      <c r="F289">
        <v>1.1143000000000001</v>
      </c>
      <c r="G289">
        <v>0.14285</v>
      </c>
      <c r="H289">
        <v>104.32599999999999</v>
      </c>
      <c r="I289">
        <v>1246.1400000000001</v>
      </c>
      <c r="J289">
        <v>875.23</v>
      </c>
      <c r="K289" s="347">
        <f t="shared" si="33"/>
        <v>131.38175457976618</v>
      </c>
      <c r="L289" s="347">
        <f t="shared" si="34"/>
        <v>129.48954243128455</v>
      </c>
      <c r="M289" s="716">
        <f t="shared" si="35"/>
        <v>150.44946283709714</v>
      </c>
      <c r="N289" s="347">
        <f t="shared" si="36"/>
        <v>86.807861437673878</v>
      </c>
      <c r="O289" s="347">
        <f t="shared" si="37"/>
        <v>102.5341267063353</v>
      </c>
      <c r="P289" s="716">
        <f t="shared" si="38"/>
        <v>131.29042812916865</v>
      </c>
      <c r="Q289" s="716">
        <f t="shared" si="39"/>
        <v>124.00390080802453</v>
      </c>
      <c r="R289" s="716">
        <f t="shared" si="40"/>
        <v>87.343073269065727</v>
      </c>
      <c r="S289" s="726">
        <f t="shared" si="25"/>
        <v>107.06066464144344</v>
      </c>
      <c r="T289" s="726">
        <f t="shared" si="26"/>
        <v>121.48409327670487</v>
      </c>
      <c r="U289" s="728">
        <f t="shared" si="27"/>
        <v>115.98073185160148</v>
      </c>
      <c r="V289" s="726">
        <f t="shared" si="28"/>
        <v>95.701337162344061</v>
      </c>
      <c r="W289" s="726">
        <f t="shared" si="29"/>
        <v>112.58662933146657</v>
      </c>
      <c r="X289" s="728">
        <f t="shared" si="30"/>
        <v>110.04388000506307</v>
      </c>
      <c r="Y289" s="728">
        <f t="shared" si="31"/>
        <v>106.70011730556817</v>
      </c>
      <c r="Z289" s="728">
        <f t="shared" si="32"/>
        <v>101.03898502707133</v>
      </c>
    </row>
    <row r="290" spans="1:26">
      <c r="B290" s="588">
        <v>45107</v>
      </c>
      <c r="C290">
        <v>1.0845</v>
      </c>
      <c r="D290">
        <v>1.2636000000000001</v>
      </c>
      <c r="E290">
        <v>141.44</v>
      </c>
      <c r="F290">
        <v>1.1111</v>
      </c>
      <c r="G290">
        <v>0.13963</v>
      </c>
      <c r="H290">
        <v>102.91200000000001</v>
      </c>
      <c r="I290">
        <v>1233</v>
      </c>
      <c r="J290">
        <v>899.38</v>
      </c>
      <c r="K290" s="347">
        <f t="shared" si="33"/>
        <v>131.59981558321806</v>
      </c>
      <c r="L290" s="347">
        <f t="shared" si="34"/>
        <v>127.88065843621396</v>
      </c>
      <c r="M290" s="716">
        <f t="shared" si="35"/>
        <v>155.05371629028721</v>
      </c>
      <c r="N290" s="347">
        <f t="shared" si="36"/>
        <v>87.057870578705788</v>
      </c>
      <c r="O290" s="347">
        <f t="shared" si="37"/>
        <v>104.89866074625796</v>
      </c>
      <c r="P290" s="716">
        <f t="shared" si="38"/>
        <v>129.51096121416526</v>
      </c>
      <c r="Q290" s="716">
        <f t="shared" si="39"/>
        <v>122.69633403654024</v>
      </c>
      <c r="R290" s="716">
        <f t="shared" si="40"/>
        <v>89.753108596291639</v>
      </c>
      <c r="S290" s="726">
        <f t="shared" si="25"/>
        <v>107.23835869064085</v>
      </c>
      <c r="T290" s="726">
        <f t="shared" si="26"/>
        <v>119.9746755302311</v>
      </c>
      <c r="U290" s="728">
        <f t="shared" si="27"/>
        <v>119.53012760922843</v>
      </c>
      <c r="V290" s="726">
        <f t="shared" si="28"/>
        <v>95.976959769597698</v>
      </c>
      <c r="W290" s="726">
        <f t="shared" si="29"/>
        <v>115.18298359951299</v>
      </c>
      <c r="X290" s="728">
        <f t="shared" si="30"/>
        <v>108.55238175604404</v>
      </c>
      <c r="Y290" s="728">
        <f t="shared" si="31"/>
        <v>105.57501134524654</v>
      </c>
      <c r="Z290" s="728">
        <f t="shared" si="32"/>
        <v>103.82692818304606</v>
      </c>
    </row>
    <row r="291" spans="1:26">
      <c r="B291" s="588">
        <v>45138</v>
      </c>
      <c r="C291">
        <v>1.1057999999999999</v>
      </c>
      <c r="D291">
        <v>1.2887</v>
      </c>
      <c r="E291">
        <v>141.03</v>
      </c>
      <c r="F291">
        <v>1.1451</v>
      </c>
      <c r="G291">
        <v>0.13911999999999999</v>
      </c>
      <c r="H291">
        <v>101.855</v>
      </c>
      <c r="I291">
        <v>1218.08</v>
      </c>
      <c r="J291">
        <v>897.3</v>
      </c>
      <c r="K291" s="347">
        <f t="shared" si="33"/>
        <v>129.064930367155</v>
      </c>
      <c r="L291" s="347">
        <f t="shared" si="34"/>
        <v>125.38992783425155</v>
      </c>
      <c r="M291" s="716">
        <f t="shared" si="35"/>
        <v>154.6042534531901</v>
      </c>
      <c r="N291" s="347">
        <f t="shared" si="36"/>
        <v>84.472971792856526</v>
      </c>
      <c r="O291" s="347">
        <f t="shared" si="37"/>
        <v>105.28320874065555</v>
      </c>
      <c r="P291" s="716">
        <f t="shared" si="38"/>
        <v>128.18076564898945</v>
      </c>
      <c r="Q291" s="716">
        <f t="shared" si="39"/>
        <v>121.21163873741195</v>
      </c>
      <c r="R291" s="716">
        <f t="shared" si="40"/>
        <v>89.545536195437407</v>
      </c>
      <c r="S291" s="726">
        <f t="shared" si="25"/>
        <v>105.17272562850425</v>
      </c>
      <c r="T291" s="726">
        <f t="shared" si="26"/>
        <v>117.63792969659347</v>
      </c>
      <c r="U291" s="728">
        <f t="shared" si="27"/>
        <v>119.18363897574579</v>
      </c>
      <c r="V291" s="726">
        <f t="shared" si="28"/>
        <v>93.127237795825693</v>
      </c>
      <c r="W291" s="726">
        <f t="shared" si="29"/>
        <v>115.60523289246693</v>
      </c>
      <c r="X291" s="728">
        <f t="shared" si="30"/>
        <v>107.43744989662885</v>
      </c>
      <c r="Y291" s="728">
        <f t="shared" si="31"/>
        <v>104.29749377081745</v>
      </c>
      <c r="Z291" s="728">
        <f t="shared" si="32"/>
        <v>103.58680719901182</v>
      </c>
    </row>
    <row r="292" spans="1:26">
      <c r="B292" s="588">
        <v>45169</v>
      </c>
      <c r="C292">
        <v>1.0907</v>
      </c>
      <c r="D292">
        <v>1.2705</v>
      </c>
      <c r="E292">
        <v>144.88999999999999</v>
      </c>
      <c r="F292">
        <v>1.1383000000000001</v>
      </c>
      <c r="G292">
        <v>0.13794000000000001</v>
      </c>
      <c r="H292">
        <v>103.619</v>
      </c>
      <c r="I292">
        <v>1240.1500000000001</v>
      </c>
      <c r="J292">
        <v>895.33</v>
      </c>
      <c r="K292" s="347">
        <f t="shared" si="33"/>
        <v>130.85174658476208</v>
      </c>
      <c r="L292" s="347">
        <f t="shared" si="34"/>
        <v>127.18614718614718</v>
      </c>
      <c r="M292" s="716">
        <f t="shared" si="35"/>
        <v>158.83578162683619</v>
      </c>
      <c r="N292" s="347">
        <f t="shared" si="36"/>
        <v>84.977598172713698</v>
      </c>
      <c r="O292" s="347">
        <f t="shared" si="37"/>
        <v>106.18384804987674</v>
      </c>
      <c r="P292" s="716">
        <f t="shared" si="38"/>
        <v>130.40069467166694</v>
      </c>
      <c r="Q292" s="716">
        <f t="shared" si="39"/>
        <v>123.40783345937987</v>
      </c>
      <c r="R292" s="716">
        <f t="shared" si="40"/>
        <v>89.348941181166808</v>
      </c>
      <c r="S292" s="726">
        <f t="shared" si="25"/>
        <v>106.62877051434859</v>
      </c>
      <c r="T292" s="726">
        <f t="shared" si="26"/>
        <v>119.32310114128298</v>
      </c>
      <c r="U292" s="728">
        <f t="shared" si="27"/>
        <v>122.44570269585057</v>
      </c>
      <c r="V292" s="726">
        <f t="shared" si="28"/>
        <v>93.683563208293052</v>
      </c>
      <c r="W292" s="726">
        <f t="shared" si="29"/>
        <v>116.59417137886037</v>
      </c>
      <c r="X292" s="728">
        <f t="shared" si="30"/>
        <v>109.29813088055356</v>
      </c>
      <c r="Y292" s="728">
        <f t="shared" si="31"/>
        <v>106.18722653674575</v>
      </c>
      <c r="Z292" s="728">
        <f t="shared" si="32"/>
        <v>103.35938492086399</v>
      </c>
    </row>
    <row r="293" spans="1:26">
      <c r="B293" s="588">
        <v>45199</v>
      </c>
      <c r="C293">
        <v>1.0671999999999999</v>
      </c>
      <c r="D293">
        <v>1.2383999999999999</v>
      </c>
      <c r="E293">
        <v>147.88999999999999</v>
      </c>
      <c r="F293">
        <v>1.1119000000000001</v>
      </c>
      <c r="G293">
        <v>0.13703000000000001</v>
      </c>
      <c r="H293">
        <v>106.17400000000001</v>
      </c>
      <c r="I293">
        <v>1265.94</v>
      </c>
      <c r="J293">
        <v>885.36</v>
      </c>
      <c r="K293" s="347">
        <f t="shared" si="33"/>
        <v>133.73313343328337</v>
      </c>
      <c r="L293" s="347">
        <f t="shared" si="34"/>
        <v>130.48288113695091</v>
      </c>
      <c r="M293" s="716">
        <f t="shared" si="35"/>
        <v>162.12453409340054</v>
      </c>
      <c r="N293" s="347">
        <f t="shared" si="36"/>
        <v>86.995233384297137</v>
      </c>
      <c r="O293" s="347">
        <f t="shared" si="37"/>
        <v>106.88900240823176</v>
      </c>
      <c r="P293" s="716">
        <f t="shared" si="38"/>
        <v>133.61606805768795</v>
      </c>
      <c r="Q293" s="716">
        <f t="shared" si="39"/>
        <v>125.97420690204197</v>
      </c>
      <c r="R293" s="716">
        <f t="shared" si="40"/>
        <v>88.353990778995268</v>
      </c>
      <c r="S293" s="726">
        <f t="shared" si="25"/>
        <v>108.97676161919041</v>
      </c>
      <c r="T293" s="726">
        <f t="shared" si="26"/>
        <v>122.41602067183463</v>
      </c>
      <c r="U293" s="728">
        <f t="shared" si="27"/>
        <v>124.98098537986984</v>
      </c>
      <c r="V293" s="726">
        <f t="shared" si="28"/>
        <v>95.907905387175092</v>
      </c>
      <c r="W293" s="726">
        <f t="shared" si="29"/>
        <v>117.3684594614318</v>
      </c>
      <c r="X293" s="728">
        <f t="shared" si="30"/>
        <v>111.99316484536519</v>
      </c>
      <c r="Y293" s="728">
        <f t="shared" si="31"/>
        <v>108.39548245125825</v>
      </c>
      <c r="Z293" s="728">
        <f t="shared" si="32"/>
        <v>102.2084203964305</v>
      </c>
    </row>
    <row r="294" spans="1:26">
      <c r="B294" s="588">
        <v>45230</v>
      </c>
      <c r="C294">
        <v>1.0564</v>
      </c>
      <c r="D294">
        <v>1.2174</v>
      </c>
      <c r="E294">
        <v>149.6</v>
      </c>
      <c r="F294">
        <v>1.1068</v>
      </c>
      <c r="G294">
        <v>0.1368</v>
      </c>
      <c r="H294">
        <v>106.663</v>
      </c>
      <c r="I294">
        <v>1276.3599999999999</v>
      </c>
      <c r="J294">
        <v>887.8</v>
      </c>
      <c r="K294" s="347">
        <f t="shared" si="33"/>
        <v>135.10034078000757</v>
      </c>
      <c r="L294" s="347">
        <f t="shared" si="34"/>
        <v>132.73369475932316</v>
      </c>
      <c r="M294" s="716">
        <f t="shared" si="35"/>
        <v>163.99912299934226</v>
      </c>
      <c r="N294" s="347">
        <f t="shared" si="36"/>
        <v>87.396096855800508</v>
      </c>
      <c r="O294" s="347">
        <f t="shared" si="37"/>
        <v>107.06871345029239</v>
      </c>
      <c r="P294" s="716">
        <f t="shared" si="38"/>
        <v>134.23145654526692</v>
      </c>
      <c r="Q294" s="716">
        <f t="shared" si="39"/>
        <v>127.01110536162081</v>
      </c>
      <c r="R294" s="716">
        <f t="shared" si="40"/>
        <v>88.59748917230506</v>
      </c>
      <c r="S294" s="726">
        <f t="shared" si="25"/>
        <v>110.0908746686861</v>
      </c>
      <c r="T294" s="726">
        <f t="shared" si="26"/>
        <v>124.52768194512896</v>
      </c>
      <c r="U294" s="728">
        <f t="shared" si="27"/>
        <v>126.42609650976084</v>
      </c>
      <c r="V294" s="726">
        <f t="shared" si="28"/>
        <v>96.349837368991686</v>
      </c>
      <c r="W294" s="726">
        <f t="shared" si="29"/>
        <v>117.56578947368419</v>
      </c>
      <c r="X294" s="728">
        <f t="shared" si="30"/>
        <v>112.50896586641915</v>
      </c>
      <c r="Y294" s="728">
        <f t="shared" si="31"/>
        <v>109.28768976530323</v>
      </c>
      <c r="Z294" s="728">
        <f t="shared" si="32"/>
        <v>102.49010078154761</v>
      </c>
    </row>
    <row r="295" spans="1:26">
      <c r="B295" s="588">
        <v>45260</v>
      </c>
      <c r="C295">
        <v>1.0817000000000001</v>
      </c>
      <c r="D295">
        <v>1.2432000000000001</v>
      </c>
      <c r="E295">
        <v>149.81</v>
      </c>
      <c r="F295">
        <v>1.1228</v>
      </c>
      <c r="G295">
        <v>0.13849</v>
      </c>
      <c r="H295">
        <v>103.497</v>
      </c>
      <c r="I295">
        <v>1238.9000000000001</v>
      </c>
      <c r="J295">
        <v>895.96</v>
      </c>
      <c r="K295" s="347">
        <f t="shared" si="33"/>
        <v>131.94046408431171</v>
      </c>
      <c r="L295" s="347">
        <f t="shared" si="34"/>
        <v>129.97908622908619</v>
      </c>
      <c r="M295" s="716">
        <f t="shared" si="35"/>
        <v>164.22933567200175</v>
      </c>
      <c r="N295" s="347">
        <f t="shared" si="36"/>
        <v>86.150694691841835</v>
      </c>
      <c r="O295" s="347">
        <f t="shared" si="37"/>
        <v>105.76214889161673</v>
      </c>
      <c r="P295" s="716">
        <f t="shared" si="38"/>
        <v>130.2471621655634</v>
      </c>
      <c r="Q295" s="716">
        <f t="shared" si="39"/>
        <v>123.28344544839392</v>
      </c>
      <c r="R295" s="716">
        <f t="shared" si="40"/>
        <v>89.411811667964002</v>
      </c>
      <c r="S295" s="726">
        <f t="shared" si="25"/>
        <v>107.51594712027364</v>
      </c>
      <c r="T295" s="726">
        <f t="shared" si="26"/>
        <v>121.94337194337194</v>
      </c>
      <c r="U295" s="728">
        <f t="shared" si="27"/>
        <v>126.6035662976422</v>
      </c>
      <c r="V295" s="726">
        <f t="shared" si="28"/>
        <v>94.976843605272549</v>
      </c>
      <c r="W295" s="726">
        <f t="shared" si="29"/>
        <v>116.13112860134306</v>
      </c>
      <c r="X295" s="728">
        <f t="shared" si="30"/>
        <v>109.16944432724358</v>
      </c>
      <c r="Y295" s="728">
        <f t="shared" si="31"/>
        <v>106.08019590886128</v>
      </c>
      <c r="Z295" s="728">
        <f t="shared" si="32"/>
        <v>103.43211387275898</v>
      </c>
    </row>
    <row r="296" spans="1:26">
      <c r="B296" s="588">
        <v>45291</v>
      </c>
      <c r="C296">
        <v>1.0918000000000001</v>
      </c>
      <c r="D296">
        <v>1.2662</v>
      </c>
      <c r="E296">
        <v>143.80000000000001</v>
      </c>
      <c r="F296">
        <v>1.1572</v>
      </c>
      <c r="G296">
        <v>0.14005000000000001</v>
      </c>
      <c r="H296">
        <v>101.333</v>
      </c>
      <c r="I296">
        <v>1212.8900000000001</v>
      </c>
      <c r="J296">
        <v>894.98</v>
      </c>
      <c r="K296" s="347">
        <f t="shared" si="33"/>
        <v>130.71991207180801</v>
      </c>
      <c r="L296" s="347">
        <f t="shared" si="34"/>
        <v>127.61806981519508</v>
      </c>
      <c r="M296" s="716">
        <f t="shared" si="35"/>
        <v>157.64086823065117</v>
      </c>
      <c r="N296" s="347">
        <f t="shared" si="36"/>
        <v>83.589699274109918</v>
      </c>
      <c r="O296" s="347">
        <f t="shared" si="37"/>
        <v>104.58407711531595</v>
      </c>
      <c r="P296" s="716">
        <f t="shared" si="38"/>
        <v>127.52384787697264</v>
      </c>
      <c r="Q296" s="716">
        <f t="shared" si="39"/>
        <v>120.69517971579829</v>
      </c>
      <c r="R296" s="716">
        <f t="shared" si="40"/>
        <v>89.31401313294613</v>
      </c>
      <c r="S296" s="726">
        <f t="shared" si="25"/>
        <v>106.52134090492764</v>
      </c>
      <c r="T296" s="726">
        <f t="shared" si="26"/>
        <v>119.72832096035381</v>
      </c>
      <c r="U296" s="728">
        <f t="shared" si="27"/>
        <v>121.52454998732361</v>
      </c>
      <c r="V296" s="726">
        <f t="shared" si="28"/>
        <v>92.153473902523345</v>
      </c>
      <c r="W296" s="726">
        <f t="shared" si="29"/>
        <v>114.83755801499464</v>
      </c>
      <c r="X296" s="728">
        <f t="shared" si="30"/>
        <v>106.88684021771233</v>
      </c>
      <c r="Y296" s="728">
        <f t="shared" si="31"/>
        <v>103.85310260384111</v>
      </c>
      <c r="Z296" s="728">
        <f t="shared" si="32"/>
        <v>103.31897994758899</v>
      </c>
    </row>
    <row r="297" spans="1:26">
      <c r="A297" t="s">
        <v>1703</v>
      </c>
      <c r="B297" s="588">
        <v>45322</v>
      </c>
      <c r="C297">
        <v>1.0908</v>
      </c>
      <c r="D297">
        <v>1.2704</v>
      </c>
      <c r="E297">
        <v>146.05000000000001</v>
      </c>
      <c r="F297">
        <v>1.1657</v>
      </c>
      <c r="G297">
        <v>0.13944000000000001</v>
      </c>
      <c r="H297">
        <v>103.274</v>
      </c>
      <c r="I297">
        <v>1238.07</v>
      </c>
      <c r="J297">
        <v>885.76</v>
      </c>
      <c r="K297" s="347">
        <f t="shared" si="33"/>
        <v>130.83975064173083</v>
      </c>
      <c r="L297" s="347">
        <f t="shared" si="34"/>
        <v>127.19615869017633</v>
      </c>
      <c r="M297" s="716">
        <f t="shared" si="35"/>
        <v>160.10743258057445</v>
      </c>
      <c r="N297" s="347">
        <f t="shared" si="36"/>
        <v>82.980183580681157</v>
      </c>
      <c r="O297" s="347">
        <f t="shared" si="37"/>
        <v>105.04159495123349</v>
      </c>
      <c r="P297" s="716">
        <f t="shared" si="38"/>
        <v>129.96652487981677</v>
      </c>
      <c r="Q297" s="716">
        <f t="shared" si="39"/>
        <v>123.20085180909923</v>
      </c>
      <c r="R297" s="716">
        <f t="shared" si="40"/>
        <v>88.393908548390314</v>
      </c>
      <c r="S297" s="726">
        <f t="shared" si="25"/>
        <v>106.61899523285663</v>
      </c>
      <c r="T297" s="726">
        <f t="shared" si="26"/>
        <v>119.33249370277079</v>
      </c>
      <c r="U297" s="728">
        <f t="shared" si="27"/>
        <v>123.42601200033805</v>
      </c>
      <c r="V297" s="726">
        <f t="shared" si="28"/>
        <v>91.481513253838898</v>
      </c>
      <c r="W297" s="726">
        <f t="shared" si="29"/>
        <v>115.33993115318417</v>
      </c>
      <c r="X297" s="728">
        <f t="shared" si="30"/>
        <v>108.93422218471794</v>
      </c>
      <c r="Y297" s="728">
        <f t="shared" si="31"/>
        <v>106.00912757194598</v>
      </c>
      <c r="Z297" s="728">
        <f t="shared" si="32"/>
        <v>102.25459750874479</v>
      </c>
    </row>
    <row r="298" spans="1:26">
      <c r="B298" s="588">
        <v>45351</v>
      </c>
      <c r="C298">
        <v>1.0791999999999999</v>
      </c>
      <c r="D298">
        <v>1.2628999999999999</v>
      </c>
      <c r="E298">
        <v>149.63999999999999</v>
      </c>
      <c r="F298">
        <v>1.1398999999999999</v>
      </c>
      <c r="G298">
        <v>0.13900999999999999</v>
      </c>
      <c r="H298">
        <v>104.15600000000001</v>
      </c>
      <c r="I298">
        <v>1243.78</v>
      </c>
      <c r="J298">
        <v>889.56</v>
      </c>
      <c r="K298" s="347">
        <f t="shared" si="33"/>
        <v>132.24610822831727</v>
      </c>
      <c r="L298" s="347">
        <f t="shared" si="34"/>
        <v>127.95154010610501</v>
      </c>
      <c r="M298" s="716">
        <f t="shared" si="35"/>
        <v>164.04297303222975</v>
      </c>
      <c r="N298" s="347">
        <f t="shared" si="36"/>
        <v>84.85832090534258</v>
      </c>
      <c r="O298" s="347">
        <f t="shared" si="37"/>
        <v>105.36652039421624</v>
      </c>
      <c r="P298" s="716">
        <f t="shared" si="38"/>
        <v>131.07648939115552</v>
      </c>
      <c r="Q298" s="716">
        <f t="shared" si="39"/>
        <v>123.76905624328305</v>
      </c>
      <c r="R298" s="716">
        <f t="shared" si="40"/>
        <v>88.773127357643261</v>
      </c>
      <c r="S298" s="726">
        <f t="shared" si="25"/>
        <v>107.76501111934766</v>
      </c>
      <c r="T298" s="726">
        <f t="shared" si="26"/>
        <v>120.04117507324412</v>
      </c>
      <c r="U298" s="728">
        <f t="shared" si="27"/>
        <v>126.45990027888108</v>
      </c>
      <c r="V298" s="726">
        <f t="shared" si="28"/>
        <v>93.552065970699189</v>
      </c>
      <c r="W298" s="726">
        <f t="shared" si="29"/>
        <v>115.69671246672901</v>
      </c>
      <c r="X298" s="728">
        <f t="shared" si="30"/>
        <v>109.86456267668032</v>
      </c>
      <c r="Y298" s="728">
        <f t="shared" si="31"/>
        <v>106.49804348012226</v>
      </c>
      <c r="Z298" s="728">
        <f t="shared" si="32"/>
        <v>102.69328007573047</v>
      </c>
    </row>
    <row r="299" spans="1:26">
      <c r="B299" s="588">
        <v>45382</v>
      </c>
      <c r="C299">
        <v>1.0871999999999999</v>
      </c>
      <c r="D299">
        <v>1.2714000000000001</v>
      </c>
      <c r="E299">
        <v>149.82</v>
      </c>
      <c r="F299">
        <v>1.1256999999999999</v>
      </c>
      <c r="G299">
        <v>0.13885</v>
      </c>
      <c r="H299">
        <v>104.48699999999999</v>
      </c>
      <c r="I299">
        <v>1245.3900000000001</v>
      </c>
      <c r="J299">
        <v>891.9</v>
      </c>
      <c r="K299" s="347">
        <f t="shared" si="33"/>
        <v>131.2729948491538</v>
      </c>
      <c r="L299" s="347">
        <f t="shared" si="34"/>
        <v>127.09611451942739</v>
      </c>
      <c r="M299" s="716">
        <f t="shared" si="35"/>
        <v>164.24029818022362</v>
      </c>
      <c r="N299" s="347">
        <f t="shared" si="36"/>
        <v>85.928755441058897</v>
      </c>
      <c r="O299" s="347">
        <f t="shared" si="37"/>
        <v>105.48793662225422</v>
      </c>
      <c r="P299" s="716">
        <f t="shared" si="38"/>
        <v>131.49304069869874</v>
      </c>
      <c r="Q299" s="716">
        <f t="shared" si="39"/>
        <v>123.92926800143296</v>
      </c>
      <c r="R299" s="716">
        <f t="shared" si="40"/>
        <v>89.006646308604275</v>
      </c>
      <c r="S299" s="726">
        <f t="shared" si="25"/>
        <v>106.972038263429</v>
      </c>
      <c r="T299" s="726">
        <f t="shared" si="26"/>
        <v>119.23863457605788</v>
      </c>
      <c r="U299" s="728">
        <f t="shared" si="27"/>
        <v>126.61201723992224</v>
      </c>
      <c r="V299" s="726">
        <f t="shared" si="28"/>
        <v>94.732166651861064</v>
      </c>
      <c r="W299" s="726">
        <f t="shared" si="29"/>
        <v>115.83003240907455</v>
      </c>
      <c r="X299" s="728">
        <f t="shared" si="30"/>
        <v>110.21370406311971</v>
      </c>
      <c r="Y299" s="728">
        <f t="shared" si="31"/>
        <v>106.63589892883746</v>
      </c>
      <c r="Z299" s="728">
        <f t="shared" si="32"/>
        <v>102.96341618276901</v>
      </c>
    </row>
    <row r="300" spans="1:26">
      <c r="B300" s="588">
        <v>45412</v>
      </c>
      <c r="C300">
        <v>1.0724</v>
      </c>
      <c r="D300">
        <v>1.2518</v>
      </c>
      <c r="E300">
        <v>153.94999999999999</v>
      </c>
      <c r="F300">
        <v>1.0991</v>
      </c>
      <c r="G300">
        <v>0.13816999999999999</v>
      </c>
      <c r="H300">
        <v>106.221</v>
      </c>
      <c r="I300">
        <v>1265.8800000000001</v>
      </c>
      <c r="J300">
        <v>891.28</v>
      </c>
      <c r="K300" s="347">
        <f t="shared" si="33"/>
        <v>133.0846698992913</v>
      </c>
      <c r="L300" s="347">
        <f t="shared" si="34"/>
        <v>129.08611599297012</v>
      </c>
      <c r="M300" s="716">
        <f t="shared" si="35"/>
        <v>168.76781407586054</v>
      </c>
      <c r="N300" s="347">
        <f t="shared" si="36"/>
        <v>88.008370484942247</v>
      </c>
      <c r="O300" s="347">
        <f t="shared" si="37"/>
        <v>106.00709271187667</v>
      </c>
      <c r="P300" s="716">
        <f t="shared" si="38"/>
        <v>133.67521582643275</v>
      </c>
      <c r="Q300" s="716">
        <f t="shared" si="39"/>
        <v>125.96823627751463</v>
      </c>
      <c r="R300" s="716">
        <f t="shared" si="40"/>
        <v>88.944773766041948</v>
      </c>
      <c r="S300" s="726">
        <f t="shared" si="25"/>
        <v>108.44834017157777</v>
      </c>
      <c r="T300" s="726">
        <f t="shared" si="26"/>
        <v>121.1056079245886</v>
      </c>
      <c r="U300" s="728">
        <f t="shared" si="27"/>
        <v>130.10225640158876</v>
      </c>
      <c r="V300" s="726">
        <f t="shared" si="28"/>
        <v>97.024838504230743</v>
      </c>
      <c r="W300" s="726">
        <f t="shared" si="29"/>
        <v>116.4000868495332</v>
      </c>
      <c r="X300" s="728">
        <f t="shared" si="30"/>
        <v>112.04274081262393</v>
      </c>
      <c r="Y300" s="728">
        <f t="shared" si="31"/>
        <v>108.3903449811198</v>
      </c>
      <c r="Z300" s="728">
        <f t="shared" si="32"/>
        <v>102.89184165868186</v>
      </c>
    </row>
    <row r="301" spans="1:26">
      <c r="B301" s="588">
        <v>45443</v>
      </c>
      <c r="C301">
        <v>1.0810999999999999</v>
      </c>
      <c r="D301">
        <v>1.2639</v>
      </c>
      <c r="E301">
        <v>155.83000000000001</v>
      </c>
      <c r="F301">
        <v>1.0999000000000001</v>
      </c>
      <c r="G301">
        <v>0.13827</v>
      </c>
      <c r="H301">
        <v>104.67100000000001</v>
      </c>
      <c r="I301">
        <v>1251.4000000000001</v>
      </c>
      <c r="J301">
        <v>896.22</v>
      </c>
      <c r="K301" s="347">
        <f t="shared" si="33"/>
        <v>132.0136897604292</v>
      </c>
      <c r="L301" s="347">
        <f t="shared" si="34"/>
        <v>127.85030461270668</v>
      </c>
      <c r="M301" s="716">
        <f t="shared" si="35"/>
        <v>170.82876562157423</v>
      </c>
      <c r="N301" s="347">
        <f t="shared" si="36"/>
        <v>87.944358578052544</v>
      </c>
      <c r="O301" s="347">
        <f t="shared" si="37"/>
        <v>105.93042597815867</v>
      </c>
      <c r="P301" s="716">
        <f t="shared" si="38"/>
        <v>131.72459792101884</v>
      </c>
      <c r="Q301" s="716">
        <f t="shared" si="39"/>
        <v>124.52732555825341</v>
      </c>
      <c r="R301" s="716">
        <f t="shared" si="40"/>
        <v>89.437758218070783</v>
      </c>
      <c r="S301" s="726">
        <f t="shared" si="25"/>
        <v>107.57561742669503</v>
      </c>
      <c r="T301" s="726">
        <f t="shared" si="26"/>
        <v>119.94619827517998</v>
      </c>
      <c r="U301" s="728">
        <f t="shared" si="27"/>
        <v>131.69103355024086</v>
      </c>
      <c r="V301" s="726">
        <f t="shared" si="28"/>
        <v>96.954268569869981</v>
      </c>
      <c r="W301" s="726">
        <f t="shared" si="29"/>
        <v>116.31590366673899</v>
      </c>
      <c r="X301" s="728">
        <f t="shared" si="30"/>
        <v>110.40778870089869</v>
      </c>
      <c r="Y301" s="728">
        <f t="shared" si="31"/>
        <v>107.15050218770602</v>
      </c>
      <c r="Z301" s="728">
        <f t="shared" si="32"/>
        <v>103.46212899576327</v>
      </c>
    </row>
    <row r="302" spans="1:26">
      <c r="B302" s="588">
        <v>45473</v>
      </c>
      <c r="C302">
        <v>1.0763</v>
      </c>
      <c r="D302">
        <v>1.2715000000000001</v>
      </c>
      <c r="E302">
        <v>157.94999999999999</v>
      </c>
      <c r="F302">
        <v>1.1195999999999999</v>
      </c>
      <c r="G302">
        <v>0.13783999999999999</v>
      </c>
      <c r="H302">
        <v>105.866</v>
      </c>
      <c r="I302">
        <v>1269.54</v>
      </c>
      <c r="J302">
        <v>889.61</v>
      </c>
      <c r="K302" s="347">
        <f t="shared" si="33"/>
        <v>132.60243426553936</v>
      </c>
      <c r="L302" s="347">
        <f t="shared" si="34"/>
        <v>127.08611875737317</v>
      </c>
      <c r="M302" s="716">
        <f t="shared" si="35"/>
        <v>173.15281736461301</v>
      </c>
      <c r="N302" s="347">
        <f t="shared" si="36"/>
        <v>86.396927474097907</v>
      </c>
      <c r="O302" s="347">
        <f t="shared" si="37"/>
        <v>106.26088218224028</v>
      </c>
      <c r="P302" s="716">
        <f t="shared" si="38"/>
        <v>133.22846140293473</v>
      </c>
      <c r="Q302" s="716">
        <f t="shared" si="39"/>
        <v>126.3324443736815</v>
      </c>
      <c r="R302" s="716">
        <f t="shared" si="40"/>
        <v>88.778117078817644</v>
      </c>
      <c r="S302" s="726">
        <f t="shared" si="25"/>
        <v>108.05537489547523</v>
      </c>
      <c r="T302" s="726">
        <f t="shared" si="26"/>
        <v>119.22925678332679</v>
      </c>
      <c r="U302" s="728">
        <f t="shared" si="27"/>
        <v>133.48263331361446</v>
      </c>
      <c r="V302" s="726">
        <f t="shared" si="28"/>
        <v>95.248302965344763</v>
      </c>
      <c r="W302" s="726">
        <f t="shared" si="29"/>
        <v>116.67875798026699</v>
      </c>
      <c r="X302" s="728">
        <f t="shared" si="30"/>
        <v>111.66828403864815</v>
      </c>
      <c r="Y302" s="728">
        <f t="shared" si="31"/>
        <v>108.70373065956554</v>
      </c>
      <c r="Z302" s="728">
        <f t="shared" si="32"/>
        <v>102.69905221476976</v>
      </c>
    </row>
    <row r="303" spans="1:26">
      <c r="B303" s="588">
        <v>45504</v>
      </c>
      <c r="C303">
        <v>1.0845</v>
      </c>
      <c r="D303">
        <v>1.2862</v>
      </c>
      <c r="E303">
        <v>157.63</v>
      </c>
      <c r="F303">
        <v>1.1211</v>
      </c>
      <c r="G303">
        <v>0.13769999999999999</v>
      </c>
      <c r="H303">
        <v>104.096</v>
      </c>
      <c r="I303">
        <v>1253.77</v>
      </c>
      <c r="J303">
        <v>889.83</v>
      </c>
      <c r="K303" s="347">
        <f t="shared" si="33"/>
        <v>131.59981558321806</v>
      </c>
      <c r="L303" s="347">
        <f t="shared" si="34"/>
        <v>125.63364951018502</v>
      </c>
      <c r="M303" s="716">
        <f t="shared" si="35"/>
        <v>172.80201710151283</v>
      </c>
      <c r="N303" s="347">
        <f t="shared" si="36"/>
        <v>86.281330835786292</v>
      </c>
      <c r="O303" s="347">
        <f t="shared" si="37"/>
        <v>106.36891793754539</v>
      </c>
      <c r="P303" s="716">
        <f t="shared" si="38"/>
        <v>131.00098160126853</v>
      </c>
      <c r="Q303" s="716">
        <f t="shared" si="39"/>
        <v>124.76316522708275</v>
      </c>
      <c r="R303" s="716">
        <f t="shared" si="40"/>
        <v>88.800071851984924</v>
      </c>
      <c r="S303" s="726">
        <f t="shared" si="25"/>
        <v>107.23835869064085</v>
      </c>
      <c r="T303" s="726">
        <f t="shared" si="26"/>
        <v>117.86658373503343</v>
      </c>
      <c r="U303" s="728">
        <f t="shared" si="27"/>
        <v>133.21220316065242</v>
      </c>
      <c r="V303" s="726">
        <f t="shared" si="28"/>
        <v>95.120863437695121</v>
      </c>
      <c r="W303" s="726">
        <f t="shared" si="29"/>
        <v>116.79738562091504</v>
      </c>
      <c r="X303" s="728">
        <f t="shared" si="30"/>
        <v>109.80127420783934</v>
      </c>
      <c r="Y303" s="728">
        <f t="shared" si="31"/>
        <v>107.35343225817499</v>
      </c>
      <c r="Z303" s="728">
        <f t="shared" si="32"/>
        <v>102.72444962654261</v>
      </c>
    </row>
    <row r="304" spans="1:26">
      <c r="B304" s="588">
        <v>45535</v>
      </c>
      <c r="C304">
        <v>1.1024</v>
      </c>
      <c r="D304">
        <v>1.2947</v>
      </c>
      <c r="E304">
        <v>146.13999999999999</v>
      </c>
      <c r="F304">
        <v>1.1666000000000001</v>
      </c>
      <c r="G304">
        <v>0.1399</v>
      </c>
      <c r="H304">
        <v>101.69799999999999</v>
      </c>
      <c r="I304">
        <v>1234.28</v>
      </c>
      <c r="J304">
        <v>896.33</v>
      </c>
      <c r="K304" s="347">
        <f t="shared" si="33"/>
        <v>129.46298984034831</v>
      </c>
      <c r="L304" s="347">
        <f t="shared" si="34"/>
        <v>124.8088360237893</v>
      </c>
      <c r="M304" s="716">
        <f t="shared" si="35"/>
        <v>160.20609515457136</v>
      </c>
      <c r="N304" s="347">
        <f t="shared" si="36"/>
        <v>82.9161666380936</v>
      </c>
      <c r="O304" s="347">
        <f t="shared" si="37"/>
        <v>104.69621157969978</v>
      </c>
      <c r="P304" s="716">
        <f t="shared" si="38"/>
        <v>127.98318693211847</v>
      </c>
      <c r="Q304" s="716">
        <f t="shared" si="39"/>
        <v>122.82370735978985</v>
      </c>
      <c r="R304" s="716">
        <f t="shared" si="40"/>
        <v>89.448735604654416</v>
      </c>
      <c r="S304" s="726">
        <f t="shared" si="25"/>
        <v>105.49709724238025</v>
      </c>
      <c r="T304" s="726">
        <f t="shared" si="26"/>
        <v>117.09276280219356</v>
      </c>
      <c r="U304" s="728">
        <f t="shared" si="27"/>
        <v>123.50207048085862</v>
      </c>
      <c r="V304" s="726">
        <f t="shared" si="28"/>
        <v>91.41093776787244</v>
      </c>
      <c r="W304" s="726">
        <f t="shared" si="29"/>
        <v>114.96068620443174</v>
      </c>
      <c r="X304" s="728">
        <f t="shared" si="30"/>
        <v>107.27184506982827</v>
      </c>
      <c r="Y304" s="728">
        <f t="shared" si="31"/>
        <v>105.68461070820025</v>
      </c>
      <c r="Z304" s="728">
        <f t="shared" si="32"/>
        <v>103.47482770164969</v>
      </c>
    </row>
    <row r="305" spans="1:26">
      <c r="B305" s="588">
        <v>45565</v>
      </c>
      <c r="C305">
        <v>1.1105</v>
      </c>
      <c r="D305">
        <v>1.3219000000000001</v>
      </c>
      <c r="E305">
        <v>143.16999999999999</v>
      </c>
      <c r="F305">
        <v>1.1801999999999999</v>
      </c>
      <c r="G305">
        <v>0.14130999999999999</v>
      </c>
      <c r="H305">
        <v>100.779</v>
      </c>
      <c r="I305">
        <v>1222.81</v>
      </c>
      <c r="J305">
        <v>897.64</v>
      </c>
      <c r="K305" s="347">
        <f t="shared" si="33"/>
        <v>128.51868527690229</v>
      </c>
      <c r="L305" s="347">
        <f t="shared" si="34"/>
        <v>122.24071412360995</v>
      </c>
      <c r="M305" s="716">
        <f t="shared" si="35"/>
        <v>156.95023021267264</v>
      </c>
      <c r="N305" s="347">
        <f t="shared" si="36"/>
        <v>81.960684629723772</v>
      </c>
      <c r="O305" s="347">
        <f t="shared" si="37"/>
        <v>103.65154624584247</v>
      </c>
      <c r="P305" s="716">
        <f t="shared" si="38"/>
        <v>126.82665928368276</v>
      </c>
      <c r="Q305" s="716">
        <f t="shared" si="39"/>
        <v>121.68232297098275</v>
      </c>
      <c r="R305" s="716">
        <f t="shared" si="40"/>
        <v>89.579466299423189</v>
      </c>
      <c r="S305" s="726">
        <f t="shared" si="25"/>
        <v>104.72760018009906</v>
      </c>
      <c r="T305" s="726">
        <f t="shared" si="26"/>
        <v>114.68341024283228</v>
      </c>
      <c r="U305" s="728">
        <f t="shared" si="27"/>
        <v>120.99214062367953</v>
      </c>
      <c r="V305" s="726">
        <f t="shared" si="28"/>
        <v>90.35756651415015</v>
      </c>
      <c r="W305" s="726">
        <f t="shared" si="29"/>
        <v>113.81360130210179</v>
      </c>
      <c r="X305" s="728">
        <f t="shared" si="30"/>
        <v>106.3024766887473</v>
      </c>
      <c r="Y305" s="728">
        <f t="shared" si="31"/>
        <v>104.7024976667323</v>
      </c>
      <c r="Z305" s="728">
        <f t="shared" si="32"/>
        <v>103.62605774447896</v>
      </c>
    </row>
    <row r="306" spans="1:26">
      <c r="B306" s="588">
        <v>45596</v>
      </c>
      <c r="C306">
        <v>1.0896999999999999</v>
      </c>
      <c r="D306">
        <v>1.3045</v>
      </c>
      <c r="E306">
        <v>149.93</v>
      </c>
      <c r="F306">
        <v>1.1611</v>
      </c>
      <c r="G306">
        <v>0.14069000000000001</v>
      </c>
      <c r="H306">
        <v>103.976</v>
      </c>
      <c r="I306">
        <v>1258.82</v>
      </c>
      <c r="J306">
        <v>893.99</v>
      </c>
      <c r="K306" s="347">
        <f t="shared" si="33"/>
        <v>130.97182710837848</v>
      </c>
      <c r="L306" s="347">
        <f t="shared" si="34"/>
        <v>123.87121502491377</v>
      </c>
      <c r="M306" s="716">
        <f t="shared" si="35"/>
        <v>164.36088577066434</v>
      </c>
      <c r="N306" s="347">
        <f t="shared" si="36"/>
        <v>83.308931185944374</v>
      </c>
      <c r="O306" s="347">
        <f t="shared" si="37"/>
        <v>104.10832326391355</v>
      </c>
      <c r="P306" s="716">
        <f t="shared" si="38"/>
        <v>130.84996602149454</v>
      </c>
      <c r="Q306" s="716">
        <f t="shared" si="39"/>
        <v>125.26569279146598</v>
      </c>
      <c r="R306" s="716">
        <f t="shared" si="40"/>
        <v>89.215216653693403</v>
      </c>
      <c r="S306" s="726">
        <f t="shared" si="25"/>
        <v>106.72662200605672</v>
      </c>
      <c r="T306" s="726">
        <f t="shared" si="26"/>
        <v>116.21310847067843</v>
      </c>
      <c r="U306" s="728">
        <f t="shared" si="27"/>
        <v>126.70497760500297</v>
      </c>
      <c r="V306" s="726">
        <f t="shared" si="28"/>
        <v>91.843941090345353</v>
      </c>
      <c r="W306" s="726">
        <f t="shared" si="29"/>
        <v>114.31516099225246</v>
      </c>
      <c r="X306" s="728">
        <f t="shared" si="30"/>
        <v>109.67469727015737</v>
      </c>
      <c r="Y306" s="728">
        <f t="shared" si="31"/>
        <v>107.78583599482828</v>
      </c>
      <c r="Z306" s="728">
        <f t="shared" si="32"/>
        <v>103.20469159461112</v>
      </c>
    </row>
    <row r="307" spans="1:26">
      <c r="B307" s="588">
        <v>45626</v>
      </c>
      <c r="C307">
        <v>1.0625</v>
      </c>
      <c r="D307">
        <v>1.2746999999999999</v>
      </c>
      <c r="E307">
        <v>153.58000000000001</v>
      </c>
      <c r="F307">
        <v>1.1354</v>
      </c>
      <c r="G307">
        <v>0.13869999999999999</v>
      </c>
      <c r="H307">
        <v>105.73699999999999</v>
      </c>
      <c r="I307">
        <v>1274.94</v>
      </c>
      <c r="J307">
        <v>873.2</v>
      </c>
      <c r="K307" s="347">
        <f t="shared" si="33"/>
        <v>134.32470588235296</v>
      </c>
      <c r="L307" s="347">
        <f t="shared" si="34"/>
        <v>126.76708245077273</v>
      </c>
      <c r="M307" s="716">
        <f t="shared" si="35"/>
        <v>168.36220127165097</v>
      </c>
      <c r="N307" s="347">
        <f t="shared" si="36"/>
        <v>85.194645059010043</v>
      </c>
      <c r="O307" s="347">
        <f t="shared" si="37"/>
        <v>105.60201874549387</v>
      </c>
      <c r="P307" s="716">
        <f t="shared" si="38"/>
        <v>133.06611965467769</v>
      </c>
      <c r="Q307" s="716">
        <f t="shared" si="39"/>
        <v>126.86980058114079</v>
      </c>
      <c r="R307" s="716">
        <f t="shared" si="40"/>
        <v>87.140490589385877</v>
      </c>
      <c r="S307" s="726">
        <f t="shared" si="25"/>
        <v>109.45882352941176</v>
      </c>
      <c r="T307" s="726">
        <f t="shared" si="26"/>
        <v>118.92994430061977</v>
      </c>
      <c r="U307" s="728">
        <f t="shared" si="27"/>
        <v>129.78957153722641</v>
      </c>
      <c r="V307" s="726">
        <f t="shared" si="28"/>
        <v>93.922846573894674</v>
      </c>
      <c r="W307" s="726">
        <f t="shared" si="29"/>
        <v>115.95529920692142</v>
      </c>
      <c r="X307" s="728">
        <f t="shared" si="30"/>
        <v>111.53221383064005</v>
      </c>
      <c r="Y307" s="728">
        <f t="shared" si="31"/>
        <v>109.16610297202647</v>
      </c>
      <c r="Z307" s="728">
        <f t="shared" si="32"/>
        <v>100.80463618207635</v>
      </c>
    </row>
    <row r="308" spans="1:26">
      <c r="B308" s="588">
        <v>45657</v>
      </c>
      <c r="C308">
        <v>1.0463</v>
      </c>
      <c r="D308">
        <v>1.2634000000000001</v>
      </c>
      <c r="E308">
        <v>154.07</v>
      </c>
      <c r="F308">
        <v>1.1205000000000001</v>
      </c>
      <c r="G308">
        <v>0.13733999999999999</v>
      </c>
      <c r="H308">
        <v>108.48699999999999</v>
      </c>
      <c r="I308">
        <v>1309.6600000000001</v>
      </c>
      <c r="J308">
        <v>866.08</v>
      </c>
      <c r="K308" s="347">
        <f t="shared" si="33"/>
        <v>136.4044729045207</v>
      </c>
      <c r="L308" s="347">
        <f t="shared" si="34"/>
        <v>127.90090232705396</v>
      </c>
      <c r="M308" s="716">
        <f t="shared" si="35"/>
        <v>168.8993641745231</v>
      </c>
      <c r="N308" s="347">
        <f t="shared" si="36"/>
        <v>86.327532351628733</v>
      </c>
      <c r="O308" s="347">
        <f t="shared" si="37"/>
        <v>106.64773554681813</v>
      </c>
      <c r="P308" s="716">
        <f t="shared" si="38"/>
        <v>136.52689335783143</v>
      </c>
      <c r="Q308" s="716">
        <f t="shared" si="39"/>
        <v>130.32480197428654</v>
      </c>
      <c r="R308" s="716">
        <f t="shared" si="40"/>
        <v>86.429954294154058</v>
      </c>
      <c r="S308" s="726">
        <f t="shared" si="25"/>
        <v>111.15358883685367</v>
      </c>
      <c r="T308" s="726">
        <f t="shared" si="26"/>
        <v>119.99366788032293</v>
      </c>
      <c r="U308" s="728">
        <f t="shared" si="27"/>
        <v>130.20366770894952</v>
      </c>
      <c r="V308" s="726">
        <f t="shared" si="28"/>
        <v>95.171798304328419</v>
      </c>
      <c r="W308" s="726">
        <f t="shared" si="29"/>
        <v>117.10353866317172</v>
      </c>
      <c r="X308" s="728">
        <f t="shared" si="30"/>
        <v>114.43293531918484</v>
      </c>
      <c r="Y308" s="728">
        <f t="shared" si="31"/>
        <v>112.13898569214567</v>
      </c>
      <c r="Z308" s="728">
        <f t="shared" si="32"/>
        <v>99.982683582882146</v>
      </c>
    </row>
    <row r="309" spans="1:26">
      <c r="A309" t="s">
        <v>1970</v>
      </c>
      <c r="B309" s="588">
        <v>45688</v>
      </c>
      <c r="C309">
        <v>1.0356000000000001</v>
      </c>
      <c r="D309">
        <v>1.2361</v>
      </c>
      <c r="E309">
        <v>156.51</v>
      </c>
      <c r="F309">
        <v>1.0996999999999999</v>
      </c>
      <c r="G309">
        <v>0.13688</v>
      </c>
      <c r="H309">
        <v>108.37</v>
      </c>
      <c r="I309">
        <v>1307.7</v>
      </c>
      <c r="J309">
        <v>866.36</v>
      </c>
      <c r="K309" s="347">
        <f t="shared" si="33"/>
        <v>137.81382773271534</v>
      </c>
      <c r="L309" s="347">
        <f t="shared" si="34"/>
        <v>130.72566944421973</v>
      </c>
      <c r="M309" s="716">
        <f t="shared" si="35"/>
        <v>171.57421618066212</v>
      </c>
      <c r="N309" s="347">
        <f t="shared" si="36"/>
        <v>87.960352823497317</v>
      </c>
      <c r="O309" s="347">
        <f t="shared" si="37"/>
        <v>107.0061367621274</v>
      </c>
      <c r="P309" s="716">
        <f t="shared" si="38"/>
        <v>136.37965316755179</v>
      </c>
      <c r="Q309" s="716">
        <f t="shared" si="39"/>
        <v>130.12976157306056</v>
      </c>
      <c r="R309" s="716">
        <f t="shared" si="40"/>
        <v>86.457896732730575</v>
      </c>
      <c r="S309" s="726">
        <f t="shared" si="25"/>
        <v>112.3020471224411</v>
      </c>
      <c r="T309" s="726">
        <f t="shared" si="26"/>
        <v>122.64379904538467</v>
      </c>
      <c r="U309" s="728">
        <f t="shared" si="27"/>
        <v>132.26569762528521</v>
      </c>
      <c r="V309" s="726">
        <f t="shared" si="28"/>
        <v>96.971901427662104</v>
      </c>
      <c r="W309" s="726">
        <f t="shared" si="29"/>
        <v>117.49707773232028</v>
      </c>
      <c r="X309" s="728">
        <f t="shared" si="30"/>
        <v>114.30952280494495</v>
      </c>
      <c r="Y309" s="728">
        <f t="shared" si="31"/>
        <v>111.97116166762279</v>
      </c>
      <c r="Z309" s="728">
        <f t="shared" si="32"/>
        <v>100.01500756150214</v>
      </c>
    </row>
    <row r="310" spans="1:26">
      <c r="B310" s="588">
        <v>45716</v>
      </c>
      <c r="C310">
        <v>1.042</v>
      </c>
      <c r="D310">
        <v>1.2547999999999999</v>
      </c>
      <c r="E310">
        <v>151.54</v>
      </c>
      <c r="F310">
        <v>1.1071</v>
      </c>
      <c r="G310">
        <v>0.13746</v>
      </c>
      <c r="H310">
        <v>107.614</v>
      </c>
      <c r="I310">
        <v>1298.1199999999999</v>
      </c>
      <c r="J310">
        <v>859.96</v>
      </c>
      <c r="K310" s="347">
        <f t="shared" si="33"/>
        <v>136.96737044145871</v>
      </c>
      <c r="L310" s="347">
        <f t="shared" si="34"/>
        <v>128.77749442142175</v>
      </c>
      <c r="M310" s="716">
        <f t="shared" si="35"/>
        <v>166.12584959438718</v>
      </c>
      <c r="N310" s="347">
        <f t="shared" si="36"/>
        <v>87.37241441604192</v>
      </c>
      <c r="O310" s="347">
        <f t="shared" si="37"/>
        <v>106.55463407536736</v>
      </c>
      <c r="P310" s="716">
        <f t="shared" si="38"/>
        <v>135.42825501497572</v>
      </c>
      <c r="Q310" s="716">
        <f t="shared" si="39"/>
        <v>129.17645185686422</v>
      </c>
      <c r="R310" s="716">
        <f t="shared" si="40"/>
        <v>85.819212422409834</v>
      </c>
      <c r="S310" s="726">
        <f t="shared" si="25"/>
        <v>111.61228406909788</v>
      </c>
      <c r="T310" s="726">
        <f t="shared" si="26"/>
        <v>120.81606630538732</v>
      </c>
      <c r="U310" s="728">
        <f t="shared" si="27"/>
        <v>128.06557931209329</v>
      </c>
      <c r="V310" s="726">
        <f t="shared" si="28"/>
        <v>96.323728660464283</v>
      </c>
      <c r="W310" s="726">
        <f t="shared" si="29"/>
        <v>117.00130947184635</v>
      </c>
      <c r="X310" s="728">
        <f t="shared" si="30"/>
        <v>113.51208809754863</v>
      </c>
      <c r="Y310" s="728">
        <f t="shared" si="31"/>
        <v>111.15087893551616</v>
      </c>
      <c r="Z310" s="728">
        <f t="shared" si="32"/>
        <v>99.27617376447364</v>
      </c>
    </row>
    <row r="311" spans="1:26">
      <c r="B311" s="588">
        <v>45747</v>
      </c>
      <c r="C311">
        <v>1.0814999999999999</v>
      </c>
      <c r="D311">
        <v>1.292</v>
      </c>
      <c r="E311">
        <v>149.11000000000001</v>
      </c>
      <c r="F311">
        <v>1.1321000000000001</v>
      </c>
      <c r="G311">
        <v>0.13794000000000001</v>
      </c>
      <c r="H311">
        <v>104.21</v>
      </c>
      <c r="I311">
        <v>1274.25</v>
      </c>
      <c r="J311">
        <v>883.35</v>
      </c>
      <c r="K311" s="347">
        <f t="shared" si="33"/>
        <v>131.96486361534906</v>
      </c>
      <c r="L311" s="347">
        <f t="shared" si="34"/>
        <v>125.06965944272446</v>
      </c>
      <c r="M311" s="716">
        <f t="shared" si="35"/>
        <v>163.46196009647008</v>
      </c>
      <c r="N311" s="347">
        <f t="shared" si="36"/>
        <v>85.442982068721847</v>
      </c>
      <c r="O311" s="347">
        <f t="shared" si="37"/>
        <v>106.18384804987674</v>
      </c>
      <c r="P311" s="716">
        <f>(H311/H$129)*100</f>
        <v>131.1444464020538</v>
      </c>
      <c r="Q311" s="716">
        <f t="shared" si="39"/>
        <v>126.80113839907654</v>
      </c>
      <c r="R311" s="716">
        <f t="shared" si="40"/>
        <v>88.153403987785168</v>
      </c>
      <c r="S311" s="726">
        <f t="shared" si="25"/>
        <v>107.53582986592696</v>
      </c>
      <c r="T311" s="726">
        <f t="shared" si="26"/>
        <v>117.3374613003096</v>
      </c>
      <c r="U311" s="728">
        <f t="shared" si="27"/>
        <v>126.01200033803769</v>
      </c>
      <c r="V311" s="726">
        <f t="shared" si="28"/>
        <v>94.196625739775612</v>
      </c>
      <c r="W311" s="726">
        <f t="shared" si="29"/>
        <v>116.59417137886037</v>
      </c>
      <c r="X311" s="728">
        <f t="shared" si="30"/>
        <v>109.92152229863719</v>
      </c>
      <c r="Y311" s="728">
        <f t="shared" si="31"/>
        <v>109.10702206543424</v>
      </c>
      <c r="Z311" s="728">
        <f t="shared" si="32"/>
        <v>101.97638040705124</v>
      </c>
    </row>
    <row r="312" spans="1:26">
      <c r="B312" s="588">
        <v>45777</v>
      </c>
      <c r="C312">
        <v>1.1226</v>
      </c>
      <c r="D312">
        <v>1.3150999999999999</v>
      </c>
      <c r="E312">
        <v>144.28</v>
      </c>
      <c r="F312">
        <v>1.1991000000000001</v>
      </c>
      <c r="G312">
        <v>0.13703000000000001</v>
      </c>
      <c r="H312">
        <v>99.468000000000004</v>
      </c>
      <c r="I312">
        <v>1223.5999999999999</v>
      </c>
      <c r="J312">
        <v>907.52</v>
      </c>
      <c r="K312" s="347">
        <f t="shared" si="33"/>
        <v>127.13344022804205</v>
      </c>
      <c r="L312" s="347">
        <f t="shared" si="34"/>
        <v>122.8727853395179</v>
      </c>
      <c r="M312" s="716">
        <f t="shared" si="35"/>
        <v>158.16706862530148</v>
      </c>
      <c r="N312" s="347">
        <f t="shared" si="36"/>
        <v>80.66883495955301</v>
      </c>
      <c r="O312" s="347">
        <f t="shared" si="37"/>
        <v>106.88900240823176</v>
      </c>
      <c r="P312" s="716">
        <f>(H312/H$129)*100</f>
        <v>125.17681407465204</v>
      </c>
      <c r="Q312" s="716">
        <f t="shared" si="39"/>
        <v>121.76093619392587</v>
      </c>
      <c r="R312" s="716">
        <f t="shared" si="40"/>
        <v>90.565435203480831</v>
      </c>
      <c r="S312" s="726">
        <f t="shared" si="25"/>
        <v>103.59878852663459</v>
      </c>
      <c r="T312" s="726">
        <f t="shared" si="26"/>
        <v>115.27640483613413</v>
      </c>
      <c r="U312" s="728">
        <f t="shared" si="27"/>
        <v>121.93019521676666</v>
      </c>
      <c r="V312" s="726">
        <f t="shared" si="28"/>
        <v>88.933366691685436</v>
      </c>
      <c r="W312" s="726">
        <f t="shared" si="29"/>
        <v>117.3684594614318</v>
      </c>
      <c r="X312" s="728">
        <f t="shared" si="30"/>
        <v>104.91962364457197</v>
      </c>
      <c r="Y312" s="728">
        <f t="shared" si="31"/>
        <v>104.77014102355528</v>
      </c>
      <c r="Z312" s="728">
        <f t="shared" si="32"/>
        <v>104.76663241864171</v>
      </c>
    </row>
    <row r="313" spans="1:26">
      <c r="B313" s="5"/>
    </row>
    <row r="314" spans="1:26">
      <c r="B314" s="5"/>
    </row>
    <row r="315" spans="1:26">
      <c r="B315" s="5"/>
    </row>
    <row r="316" spans="1:26">
      <c r="B316" s="5"/>
    </row>
    <row r="317" spans="1:26">
      <c r="B317" s="5"/>
    </row>
    <row r="318" spans="1:26">
      <c r="B318" s="5"/>
    </row>
    <row r="319" spans="1:26">
      <c r="B319" s="5"/>
    </row>
    <row r="320" spans="1:26">
      <c r="B320" s="5"/>
    </row>
    <row r="321" spans="2:2">
      <c r="B321" s="5"/>
    </row>
    <row r="322" spans="2:2">
      <c r="B322" s="5"/>
    </row>
    <row r="323" spans="2:2">
      <c r="B323" s="5"/>
    </row>
    <row r="324" spans="2:2">
      <c r="B324" s="5"/>
    </row>
    <row r="325" spans="2:2">
      <c r="B325" s="5"/>
    </row>
    <row r="326" spans="2:2">
      <c r="B326" s="5"/>
    </row>
    <row r="327" spans="2:2">
      <c r="B327" s="5"/>
    </row>
    <row r="328" spans="2:2">
      <c r="B328" s="5"/>
    </row>
    <row r="329" spans="2:2">
      <c r="B329" s="5"/>
    </row>
    <row r="330" spans="2:2">
      <c r="B330" s="5"/>
    </row>
    <row r="331" spans="2:2">
      <c r="B331" s="5"/>
    </row>
    <row r="332" spans="2:2">
      <c r="B332" s="5"/>
    </row>
    <row r="333" spans="2:2">
      <c r="B333" s="5"/>
    </row>
    <row r="334" spans="2:2">
      <c r="B334" s="5"/>
    </row>
    <row r="335" spans="2:2">
      <c r="B335" s="5"/>
    </row>
    <row r="336" spans="2:2">
      <c r="B336" s="5"/>
    </row>
    <row r="337" spans="2:2">
      <c r="B337" s="5"/>
    </row>
    <row r="338" spans="2:2">
      <c r="B338" s="5"/>
    </row>
    <row r="339" spans="2:2">
      <c r="B339" s="5"/>
    </row>
    <row r="340" spans="2:2">
      <c r="B340" s="5"/>
    </row>
    <row r="341" spans="2:2">
      <c r="B341" s="5"/>
    </row>
    <row r="342" spans="2:2">
      <c r="B342" s="5"/>
    </row>
    <row r="343" spans="2:2">
      <c r="B343" s="5"/>
    </row>
    <row r="344" spans="2:2">
      <c r="B344" s="5"/>
    </row>
    <row r="345" spans="2:2">
      <c r="B345" s="5"/>
    </row>
    <row r="346" spans="2:2">
      <c r="B346" s="5"/>
    </row>
    <row r="347" spans="2:2">
      <c r="B347" s="5"/>
    </row>
    <row r="348" spans="2:2">
      <c r="B348" s="5"/>
    </row>
    <row r="349" spans="2:2">
      <c r="B349" s="5"/>
    </row>
    <row r="350" spans="2:2">
      <c r="B350" s="5"/>
    </row>
    <row r="351" spans="2:2">
      <c r="B351" s="5"/>
    </row>
    <row r="352" spans="2:2">
      <c r="B352" s="5"/>
    </row>
    <row r="353" spans="2:2">
      <c r="B353" s="5"/>
    </row>
    <row r="354" spans="2:2">
      <c r="B354" s="5"/>
    </row>
    <row r="355" spans="2:2">
      <c r="B355" s="5"/>
    </row>
    <row r="356" spans="2:2">
      <c r="B356" s="5"/>
    </row>
    <row r="357" spans="2:2">
      <c r="B357" s="5"/>
    </row>
    <row r="358" spans="2:2">
      <c r="B358" s="5"/>
    </row>
    <row r="359" spans="2:2">
      <c r="B359" s="5"/>
    </row>
    <row r="360" spans="2:2">
      <c r="B360" s="5"/>
    </row>
    <row r="361" spans="2:2">
      <c r="B361" s="5"/>
    </row>
    <row r="362" spans="2:2">
      <c r="B362" s="5"/>
    </row>
    <row r="363" spans="2:2">
      <c r="B363" s="5"/>
    </row>
    <row r="364" spans="2:2">
      <c r="B364" s="5"/>
    </row>
    <row r="365" spans="2:2">
      <c r="B365" s="5"/>
    </row>
    <row r="366" spans="2:2">
      <c r="B366" s="5"/>
    </row>
    <row r="367" spans="2:2">
      <c r="B367" s="5"/>
    </row>
    <row r="368" spans="2:2">
      <c r="B368" s="5"/>
    </row>
    <row r="369" spans="2:2">
      <c r="B369" s="5"/>
    </row>
    <row r="370" spans="2:2">
      <c r="B370" s="5"/>
    </row>
    <row r="371" spans="2:2">
      <c r="B371" s="5"/>
    </row>
    <row r="372" spans="2:2">
      <c r="B372" s="5"/>
    </row>
    <row r="373" spans="2:2">
      <c r="B373" s="5"/>
    </row>
    <row r="374" spans="2:2">
      <c r="B374" s="5"/>
    </row>
    <row r="375" spans="2:2">
      <c r="B375" s="5"/>
    </row>
    <row r="376" spans="2:2">
      <c r="B376" s="5"/>
    </row>
    <row r="377" spans="2:2">
      <c r="B377" s="5"/>
    </row>
    <row r="378" spans="2:2">
      <c r="B378" s="5"/>
    </row>
    <row r="379" spans="2:2">
      <c r="B379" s="5"/>
    </row>
    <row r="380" spans="2:2">
      <c r="B380" s="5"/>
    </row>
    <row r="381" spans="2:2">
      <c r="B381" s="5"/>
    </row>
    <row r="382" spans="2:2">
      <c r="B382" s="5"/>
    </row>
    <row r="383" spans="2:2">
      <c r="B383" s="5"/>
    </row>
    <row r="384" spans="2:2">
      <c r="B384" s="5"/>
    </row>
    <row r="385" spans="2:2">
      <c r="B385" s="5"/>
    </row>
    <row r="386" spans="2:2">
      <c r="B386" s="5"/>
    </row>
    <row r="387" spans="2:2">
      <c r="B387" s="5"/>
    </row>
    <row r="388" spans="2:2">
      <c r="B388" s="5"/>
    </row>
    <row r="389" spans="2:2">
      <c r="B389" s="5"/>
    </row>
    <row r="390" spans="2:2">
      <c r="B390" s="5"/>
    </row>
    <row r="391" spans="2:2">
      <c r="B391" s="5"/>
    </row>
    <row r="392" spans="2:2">
      <c r="B392" s="5"/>
    </row>
    <row r="393" spans="2:2">
      <c r="B393" s="5"/>
    </row>
    <row r="394" spans="2:2">
      <c r="B394" s="5"/>
    </row>
    <row r="395" spans="2:2">
      <c r="B395" s="5"/>
    </row>
    <row r="396" spans="2:2">
      <c r="B396" s="5"/>
    </row>
    <row r="397" spans="2:2">
      <c r="B397" s="5"/>
    </row>
    <row r="398" spans="2:2">
      <c r="B398" s="5"/>
    </row>
    <row r="399" spans="2:2">
      <c r="B399" s="5"/>
    </row>
    <row r="400" spans="2:2">
      <c r="B400" s="5"/>
    </row>
    <row r="401" spans="2:2">
      <c r="B401" s="5"/>
    </row>
    <row r="402" spans="2:2">
      <c r="B402" s="5"/>
    </row>
    <row r="403" spans="2:2">
      <c r="B403" s="5"/>
    </row>
    <row r="404" spans="2:2">
      <c r="B404" s="5"/>
    </row>
    <row r="405" spans="2:2">
      <c r="B405" s="5"/>
    </row>
    <row r="406" spans="2:2">
      <c r="B406" s="5"/>
    </row>
    <row r="407" spans="2:2">
      <c r="B407" s="5"/>
    </row>
    <row r="408" spans="2:2">
      <c r="B408" s="5"/>
    </row>
    <row r="409" spans="2:2">
      <c r="B409" s="5"/>
    </row>
    <row r="410" spans="2:2">
      <c r="B410" s="5"/>
    </row>
    <row r="411" spans="2:2">
      <c r="B411" s="5"/>
    </row>
    <row r="412" spans="2:2">
      <c r="B412" s="5"/>
    </row>
    <row r="413" spans="2:2">
      <c r="B413" s="5"/>
    </row>
    <row r="414" spans="2:2">
      <c r="B414" s="5"/>
    </row>
    <row r="415" spans="2:2">
      <c r="B415" s="5"/>
    </row>
    <row r="416" spans="2:2">
      <c r="B416" s="5"/>
    </row>
    <row r="417" spans="2:2">
      <c r="B417" s="5"/>
    </row>
    <row r="418" spans="2:2">
      <c r="B418" s="5"/>
    </row>
    <row r="419" spans="2:2">
      <c r="B419" s="5"/>
    </row>
    <row r="420" spans="2:2">
      <c r="B420" s="5"/>
    </row>
    <row r="421" spans="2:2">
      <c r="B421" s="5"/>
    </row>
    <row r="422" spans="2:2">
      <c r="B422" s="5"/>
    </row>
    <row r="423" spans="2:2">
      <c r="B423" s="5"/>
    </row>
    <row r="424" spans="2:2">
      <c r="B424" s="5"/>
    </row>
    <row r="425" spans="2:2">
      <c r="B425" s="5"/>
    </row>
    <row r="426" spans="2:2">
      <c r="B426" s="5"/>
    </row>
    <row r="427" spans="2:2">
      <c r="B427" s="5"/>
    </row>
    <row r="428" spans="2:2">
      <c r="B428" s="5"/>
    </row>
    <row r="429" spans="2:2">
      <c r="B429" s="5"/>
    </row>
    <row r="430" spans="2:2">
      <c r="B430" s="5"/>
    </row>
    <row r="431" spans="2:2">
      <c r="B431" s="5"/>
    </row>
    <row r="432" spans="2:2">
      <c r="B432" s="5"/>
    </row>
    <row r="433" spans="2:2">
      <c r="B433" s="5"/>
    </row>
    <row r="434" spans="2:2">
      <c r="B434" s="5"/>
    </row>
    <row r="435" spans="2:2">
      <c r="B435" s="5"/>
    </row>
    <row r="436" spans="2:2">
      <c r="B436" s="5"/>
    </row>
    <row r="437" spans="2:2">
      <c r="B437" s="5"/>
    </row>
    <row r="438" spans="2:2">
      <c r="B438" s="5"/>
    </row>
    <row r="439" spans="2:2">
      <c r="B439" s="5"/>
    </row>
    <row r="440" spans="2:2">
      <c r="B440" s="5"/>
    </row>
    <row r="441" spans="2:2">
      <c r="B441" s="5"/>
    </row>
    <row r="442" spans="2:2">
      <c r="B442" s="5"/>
    </row>
    <row r="443" spans="2:2">
      <c r="B443" s="5"/>
    </row>
    <row r="444" spans="2:2">
      <c r="B444" s="5"/>
    </row>
    <row r="445" spans="2:2">
      <c r="B445" s="5"/>
    </row>
    <row r="446" spans="2:2">
      <c r="B446" s="5"/>
    </row>
    <row r="447" spans="2:2">
      <c r="B447" s="5"/>
    </row>
    <row r="448" spans="2:2">
      <c r="B448" s="5"/>
    </row>
    <row r="449" spans="2:2">
      <c r="B449" s="5"/>
    </row>
    <row r="450" spans="2:2">
      <c r="B450" s="5"/>
    </row>
    <row r="451" spans="2:2">
      <c r="B451" s="5"/>
    </row>
    <row r="452" spans="2:2">
      <c r="B452" s="5"/>
    </row>
    <row r="453" spans="2:2">
      <c r="B453" s="5"/>
    </row>
    <row r="454" spans="2:2">
      <c r="B454" s="5"/>
    </row>
    <row r="455" spans="2:2">
      <c r="B455" s="5"/>
    </row>
    <row r="456" spans="2:2">
      <c r="B456" s="5"/>
    </row>
    <row r="457" spans="2:2">
      <c r="B457" s="5"/>
    </row>
    <row r="458" spans="2:2">
      <c r="B458" s="5"/>
    </row>
    <row r="459" spans="2:2">
      <c r="B459" s="5"/>
    </row>
    <row r="460" spans="2:2">
      <c r="B460" s="5"/>
    </row>
    <row r="461" spans="2:2">
      <c r="B461" s="5"/>
    </row>
    <row r="462" spans="2:2">
      <c r="B462" s="5"/>
    </row>
    <row r="463" spans="2:2">
      <c r="B463" s="5"/>
    </row>
    <row r="464" spans="2:2">
      <c r="B464" s="5"/>
    </row>
    <row r="465" spans="2:2">
      <c r="B465" s="5"/>
    </row>
    <row r="466" spans="2:2">
      <c r="B466" s="5"/>
    </row>
    <row r="467" spans="2:2">
      <c r="B467" s="5"/>
    </row>
    <row r="468" spans="2:2">
      <c r="B468" s="5"/>
    </row>
    <row r="469" spans="2:2">
      <c r="B469" s="5"/>
    </row>
    <row r="470" spans="2:2">
      <c r="B470" s="5"/>
    </row>
    <row r="471" spans="2:2">
      <c r="B471" s="5"/>
    </row>
    <row r="472" spans="2:2">
      <c r="B472" s="5"/>
    </row>
    <row r="473" spans="2:2">
      <c r="B473" s="5"/>
    </row>
    <row r="474" spans="2:2">
      <c r="B474" s="5"/>
    </row>
    <row r="475" spans="2:2">
      <c r="B475" s="5"/>
    </row>
    <row r="476" spans="2:2">
      <c r="B476" s="5"/>
    </row>
    <row r="477" spans="2:2">
      <c r="B477" s="5"/>
    </row>
    <row r="478" spans="2:2">
      <c r="B478" s="5"/>
    </row>
    <row r="479" spans="2:2">
      <c r="B479" s="5"/>
    </row>
    <row r="480" spans="2:2">
      <c r="B480" s="5"/>
    </row>
    <row r="481" spans="2:2">
      <c r="B481" s="5"/>
    </row>
    <row r="482" spans="2:2">
      <c r="B482" s="5"/>
    </row>
    <row r="483" spans="2:2">
      <c r="B483" s="5"/>
    </row>
    <row r="484" spans="2:2">
      <c r="B484" s="5"/>
    </row>
    <row r="485" spans="2:2">
      <c r="B485" s="5"/>
    </row>
    <row r="486" spans="2:2">
      <c r="B486" s="5"/>
    </row>
    <row r="487" spans="2:2">
      <c r="B487" s="5"/>
    </row>
    <row r="488" spans="2:2">
      <c r="B488" s="5"/>
    </row>
    <row r="489" spans="2:2">
      <c r="B489" s="5"/>
    </row>
    <row r="490" spans="2:2">
      <c r="B490" s="5"/>
    </row>
    <row r="491" spans="2:2">
      <c r="B491" s="5"/>
    </row>
    <row r="492" spans="2:2">
      <c r="B492" s="5"/>
    </row>
    <row r="493" spans="2:2">
      <c r="B493" s="5"/>
    </row>
    <row r="494" spans="2:2">
      <c r="B494" s="5"/>
    </row>
    <row r="495" spans="2:2">
      <c r="B495" s="5"/>
    </row>
    <row r="496" spans="2:2">
      <c r="B496" s="5"/>
    </row>
    <row r="497" spans="2:2">
      <c r="B497" s="5"/>
    </row>
    <row r="498" spans="2:2">
      <c r="B498" s="5"/>
    </row>
    <row r="499" spans="2:2">
      <c r="B499" s="5"/>
    </row>
    <row r="500" spans="2:2">
      <c r="B500" s="5"/>
    </row>
    <row r="501" spans="2:2">
      <c r="B501" s="5"/>
    </row>
    <row r="502" spans="2:2">
      <c r="B502" s="5"/>
    </row>
    <row r="503" spans="2:2">
      <c r="B503" s="5"/>
    </row>
    <row r="504" spans="2:2">
      <c r="B504" s="5"/>
    </row>
    <row r="505" spans="2:2">
      <c r="B505" s="5"/>
    </row>
    <row r="506" spans="2:2">
      <c r="B506" s="5"/>
    </row>
    <row r="507" spans="2:2">
      <c r="B507" s="5"/>
    </row>
    <row r="508" spans="2:2">
      <c r="B508" s="5"/>
    </row>
    <row r="509" spans="2:2">
      <c r="B509" s="5"/>
    </row>
    <row r="510" spans="2:2">
      <c r="B510" s="5"/>
    </row>
    <row r="511" spans="2:2">
      <c r="B511" s="5"/>
    </row>
    <row r="512" spans="2:2">
      <c r="B512" s="5"/>
    </row>
    <row r="513" spans="2:2">
      <c r="B513" s="5"/>
    </row>
    <row r="514" spans="2:2">
      <c r="B514" s="5"/>
    </row>
    <row r="515" spans="2:2">
      <c r="B515" s="5"/>
    </row>
    <row r="516" spans="2:2">
      <c r="B516" s="5"/>
    </row>
    <row r="517" spans="2:2">
      <c r="B517" s="5"/>
    </row>
    <row r="518" spans="2:2">
      <c r="B518" s="5"/>
    </row>
    <row r="519" spans="2:2">
      <c r="B519" s="5"/>
    </row>
    <row r="520" spans="2:2">
      <c r="B520" s="5"/>
    </row>
    <row r="521" spans="2:2">
      <c r="B521" s="5"/>
    </row>
    <row r="522" spans="2:2">
      <c r="B522" s="5"/>
    </row>
    <row r="523" spans="2:2">
      <c r="B523" s="5"/>
    </row>
    <row r="524" spans="2:2">
      <c r="B524" s="5"/>
    </row>
    <row r="525" spans="2:2">
      <c r="B525" s="5"/>
    </row>
    <row r="526" spans="2:2">
      <c r="B526" s="5"/>
    </row>
    <row r="527" spans="2:2">
      <c r="B527" s="5"/>
    </row>
    <row r="528" spans="2:2">
      <c r="B528" s="5"/>
    </row>
    <row r="529" spans="2:2">
      <c r="B529" s="5"/>
    </row>
    <row r="530" spans="2:2">
      <c r="B530" s="5"/>
    </row>
    <row r="531" spans="2:2">
      <c r="B531" s="5"/>
    </row>
    <row r="532" spans="2:2">
      <c r="B532" s="5"/>
    </row>
    <row r="533" spans="2:2">
      <c r="B533" s="5"/>
    </row>
    <row r="534" spans="2:2">
      <c r="B534" s="5"/>
    </row>
    <row r="535" spans="2:2">
      <c r="B535" s="5"/>
    </row>
    <row r="536" spans="2:2">
      <c r="B536" s="5"/>
    </row>
    <row r="537" spans="2:2">
      <c r="B537" s="5"/>
    </row>
    <row r="538" spans="2:2">
      <c r="B538" s="5"/>
    </row>
    <row r="539" spans="2:2">
      <c r="B539" s="5"/>
    </row>
    <row r="540" spans="2:2">
      <c r="B540" s="5"/>
    </row>
    <row r="541" spans="2:2">
      <c r="B541" s="5"/>
    </row>
    <row r="542" spans="2:2">
      <c r="B542" s="5"/>
    </row>
    <row r="543" spans="2:2">
      <c r="B543" s="5"/>
    </row>
    <row r="544" spans="2:2">
      <c r="B544" s="5"/>
    </row>
    <row r="545" spans="2:2">
      <c r="B545" s="5"/>
    </row>
    <row r="546" spans="2:2">
      <c r="B546" s="5"/>
    </row>
    <row r="547" spans="2:2">
      <c r="B547" s="5"/>
    </row>
    <row r="548" spans="2:2">
      <c r="B548" s="5"/>
    </row>
    <row r="549" spans="2:2">
      <c r="B549" s="5"/>
    </row>
    <row r="550" spans="2:2">
      <c r="B550" s="5"/>
    </row>
    <row r="551" spans="2:2">
      <c r="B551" s="5"/>
    </row>
    <row r="552" spans="2:2">
      <c r="B552" s="5"/>
    </row>
    <row r="553" spans="2:2">
      <c r="B553" s="5"/>
    </row>
    <row r="554" spans="2:2">
      <c r="B554" s="5"/>
    </row>
    <row r="555" spans="2:2">
      <c r="B555" s="5"/>
    </row>
    <row r="556" spans="2:2">
      <c r="B556" s="5"/>
    </row>
    <row r="557" spans="2:2">
      <c r="B557" s="5"/>
    </row>
    <row r="558" spans="2:2">
      <c r="B558" s="5"/>
    </row>
    <row r="559" spans="2:2">
      <c r="B559" s="5"/>
    </row>
    <row r="560" spans="2:2">
      <c r="B560" s="5"/>
    </row>
    <row r="561" spans="2:2">
      <c r="B561" s="5"/>
    </row>
    <row r="562" spans="2:2">
      <c r="B562" s="5"/>
    </row>
    <row r="563" spans="2:2">
      <c r="B563" s="5"/>
    </row>
    <row r="564" spans="2:2">
      <c r="B564" s="5"/>
    </row>
    <row r="565" spans="2:2">
      <c r="B565" s="5"/>
    </row>
    <row r="566" spans="2:2">
      <c r="B566" s="5"/>
    </row>
    <row r="567" spans="2:2">
      <c r="B567" s="5"/>
    </row>
    <row r="568" spans="2:2">
      <c r="B568" s="5"/>
    </row>
    <row r="569" spans="2:2">
      <c r="B569" s="5"/>
    </row>
    <row r="570" spans="2:2">
      <c r="B570" s="5"/>
    </row>
    <row r="571" spans="2:2">
      <c r="B571" s="5"/>
    </row>
    <row r="572" spans="2:2">
      <c r="B572" s="5"/>
    </row>
    <row r="573" spans="2:2">
      <c r="B573" s="5"/>
    </row>
    <row r="574" spans="2:2">
      <c r="B574" s="5"/>
    </row>
    <row r="575" spans="2:2">
      <c r="B575" s="5"/>
    </row>
    <row r="576" spans="2:2">
      <c r="B576" s="5"/>
    </row>
    <row r="577" spans="2:2">
      <c r="B577" s="5"/>
    </row>
    <row r="578" spans="2:2">
      <c r="B578" s="5"/>
    </row>
    <row r="579" spans="2:2">
      <c r="B579" s="5"/>
    </row>
    <row r="580" spans="2:2">
      <c r="B580" s="5"/>
    </row>
    <row r="581" spans="2:2">
      <c r="B581" s="5"/>
    </row>
    <row r="582" spans="2:2">
      <c r="B582" s="5"/>
    </row>
    <row r="583" spans="2:2">
      <c r="B583" s="5"/>
    </row>
    <row r="584" spans="2:2">
      <c r="B584" s="5"/>
    </row>
    <row r="585" spans="2:2">
      <c r="B585" s="5"/>
    </row>
    <row r="586" spans="2:2">
      <c r="B586" s="5"/>
    </row>
    <row r="587" spans="2:2">
      <c r="B587" s="5"/>
    </row>
    <row r="588" spans="2:2">
      <c r="B588" s="5"/>
    </row>
    <row r="589" spans="2:2">
      <c r="B589" s="5"/>
    </row>
    <row r="590" spans="2:2">
      <c r="B590" s="5"/>
    </row>
    <row r="591" spans="2:2">
      <c r="B591" s="5"/>
    </row>
    <row r="592" spans="2:2">
      <c r="B592" s="5"/>
    </row>
    <row r="593" spans="2:2">
      <c r="B593" s="5"/>
    </row>
    <row r="594" spans="2:2">
      <c r="B594" s="5"/>
    </row>
    <row r="595" spans="2:2">
      <c r="B595" s="5"/>
    </row>
    <row r="596" spans="2:2">
      <c r="B596" s="5"/>
    </row>
    <row r="597" spans="2:2">
      <c r="B597" s="5"/>
    </row>
    <row r="598" spans="2:2">
      <c r="B598" s="5"/>
    </row>
    <row r="599" spans="2:2">
      <c r="B599" s="5"/>
    </row>
    <row r="600" spans="2:2">
      <c r="B600" s="5"/>
    </row>
    <row r="601" spans="2:2">
      <c r="B601" s="5"/>
    </row>
    <row r="602" spans="2:2">
      <c r="B602" s="5"/>
    </row>
    <row r="603" spans="2:2">
      <c r="B603" s="5"/>
    </row>
    <row r="604" spans="2:2">
      <c r="B604" s="5"/>
    </row>
    <row r="605" spans="2:2">
      <c r="B605" s="5"/>
    </row>
    <row r="606" spans="2:2">
      <c r="B606" s="5"/>
    </row>
    <row r="607" spans="2:2">
      <c r="B607" s="5"/>
    </row>
    <row r="608" spans="2:2">
      <c r="B608" s="5"/>
    </row>
    <row r="609" spans="2:2">
      <c r="B609" s="5"/>
    </row>
    <row r="610" spans="2:2">
      <c r="B610" s="5"/>
    </row>
    <row r="611" spans="2:2">
      <c r="B611" s="5"/>
    </row>
    <row r="612" spans="2:2">
      <c r="B612" s="5"/>
    </row>
    <row r="613" spans="2:2">
      <c r="B613" s="5"/>
    </row>
    <row r="614" spans="2:2">
      <c r="B614" s="5"/>
    </row>
    <row r="615" spans="2:2">
      <c r="B615" s="5"/>
    </row>
    <row r="616" spans="2:2">
      <c r="B616" s="5"/>
    </row>
    <row r="617" spans="2:2">
      <c r="B617" s="5"/>
    </row>
    <row r="618" spans="2:2">
      <c r="B618" s="5"/>
    </row>
    <row r="619" spans="2:2">
      <c r="B619" s="5"/>
    </row>
    <row r="620" spans="2:2">
      <c r="B620" s="5"/>
    </row>
    <row r="621" spans="2:2">
      <c r="B621" s="5"/>
    </row>
    <row r="622" spans="2:2">
      <c r="B622" s="5"/>
    </row>
    <row r="623" spans="2:2">
      <c r="B623" s="5"/>
    </row>
    <row r="624" spans="2:2">
      <c r="B624" s="5"/>
    </row>
    <row r="625" spans="2:2">
      <c r="B625" s="5"/>
    </row>
    <row r="626" spans="2:2">
      <c r="B626" s="5"/>
    </row>
    <row r="627" spans="2:2">
      <c r="B627" s="5"/>
    </row>
    <row r="628" spans="2:2">
      <c r="B628" s="5"/>
    </row>
    <row r="629" spans="2:2">
      <c r="B629" s="5"/>
    </row>
    <row r="630" spans="2:2">
      <c r="B630" s="5"/>
    </row>
    <row r="631" spans="2:2">
      <c r="B631" s="5"/>
    </row>
    <row r="632" spans="2:2">
      <c r="B632" s="5"/>
    </row>
    <row r="633" spans="2:2">
      <c r="B633" s="5"/>
    </row>
    <row r="634" spans="2:2">
      <c r="B634" s="5"/>
    </row>
    <row r="635" spans="2:2">
      <c r="B635" s="5"/>
    </row>
    <row r="636" spans="2:2">
      <c r="B636" s="5"/>
    </row>
    <row r="637" spans="2:2">
      <c r="B637" s="5"/>
    </row>
    <row r="638" spans="2:2">
      <c r="B638" s="5"/>
    </row>
    <row r="639" spans="2:2">
      <c r="B639" s="5"/>
    </row>
    <row r="640" spans="2:2">
      <c r="B640" s="5"/>
    </row>
    <row r="641" spans="2:2">
      <c r="B641" s="5"/>
    </row>
    <row r="642" spans="2:2">
      <c r="B642" s="5"/>
    </row>
    <row r="643" spans="2:2">
      <c r="B643" s="5"/>
    </row>
    <row r="644" spans="2:2">
      <c r="B644" s="5"/>
    </row>
    <row r="645" spans="2:2">
      <c r="B645" s="5"/>
    </row>
    <row r="646" spans="2:2">
      <c r="B646" s="5"/>
    </row>
    <row r="647" spans="2:2">
      <c r="B647" s="5"/>
    </row>
    <row r="648" spans="2:2">
      <c r="B648" s="5"/>
    </row>
    <row r="649" spans="2:2">
      <c r="B649" s="5"/>
    </row>
    <row r="650" spans="2:2">
      <c r="B650" s="5"/>
    </row>
    <row r="651" spans="2:2">
      <c r="B651" s="5"/>
    </row>
    <row r="652" spans="2:2">
      <c r="B652" s="5"/>
    </row>
    <row r="653" spans="2:2">
      <c r="B653" s="5"/>
    </row>
    <row r="654" spans="2:2">
      <c r="B654" s="5"/>
    </row>
    <row r="655" spans="2:2">
      <c r="B655" s="5"/>
    </row>
    <row r="656" spans="2:2">
      <c r="B656" s="5"/>
    </row>
    <row r="657" spans="2:2">
      <c r="B657" s="5"/>
    </row>
    <row r="658" spans="2:2">
      <c r="B658" s="5"/>
    </row>
    <row r="659" spans="2:2">
      <c r="B659" s="5"/>
    </row>
    <row r="660" spans="2:2">
      <c r="B660" s="5"/>
    </row>
    <row r="661" spans="2:2">
      <c r="B661" s="5"/>
    </row>
    <row r="662" spans="2:2">
      <c r="B662" s="5"/>
    </row>
    <row r="663" spans="2:2">
      <c r="B663" s="5"/>
    </row>
    <row r="664" spans="2:2">
      <c r="B664" s="5"/>
    </row>
    <row r="665" spans="2:2">
      <c r="B665" s="5"/>
    </row>
    <row r="666" spans="2:2">
      <c r="B666" s="5"/>
    </row>
    <row r="667" spans="2:2">
      <c r="B667" s="5"/>
    </row>
    <row r="668" spans="2:2">
      <c r="B668" s="5"/>
    </row>
    <row r="669" spans="2:2">
      <c r="B669" s="5"/>
    </row>
    <row r="670" spans="2:2">
      <c r="B670" s="5"/>
    </row>
    <row r="671" spans="2:2">
      <c r="B671" s="5"/>
    </row>
    <row r="672" spans="2:2">
      <c r="B672" s="5"/>
    </row>
    <row r="673" spans="2:2">
      <c r="B673" s="5"/>
    </row>
    <row r="674" spans="2:2">
      <c r="B674" s="5"/>
    </row>
    <row r="675" spans="2:2">
      <c r="B675" s="5"/>
    </row>
    <row r="676" spans="2:2">
      <c r="B676" s="5"/>
    </row>
    <row r="677" spans="2:2">
      <c r="B677" s="5"/>
    </row>
    <row r="678" spans="2:2">
      <c r="B678" s="5"/>
    </row>
    <row r="679" spans="2:2">
      <c r="B679" s="5"/>
    </row>
    <row r="680" spans="2:2">
      <c r="B680" s="5"/>
    </row>
    <row r="681" spans="2:2">
      <c r="B681" s="5"/>
    </row>
    <row r="682" spans="2:2">
      <c r="B682" s="5"/>
    </row>
    <row r="683" spans="2:2">
      <c r="B683" s="5"/>
    </row>
    <row r="684" spans="2:2">
      <c r="B684" s="5"/>
    </row>
    <row r="685" spans="2:2">
      <c r="B685" s="5"/>
    </row>
    <row r="686" spans="2:2">
      <c r="B686" s="5"/>
    </row>
    <row r="687" spans="2:2">
      <c r="B687" s="5"/>
    </row>
    <row r="688" spans="2:2">
      <c r="B688" s="5"/>
    </row>
    <row r="689" spans="2:2">
      <c r="B689" s="5"/>
    </row>
    <row r="690" spans="2:2">
      <c r="B690" s="5"/>
    </row>
    <row r="691" spans="2:2">
      <c r="B691" s="5"/>
    </row>
    <row r="692" spans="2:2">
      <c r="B692" s="5"/>
    </row>
    <row r="693" spans="2:2">
      <c r="B693" s="5"/>
    </row>
    <row r="694" spans="2:2">
      <c r="B694" s="5"/>
    </row>
    <row r="695" spans="2:2">
      <c r="B695" s="5"/>
    </row>
    <row r="696" spans="2:2">
      <c r="B696" s="5"/>
    </row>
    <row r="697" spans="2:2">
      <c r="B697" s="5"/>
    </row>
    <row r="698" spans="2:2">
      <c r="B698" s="5"/>
    </row>
    <row r="699" spans="2:2">
      <c r="B699" s="5"/>
    </row>
    <row r="700" spans="2:2">
      <c r="B700" s="5"/>
    </row>
    <row r="701" spans="2:2">
      <c r="B701" s="5"/>
    </row>
    <row r="702" spans="2:2">
      <c r="B702" s="5"/>
    </row>
    <row r="703" spans="2:2">
      <c r="B703" s="5"/>
    </row>
    <row r="704" spans="2:2">
      <c r="B704" s="5"/>
    </row>
    <row r="705" spans="2:2">
      <c r="B705" s="5"/>
    </row>
    <row r="706" spans="2:2">
      <c r="B706" s="5"/>
    </row>
    <row r="707" spans="2:2">
      <c r="B707" s="5"/>
    </row>
    <row r="708" spans="2:2">
      <c r="B708" s="5"/>
    </row>
    <row r="709" spans="2:2">
      <c r="B709" s="5"/>
    </row>
    <row r="710" spans="2:2">
      <c r="B710" s="5"/>
    </row>
    <row r="711" spans="2:2">
      <c r="B711" s="5"/>
    </row>
    <row r="712" spans="2:2">
      <c r="B712" s="5"/>
    </row>
    <row r="713" spans="2:2">
      <c r="B713" s="5"/>
    </row>
    <row r="714" spans="2:2">
      <c r="B714" s="5"/>
    </row>
    <row r="715" spans="2:2">
      <c r="B715" s="5"/>
    </row>
    <row r="716" spans="2:2">
      <c r="B716" s="5"/>
    </row>
    <row r="717" spans="2:2">
      <c r="B717" s="5"/>
    </row>
    <row r="718" spans="2:2">
      <c r="B718" s="5"/>
    </row>
    <row r="719" spans="2:2">
      <c r="B719" s="5"/>
    </row>
    <row r="720" spans="2:2">
      <c r="B720" s="5"/>
    </row>
    <row r="721" spans="2:2">
      <c r="B721" s="5"/>
    </row>
    <row r="722" spans="2:2">
      <c r="B722" s="5"/>
    </row>
    <row r="723" spans="2:2">
      <c r="B723" s="5"/>
    </row>
    <row r="724" spans="2:2">
      <c r="B724" s="5"/>
    </row>
    <row r="725" spans="2:2">
      <c r="B725" s="5"/>
    </row>
    <row r="726" spans="2:2">
      <c r="B726" s="5"/>
    </row>
    <row r="727" spans="2:2">
      <c r="B727" s="5"/>
    </row>
    <row r="728" spans="2:2">
      <c r="B728" s="5"/>
    </row>
    <row r="729" spans="2:2">
      <c r="B729" s="5"/>
    </row>
    <row r="730" spans="2:2">
      <c r="B730" s="5"/>
    </row>
    <row r="731" spans="2:2">
      <c r="B731" s="5"/>
    </row>
    <row r="732" spans="2:2">
      <c r="B732" s="5"/>
    </row>
    <row r="733" spans="2:2">
      <c r="B733" s="5"/>
    </row>
    <row r="734" spans="2:2">
      <c r="B734" s="5"/>
    </row>
    <row r="735" spans="2:2">
      <c r="B735" s="5"/>
    </row>
    <row r="736" spans="2:2">
      <c r="B736" s="5"/>
    </row>
    <row r="737" spans="2:2">
      <c r="B737" s="5"/>
    </row>
    <row r="738" spans="2:2">
      <c r="B738" s="5"/>
    </row>
    <row r="739" spans="2:2">
      <c r="B739" s="5"/>
    </row>
    <row r="740" spans="2:2">
      <c r="B740" s="5"/>
    </row>
    <row r="741" spans="2:2">
      <c r="B741" s="5"/>
    </row>
    <row r="742" spans="2:2">
      <c r="B742" s="5"/>
    </row>
    <row r="743" spans="2:2">
      <c r="B743" s="5"/>
    </row>
    <row r="744" spans="2:2">
      <c r="B744" s="5"/>
    </row>
    <row r="745" spans="2:2">
      <c r="B745" s="5"/>
    </row>
    <row r="746" spans="2:2">
      <c r="B746" s="5"/>
    </row>
    <row r="747" spans="2:2">
      <c r="B747" s="5"/>
    </row>
    <row r="748" spans="2:2">
      <c r="B748" s="5"/>
    </row>
    <row r="749" spans="2:2">
      <c r="B749" s="5"/>
    </row>
    <row r="750" spans="2:2">
      <c r="B750" s="5"/>
    </row>
    <row r="751" spans="2:2">
      <c r="B751" s="5"/>
    </row>
    <row r="752" spans="2:2">
      <c r="B752" s="5"/>
    </row>
    <row r="753" spans="2:2">
      <c r="B753" s="5"/>
    </row>
    <row r="754" spans="2:2">
      <c r="B754" s="5"/>
    </row>
    <row r="755" spans="2:2">
      <c r="B755" s="5"/>
    </row>
    <row r="756" spans="2:2">
      <c r="B756" s="5"/>
    </row>
    <row r="757" spans="2:2">
      <c r="B757" s="5"/>
    </row>
    <row r="758" spans="2:2">
      <c r="B758" s="5"/>
    </row>
    <row r="759" spans="2:2">
      <c r="B759" s="5"/>
    </row>
    <row r="760" spans="2:2">
      <c r="B760" s="5"/>
    </row>
    <row r="761" spans="2:2">
      <c r="B761" s="5"/>
    </row>
    <row r="762" spans="2:2">
      <c r="B762" s="5"/>
    </row>
    <row r="763" spans="2:2">
      <c r="B763" s="5"/>
    </row>
    <row r="764" spans="2:2">
      <c r="B764" s="5"/>
    </row>
    <row r="765" spans="2:2">
      <c r="B765" s="5"/>
    </row>
    <row r="766" spans="2:2">
      <c r="B766" s="5"/>
    </row>
    <row r="767" spans="2:2">
      <c r="B767" s="5"/>
    </row>
    <row r="768" spans="2:2">
      <c r="B768" s="5"/>
    </row>
    <row r="769" spans="2:2">
      <c r="B769" s="5"/>
    </row>
    <row r="770" spans="2:2">
      <c r="B770" s="5"/>
    </row>
    <row r="771" spans="2:2">
      <c r="B771" s="5"/>
    </row>
    <row r="772" spans="2:2">
      <c r="B772" s="5"/>
    </row>
    <row r="773" spans="2:2">
      <c r="B773" s="5"/>
    </row>
    <row r="774" spans="2:2">
      <c r="B774" s="5"/>
    </row>
    <row r="775" spans="2:2">
      <c r="B775" s="5"/>
    </row>
    <row r="776" spans="2:2">
      <c r="B776" s="5"/>
    </row>
    <row r="777" spans="2:2">
      <c r="B777" s="5"/>
    </row>
    <row r="778" spans="2:2">
      <c r="B778" s="5"/>
    </row>
    <row r="779" spans="2:2">
      <c r="B779" s="5"/>
    </row>
    <row r="780" spans="2:2">
      <c r="B780" s="5"/>
    </row>
    <row r="781" spans="2:2">
      <c r="B781" s="5"/>
    </row>
    <row r="782" spans="2:2">
      <c r="B782" s="5"/>
    </row>
    <row r="783" spans="2:2">
      <c r="B783" s="5"/>
    </row>
    <row r="784" spans="2:2">
      <c r="B784" s="5"/>
    </row>
    <row r="785" spans="2:2">
      <c r="B785" s="5"/>
    </row>
    <row r="786" spans="2:2">
      <c r="B786" s="5"/>
    </row>
    <row r="787" spans="2:2">
      <c r="B787" s="5"/>
    </row>
    <row r="788" spans="2:2">
      <c r="B788" s="5"/>
    </row>
    <row r="789" spans="2:2">
      <c r="B789" s="5"/>
    </row>
    <row r="790" spans="2:2">
      <c r="B790" s="5"/>
    </row>
    <row r="791" spans="2:2">
      <c r="B791" s="5"/>
    </row>
    <row r="792" spans="2:2">
      <c r="B792" s="5"/>
    </row>
    <row r="793" spans="2:2">
      <c r="B793" s="5"/>
    </row>
    <row r="794" spans="2:2">
      <c r="B794" s="5"/>
    </row>
    <row r="795" spans="2:2">
      <c r="B795" s="5"/>
    </row>
    <row r="796" spans="2:2">
      <c r="B796" s="5"/>
    </row>
    <row r="797" spans="2:2">
      <c r="B797" s="5"/>
    </row>
    <row r="798" spans="2:2">
      <c r="B798" s="5"/>
    </row>
    <row r="799" spans="2:2">
      <c r="B799" s="5"/>
    </row>
    <row r="800" spans="2:2">
      <c r="B800" s="5"/>
    </row>
    <row r="801" spans="2:2">
      <c r="B801" s="5"/>
    </row>
    <row r="802" spans="2:2">
      <c r="B802" s="5"/>
    </row>
    <row r="803" spans="2:2">
      <c r="B803" s="5"/>
    </row>
    <row r="804" spans="2:2">
      <c r="B804" s="5"/>
    </row>
    <row r="805" spans="2:2">
      <c r="B805" s="5"/>
    </row>
    <row r="806" spans="2:2">
      <c r="B806" s="5"/>
    </row>
    <row r="807" spans="2:2">
      <c r="B807" s="5"/>
    </row>
    <row r="808" spans="2:2">
      <c r="B808" s="5"/>
    </row>
    <row r="809" spans="2:2">
      <c r="B809" s="5"/>
    </row>
    <row r="810" spans="2:2">
      <c r="B810" s="5"/>
    </row>
    <row r="811" spans="2:2">
      <c r="B811" s="5"/>
    </row>
    <row r="812" spans="2:2">
      <c r="B812" s="5"/>
    </row>
    <row r="813" spans="2:2">
      <c r="B813" s="5"/>
    </row>
    <row r="814" spans="2:2">
      <c r="B814" s="5"/>
    </row>
    <row r="815" spans="2:2">
      <c r="B815" s="5"/>
    </row>
    <row r="816" spans="2:2">
      <c r="B816" s="5"/>
    </row>
    <row r="817" spans="2:2">
      <c r="B817" s="5"/>
    </row>
    <row r="818" spans="2:2">
      <c r="B818" s="5"/>
    </row>
    <row r="819" spans="2:2">
      <c r="B819" s="5"/>
    </row>
    <row r="820" spans="2:2">
      <c r="B820" s="5"/>
    </row>
    <row r="821" spans="2:2">
      <c r="B821" s="5"/>
    </row>
    <row r="822" spans="2:2">
      <c r="B822" s="5"/>
    </row>
    <row r="823" spans="2:2">
      <c r="B823" s="5"/>
    </row>
    <row r="824" spans="2:2">
      <c r="B824" s="5"/>
    </row>
    <row r="825" spans="2:2">
      <c r="B825" s="5"/>
    </row>
    <row r="826" spans="2:2">
      <c r="B826" s="5"/>
    </row>
    <row r="827" spans="2:2">
      <c r="B827" s="5"/>
    </row>
    <row r="828" spans="2:2">
      <c r="B828" s="5"/>
    </row>
    <row r="829" spans="2:2">
      <c r="B829" s="5"/>
    </row>
    <row r="830" spans="2:2">
      <c r="B830" s="5"/>
    </row>
    <row r="831" spans="2:2">
      <c r="B831" s="5"/>
    </row>
    <row r="832" spans="2:2">
      <c r="B832" s="5"/>
    </row>
    <row r="833" spans="2:2">
      <c r="B833" s="5"/>
    </row>
    <row r="834" spans="2:2">
      <c r="B834" s="5"/>
    </row>
    <row r="835" spans="2:2">
      <c r="B835" s="5"/>
    </row>
    <row r="836" spans="2:2">
      <c r="B836" s="5"/>
    </row>
    <row r="837" spans="2:2">
      <c r="B837" s="5"/>
    </row>
    <row r="838" spans="2:2">
      <c r="B838" s="5"/>
    </row>
    <row r="839" spans="2:2">
      <c r="B839" s="5"/>
    </row>
    <row r="840" spans="2:2">
      <c r="B840" s="5"/>
    </row>
    <row r="841" spans="2:2">
      <c r="B841" s="5"/>
    </row>
    <row r="842" spans="2:2">
      <c r="B842" s="5"/>
    </row>
    <row r="843" spans="2:2">
      <c r="B843" s="5"/>
    </row>
    <row r="844" spans="2:2">
      <c r="B844" s="5"/>
    </row>
    <row r="845" spans="2:2">
      <c r="B845" s="5"/>
    </row>
    <row r="846" spans="2:2">
      <c r="B846" s="5"/>
    </row>
    <row r="847" spans="2:2">
      <c r="B847" s="5"/>
    </row>
    <row r="848" spans="2:2">
      <c r="B848" s="5"/>
    </row>
    <row r="849" spans="2:2">
      <c r="B849" s="5"/>
    </row>
    <row r="850" spans="2:2">
      <c r="B850" s="5"/>
    </row>
    <row r="851" spans="2:2">
      <c r="B851" s="5"/>
    </row>
    <row r="852" spans="2:2">
      <c r="B852" s="5"/>
    </row>
    <row r="853" spans="2:2">
      <c r="B853" s="5"/>
    </row>
    <row r="854" spans="2:2">
      <c r="B854" s="5"/>
    </row>
    <row r="855" spans="2:2">
      <c r="B855" s="5"/>
    </row>
    <row r="856" spans="2:2">
      <c r="B856" s="5"/>
    </row>
    <row r="857" spans="2:2">
      <c r="B857" s="5"/>
    </row>
    <row r="858" spans="2:2">
      <c r="B858" s="5"/>
    </row>
    <row r="859" spans="2:2">
      <c r="B859" s="5"/>
    </row>
    <row r="860" spans="2:2">
      <c r="B860" s="5"/>
    </row>
    <row r="861" spans="2:2">
      <c r="B861" s="5"/>
    </row>
    <row r="862" spans="2:2">
      <c r="B862" s="5"/>
    </row>
    <row r="863" spans="2:2">
      <c r="B863" s="5"/>
    </row>
    <row r="864" spans="2:2">
      <c r="B864" s="5"/>
    </row>
    <row r="865" spans="2:2">
      <c r="B865" s="5"/>
    </row>
    <row r="866" spans="2:2">
      <c r="B866" s="5"/>
    </row>
    <row r="867" spans="2:2">
      <c r="B867" s="5"/>
    </row>
    <row r="868" spans="2:2">
      <c r="B868" s="5"/>
    </row>
    <row r="869" spans="2:2">
      <c r="B869" s="5"/>
    </row>
    <row r="870" spans="2:2">
      <c r="B870" s="5"/>
    </row>
    <row r="871" spans="2:2">
      <c r="B871" s="5"/>
    </row>
    <row r="872" spans="2:2">
      <c r="B872" s="5"/>
    </row>
    <row r="873" spans="2:2">
      <c r="B873" s="5"/>
    </row>
    <row r="874" spans="2:2">
      <c r="B874" s="5"/>
    </row>
    <row r="875" spans="2:2">
      <c r="B875" s="5"/>
    </row>
    <row r="876" spans="2:2">
      <c r="B876" s="5"/>
    </row>
    <row r="877" spans="2:2">
      <c r="B877" s="5"/>
    </row>
    <row r="878" spans="2:2">
      <c r="B878" s="5"/>
    </row>
    <row r="879" spans="2:2">
      <c r="B879" s="5"/>
    </row>
    <row r="880" spans="2:2">
      <c r="B880" s="5"/>
    </row>
    <row r="881" spans="2:2">
      <c r="B881" s="5"/>
    </row>
    <row r="882" spans="2:2">
      <c r="B882" s="5"/>
    </row>
    <row r="883" spans="2:2">
      <c r="B883" s="5"/>
    </row>
    <row r="884" spans="2:2">
      <c r="B884" s="5"/>
    </row>
    <row r="885" spans="2:2">
      <c r="B885" s="5"/>
    </row>
    <row r="886" spans="2:2">
      <c r="B886" s="5"/>
    </row>
    <row r="887" spans="2:2">
      <c r="B887" s="5"/>
    </row>
    <row r="888" spans="2:2">
      <c r="B888" s="5"/>
    </row>
    <row r="889" spans="2:2">
      <c r="B889" s="5"/>
    </row>
    <row r="890" spans="2:2">
      <c r="B890" s="5"/>
    </row>
    <row r="891" spans="2:2">
      <c r="B891" s="5"/>
    </row>
    <row r="892" spans="2:2">
      <c r="B892" s="5"/>
    </row>
    <row r="893" spans="2:2">
      <c r="B893" s="5"/>
    </row>
    <row r="894" spans="2:2">
      <c r="B894" s="5"/>
    </row>
    <row r="895" spans="2:2">
      <c r="B895" s="5"/>
    </row>
    <row r="896" spans="2:2">
      <c r="B896" s="5"/>
    </row>
    <row r="897" spans="2:2">
      <c r="B897" s="5"/>
    </row>
    <row r="898" spans="2:2">
      <c r="B898" s="5"/>
    </row>
    <row r="899" spans="2:2">
      <c r="B899" s="5"/>
    </row>
    <row r="900" spans="2:2">
      <c r="B900" s="5"/>
    </row>
    <row r="901" spans="2:2">
      <c r="B901" s="5"/>
    </row>
    <row r="902" spans="2:2">
      <c r="B902" s="5"/>
    </row>
    <row r="903" spans="2:2">
      <c r="B903" s="5"/>
    </row>
    <row r="904" spans="2:2">
      <c r="B904" s="5"/>
    </row>
    <row r="905" spans="2:2">
      <c r="B905" s="5"/>
    </row>
    <row r="906" spans="2:2">
      <c r="B906" s="5"/>
    </row>
    <row r="907" spans="2:2">
      <c r="B907" s="5"/>
    </row>
    <row r="908" spans="2:2">
      <c r="B908" s="5"/>
    </row>
    <row r="909" spans="2:2">
      <c r="B909" s="5"/>
    </row>
    <row r="910" spans="2:2">
      <c r="B910" s="5"/>
    </row>
    <row r="911" spans="2:2">
      <c r="B911" s="5"/>
    </row>
    <row r="912" spans="2:2">
      <c r="B912" s="5"/>
    </row>
    <row r="913" spans="2:2">
      <c r="B913" s="5"/>
    </row>
    <row r="914" spans="2:2">
      <c r="B914" s="5"/>
    </row>
    <row r="915" spans="2:2">
      <c r="B915" s="5"/>
    </row>
    <row r="916" spans="2:2">
      <c r="B916" s="5"/>
    </row>
    <row r="917" spans="2:2">
      <c r="B917" s="5"/>
    </row>
    <row r="918" spans="2:2">
      <c r="B918" s="5"/>
    </row>
    <row r="919" spans="2:2">
      <c r="B919" s="5"/>
    </row>
    <row r="920" spans="2:2">
      <c r="B920" s="5"/>
    </row>
    <row r="921" spans="2:2">
      <c r="B921" s="5"/>
    </row>
    <row r="922" spans="2:2">
      <c r="B922" s="5"/>
    </row>
    <row r="923" spans="2:2">
      <c r="B923" s="5"/>
    </row>
    <row r="924" spans="2:2">
      <c r="B924" s="5"/>
    </row>
    <row r="925" spans="2:2">
      <c r="B925" s="5"/>
    </row>
    <row r="926" spans="2:2">
      <c r="B926" s="5"/>
    </row>
    <row r="927" spans="2:2">
      <c r="B927" s="5"/>
    </row>
    <row r="928" spans="2:2">
      <c r="B928" s="5"/>
    </row>
    <row r="929" spans="2:2">
      <c r="B929" s="5"/>
    </row>
    <row r="930" spans="2:2">
      <c r="B930" s="5"/>
    </row>
    <row r="931" spans="2:2">
      <c r="B931" s="5"/>
    </row>
    <row r="932" spans="2:2">
      <c r="B932" s="5"/>
    </row>
    <row r="933" spans="2:2">
      <c r="B933" s="5"/>
    </row>
    <row r="934" spans="2:2">
      <c r="B934" s="5"/>
    </row>
    <row r="935" spans="2:2">
      <c r="B935" s="5"/>
    </row>
    <row r="936" spans="2:2">
      <c r="B936" s="5"/>
    </row>
    <row r="937" spans="2:2">
      <c r="B937" s="5"/>
    </row>
    <row r="938" spans="2:2">
      <c r="B938" s="5"/>
    </row>
    <row r="939" spans="2:2">
      <c r="B939" s="5"/>
    </row>
    <row r="940" spans="2:2">
      <c r="B940" s="5"/>
    </row>
    <row r="941" spans="2:2">
      <c r="B941" s="5"/>
    </row>
    <row r="942" spans="2:2">
      <c r="B942" s="5"/>
    </row>
    <row r="943" spans="2:2">
      <c r="B943" s="5"/>
    </row>
    <row r="944" spans="2:2">
      <c r="B944" s="5"/>
    </row>
    <row r="945" spans="2:2">
      <c r="B945" s="5"/>
    </row>
    <row r="946" spans="2:2">
      <c r="B946" s="5"/>
    </row>
    <row r="947" spans="2:2">
      <c r="B947" s="5"/>
    </row>
    <row r="948" spans="2:2">
      <c r="B948" s="5"/>
    </row>
    <row r="949" spans="2:2">
      <c r="B949" s="5"/>
    </row>
    <row r="950" spans="2:2">
      <c r="B950" s="5"/>
    </row>
    <row r="951" spans="2:2">
      <c r="B951" s="5"/>
    </row>
    <row r="952" spans="2:2">
      <c r="B952" s="5"/>
    </row>
    <row r="953" spans="2:2">
      <c r="B953" s="5"/>
    </row>
    <row r="954" spans="2:2">
      <c r="B954" s="5"/>
    </row>
    <row r="955" spans="2:2">
      <c r="B955" s="5"/>
    </row>
    <row r="956" spans="2:2">
      <c r="B956" s="5"/>
    </row>
    <row r="957" spans="2:2">
      <c r="B957" s="5"/>
    </row>
    <row r="958" spans="2:2">
      <c r="B958" s="5"/>
    </row>
    <row r="959" spans="2:2">
      <c r="B959" s="5"/>
    </row>
    <row r="960" spans="2:2">
      <c r="B960" s="5"/>
    </row>
    <row r="961" spans="2:2">
      <c r="B961" s="5"/>
    </row>
    <row r="962" spans="2:2">
      <c r="B962" s="5"/>
    </row>
    <row r="963" spans="2:2">
      <c r="B963" s="5"/>
    </row>
    <row r="964" spans="2:2">
      <c r="B964" s="5"/>
    </row>
    <row r="965" spans="2:2">
      <c r="B965" s="5"/>
    </row>
    <row r="966" spans="2:2">
      <c r="B966" s="5"/>
    </row>
    <row r="967" spans="2:2">
      <c r="B967" s="5"/>
    </row>
    <row r="968" spans="2:2">
      <c r="B968" s="5"/>
    </row>
    <row r="969" spans="2:2">
      <c r="B969" s="5"/>
    </row>
    <row r="970" spans="2:2">
      <c r="B970" s="5"/>
    </row>
    <row r="971" spans="2:2">
      <c r="B971" s="5"/>
    </row>
    <row r="972" spans="2:2">
      <c r="B972" s="5"/>
    </row>
    <row r="973" spans="2:2">
      <c r="B973" s="5"/>
    </row>
    <row r="974" spans="2:2">
      <c r="B974" s="5"/>
    </row>
    <row r="975" spans="2:2">
      <c r="B975" s="5"/>
    </row>
    <row r="976" spans="2:2">
      <c r="B976" s="5"/>
    </row>
    <row r="977" spans="2:2">
      <c r="B977" s="5"/>
    </row>
    <row r="978" spans="2:2">
      <c r="B978" s="5"/>
    </row>
    <row r="979" spans="2:2">
      <c r="B979" s="5"/>
    </row>
    <row r="980" spans="2:2">
      <c r="B980" s="5"/>
    </row>
    <row r="981" spans="2:2">
      <c r="B981" s="5"/>
    </row>
    <row r="982" spans="2:2">
      <c r="B982" s="5"/>
    </row>
    <row r="983" spans="2:2">
      <c r="B983" s="5"/>
    </row>
    <row r="984" spans="2:2">
      <c r="B984" s="5"/>
    </row>
    <row r="985" spans="2:2">
      <c r="B985" s="5"/>
    </row>
    <row r="986" spans="2:2">
      <c r="B986" s="5"/>
    </row>
    <row r="987" spans="2:2">
      <c r="B987" s="5"/>
    </row>
    <row r="988" spans="2:2">
      <c r="B988" s="5"/>
    </row>
    <row r="989" spans="2:2">
      <c r="B989" s="5"/>
    </row>
    <row r="990" spans="2:2">
      <c r="B990" s="5"/>
    </row>
    <row r="991" spans="2:2">
      <c r="B991" s="5"/>
    </row>
    <row r="992" spans="2:2">
      <c r="B992" s="5"/>
    </row>
    <row r="993" spans="2:2">
      <c r="B993" s="5"/>
    </row>
    <row r="994" spans="2:2">
      <c r="B994" s="5"/>
    </row>
    <row r="995" spans="2:2">
      <c r="B995" s="5"/>
    </row>
    <row r="996" spans="2:2">
      <c r="B996" s="5"/>
    </row>
    <row r="997" spans="2:2">
      <c r="B997" s="5"/>
    </row>
    <row r="998" spans="2:2">
      <c r="B998" s="5"/>
    </row>
    <row r="999" spans="2:2">
      <c r="B999" s="5"/>
    </row>
    <row r="1000" spans="2:2">
      <c r="B1000" s="5"/>
    </row>
    <row r="1001" spans="2:2">
      <c r="B1001" s="5"/>
    </row>
    <row r="1002" spans="2:2">
      <c r="B1002" s="5"/>
    </row>
    <row r="1003" spans="2:2">
      <c r="B1003" s="5"/>
    </row>
    <row r="1004" spans="2:2">
      <c r="B1004" s="5"/>
    </row>
    <row r="1005" spans="2:2">
      <c r="B1005" s="5"/>
    </row>
    <row r="1006" spans="2:2">
      <c r="B1006" s="5"/>
    </row>
    <row r="1007" spans="2:2">
      <c r="B1007" s="5"/>
    </row>
    <row r="1008" spans="2:2">
      <c r="B1008" s="5"/>
    </row>
    <row r="1009" spans="2:2">
      <c r="B1009" s="5"/>
    </row>
    <row r="1010" spans="2:2">
      <c r="B1010" s="5"/>
    </row>
    <row r="1011" spans="2:2">
      <c r="B1011" s="5"/>
    </row>
    <row r="1012" spans="2:2">
      <c r="B1012" s="5"/>
    </row>
    <row r="1013" spans="2:2">
      <c r="B1013" s="5"/>
    </row>
    <row r="1014" spans="2:2">
      <c r="B1014" s="5"/>
    </row>
    <row r="1015" spans="2:2">
      <c r="B1015" s="5"/>
    </row>
    <row r="1016" spans="2:2">
      <c r="B1016" s="5"/>
    </row>
    <row r="1017" spans="2:2">
      <c r="B1017" s="5"/>
    </row>
    <row r="1018" spans="2:2">
      <c r="B1018" s="5"/>
    </row>
    <row r="1019" spans="2:2">
      <c r="B1019" s="5"/>
    </row>
    <row r="1020" spans="2:2">
      <c r="B1020" s="5"/>
    </row>
    <row r="1021" spans="2:2">
      <c r="B1021" s="5"/>
    </row>
    <row r="1022" spans="2:2">
      <c r="B1022" s="5"/>
    </row>
    <row r="1023" spans="2:2">
      <c r="B1023" s="5"/>
    </row>
    <row r="1024" spans="2:2">
      <c r="B1024" s="5"/>
    </row>
    <row r="1025" spans="2:2">
      <c r="B1025" s="5"/>
    </row>
    <row r="1026" spans="2:2">
      <c r="B1026" s="5"/>
    </row>
    <row r="1027" spans="2:2">
      <c r="B1027" s="5"/>
    </row>
    <row r="1028" spans="2:2">
      <c r="B1028" s="5"/>
    </row>
    <row r="1029" spans="2:2">
      <c r="B1029" s="5"/>
    </row>
    <row r="1030" spans="2:2">
      <c r="B1030" s="5"/>
    </row>
    <row r="1031" spans="2:2">
      <c r="B1031" s="5"/>
    </row>
    <row r="1032" spans="2:2">
      <c r="B1032" s="5"/>
    </row>
    <row r="1033" spans="2:2">
      <c r="B1033" s="5"/>
    </row>
    <row r="1034" spans="2:2">
      <c r="B1034" s="5"/>
    </row>
    <row r="1035" spans="2:2">
      <c r="B1035" s="5"/>
    </row>
    <row r="1036" spans="2:2">
      <c r="B1036" s="5"/>
    </row>
    <row r="1037" spans="2:2">
      <c r="B1037" s="5"/>
    </row>
    <row r="1038" spans="2:2">
      <c r="B1038" s="5"/>
    </row>
    <row r="1039" spans="2:2">
      <c r="B1039" s="5"/>
    </row>
    <row r="1040" spans="2:2">
      <c r="B1040" s="5"/>
    </row>
    <row r="1041" spans="2:2">
      <c r="B1041" s="5"/>
    </row>
    <row r="1042" spans="2:2">
      <c r="B1042" s="5"/>
    </row>
    <row r="1043" spans="2:2">
      <c r="B1043" s="5"/>
    </row>
    <row r="1044" spans="2:2">
      <c r="B1044" s="5"/>
    </row>
    <row r="1045" spans="2:2">
      <c r="B1045" s="5"/>
    </row>
    <row r="1046" spans="2:2">
      <c r="B1046" s="5"/>
    </row>
    <row r="1047" spans="2:2">
      <c r="B1047" s="5"/>
    </row>
    <row r="1048" spans="2:2">
      <c r="B1048" s="5"/>
    </row>
    <row r="1049" spans="2:2">
      <c r="B1049" s="5"/>
    </row>
    <row r="1050" spans="2:2">
      <c r="B1050" s="5"/>
    </row>
    <row r="1051" spans="2:2">
      <c r="B1051" s="5"/>
    </row>
    <row r="1052" spans="2:2">
      <c r="B1052" s="5"/>
    </row>
    <row r="1053" spans="2:2">
      <c r="B1053" s="5"/>
    </row>
    <row r="1054" spans="2:2">
      <c r="B1054" s="5"/>
    </row>
    <row r="1055" spans="2:2">
      <c r="B1055" s="5"/>
    </row>
    <row r="1056" spans="2:2">
      <c r="B1056" s="5"/>
    </row>
    <row r="1057" spans="2:2">
      <c r="B1057" s="5"/>
    </row>
    <row r="1058" spans="2:2">
      <c r="B1058" s="5"/>
    </row>
    <row r="1059" spans="2:2">
      <c r="B1059" s="5"/>
    </row>
    <row r="1060" spans="2:2">
      <c r="B1060" s="5"/>
    </row>
    <row r="1061" spans="2:2">
      <c r="B1061" s="5"/>
    </row>
    <row r="1062" spans="2:2">
      <c r="B1062" s="5"/>
    </row>
    <row r="1063" spans="2:2">
      <c r="B1063" s="5"/>
    </row>
    <row r="1064" spans="2:2">
      <c r="B1064" s="5"/>
    </row>
    <row r="1065" spans="2:2">
      <c r="B1065" s="5"/>
    </row>
    <row r="1066" spans="2:2">
      <c r="B1066" s="5"/>
    </row>
    <row r="1067" spans="2:2">
      <c r="B1067" s="5"/>
    </row>
    <row r="1068" spans="2:2">
      <c r="B1068" s="5"/>
    </row>
    <row r="1069" spans="2:2">
      <c r="B1069" s="5"/>
    </row>
    <row r="1070" spans="2:2">
      <c r="B1070" s="5"/>
    </row>
    <row r="1071" spans="2:2">
      <c r="B1071" s="5"/>
    </row>
    <row r="1072" spans="2:2">
      <c r="B1072" s="5"/>
    </row>
    <row r="1073" spans="2:2">
      <c r="B1073" s="5"/>
    </row>
    <row r="1074" spans="2:2">
      <c r="B1074" s="5"/>
    </row>
    <row r="1075" spans="2:2">
      <c r="B1075" s="5"/>
    </row>
    <row r="1076" spans="2:2">
      <c r="B1076" s="5"/>
    </row>
    <row r="1077" spans="2:2">
      <c r="B1077" s="5"/>
    </row>
    <row r="1078" spans="2:2">
      <c r="B1078" s="5"/>
    </row>
    <row r="1079" spans="2:2">
      <c r="B1079" s="5"/>
    </row>
    <row r="1080" spans="2:2">
      <c r="B1080" s="5"/>
    </row>
    <row r="1081" spans="2:2">
      <c r="B1081" s="5"/>
    </row>
    <row r="1082" spans="2:2">
      <c r="B1082" s="5"/>
    </row>
    <row r="1083" spans="2:2">
      <c r="B1083" s="5"/>
    </row>
    <row r="1084" spans="2:2">
      <c r="B1084" s="5"/>
    </row>
    <row r="1085" spans="2:2">
      <c r="B1085" s="5"/>
    </row>
    <row r="1086" spans="2:2">
      <c r="B1086" s="5"/>
    </row>
    <row r="1087" spans="2:2">
      <c r="B1087" s="5"/>
    </row>
    <row r="1088" spans="2:2">
      <c r="B1088" s="5"/>
    </row>
    <row r="1089" spans="2:2">
      <c r="B1089" s="5"/>
    </row>
    <row r="1090" spans="2:2">
      <c r="B1090" s="5"/>
    </row>
    <row r="1091" spans="2:2">
      <c r="B1091" s="5"/>
    </row>
    <row r="1092" spans="2:2">
      <c r="B1092" s="5"/>
    </row>
    <row r="1093" spans="2:2">
      <c r="B1093" s="5"/>
    </row>
    <row r="1094" spans="2:2">
      <c r="B1094" s="5"/>
    </row>
    <row r="1095" spans="2:2">
      <c r="B1095" s="5"/>
    </row>
    <row r="1096" spans="2:2">
      <c r="B1096" s="5"/>
    </row>
    <row r="1097" spans="2:2">
      <c r="B1097" s="5"/>
    </row>
    <row r="1098" spans="2:2">
      <c r="B1098" s="5"/>
    </row>
    <row r="1099" spans="2:2">
      <c r="B1099" s="5"/>
    </row>
    <row r="1100" spans="2:2">
      <c r="B1100" s="5"/>
    </row>
    <row r="1101" spans="2:2">
      <c r="B1101" s="5"/>
    </row>
    <row r="1102" spans="2:2">
      <c r="B1102" s="5"/>
    </row>
    <row r="1103" spans="2:2">
      <c r="B1103" s="5"/>
    </row>
    <row r="1104" spans="2:2">
      <c r="B1104" s="5"/>
    </row>
    <row r="1105" spans="2:2">
      <c r="B1105" s="5"/>
    </row>
    <row r="1106" spans="2:2">
      <c r="B1106" s="5"/>
    </row>
    <row r="1107" spans="2:2">
      <c r="B1107" s="5"/>
    </row>
    <row r="1108" spans="2:2">
      <c r="B1108" s="5"/>
    </row>
    <row r="1109" spans="2:2">
      <c r="B1109" s="5"/>
    </row>
    <row r="1110" spans="2:2">
      <c r="B1110" s="5"/>
    </row>
    <row r="1111" spans="2:2">
      <c r="B1111" s="5"/>
    </row>
    <row r="1112" spans="2:2">
      <c r="B1112" s="5"/>
    </row>
    <row r="1113" spans="2:2">
      <c r="B1113" s="5"/>
    </row>
    <row r="1114" spans="2:2">
      <c r="B1114" s="5"/>
    </row>
    <row r="1115" spans="2:2">
      <c r="B1115" s="5"/>
    </row>
    <row r="1116" spans="2:2">
      <c r="B1116" s="5"/>
    </row>
    <row r="1117" spans="2:2">
      <c r="B1117" s="5"/>
    </row>
    <row r="1118" spans="2:2">
      <c r="B1118" s="5"/>
    </row>
    <row r="1119" spans="2:2">
      <c r="B1119" s="5"/>
    </row>
    <row r="1120" spans="2:2">
      <c r="B1120" s="5"/>
    </row>
    <row r="1121" spans="2:2">
      <c r="B1121" s="5"/>
    </row>
    <row r="1122" spans="2:2">
      <c r="B1122" s="5"/>
    </row>
    <row r="1123" spans="2:2">
      <c r="B1123" s="5"/>
    </row>
    <row r="1124" spans="2:2">
      <c r="B1124" s="5"/>
    </row>
    <row r="1125" spans="2:2">
      <c r="B1125" s="5"/>
    </row>
    <row r="1126" spans="2:2">
      <c r="B1126" s="5"/>
    </row>
    <row r="1127" spans="2:2">
      <c r="B1127" s="5"/>
    </row>
    <row r="1128" spans="2:2">
      <c r="B1128" s="5"/>
    </row>
    <row r="1129" spans="2:2">
      <c r="B1129" s="5"/>
    </row>
    <row r="1130" spans="2:2">
      <c r="B1130" s="5"/>
    </row>
    <row r="1131" spans="2:2">
      <c r="B1131" s="5"/>
    </row>
    <row r="1132" spans="2:2">
      <c r="B1132" s="5"/>
    </row>
    <row r="1133" spans="2:2">
      <c r="B1133" s="5"/>
    </row>
    <row r="1134" spans="2:2">
      <c r="B1134" s="5"/>
    </row>
    <row r="1135" spans="2:2">
      <c r="B1135" s="5"/>
    </row>
    <row r="1136" spans="2:2">
      <c r="B1136" s="5"/>
    </row>
    <row r="1137" spans="2:2">
      <c r="B1137" s="5"/>
    </row>
    <row r="1138" spans="2:2">
      <c r="B1138" s="5"/>
    </row>
    <row r="1139" spans="2:2">
      <c r="B1139" s="5"/>
    </row>
    <row r="1140" spans="2:2">
      <c r="B1140" s="5"/>
    </row>
    <row r="1141" spans="2:2">
      <c r="B1141" s="5"/>
    </row>
    <row r="1142" spans="2:2">
      <c r="B1142" s="5"/>
    </row>
    <row r="1143" spans="2:2">
      <c r="B1143" s="5"/>
    </row>
    <row r="1144" spans="2:2">
      <c r="B1144" s="5"/>
    </row>
    <row r="1145" spans="2:2">
      <c r="B1145" s="5"/>
    </row>
    <row r="1146" spans="2:2">
      <c r="B1146" s="5"/>
    </row>
    <row r="1147" spans="2:2">
      <c r="B1147" s="5"/>
    </row>
    <row r="1148" spans="2:2">
      <c r="B1148" s="5"/>
    </row>
    <row r="1149" spans="2:2">
      <c r="B1149" s="5"/>
    </row>
    <row r="1150" spans="2:2">
      <c r="B1150" s="5"/>
    </row>
    <row r="1151" spans="2:2">
      <c r="B1151" s="5"/>
    </row>
    <row r="1152" spans="2:2">
      <c r="B1152" s="5"/>
    </row>
    <row r="1153" spans="2:2">
      <c r="B1153" s="5"/>
    </row>
    <row r="1154" spans="2:2">
      <c r="B1154" s="5"/>
    </row>
    <row r="1155" spans="2:2">
      <c r="B1155" s="5"/>
    </row>
    <row r="1156" spans="2:2">
      <c r="B1156" s="5"/>
    </row>
    <row r="1157" spans="2:2">
      <c r="B1157" s="5"/>
    </row>
    <row r="1158" spans="2:2">
      <c r="B1158" s="5"/>
    </row>
    <row r="1159" spans="2:2">
      <c r="B1159" s="5"/>
    </row>
    <row r="1160" spans="2:2">
      <c r="B1160" s="5"/>
    </row>
    <row r="1161" spans="2:2">
      <c r="B1161" s="5"/>
    </row>
    <row r="1162" spans="2:2">
      <c r="B1162" s="5"/>
    </row>
    <row r="1163" spans="2:2">
      <c r="B1163" s="5"/>
    </row>
    <row r="1164" spans="2:2">
      <c r="B1164" s="5"/>
    </row>
    <row r="1165" spans="2:2">
      <c r="B1165" s="5"/>
    </row>
    <row r="1166" spans="2:2">
      <c r="B1166" s="5"/>
    </row>
    <row r="1167" spans="2:2">
      <c r="B1167" s="5"/>
    </row>
    <row r="1168" spans="2:2">
      <c r="B1168" s="5"/>
    </row>
    <row r="1169" spans="2:2">
      <c r="B1169" s="5"/>
    </row>
    <row r="1170" spans="2:2">
      <c r="B1170" s="5"/>
    </row>
    <row r="1171" spans="2:2">
      <c r="B1171" s="5"/>
    </row>
    <row r="1172" spans="2:2">
      <c r="B1172" s="5"/>
    </row>
    <row r="1173" spans="2:2">
      <c r="B1173" s="5"/>
    </row>
    <row r="1174" spans="2:2">
      <c r="B1174" s="5"/>
    </row>
    <row r="1175" spans="2:2">
      <c r="B1175" s="5"/>
    </row>
    <row r="1176" spans="2:2">
      <c r="B1176" s="5"/>
    </row>
    <row r="1177" spans="2:2">
      <c r="B1177" s="5"/>
    </row>
    <row r="1178" spans="2:2">
      <c r="B1178" s="5"/>
    </row>
    <row r="1179" spans="2:2">
      <c r="B1179" s="5"/>
    </row>
    <row r="1180" spans="2:2">
      <c r="B1180" s="5"/>
    </row>
    <row r="1181" spans="2:2">
      <c r="B1181" s="5"/>
    </row>
    <row r="1182" spans="2:2">
      <c r="B1182" s="5"/>
    </row>
    <row r="1183" spans="2:2">
      <c r="B1183" s="5"/>
    </row>
    <row r="1184" spans="2:2">
      <c r="B1184" s="5"/>
    </row>
    <row r="1185" spans="2:2">
      <c r="B1185" s="5"/>
    </row>
    <row r="1186" spans="2:2">
      <c r="B1186" s="5"/>
    </row>
    <row r="1187" spans="2:2">
      <c r="B1187" s="5"/>
    </row>
    <row r="1188" spans="2:2">
      <c r="B1188" s="5"/>
    </row>
    <row r="1189" spans="2:2">
      <c r="B1189" s="5"/>
    </row>
    <row r="1190" spans="2:2">
      <c r="B1190" s="5"/>
    </row>
    <row r="1191" spans="2:2">
      <c r="B1191" s="5"/>
    </row>
    <row r="1192" spans="2:2">
      <c r="B1192" s="5"/>
    </row>
    <row r="1193" spans="2:2">
      <c r="B1193" s="5"/>
    </row>
    <row r="1194" spans="2:2">
      <c r="B1194" s="5"/>
    </row>
    <row r="1195" spans="2:2">
      <c r="B1195" s="5"/>
    </row>
    <row r="1196" spans="2:2">
      <c r="B1196" s="5"/>
    </row>
    <row r="1197" spans="2:2">
      <c r="B1197" s="5"/>
    </row>
    <row r="1198" spans="2:2">
      <c r="B1198" s="5"/>
    </row>
    <row r="1199" spans="2:2">
      <c r="B1199" s="5"/>
    </row>
    <row r="1200" spans="2:2">
      <c r="B1200" s="5"/>
    </row>
    <row r="1201" spans="2:2">
      <c r="B1201" s="5"/>
    </row>
    <row r="1202" spans="2:2">
      <c r="B1202" s="5"/>
    </row>
    <row r="1203" spans="2:2">
      <c r="B1203" s="5"/>
    </row>
    <row r="1204" spans="2:2">
      <c r="B1204" s="5"/>
    </row>
    <row r="1205" spans="2:2">
      <c r="B1205" s="5"/>
    </row>
    <row r="1206" spans="2:2">
      <c r="B1206" s="5"/>
    </row>
    <row r="1207" spans="2:2">
      <c r="B1207" s="5"/>
    </row>
    <row r="1208" spans="2:2">
      <c r="B1208" s="5"/>
    </row>
    <row r="1209" spans="2:2">
      <c r="B1209" s="5"/>
    </row>
    <row r="1210" spans="2:2">
      <c r="B1210" s="5"/>
    </row>
    <row r="1211" spans="2:2">
      <c r="B1211" s="5"/>
    </row>
    <row r="1212" spans="2:2">
      <c r="B1212" s="5"/>
    </row>
    <row r="1213" spans="2:2">
      <c r="B1213" s="5"/>
    </row>
    <row r="1214" spans="2:2">
      <c r="B1214" s="5"/>
    </row>
    <row r="1215" spans="2:2">
      <c r="B1215" s="5"/>
    </row>
    <row r="1216" spans="2:2">
      <c r="B1216" s="5"/>
    </row>
    <row r="1217" spans="2:2">
      <c r="B1217" s="5"/>
    </row>
    <row r="1218" spans="2:2">
      <c r="B1218" s="5"/>
    </row>
    <row r="1219" spans="2:2">
      <c r="B1219" s="5"/>
    </row>
    <row r="1220" spans="2:2">
      <c r="B1220" s="5"/>
    </row>
    <row r="1221" spans="2:2">
      <c r="B1221" s="5"/>
    </row>
    <row r="1222" spans="2:2">
      <c r="B1222" s="5"/>
    </row>
    <row r="1223" spans="2:2">
      <c r="B1223" s="5"/>
    </row>
    <row r="1224" spans="2:2">
      <c r="B1224" s="5"/>
    </row>
    <row r="1225" spans="2:2">
      <c r="B1225" s="5"/>
    </row>
    <row r="1226" spans="2:2">
      <c r="B1226" s="5"/>
    </row>
    <row r="1227" spans="2:2">
      <c r="B1227" s="5"/>
    </row>
    <row r="1228" spans="2:2">
      <c r="B1228" s="5"/>
    </row>
    <row r="1229" spans="2:2">
      <c r="B1229" s="5"/>
    </row>
    <row r="1230" spans="2:2">
      <c r="B1230" s="5"/>
    </row>
    <row r="1231" spans="2:2">
      <c r="B1231" s="5"/>
    </row>
    <row r="1232" spans="2:2">
      <c r="B1232" s="5"/>
    </row>
    <row r="1233" spans="2:2">
      <c r="B1233" s="5"/>
    </row>
    <row r="1234" spans="2:2">
      <c r="B1234" s="5"/>
    </row>
    <row r="1235" spans="2:2">
      <c r="B1235" s="5"/>
    </row>
    <row r="1236" spans="2:2">
      <c r="B1236" s="5"/>
    </row>
    <row r="1237" spans="2:2">
      <c r="B1237" s="5"/>
    </row>
    <row r="1238" spans="2:2">
      <c r="B1238" s="5"/>
    </row>
    <row r="1239" spans="2:2">
      <c r="B1239" s="5"/>
    </row>
    <row r="1240" spans="2:2">
      <c r="B1240" s="5"/>
    </row>
    <row r="1241" spans="2:2">
      <c r="B1241" s="5"/>
    </row>
    <row r="1242" spans="2:2">
      <c r="B1242" s="5"/>
    </row>
    <row r="1243" spans="2:2">
      <c r="B1243" s="5"/>
    </row>
    <row r="1244" spans="2:2">
      <c r="B1244" s="5"/>
    </row>
    <row r="1245" spans="2:2">
      <c r="B1245" s="5"/>
    </row>
    <row r="1246" spans="2:2">
      <c r="B1246" s="5"/>
    </row>
    <row r="1247" spans="2:2">
      <c r="B1247" s="5"/>
    </row>
    <row r="1248" spans="2:2">
      <c r="B1248" s="5"/>
    </row>
    <row r="1249" spans="2:2">
      <c r="B1249" s="5"/>
    </row>
    <row r="1250" spans="2:2">
      <c r="B1250" s="5"/>
    </row>
    <row r="1251" spans="2:2">
      <c r="B1251" s="5"/>
    </row>
    <row r="1252" spans="2:2">
      <c r="B1252" s="5"/>
    </row>
    <row r="1253" spans="2:2">
      <c r="B1253" s="5"/>
    </row>
    <row r="1254" spans="2:2">
      <c r="B1254" s="5"/>
    </row>
    <row r="1255" spans="2:2">
      <c r="B1255" s="5"/>
    </row>
    <row r="1256" spans="2:2">
      <c r="B1256" s="5"/>
    </row>
    <row r="1257" spans="2:2">
      <c r="B1257" s="5"/>
    </row>
    <row r="1258" spans="2:2">
      <c r="B1258" s="5"/>
    </row>
    <row r="1259" spans="2:2">
      <c r="B1259" s="5"/>
    </row>
    <row r="1260" spans="2:2">
      <c r="B1260" s="5"/>
    </row>
    <row r="1261" spans="2:2">
      <c r="B1261" s="5"/>
    </row>
    <row r="1262" spans="2:2">
      <c r="B1262" s="5"/>
    </row>
    <row r="1263" spans="2:2">
      <c r="B1263" s="5"/>
    </row>
    <row r="1264" spans="2:2">
      <c r="B1264" s="5"/>
    </row>
    <row r="1265" spans="2:2">
      <c r="B1265" s="5"/>
    </row>
    <row r="1266" spans="2:2">
      <c r="B1266" s="5"/>
    </row>
    <row r="1267" spans="2:2">
      <c r="B1267" s="5"/>
    </row>
    <row r="1268" spans="2:2">
      <c r="B1268" s="5"/>
    </row>
    <row r="1269" spans="2:2">
      <c r="B1269" s="5"/>
    </row>
    <row r="1270" spans="2:2">
      <c r="B1270" s="5"/>
    </row>
    <row r="1271" spans="2:2">
      <c r="B1271" s="5"/>
    </row>
    <row r="1272" spans="2:2">
      <c r="B1272" s="5"/>
    </row>
    <row r="1273" spans="2:2">
      <c r="B1273" s="5"/>
    </row>
    <row r="1274" spans="2:2">
      <c r="B1274" s="5"/>
    </row>
    <row r="1275" spans="2:2">
      <c r="B1275" s="5"/>
    </row>
    <row r="1276" spans="2:2">
      <c r="B1276" s="5"/>
    </row>
    <row r="1277" spans="2:2">
      <c r="B1277" s="5"/>
    </row>
    <row r="1278" spans="2:2">
      <c r="B1278" s="5"/>
    </row>
    <row r="1279" spans="2:2">
      <c r="B1279" s="5"/>
    </row>
    <row r="1280" spans="2:2">
      <c r="B1280" s="5"/>
    </row>
    <row r="1281" spans="2:2">
      <c r="B1281" s="5"/>
    </row>
    <row r="1282" spans="2:2">
      <c r="B1282" s="5"/>
    </row>
    <row r="1283" spans="2:2">
      <c r="B1283" s="5"/>
    </row>
    <row r="1284" spans="2:2">
      <c r="B1284" s="5"/>
    </row>
    <row r="1285" spans="2:2">
      <c r="B1285" s="5"/>
    </row>
    <row r="1286" spans="2:2">
      <c r="B1286" s="5"/>
    </row>
    <row r="1287" spans="2:2">
      <c r="B1287" s="5"/>
    </row>
    <row r="1288" spans="2:2">
      <c r="B1288" s="5"/>
    </row>
    <row r="1289" spans="2:2">
      <c r="B1289" s="5"/>
    </row>
    <row r="1290" spans="2:2">
      <c r="B1290" s="5"/>
    </row>
    <row r="1291" spans="2:2">
      <c r="B1291" s="5"/>
    </row>
    <row r="1292" spans="2:2">
      <c r="B1292" s="5"/>
    </row>
    <row r="1293" spans="2:2">
      <c r="B1293" s="5"/>
    </row>
    <row r="1294" spans="2:2">
      <c r="B1294" s="5"/>
    </row>
    <row r="1295" spans="2:2">
      <c r="B1295" s="5"/>
    </row>
    <row r="1296" spans="2:2">
      <c r="B1296" s="5"/>
    </row>
    <row r="1297" spans="2:2">
      <c r="B1297" s="5"/>
    </row>
    <row r="1298" spans="2:2">
      <c r="B1298" s="5"/>
    </row>
    <row r="1299" spans="2:2">
      <c r="B1299" s="5"/>
    </row>
    <row r="1300" spans="2:2">
      <c r="B1300" s="5"/>
    </row>
    <row r="1301" spans="2:2">
      <c r="B1301" s="5"/>
    </row>
    <row r="1302" spans="2:2">
      <c r="B1302" s="5"/>
    </row>
    <row r="1303" spans="2:2">
      <c r="B1303" s="5"/>
    </row>
    <row r="1304" spans="2:2">
      <c r="B1304" s="5"/>
    </row>
    <row r="1305" spans="2:2">
      <c r="B1305" s="5"/>
    </row>
    <row r="1306" spans="2:2">
      <c r="B1306" s="5"/>
    </row>
    <row r="1307" spans="2:2">
      <c r="B1307" s="5"/>
    </row>
    <row r="1308" spans="2:2">
      <c r="B1308" s="5"/>
    </row>
    <row r="1309" spans="2:2">
      <c r="B1309" s="5"/>
    </row>
    <row r="1310" spans="2:2">
      <c r="B1310" s="5"/>
    </row>
    <row r="1311" spans="2:2">
      <c r="B1311" s="5"/>
    </row>
    <row r="1312" spans="2:2">
      <c r="B1312" s="5"/>
    </row>
    <row r="1313" spans="2:2">
      <c r="B1313" s="5"/>
    </row>
    <row r="1314" spans="2:2">
      <c r="B1314" s="5"/>
    </row>
    <row r="1315" spans="2:2">
      <c r="B1315" s="5"/>
    </row>
    <row r="1316" spans="2:2">
      <c r="B1316" s="5"/>
    </row>
    <row r="1317" spans="2:2">
      <c r="B1317" s="5"/>
    </row>
    <row r="1318" spans="2:2">
      <c r="B1318" s="5"/>
    </row>
    <row r="1319" spans="2:2">
      <c r="B1319" s="5"/>
    </row>
    <row r="1320" spans="2:2">
      <c r="B1320" s="5"/>
    </row>
    <row r="1321" spans="2:2">
      <c r="B1321" s="5"/>
    </row>
    <row r="1322" spans="2:2">
      <c r="B1322" s="5"/>
    </row>
    <row r="1323" spans="2:2">
      <c r="B1323" s="5"/>
    </row>
    <row r="1324" spans="2:2">
      <c r="B1324" s="5"/>
    </row>
    <row r="1325" spans="2:2">
      <c r="B1325" s="5"/>
    </row>
    <row r="1326" spans="2:2">
      <c r="B1326" s="5"/>
    </row>
    <row r="1327" spans="2:2">
      <c r="B1327" s="5"/>
    </row>
    <row r="1328" spans="2:2">
      <c r="B1328" s="5"/>
    </row>
    <row r="1329" spans="2:2">
      <c r="B1329" s="5"/>
    </row>
    <row r="1330" spans="2:2">
      <c r="B1330" s="5"/>
    </row>
    <row r="1331" spans="2:2">
      <c r="B1331" s="5"/>
    </row>
    <row r="1332" spans="2:2">
      <c r="B1332" s="5"/>
    </row>
    <row r="1333" spans="2:2">
      <c r="B1333" s="5"/>
    </row>
    <row r="1334" spans="2:2">
      <c r="B1334" s="5"/>
    </row>
    <row r="1335" spans="2:2">
      <c r="B1335" s="5"/>
    </row>
    <row r="1336" spans="2:2">
      <c r="B1336" s="5"/>
    </row>
    <row r="1337" spans="2:2">
      <c r="B1337" s="5"/>
    </row>
    <row r="1338" spans="2:2">
      <c r="B1338" s="5"/>
    </row>
    <row r="1339" spans="2:2">
      <c r="B1339" s="5"/>
    </row>
    <row r="1340" spans="2:2">
      <c r="B1340" s="5"/>
    </row>
    <row r="1341" spans="2:2">
      <c r="B1341" s="5"/>
    </row>
    <row r="1342" spans="2:2">
      <c r="B1342" s="5"/>
    </row>
    <row r="1343" spans="2:2">
      <c r="B1343" s="5"/>
    </row>
    <row r="1344" spans="2:2">
      <c r="B1344" s="5"/>
    </row>
    <row r="1345" spans="2:2">
      <c r="B1345" s="5"/>
    </row>
    <row r="1346" spans="2:2">
      <c r="B1346" s="5"/>
    </row>
    <row r="1347" spans="2:2">
      <c r="B1347" s="5"/>
    </row>
    <row r="1348" spans="2:2">
      <c r="B1348" s="5"/>
    </row>
    <row r="1349" spans="2:2">
      <c r="B1349" s="5"/>
    </row>
    <row r="1350" spans="2:2">
      <c r="B1350" s="5"/>
    </row>
    <row r="1351" spans="2:2">
      <c r="B1351" s="5"/>
    </row>
    <row r="1352" spans="2:2">
      <c r="B1352" s="5"/>
    </row>
    <row r="1353" spans="2:2">
      <c r="B1353" s="5"/>
    </row>
    <row r="1354" spans="2:2">
      <c r="B1354" s="5"/>
    </row>
    <row r="1355" spans="2:2">
      <c r="B1355" s="5"/>
    </row>
    <row r="1356" spans="2:2">
      <c r="B1356" s="5"/>
    </row>
    <row r="1357" spans="2:2">
      <c r="B1357" s="5"/>
    </row>
    <row r="1358" spans="2:2">
      <c r="B1358" s="5"/>
    </row>
    <row r="1359" spans="2:2">
      <c r="B1359" s="5"/>
    </row>
    <row r="1360" spans="2:2">
      <c r="B1360" s="5"/>
    </row>
    <row r="1361" spans="2:2">
      <c r="B1361" s="5"/>
    </row>
    <row r="1362" spans="2:2">
      <c r="B1362" s="5"/>
    </row>
    <row r="1363" spans="2:2">
      <c r="B1363" s="5"/>
    </row>
    <row r="1364" spans="2:2">
      <c r="B1364" s="5"/>
    </row>
    <row r="1365" spans="2:2">
      <c r="B1365" s="5"/>
    </row>
    <row r="1366" spans="2:2">
      <c r="B1366" s="5"/>
    </row>
    <row r="1367" spans="2:2">
      <c r="B1367" s="5"/>
    </row>
    <row r="1368" spans="2:2">
      <c r="B1368" s="5"/>
    </row>
    <row r="1369" spans="2:2">
      <c r="B1369" s="5"/>
    </row>
    <row r="1370" spans="2:2">
      <c r="B1370" s="5"/>
    </row>
    <row r="1371" spans="2:2">
      <c r="B1371" s="5"/>
    </row>
    <row r="1372" spans="2:2">
      <c r="B1372" s="5"/>
    </row>
    <row r="1373" spans="2:2">
      <c r="B1373" s="5"/>
    </row>
    <row r="1374" spans="2:2">
      <c r="B1374" s="5"/>
    </row>
    <row r="1375" spans="2:2">
      <c r="B1375" s="5"/>
    </row>
    <row r="1376" spans="2:2">
      <c r="B1376" s="5"/>
    </row>
    <row r="1377" spans="2:2">
      <c r="B1377" s="5"/>
    </row>
    <row r="1378" spans="2:2">
      <c r="B1378" s="5"/>
    </row>
    <row r="1379" spans="2:2">
      <c r="B1379" s="5"/>
    </row>
    <row r="1380" spans="2:2">
      <c r="B1380" s="5"/>
    </row>
    <row r="1381" spans="2:2">
      <c r="B1381" s="5"/>
    </row>
    <row r="1382" spans="2:2">
      <c r="B1382" s="5"/>
    </row>
    <row r="1383" spans="2:2">
      <c r="B1383" s="5"/>
    </row>
    <row r="1384" spans="2:2">
      <c r="B1384" s="5"/>
    </row>
    <row r="1385" spans="2:2">
      <c r="B1385" s="5"/>
    </row>
    <row r="1386" spans="2:2">
      <c r="B1386" s="5"/>
    </row>
    <row r="1387" spans="2:2">
      <c r="B1387" s="5"/>
    </row>
    <row r="1388" spans="2:2">
      <c r="B1388" s="5"/>
    </row>
    <row r="1389" spans="2:2">
      <c r="B1389" s="5"/>
    </row>
    <row r="1390" spans="2:2">
      <c r="B1390" s="5"/>
    </row>
    <row r="1391" spans="2:2">
      <c r="B1391" s="5"/>
    </row>
    <row r="1392" spans="2:2">
      <c r="B1392" s="5"/>
    </row>
    <row r="1393" spans="2:2">
      <c r="B1393" s="5"/>
    </row>
    <row r="1394" spans="2:2">
      <c r="B1394" s="5"/>
    </row>
    <row r="1395" spans="2:2">
      <c r="B1395" s="5"/>
    </row>
    <row r="1396" spans="2:2">
      <c r="B1396" s="5"/>
    </row>
    <row r="1397" spans="2:2">
      <c r="B1397" s="5"/>
    </row>
    <row r="1398" spans="2:2">
      <c r="B1398" s="5"/>
    </row>
    <row r="1399" spans="2:2">
      <c r="B1399" s="5"/>
    </row>
    <row r="1400" spans="2:2">
      <c r="B1400" s="5"/>
    </row>
    <row r="1401" spans="2:2">
      <c r="B1401" s="5"/>
    </row>
    <row r="1402" spans="2:2">
      <c r="B1402" s="5"/>
    </row>
    <row r="1403" spans="2:2">
      <c r="B1403" s="5"/>
    </row>
    <row r="1404" spans="2:2">
      <c r="B1404" s="5"/>
    </row>
    <row r="1405" spans="2:2">
      <c r="B1405" s="5"/>
    </row>
    <row r="1406" spans="2:2">
      <c r="B1406" s="5"/>
    </row>
    <row r="1407" spans="2:2">
      <c r="B1407" s="5"/>
    </row>
    <row r="1408" spans="2:2">
      <c r="B1408" s="5"/>
    </row>
    <row r="1409" spans="2:2">
      <c r="B1409" s="5"/>
    </row>
    <row r="1410" spans="2:2">
      <c r="B1410" s="5"/>
    </row>
    <row r="1411" spans="2:2">
      <c r="B1411" s="5"/>
    </row>
    <row r="1412" spans="2:2">
      <c r="B1412" s="5"/>
    </row>
    <row r="1413" spans="2:2">
      <c r="B1413" s="5"/>
    </row>
    <row r="1414" spans="2:2">
      <c r="B1414" s="5"/>
    </row>
    <row r="1415" spans="2:2">
      <c r="B1415" s="5"/>
    </row>
    <row r="1416" spans="2:2">
      <c r="B1416" s="5"/>
    </row>
    <row r="1417" spans="2:2">
      <c r="B1417" s="5"/>
    </row>
    <row r="1418" spans="2:2">
      <c r="B1418" s="5"/>
    </row>
    <row r="1419" spans="2:2">
      <c r="B1419" s="5"/>
    </row>
    <row r="1420" spans="2:2">
      <c r="B1420" s="5"/>
    </row>
    <row r="1421" spans="2:2">
      <c r="B1421" s="5"/>
    </row>
    <row r="1422" spans="2:2">
      <c r="B1422" s="5"/>
    </row>
    <row r="1423" spans="2:2">
      <c r="B1423" s="5"/>
    </row>
    <row r="1424" spans="2:2">
      <c r="B1424" s="5"/>
    </row>
    <row r="1425" spans="2:2">
      <c r="B1425" s="5"/>
    </row>
    <row r="1426" spans="2:2">
      <c r="B1426" s="5"/>
    </row>
    <row r="1427" spans="2:2">
      <c r="B1427" s="5"/>
    </row>
    <row r="1428" spans="2:2">
      <c r="B1428" s="5"/>
    </row>
    <row r="1429" spans="2:2">
      <c r="B1429" s="5"/>
    </row>
    <row r="1430" spans="2:2">
      <c r="B1430" s="5"/>
    </row>
    <row r="1431" spans="2:2">
      <c r="B1431" s="5"/>
    </row>
    <row r="1432" spans="2:2">
      <c r="B1432" s="5"/>
    </row>
    <row r="1433" spans="2:2">
      <c r="B1433" s="5"/>
    </row>
    <row r="1434" spans="2:2">
      <c r="B1434" s="5"/>
    </row>
    <row r="1435" spans="2:2">
      <c r="B1435" s="5"/>
    </row>
    <row r="1436" spans="2:2">
      <c r="B1436" s="5"/>
    </row>
    <row r="1437" spans="2:2">
      <c r="B1437" s="5"/>
    </row>
    <row r="1438" spans="2:2">
      <c r="B1438" s="5"/>
    </row>
    <row r="1439" spans="2:2">
      <c r="B1439" s="5"/>
    </row>
    <row r="1440" spans="2:2">
      <c r="B1440" s="5"/>
    </row>
    <row r="1441" spans="2:2">
      <c r="B1441" s="5"/>
    </row>
    <row r="1442" spans="2:2">
      <c r="B1442" s="5"/>
    </row>
    <row r="1443" spans="2:2">
      <c r="B1443" s="5"/>
    </row>
    <row r="1444" spans="2:2">
      <c r="B1444" s="5"/>
    </row>
    <row r="1445" spans="2:2">
      <c r="B1445" s="5"/>
    </row>
    <row r="1446" spans="2:2">
      <c r="B1446" s="5"/>
    </row>
    <row r="1447" spans="2:2">
      <c r="B1447" s="5"/>
    </row>
    <row r="1448" spans="2:2">
      <c r="B1448" s="5"/>
    </row>
    <row r="1449" spans="2:2">
      <c r="B1449" s="5"/>
    </row>
    <row r="1450" spans="2:2">
      <c r="B1450" s="5"/>
    </row>
    <row r="1451" spans="2:2">
      <c r="B1451" s="5"/>
    </row>
    <row r="1452" spans="2:2">
      <c r="B1452" s="5"/>
    </row>
    <row r="1453" spans="2:2">
      <c r="B1453" s="5"/>
    </row>
    <row r="1454" spans="2:2">
      <c r="B1454" s="5"/>
    </row>
    <row r="1455" spans="2:2">
      <c r="B1455" s="5"/>
    </row>
    <row r="1456" spans="2:2">
      <c r="B1456" s="5"/>
    </row>
    <row r="1457" spans="2:2">
      <c r="B1457" s="5"/>
    </row>
    <row r="1458" spans="2:2">
      <c r="B1458" s="5"/>
    </row>
    <row r="1459" spans="2:2">
      <c r="B1459" s="5"/>
    </row>
    <row r="1460" spans="2:2">
      <c r="B1460" s="5"/>
    </row>
    <row r="1461" spans="2:2">
      <c r="B1461" s="5"/>
    </row>
    <row r="1462" spans="2:2">
      <c r="B1462" s="5"/>
    </row>
    <row r="1463" spans="2:2">
      <c r="B1463" s="5"/>
    </row>
    <row r="1464" spans="2:2">
      <c r="B1464" s="5"/>
    </row>
    <row r="1465" spans="2:2">
      <c r="B1465" s="5"/>
    </row>
    <row r="1466" spans="2:2">
      <c r="B1466" s="5"/>
    </row>
    <row r="1467" spans="2:2">
      <c r="B1467" s="5"/>
    </row>
    <row r="1468" spans="2:2">
      <c r="B1468" s="5"/>
    </row>
    <row r="1469" spans="2:2">
      <c r="B1469" s="5"/>
    </row>
    <row r="1470" spans="2:2">
      <c r="B1470" s="5"/>
    </row>
    <row r="1471" spans="2:2">
      <c r="B1471" s="5"/>
    </row>
    <row r="1472" spans="2:2">
      <c r="B1472" s="5"/>
    </row>
    <row r="1473" spans="2:2">
      <c r="B1473" s="5"/>
    </row>
    <row r="1474" spans="2:2">
      <c r="B1474" s="5"/>
    </row>
    <row r="1475" spans="2:2">
      <c r="B1475" s="5"/>
    </row>
    <row r="1476" spans="2:2">
      <c r="B1476" s="5"/>
    </row>
    <row r="1477" spans="2:2">
      <c r="B1477" s="5"/>
    </row>
    <row r="1478" spans="2:2">
      <c r="B1478" s="5"/>
    </row>
    <row r="1479" spans="2:2">
      <c r="B1479" s="5"/>
    </row>
    <row r="1480" spans="2:2">
      <c r="B1480" s="5"/>
    </row>
    <row r="1481" spans="2:2">
      <c r="B1481" s="5"/>
    </row>
    <row r="1482" spans="2:2">
      <c r="B1482" s="5"/>
    </row>
    <row r="1483" spans="2:2">
      <c r="B1483" s="5"/>
    </row>
    <row r="1484" spans="2:2">
      <c r="B1484" s="5"/>
    </row>
    <row r="1485" spans="2:2">
      <c r="B1485" s="5"/>
    </row>
    <row r="1486" spans="2:2">
      <c r="B1486" s="5"/>
    </row>
    <row r="1487" spans="2:2">
      <c r="B1487" s="5"/>
    </row>
    <row r="1488" spans="2:2">
      <c r="B1488" s="5"/>
    </row>
    <row r="1489" spans="2:2">
      <c r="B1489" s="5"/>
    </row>
    <row r="1490" spans="2:2">
      <c r="B1490" s="5"/>
    </row>
    <row r="1491" spans="2:2">
      <c r="B1491" s="5"/>
    </row>
    <row r="1492" spans="2:2">
      <c r="B1492" s="5"/>
    </row>
    <row r="1493" spans="2:2">
      <c r="B1493" s="5"/>
    </row>
    <row r="1494" spans="2:2">
      <c r="B1494" s="5"/>
    </row>
    <row r="1495" spans="2:2">
      <c r="B1495" s="5"/>
    </row>
    <row r="1496" spans="2:2">
      <c r="B1496" s="5"/>
    </row>
    <row r="1497" spans="2:2">
      <c r="B1497" s="5"/>
    </row>
    <row r="1498" spans="2:2">
      <c r="B1498" s="5"/>
    </row>
    <row r="1499" spans="2:2">
      <c r="B1499" s="5"/>
    </row>
    <row r="1500" spans="2:2">
      <c r="B1500" s="5"/>
    </row>
    <row r="1501" spans="2:2">
      <c r="B1501" s="5"/>
    </row>
    <row r="1502" spans="2:2">
      <c r="B1502" s="5"/>
    </row>
    <row r="1503" spans="2:2">
      <c r="B1503" s="5"/>
    </row>
    <row r="1504" spans="2:2">
      <c r="B1504" s="5"/>
    </row>
    <row r="1505" spans="2:2">
      <c r="B1505" s="5"/>
    </row>
    <row r="1506" spans="2:2">
      <c r="B1506" s="5"/>
    </row>
    <row r="1507" spans="2:2">
      <c r="B1507" s="5"/>
    </row>
    <row r="1508" spans="2:2">
      <c r="B1508" s="5"/>
    </row>
    <row r="1509" spans="2:2">
      <c r="B1509" s="5"/>
    </row>
    <row r="1510" spans="2:2">
      <c r="B1510" s="5"/>
    </row>
    <row r="1511" spans="2:2">
      <c r="B1511" s="5"/>
    </row>
    <row r="1512" spans="2:2">
      <c r="B1512" s="5"/>
    </row>
    <row r="1513" spans="2:2">
      <c r="B1513" s="5"/>
    </row>
    <row r="1514" spans="2:2">
      <c r="B1514" s="5"/>
    </row>
    <row r="1515" spans="2:2">
      <c r="B1515" s="5"/>
    </row>
    <row r="1516" spans="2:2">
      <c r="B1516" s="5"/>
    </row>
    <row r="1517" spans="2:2">
      <c r="B1517" s="5"/>
    </row>
    <row r="1518" spans="2:2">
      <c r="B1518" s="5"/>
    </row>
    <row r="1519" spans="2:2">
      <c r="B1519" s="5"/>
    </row>
    <row r="1520" spans="2:2">
      <c r="B1520" s="5"/>
    </row>
    <row r="1521" spans="2:2">
      <c r="B1521" s="5"/>
    </row>
    <row r="1522" spans="2:2">
      <c r="B1522" s="5"/>
    </row>
    <row r="1523" spans="2:2">
      <c r="B1523" s="5"/>
    </row>
    <row r="1524" spans="2:2">
      <c r="B1524" s="5"/>
    </row>
    <row r="1525" spans="2:2">
      <c r="B1525" s="5"/>
    </row>
    <row r="1526" spans="2:2">
      <c r="B1526" s="5"/>
    </row>
    <row r="1527" spans="2:2">
      <c r="B1527" s="5"/>
    </row>
    <row r="1528" spans="2:2">
      <c r="B1528" s="5"/>
    </row>
    <row r="1529" spans="2:2">
      <c r="B1529" s="5"/>
    </row>
    <row r="1530" spans="2:2">
      <c r="B1530" s="5"/>
    </row>
    <row r="1531" spans="2:2">
      <c r="B1531" s="5"/>
    </row>
    <row r="1532" spans="2:2">
      <c r="B1532" s="5"/>
    </row>
    <row r="1533" spans="2:2">
      <c r="B1533" s="5"/>
    </row>
    <row r="1534" spans="2:2">
      <c r="B1534" s="5"/>
    </row>
    <row r="1535" spans="2:2">
      <c r="B1535" s="5"/>
    </row>
    <row r="1536" spans="2:2">
      <c r="B1536" s="5"/>
    </row>
    <row r="1537" spans="2:2">
      <c r="B1537" s="5"/>
    </row>
    <row r="1538" spans="2:2">
      <c r="B1538" s="5"/>
    </row>
    <row r="1539" spans="2:2">
      <c r="B1539" s="5"/>
    </row>
    <row r="1540" spans="2:2">
      <c r="B1540" s="5"/>
    </row>
    <row r="1541" spans="2:2">
      <c r="B1541" s="5"/>
    </row>
    <row r="1542" spans="2:2">
      <c r="B1542" s="5"/>
    </row>
    <row r="1543" spans="2:2">
      <c r="B1543" s="5"/>
    </row>
    <row r="1544" spans="2:2">
      <c r="B1544" s="5"/>
    </row>
    <row r="1545" spans="2:2">
      <c r="B1545" s="5"/>
    </row>
    <row r="1546" spans="2:2">
      <c r="B1546" s="5"/>
    </row>
    <row r="1547" spans="2:2">
      <c r="B1547" s="5"/>
    </row>
    <row r="1548" spans="2:2">
      <c r="B1548" s="5"/>
    </row>
    <row r="1549" spans="2:2">
      <c r="B1549" s="5"/>
    </row>
    <row r="1550" spans="2:2">
      <c r="B1550" s="5"/>
    </row>
    <row r="1551" spans="2:2">
      <c r="B1551" s="5"/>
    </row>
    <row r="1552" spans="2:2">
      <c r="B1552" s="5"/>
    </row>
    <row r="1553" spans="2:2">
      <c r="B1553" s="5"/>
    </row>
    <row r="1554" spans="2:2">
      <c r="B1554" s="5"/>
    </row>
    <row r="1555" spans="2:2">
      <c r="B1555" s="5"/>
    </row>
    <row r="1556" spans="2:2">
      <c r="B1556" s="5"/>
    </row>
    <row r="1557" spans="2:2">
      <c r="B1557" s="5"/>
    </row>
    <row r="1558" spans="2:2">
      <c r="B1558" s="5"/>
    </row>
    <row r="1559" spans="2:2">
      <c r="B1559" s="5"/>
    </row>
    <row r="1560" spans="2:2">
      <c r="B1560" s="5"/>
    </row>
    <row r="1561" spans="2:2">
      <c r="B1561" s="5"/>
    </row>
    <row r="1562" spans="2:2">
      <c r="B1562" s="5"/>
    </row>
    <row r="1563" spans="2:2">
      <c r="B1563" s="5"/>
    </row>
    <row r="1564" spans="2:2">
      <c r="B1564" s="5"/>
    </row>
    <row r="1565" spans="2:2">
      <c r="B1565" s="5"/>
    </row>
    <row r="1566" spans="2:2">
      <c r="B1566" s="5"/>
    </row>
    <row r="1567" spans="2:2">
      <c r="B1567" s="5"/>
    </row>
    <row r="1568" spans="2:2">
      <c r="B1568" s="5"/>
    </row>
    <row r="1569" spans="2:2">
      <c r="B1569" s="5"/>
    </row>
    <row r="1570" spans="2:2">
      <c r="B1570" s="5"/>
    </row>
    <row r="1571" spans="2:2">
      <c r="B1571" s="5"/>
    </row>
    <row r="1572" spans="2:2">
      <c r="B1572" s="5"/>
    </row>
    <row r="1573" spans="2:2">
      <c r="B1573" s="5"/>
    </row>
    <row r="1574" spans="2:2">
      <c r="B1574" s="5"/>
    </row>
    <row r="1575" spans="2:2">
      <c r="B1575" s="5"/>
    </row>
    <row r="1576" spans="2:2">
      <c r="B1576" s="5"/>
    </row>
    <row r="1577" spans="2:2">
      <c r="B1577" s="5"/>
    </row>
    <row r="1578" spans="2:2">
      <c r="B1578" s="5"/>
    </row>
    <row r="1579" spans="2:2">
      <c r="B1579" s="5"/>
    </row>
    <row r="1580" spans="2:2">
      <c r="B1580" s="5"/>
    </row>
    <row r="1581" spans="2:2">
      <c r="B1581" s="5"/>
    </row>
    <row r="1582" spans="2:2">
      <c r="B1582" s="5"/>
    </row>
    <row r="1583" spans="2:2">
      <c r="B1583" s="5"/>
    </row>
    <row r="1584" spans="2:2">
      <c r="B1584" s="5"/>
    </row>
    <row r="1585" spans="2:2">
      <c r="B1585" s="5"/>
    </row>
    <row r="1586" spans="2:2">
      <c r="B1586" s="5"/>
    </row>
    <row r="1587" spans="2:2">
      <c r="B1587" s="5"/>
    </row>
    <row r="1588" spans="2:2">
      <c r="B1588" s="5"/>
    </row>
    <row r="1589" spans="2:2">
      <c r="B1589" s="5"/>
    </row>
    <row r="1590" spans="2:2">
      <c r="B1590" s="5"/>
    </row>
    <row r="1591" spans="2:2">
      <c r="B1591" s="5"/>
    </row>
    <row r="1592" spans="2:2">
      <c r="B1592" s="5"/>
    </row>
    <row r="1593" spans="2:2">
      <c r="B1593" s="5"/>
    </row>
    <row r="1594" spans="2:2">
      <c r="B1594" s="5"/>
    </row>
    <row r="1595" spans="2:2">
      <c r="B1595" s="5"/>
    </row>
    <row r="1596" spans="2:2">
      <c r="B1596" s="5"/>
    </row>
    <row r="1597" spans="2:2">
      <c r="B1597" s="5"/>
    </row>
    <row r="1598" spans="2:2">
      <c r="B1598" s="5"/>
    </row>
    <row r="1599" spans="2:2">
      <c r="B1599" s="5"/>
    </row>
    <row r="1600" spans="2:2">
      <c r="B1600" s="5"/>
    </row>
    <row r="1601" spans="2:2">
      <c r="B1601" s="5"/>
    </row>
    <row r="1602" spans="2:2">
      <c r="B1602" s="5"/>
    </row>
    <row r="1603" spans="2:2">
      <c r="B1603" s="5"/>
    </row>
    <row r="1604" spans="2:2">
      <c r="B1604" s="5"/>
    </row>
    <row r="1605" spans="2:2">
      <c r="B1605" s="5"/>
    </row>
    <row r="1606" spans="2:2">
      <c r="B1606" s="5"/>
    </row>
    <row r="1607" spans="2:2">
      <c r="B1607" s="5"/>
    </row>
    <row r="1608" spans="2:2">
      <c r="B1608" s="5"/>
    </row>
    <row r="1609" spans="2:2">
      <c r="B1609" s="5"/>
    </row>
    <row r="1610" spans="2:2">
      <c r="B1610" s="5"/>
    </row>
    <row r="1611" spans="2:2">
      <c r="B1611" s="5"/>
    </row>
    <row r="1612" spans="2:2">
      <c r="B1612" s="5"/>
    </row>
    <row r="1613" spans="2:2">
      <c r="B1613" s="5"/>
    </row>
    <row r="1614" spans="2:2">
      <c r="B1614" s="5"/>
    </row>
    <row r="1615" spans="2:2">
      <c r="B1615" s="5"/>
    </row>
    <row r="1616" spans="2:2">
      <c r="B1616" s="5"/>
    </row>
    <row r="1617" spans="2:2">
      <c r="B1617" s="5"/>
    </row>
    <row r="1618" spans="2:2">
      <c r="B1618" s="5"/>
    </row>
    <row r="1619" spans="2:2">
      <c r="B1619" s="5"/>
    </row>
    <row r="1620" spans="2:2">
      <c r="B1620" s="5"/>
    </row>
    <row r="1621" spans="2:2">
      <c r="B1621" s="5"/>
    </row>
    <row r="1622" spans="2:2">
      <c r="B1622" s="5"/>
    </row>
    <row r="1623" spans="2:2">
      <c r="B1623" s="5"/>
    </row>
    <row r="1624" spans="2:2">
      <c r="B1624" s="5"/>
    </row>
    <row r="1625" spans="2:2">
      <c r="B1625" s="5"/>
    </row>
    <row r="1626" spans="2:2">
      <c r="B1626" s="5"/>
    </row>
    <row r="1627" spans="2:2">
      <c r="B1627" s="5"/>
    </row>
    <row r="1628" spans="2:2">
      <c r="B1628" s="5"/>
    </row>
    <row r="1629" spans="2:2">
      <c r="B1629" s="5"/>
    </row>
    <row r="1630" spans="2:2">
      <c r="B1630" s="5"/>
    </row>
    <row r="1631" spans="2:2">
      <c r="B1631" s="5"/>
    </row>
    <row r="1632" spans="2:2">
      <c r="B1632" s="5"/>
    </row>
    <row r="1633" spans="2:2">
      <c r="B1633" s="5"/>
    </row>
    <row r="1634" spans="2:2">
      <c r="B1634" s="5"/>
    </row>
    <row r="1635" spans="2:2">
      <c r="B1635" s="5"/>
    </row>
    <row r="1636" spans="2:2">
      <c r="B1636" s="5"/>
    </row>
    <row r="1637" spans="2:2">
      <c r="B1637" s="5"/>
    </row>
    <row r="1638" spans="2:2">
      <c r="B1638" s="5"/>
    </row>
    <row r="1639" spans="2:2">
      <c r="B1639" s="5"/>
    </row>
    <row r="1640" spans="2:2">
      <c r="B1640" s="5"/>
    </row>
    <row r="1641" spans="2:2">
      <c r="B1641" s="5"/>
    </row>
    <row r="1642" spans="2:2">
      <c r="B1642" s="5"/>
    </row>
    <row r="1643" spans="2:2">
      <c r="B1643" s="5"/>
    </row>
    <row r="1644" spans="2:2">
      <c r="B1644" s="5"/>
    </row>
    <row r="1645" spans="2:2">
      <c r="B1645" s="5"/>
    </row>
    <row r="1646" spans="2:2">
      <c r="B1646" s="5"/>
    </row>
    <row r="1647" spans="2:2">
      <c r="B1647" s="5"/>
    </row>
    <row r="1648" spans="2:2">
      <c r="B1648" s="5"/>
    </row>
    <row r="1649" spans="2:2">
      <c r="B1649" s="5"/>
    </row>
    <row r="1650" spans="2:2">
      <c r="B1650" s="5"/>
    </row>
    <row r="1651" spans="2:2">
      <c r="B1651" s="5"/>
    </row>
    <row r="1652" spans="2:2">
      <c r="B1652" s="5"/>
    </row>
    <row r="1653" spans="2:2">
      <c r="B1653" s="5"/>
    </row>
    <row r="1654" spans="2:2">
      <c r="B1654" s="5"/>
    </row>
    <row r="1655" spans="2:2">
      <c r="B1655" s="5"/>
    </row>
    <row r="1656" spans="2:2">
      <c r="B1656" s="5"/>
    </row>
    <row r="1657" spans="2:2">
      <c r="B1657" s="5"/>
    </row>
    <row r="1658" spans="2:2">
      <c r="B1658" s="5"/>
    </row>
    <row r="1659" spans="2:2">
      <c r="B1659" s="5"/>
    </row>
    <row r="1660" spans="2:2">
      <c r="B1660" s="5"/>
    </row>
    <row r="1661" spans="2:2">
      <c r="B1661" s="5"/>
    </row>
    <row r="1662" spans="2:2">
      <c r="B1662" s="5"/>
    </row>
    <row r="1663" spans="2:2">
      <c r="B1663" s="5"/>
    </row>
    <row r="1664" spans="2:2">
      <c r="B1664" s="5"/>
    </row>
    <row r="1665" spans="2:2">
      <c r="B1665" s="5"/>
    </row>
    <row r="1666" spans="2:2">
      <c r="B1666" s="5"/>
    </row>
    <row r="1667" spans="2:2">
      <c r="B1667" s="5"/>
    </row>
    <row r="1668" spans="2:2">
      <c r="B1668" s="5"/>
    </row>
    <row r="1669" spans="2:2">
      <c r="B1669" s="5"/>
    </row>
    <row r="1670" spans="2:2">
      <c r="B1670" s="5"/>
    </row>
    <row r="1671" spans="2:2">
      <c r="B1671" s="5"/>
    </row>
    <row r="1672" spans="2:2">
      <c r="B1672" s="5"/>
    </row>
    <row r="1673" spans="2:2">
      <c r="B1673" s="5"/>
    </row>
    <row r="1674" spans="2:2">
      <c r="B1674" s="5"/>
    </row>
    <row r="1675" spans="2:2">
      <c r="B1675" s="5"/>
    </row>
    <row r="1676" spans="2:2">
      <c r="B1676" s="5"/>
    </row>
    <row r="1677" spans="2:2">
      <c r="B1677" s="5"/>
    </row>
    <row r="1678" spans="2:2">
      <c r="B1678" s="5"/>
    </row>
    <row r="1679" spans="2:2">
      <c r="B1679" s="5"/>
    </row>
    <row r="1680" spans="2:2">
      <c r="B1680" s="5"/>
    </row>
    <row r="1681" spans="2:2">
      <c r="B1681" s="5"/>
    </row>
    <row r="1682" spans="2:2">
      <c r="B1682" s="5"/>
    </row>
    <row r="1683" spans="2:2">
      <c r="B1683" s="5"/>
    </row>
    <row r="1684" spans="2:2">
      <c r="B1684" s="5"/>
    </row>
    <row r="1685" spans="2:2">
      <c r="B1685" s="5"/>
    </row>
    <row r="1686" spans="2:2">
      <c r="B1686" s="5"/>
    </row>
    <row r="1687" spans="2:2">
      <c r="B1687" s="5"/>
    </row>
    <row r="1688" spans="2:2">
      <c r="B1688" s="5"/>
    </row>
    <row r="1689" spans="2:2">
      <c r="B1689" s="5"/>
    </row>
    <row r="1690" spans="2:2">
      <c r="B1690" s="5"/>
    </row>
    <row r="1691" spans="2:2">
      <c r="B1691" s="5"/>
    </row>
    <row r="1692" spans="2:2">
      <c r="B1692" s="5"/>
    </row>
    <row r="1693" spans="2:2">
      <c r="B1693" s="5"/>
    </row>
    <row r="1694" spans="2:2">
      <c r="B1694" s="5"/>
    </row>
    <row r="1695" spans="2:2">
      <c r="B1695" s="5"/>
    </row>
    <row r="1696" spans="2:2">
      <c r="B1696" s="5"/>
    </row>
    <row r="1697" spans="2:2">
      <c r="B1697" s="5"/>
    </row>
    <row r="1698" spans="2:2">
      <c r="B1698" s="5"/>
    </row>
    <row r="1699" spans="2:2">
      <c r="B1699" s="5"/>
    </row>
    <row r="1700" spans="2:2">
      <c r="B1700" s="5"/>
    </row>
    <row r="1701" spans="2:2">
      <c r="B1701" s="5"/>
    </row>
    <row r="1702" spans="2:2">
      <c r="B1702" s="5"/>
    </row>
    <row r="1703" spans="2:2">
      <c r="B1703" s="5"/>
    </row>
    <row r="1704" spans="2:2">
      <c r="B1704" s="5"/>
    </row>
    <row r="1705" spans="2:2">
      <c r="B1705" s="5"/>
    </row>
    <row r="1706" spans="2:2">
      <c r="B1706" s="5"/>
    </row>
    <row r="1707" spans="2:2">
      <c r="B1707" s="5"/>
    </row>
    <row r="1708" spans="2:2">
      <c r="B1708" s="5"/>
    </row>
    <row r="1709" spans="2:2">
      <c r="B1709" s="5"/>
    </row>
    <row r="1710" spans="2:2">
      <c r="B1710" s="5"/>
    </row>
    <row r="1711" spans="2:2">
      <c r="B1711" s="5"/>
    </row>
    <row r="1712" spans="2:2">
      <c r="B1712" s="5"/>
    </row>
    <row r="1713" spans="2:2">
      <c r="B1713" s="5"/>
    </row>
    <row r="1714" spans="2:2">
      <c r="B1714" s="5"/>
    </row>
    <row r="1715" spans="2:2">
      <c r="B1715" s="5"/>
    </row>
    <row r="1716" spans="2:2">
      <c r="B1716" s="5"/>
    </row>
    <row r="1717" spans="2:2">
      <c r="B1717" s="5"/>
    </row>
    <row r="1718" spans="2:2">
      <c r="B1718" s="5"/>
    </row>
    <row r="1719" spans="2:2">
      <c r="B1719" s="5"/>
    </row>
    <row r="1720" spans="2:2">
      <c r="B1720" s="5"/>
    </row>
    <row r="1721" spans="2:2">
      <c r="B1721" s="5"/>
    </row>
    <row r="1722" spans="2:2">
      <c r="B1722" s="5"/>
    </row>
    <row r="1723" spans="2:2">
      <c r="B1723" s="5"/>
    </row>
    <row r="1724" spans="2:2">
      <c r="B1724" s="5"/>
    </row>
    <row r="1725" spans="2:2">
      <c r="B1725" s="5"/>
    </row>
    <row r="1726" spans="2:2">
      <c r="B1726" s="5"/>
    </row>
    <row r="1727" spans="2:2">
      <c r="B1727" s="5"/>
    </row>
    <row r="1728" spans="2:2">
      <c r="B1728" s="5"/>
    </row>
    <row r="1729" spans="2:2">
      <c r="B1729" s="5"/>
    </row>
    <row r="1730" spans="2:2">
      <c r="B1730" s="5"/>
    </row>
    <row r="1731" spans="2:2">
      <c r="B1731" s="5"/>
    </row>
    <row r="1732" spans="2:2">
      <c r="B1732" s="5"/>
    </row>
    <row r="1733" spans="2:2">
      <c r="B1733" s="5"/>
    </row>
    <row r="1734" spans="2:2">
      <c r="B1734" s="5"/>
    </row>
    <row r="1735" spans="2:2">
      <c r="B1735" s="5"/>
    </row>
    <row r="1736" spans="2:2">
      <c r="B1736" s="5"/>
    </row>
    <row r="1737" spans="2:2">
      <c r="B1737" s="5"/>
    </row>
    <row r="1738" spans="2:2">
      <c r="B1738" s="5"/>
    </row>
    <row r="1739" spans="2:2">
      <c r="B1739" s="5"/>
    </row>
    <row r="1740" spans="2:2">
      <c r="B1740" s="5"/>
    </row>
    <row r="1741" spans="2:2">
      <c r="B1741" s="5"/>
    </row>
    <row r="1742" spans="2:2">
      <c r="B1742" s="5"/>
    </row>
    <row r="1743" spans="2:2">
      <c r="B1743" s="5"/>
    </row>
    <row r="1744" spans="2:2">
      <c r="B1744" s="5"/>
    </row>
    <row r="1745" spans="2:2">
      <c r="B1745" s="5"/>
    </row>
    <row r="1746" spans="2:2">
      <c r="B1746" s="5"/>
    </row>
    <row r="1747" spans="2:2">
      <c r="B1747" s="5"/>
    </row>
    <row r="1748" spans="2:2">
      <c r="B1748" s="5"/>
    </row>
    <row r="1749" spans="2:2">
      <c r="B1749" s="5"/>
    </row>
    <row r="1750" spans="2:2">
      <c r="B1750" s="5"/>
    </row>
    <row r="1751" spans="2:2">
      <c r="B1751" s="5"/>
    </row>
    <row r="1752" spans="2:2">
      <c r="B1752" s="5"/>
    </row>
    <row r="1753" spans="2:2">
      <c r="B1753" s="5"/>
    </row>
    <row r="1754" spans="2:2">
      <c r="B1754" s="5"/>
    </row>
    <row r="1755" spans="2:2">
      <c r="B1755" s="5"/>
    </row>
    <row r="1756" spans="2:2">
      <c r="B1756" s="5"/>
    </row>
    <row r="1757" spans="2:2">
      <c r="B1757" s="5"/>
    </row>
    <row r="1758" spans="2:2">
      <c r="B1758" s="5"/>
    </row>
    <row r="1759" spans="2:2">
      <c r="B1759" s="5"/>
    </row>
    <row r="1760" spans="2:2">
      <c r="B1760" s="5"/>
    </row>
    <row r="1761" spans="2:2">
      <c r="B1761" s="5"/>
    </row>
    <row r="1762" spans="2:2">
      <c r="B1762" s="5"/>
    </row>
    <row r="1763" spans="2:2">
      <c r="B1763" s="5"/>
    </row>
    <row r="1764" spans="2:2">
      <c r="B1764" s="5"/>
    </row>
    <row r="1765" spans="2:2">
      <c r="B1765" s="5"/>
    </row>
    <row r="1766" spans="2:2">
      <c r="B1766" s="5"/>
    </row>
    <row r="1767" spans="2:2">
      <c r="B1767" s="5"/>
    </row>
    <row r="1768" spans="2:2">
      <c r="B1768" s="5"/>
    </row>
    <row r="1769" spans="2:2">
      <c r="B1769" s="5"/>
    </row>
    <row r="1770" spans="2:2">
      <c r="B1770" s="5"/>
    </row>
    <row r="1771" spans="2:2">
      <c r="B1771" s="5"/>
    </row>
    <row r="1772" spans="2:2">
      <c r="B1772" s="5"/>
    </row>
    <row r="1773" spans="2:2">
      <c r="B1773" s="5"/>
    </row>
    <row r="1774" spans="2:2">
      <c r="B1774" s="5"/>
    </row>
    <row r="1775" spans="2:2">
      <c r="B1775" s="5"/>
    </row>
    <row r="1776" spans="2:2">
      <c r="B1776" s="5"/>
    </row>
    <row r="1777" spans="2:2">
      <c r="B1777" s="5"/>
    </row>
    <row r="1778" spans="2:2">
      <c r="B1778" s="5"/>
    </row>
    <row r="1779" spans="2:2">
      <c r="B1779" s="5"/>
    </row>
    <row r="1780" spans="2:2">
      <c r="B1780" s="5"/>
    </row>
    <row r="1781" spans="2:2">
      <c r="B1781" s="5"/>
    </row>
    <row r="1782" spans="2:2">
      <c r="B1782" s="5"/>
    </row>
    <row r="1783" spans="2:2">
      <c r="B1783" s="5"/>
    </row>
    <row r="1784" spans="2:2">
      <c r="B1784" s="5"/>
    </row>
    <row r="1785" spans="2:2">
      <c r="B1785" s="5"/>
    </row>
    <row r="1786" spans="2:2">
      <c r="B1786" s="5"/>
    </row>
    <row r="1787" spans="2:2">
      <c r="B1787" s="5"/>
    </row>
    <row r="1788" spans="2:2">
      <c r="B1788" s="5"/>
    </row>
    <row r="1789" spans="2:2">
      <c r="B1789" s="5"/>
    </row>
    <row r="1790" spans="2:2">
      <c r="B1790" s="5"/>
    </row>
    <row r="1791" spans="2:2">
      <c r="B1791" s="5"/>
    </row>
    <row r="1792" spans="2:2">
      <c r="B1792" s="5"/>
    </row>
    <row r="1793" spans="2:2">
      <c r="B1793" s="5"/>
    </row>
    <row r="1794" spans="2:2">
      <c r="B1794" s="5"/>
    </row>
    <row r="1795" spans="2:2">
      <c r="B1795" s="5"/>
    </row>
    <row r="1796" spans="2:2">
      <c r="B1796" s="5"/>
    </row>
    <row r="1797" spans="2:2">
      <c r="B1797" s="5"/>
    </row>
    <row r="1798" spans="2:2">
      <c r="B1798" s="5"/>
    </row>
    <row r="1799" spans="2:2">
      <c r="B1799" s="5"/>
    </row>
    <row r="1800" spans="2:2">
      <c r="B1800" s="5"/>
    </row>
    <row r="1801" spans="2:2">
      <c r="B1801" s="5"/>
    </row>
    <row r="1802" spans="2:2">
      <c r="B1802" s="5"/>
    </row>
    <row r="1803" spans="2:2">
      <c r="B1803" s="5"/>
    </row>
    <row r="1804" spans="2:2">
      <c r="B1804" s="5"/>
    </row>
    <row r="1805" spans="2:2">
      <c r="B1805" s="5"/>
    </row>
    <row r="1806" spans="2:2">
      <c r="B1806" s="5"/>
    </row>
    <row r="1807" spans="2:2">
      <c r="B1807" s="5"/>
    </row>
    <row r="1808" spans="2:2">
      <c r="B1808" s="5"/>
    </row>
    <row r="1809" spans="2:2">
      <c r="B1809" s="5"/>
    </row>
    <row r="1810" spans="2:2">
      <c r="B1810" s="5"/>
    </row>
    <row r="1811" spans="2:2">
      <c r="B1811" s="5"/>
    </row>
    <row r="1812" spans="2:2">
      <c r="B1812" s="5"/>
    </row>
    <row r="1813" spans="2:2">
      <c r="B1813" s="5"/>
    </row>
    <row r="1814" spans="2:2">
      <c r="B1814" s="5"/>
    </row>
    <row r="1815" spans="2:2">
      <c r="B1815" s="5"/>
    </row>
    <row r="1816" spans="2:2">
      <c r="B1816" s="5"/>
    </row>
    <row r="1817" spans="2:2">
      <c r="B1817" s="5"/>
    </row>
    <row r="1818" spans="2:2">
      <c r="B1818" s="5"/>
    </row>
    <row r="1819" spans="2:2">
      <c r="B1819" s="5"/>
    </row>
    <row r="1820" spans="2:2">
      <c r="B1820" s="5"/>
    </row>
    <row r="1821" spans="2:2">
      <c r="B1821" s="5"/>
    </row>
    <row r="1822" spans="2:2">
      <c r="B1822" s="5"/>
    </row>
    <row r="1823" spans="2:2">
      <c r="B1823" s="5"/>
    </row>
    <row r="1824" spans="2:2">
      <c r="B1824" s="5"/>
    </row>
    <row r="1825" spans="2:2">
      <c r="B1825" s="5"/>
    </row>
    <row r="1826" spans="2:2">
      <c r="B1826" s="5"/>
    </row>
    <row r="1827" spans="2:2">
      <c r="B1827" s="5"/>
    </row>
    <row r="1828" spans="2:2">
      <c r="B1828" s="5"/>
    </row>
    <row r="1829" spans="2:2">
      <c r="B1829" s="5"/>
    </row>
    <row r="1830" spans="2:2">
      <c r="B1830" s="5"/>
    </row>
    <row r="1831" spans="2:2">
      <c r="B1831" s="5"/>
    </row>
    <row r="1832" spans="2:2">
      <c r="B1832" s="5"/>
    </row>
    <row r="1833" spans="2:2">
      <c r="B1833" s="5"/>
    </row>
    <row r="1834" spans="2:2">
      <c r="B1834" s="5"/>
    </row>
    <row r="1835" spans="2:2">
      <c r="B1835" s="5"/>
    </row>
    <row r="1836" spans="2:2">
      <c r="B1836" s="5"/>
    </row>
    <row r="1837" spans="2:2">
      <c r="B1837" s="5"/>
    </row>
    <row r="1838" spans="2:2">
      <c r="B1838" s="5"/>
    </row>
    <row r="1839" spans="2:2">
      <c r="B1839" s="5"/>
    </row>
    <row r="1840" spans="2:2">
      <c r="B1840" s="5"/>
    </row>
    <row r="1841" spans="2:2">
      <c r="B1841" s="5"/>
    </row>
    <row r="1842" spans="2:2">
      <c r="B1842" s="5"/>
    </row>
    <row r="1843" spans="2:2">
      <c r="B1843" s="5"/>
    </row>
    <row r="1844" spans="2:2">
      <c r="B1844" s="5"/>
    </row>
    <row r="1845" spans="2:2">
      <c r="B1845" s="5"/>
    </row>
    <row r="1846" spans="2:2">
      <c r="B1846" s="5"/>
    </row>
    <row r="1847" spans="2:2">
      <c r="B1847" s="5"/>
    </row>
    <row r="1848" spans="2:2">
      <c r="B1848" s="5"/>
    </row>
    <row r="1849" spans="2:2">
      <c r="B1849" s="5"/>
    </row>
    <row r="1850" spans="2:2">
      <c r="B1850" s="5"/>
    </row>
    <row r="1851" spans="2:2">
      <c r="B1851" s="5"/>
    </row>
    <row r="1852" spans="2:2">
      <c r="B1852" s="5"/>
    </row>
    <row r="1853" spans="2:2">
      <c r="B1853" s="5"/>
    </row>
    <row r="1854" spans="2:2">
      <c r="B1854" s="5"/>
    </row>
    <row r="1855" spans="2:2">
      <c r="B1855" s="5"/>
    </row>
    <row r="1856" spans="2:2">
      <c r="B1856" s="5"/>
    </row>
    <row r="1857" spans="2:2">
      <c r="B1857" s="5"/>
    </row>
    <row r="1858" spans="2:2">
      <c r="B1858" s="5"/>
    </row>
    <row r="1859" spans="2:2">
      <c r="B1859" s="5"/>
    </row>
    <row r="1860" spans="2:2">
      <c r="B1860" s="5"/>
    </row>
    <row r="1861" spans="2:2">
      <c r="B1861" s="5"/>
    </row>
    <row r="1862" spans="2:2">
      <c r="B1862" s="5"/>
    </row>
    <row r="1863" spans="2:2">
      <c r="B1863" s="5"/>
    </row>
    <row r="1864" spans="2:2">
      <c r="B1864" s="5"/>
    </row>
    <row r="1865" spans="2:2">
      <c r="B1865" s="5"/>
    </row>
    <row r="1866" spans="2:2">
      <c r="B1866" s="5"/>
    </row>
    <row r="1867" spans="2:2">
      <c r="B1867" s="5"/>
    </row>
    <row r="1868" spans="2:2">
      <c r="B1868" s="5"/>
    </row>
    <row r="1869" spans="2:2">
      <c r="B1869" s="5"/>
    </row>
    <row r="1870" spans="2:2">
      <c r="B1870" s="5"/>
    </row>
    <row r="1871" spans="2:2">
      <c r="B1871" s="5"/>
    </row>
    <row r="1872" spans="2:2">
      <c r="B1872" s="5"/>
    </row>
    <row r="1873" spans="2:2">
      <c r="B1873" s="5"/>
    </row>
    <row r="1874" spans="2:2">
      <c r="B1874" s="5"/>
    </row>
    <row r="1875" spans="2:2">
      <c r="B1875" s="5"/>
    </row>
    <row r="1876" spans="2:2">
      <c r="B1876" s="5"/>
    </row>
    <row r="1877" spans="2:2">
      <c r="B1877" s="5"/>
    </row>
    <row r="1878" spans="2:2">
      <c r="B1878" s="5"/>
    </row>
    <row r="1879" spans="2:2">
      <c r="B1879" s="5"/>
    </row>
    <row r="1880" spans="2:2">
      <c r="B1880" s="5"/>
    </row>
    <row r="1881" spans="2:2">
      <c r="B1881" s="5"/>
    </row>
    <row r="1882" spans="2:2">
      <c r="B1882" s="5"/>
    </row>
    <row r="1883" spans="2:2">
      <c r="B1883" s="5"/>
    </row>
    <row r="1884" spans="2:2">
      <c r="B1884" s="5"/>
    </row>
    <row r="1885" spans="2:2">
      <c r="B1885" s="5"/>
    </row>
    <row r="1886" spans="2:2">
      <c r="B1886" s="5"/>
    </row>
    <row r="1887" spans="2:2">
      <c r="B1887" s="5"/>
    </row>
    <row r="1888" spans="2:2">
      <c r="B1888" s="5"/>
    </row>
    <row r="1889" spans="2:2">
      <c r="B1889" s="5"/>
    </row>
    <row r="1890" spans="2:2">
      <c r="B1890" s="5"/>
    </row>
    <row r="1891" spans="2:2">
      <c r="B1891" s="5"/>
    </row>
    <row r="1892" spans="2:2">
      <c r="B1892" s="5"/>
    </row>
    <row r="1893" spans="2:2">
      <c r="B1893" s="5"/>
    </row>
    <row r="1894" spans="2:2">
      <c r="B1894" s="5"/>
    </row>
    <row r="1895" spans="2:2">
      <c r="B1895" s="5"/>
    </row>
    <row r="1896" spans="2:2">
      <c r="B1896" s="5"/>
    </row>
    <row r="1897" spans="2:2">
      <c r="B1897" s="5"/>
    </row>
    <row r="1898" spans="2:2">
      <c r="B1898" s="5"/>
    </row>
    <row r="1899" spans="2:2">
      <c r="B1899" s="5"/>
    </row>
    <row r="1900" spans="2:2">
      <c r="B1900" s="5"/>
    </row>
    <row r="1901" spans="2:2">
      <c r="B1901" s="5"/>
    </row>
    <row r="1902" spans="2:2">
      <c r="B1902" s="5"/>
    </row>
    <row r="1903" spans="2:2">
      <c r="B1903" s="5"/>
    </row>
    <row r="1904" spans="2:2">
      <c r="B1904" s="5"/>
    </row>
    <row r="1905" spans="2:2">
      <c r="B1905" s="5"/>
    </row>
    <row r="1906" spans="2:2">
      <c r="B1906" s="5"/>
    </row>
    <row r="1907" spans="2:2">
      <c r="B1907" s="5"/>
    </row>
    <row r="1908" spans="2:2">
      <c r="B1908" s="5"/>
    </row>
    <row r="1909" spans="2:2">
      <c r="B1909" s="5"/>
    </row>
    <row r="1910" spans="2:2">
      <c r="B1910" s="5"/>
    </row>
    <row r="1911" spans="2:2">
      <c r="B1911" s="5"/>
    </row>
    <row r="1912" spans="2:2">
      <c r="B1912" s="5"/>
    </row>
    <row r="1913" spans="2:2">
      <c r="B1913" s="5"/>
    </row>
    <row r="1914" spans="2:2">
      <c r="B1914" s="5"/>
    </row>
    <row r="1915" spans="2:2">
      <c r="B1915" s="5"/>
    </row>
    <row r="1916" spans="2:2">
      <c r="B1916" s="5"/>
    </row>
    <row r="1917" spans="2:2">
      <c r="B1917" s="5"/>
    </row>
    <row r="1918" spans="2:2">
      <c r="B1918" s="5"/>
    </row>
    <row r="1919" spans="2:2">
      <c r="B1919" s="5"/>
    </row>
    <row r="1920" spans="2:2">
      <c r="B1920" s="5"/>
    </row>
    <row r="1921" spans="2:2">
      <c r="B1921" s="5"/>
    </row>
    <row r="1922" spans="2:2">
      <c r="B1922" s="5"/>
    </row>
    <row r="1923" spans="2:2">
      <c r="B1923" s="5"/>
    </row>
    <row r="1924" spans="2:2">
      <c r="B1924" s="5"/>
    </row>
    <row r="1925" spans="2:2">
      <c r="B1925" s="5"/>
    </row>
    <row r="1926" spans="2:2">
      <c r="B1926" s="5"/>
    </row>
    <row r="1927" spans="2:2">
      <c r="B1927" s="5"/>
    </row>
    <row r="1928" spans="2:2">
      <c r="B1928" s="5"/>
    </row>
    <row r="1929" spans="2:2">
      <c r="B1929" s="5"/>
    </row>
    <row r="1930" spans="2:2">
      <c r="B1930" s="5"/>
    </row>
    <row r="1931" spans="2:2">
      <c r="B1931" s="5"/>
    </row>
    <row r="1932" spans="2:2">
      <c r="B1932" s="5"/>
    </row>
    <row r="1933" spans="2:2">
      <c r="B1933" s="5"/>
    </row>
    <row r="1934" spans="2:2">
      <c r="B1934" s="5"/>
    </row>
    <row r="1935" spans="2:2">
      <c r="B1935" s="5"/>
    </row>
    <row r="1936" spans="2:2">
      <c r="B1936" s="5"/>
    </row>
    <row r="1937" spans="2:2">
      <c r="B1937" s="5"/>
    </row>
    <row r="1938" spans="2:2">
      <c r="B1938" s="5"/>
    </row>
    <row r="1939" spans="2:2">
      <c r="B1939" s="5"/>
    </row>
    <row r="1940" spans="2:2">
      <c r="B1940" s="5"/>
    </row>
    <row r="1941" spans="2:2">
      <c r="B1941" s="5"/>
    </row>
    <row r="1942" spans="2:2">
      <c r="B1942" s="5"/>
    </row>
    <row r="1943" spans="2:2">
      <c r="B1943" s="5"/>
    </row>
    <row r="1944" spans="2:2">
      <c r="B1944" s="5"/>
    </row>
    <row r="1945" spans="2:2">
      <c r="B1945" s="5"/>
    </row>
    <row r="1946" spans="2:2">
      <c r="B1946" s="5"/>
    </row>
    <row r="1947" spans="2:2">
      <c r="B1947" s="5"/>
    </row>
    <row r="1948" spans="2:2">
      <c r="B1948" s="5"/>
    </row>
    <row r="1949" spans="2:2">
      <c r="B1949" s="5"/>
    </row>
    <row r="1950" spans="2:2">
      <c r="B1950" s="5"/>
    </row>
    <row r="1951" spans="2:2">
      <c r="B1951" s="5"/>
    </row>
    <row r="1952" spans="2:2">
      <c r="B1952" s="5"/>
    </row>
    <row r="1953" spans="2:2">
      <c r="B1953" s="5"/>
    </row>
    <row r="1954" spans="2:2">
      <c r="B1954" s="5"/>
    </row>
    <row r="1955" spans="2:2">
      <c r="B1955" s="5"/>
    </row>
    <row r="1956" spans="2:2">
      <c r="B1956" s="5"/>
    </row>
    <row r="1957" spans="2:2">
      <c r="B1957" s="5"/>
    </row>
    <row r="1958" spans="2:2">
      <c r="B1958" s="5"/>
    </row>
    <row r="1959" spans="2:2">
      <c r="B1959" s="5"/>
    </row>
    <row r="1960" spans="2:2">
      <c r="B1960" s="5"/>
    </row>
    <row r="1961" spans="2:2">
      <c r="B1961" s="5"/>
    </row>
    <row r="1962" spans="2:2">
      <c r="B1962" s="5"/>
    </row>
    <row r="1963" spans="2:2">
      <c r="B1963" s="5"/>
    </row>
    <row r="1964" spans="2:2">
      <c r="B1964" s="5"/>
    </row>
    <row r="1965" spans="2:2">
      <c r="B1965" s="5"/>
    </row>
    <row r="1966" spans="2:2">
      <c r="B1966" s="5"/>
    </row>
    <row r="1967" spans="2:2">
      <c r="B1967" s="5"/>
    </row>
    <row r="1968" spans="2:2">
      <c r="B1968" s="5"/>
    </row>
    <row r="1969" spans="2:2">
      <c r="B1969" s="5"/>
    </row>
    <row r="1970" spans="2:2">
      <c r="B1970" s="5"/>
    </row>
    <row r="1971" spans="2:2">
      <c r="B1971" s="5"/>
    </row>
    <row r="1972" spans="2:2">
      <c r="B1972" s="5"/>
    </row>
    <row r="1973" spans="2:2">
      <c r="B1973" s="5"/>
    </row>
    <row r="1974" spans="2:2">
      <c r="B1974" s="5"/>
    </row>
    <row r="1975" spans="2:2">
      <c r="B1975" s="5"/>
    </row>
    <row r="1976" spans="2:2">
      <c r="B1976" s="5"/>
    </row>
    <row r="1977" spans="2:2">
      <c r="B1977" s="5"/>
    </row>
    <row r="1978" spans="2:2">
      <c r="B1978" s="5"/>
    </row>
    <row r="1979" spans="2:2">
      <c r="B1979" s="5"/>
    </row>
    <row r="1980" spans="2:2">
      <c r="B1980" s="5"/>
    </row>
    <row r="1981" spans="2:2">
      <c r="B1981" s="5"/>
    </row>
    <row r="1982" spans="2:2">
      <c r="B1982" s="5"/>
    </row>
    <row r="1983" spans="2:2">
      <c r="B1983" s="5"/>
    </row>
    <row r="1984" spans="2:2">
      <c r="B1984" s="5"/>
    </row>
    <row r="1985" spans="2:2">
      <c r="B1985" s="5"/>
    </row>
    <row r="1986" spans="2:2">
      <c r="B1986" s="5"/>
    </row>
    <row r="1987" spans="2:2">
      <c r="B1987" s="5"/>
    </row>
    <row r="1988" spans="2:2">
      <c r="B1988" s="5"/>
    </row>
    <row r="1989" spans="2:2">
      <c r="B1989" s="5"/>
    </row>
    <row r="1990" spans="2:2">
      <c r="B1990" s="5"/>
    </row>
    <row r="1991" spans="2:2">
      <c r="B1991" s="5"/>
    </row>
    <row r="1992" spans="2:2">
      <c r="B1992" s="5"/>
    </row>
    <row r="1993" spans="2:2">
      <c r="B1993" s="5"/>
    </row>
    <row r="1994" spans="2:2">
      <c r="B1994" s="5"/>
    </row>
    <row r="1995" spans="2:2">
      <c r="B1995" s="5"/>
    </row>
    <row r="1996" spans="2:2">
      <c r="B1996" s="5"/>
    </row>
    <row r="1997" spans="2:2">
      <c r="B1997" s="5"/>
    </row>
    <row r="1998" spans="2:2">
      <c r="B1998" s="5"/>
    </row>
    <row r="1999" spans="2:2">
      <c r="B1999" s="5"/>
    </row>
    <row r="2000" spans="2:2">
      <c r="B2000" s="5"/>
    </row>
    <row r="2001" spans="2:2">
      <c r="B2001" s="5"/>
    </row>
    <row r="2002" spans="2:2">
      <c r="B2002" s="5"/>
    </row>
    <row r="2003" spans="2:2">
      <c r="B2003" s="5"/>
    </row>
    <row r="2004" spans="2:2">
      <c r="B2004" s="5"/>
    </row>
    <row r="2005" spans="2:2">
      <c r="B2005" s="5"/>
    </row>
    <row r="2006" spans="2:2">
      <c r="B2006" s="5"/>
    </row>
    <row r="2007" spans="2:2">
      <c r="B2007" s="5"/>
    </row>
    <row r="2008" spans="2:2">
      <c r="B2008" s="5"/>
    </row>
    <row r="2009" spans="2:2">
      <c r="B2009" s="5"/>
    </row>
    <row r="2010" spans="2:2">
      <c r="B2010" s="5"/>
    </row>
    <row r="2011" spans="2:2">
      <c r="B2011" s="5"/>
    </row>
    <row r="2012" spans="2:2">
      <c r="B2012" s="5"/>
    </row>
    <row r="2013" spans="2:2">
      <c r="B2013" s="5"/>
    </row>
    <row r="2014" spans="2:2">
      <c r="B2014" s="5"/>
    </row>
    <row r="2015" spans="2:2">
      <c r="B2015" s="5"/>
    </row>
    <row r="2016" spans="2:2">
      <c r="B2016" s="5"/>
    </row>
    <row r="2017" spans="2:2">
      <c r="B2017" s="5"/>
    </row>
    <row r="2018" spans="2:2">
      <c r="B2018" s="5"/>
    </row>
    <row r="2019" spans="2:2">
      <c r="B2019" s="5"/>
    </row>
    <row r="2020" spans="2:2">
      <c r="B2020" s="5"/>
    </row>
    <row r="2021" spans="2:2">
      <c r="B2021" s="5"/>
    </row>
    <row r="2022" spans="2:2">
      <c r="B2022" s="5"/>
    </row>
    <row r="2023" spans="2:2">
      <c r="B2023" s="5"/>
    </row>
    <row r="2024" spans="2:2">
      <c r="B2024" s="5"/>
    </row>
    <row r="2025" spans="2:2">
      <c r="B2025" s="5"/>
    </row>
    <row r="2026" spans="2:2">
      <c r="B2026" s="5"/>
    </row>
    <row r="2027" spans="2:2">
      <c r="B2027" s="5"/>
    </row>
    <row r="2028" spans="2:2">
      <c r="B2028" s="5"/>
    </row>
    <row r="2029" spans="2:2">
      <c r="B2029" s="5"/>
    </row>
    <row r="2030" spans="2:2">
      <c r="B2030" s="5"/>
    </row>
    <row r="2031" spans="2:2">
      <c r="B2031" s="5"/>
    </row>
    <row r="2032" spans="2:2">
      <c r="B2032" s="5"/>
    </row>
    <row r="2033" spans="2:2">
      <c r="B2033" s="5"/>
    </row>
    <row r="2034" spans="2:2">
      <c r="B2034" s="5"/>
    </row>
    <row r="2035" spans="2:2">
      <c r="B2035" s="5"/>
    </row>
    <row r="2036" spans="2:2">
      <c r="B2036" s="5"/>
    </row>
    <row r="2037" spans="2:2">
      <c r="B2037" s="5"/>
    </row>
    <row r="2038" spans="2:2">
      <c r="B2038" s="5"/>
    </row>
    <row r="2039" spans="2:2">
      <c r="B2039" s="5"/>
    </row>
    <row r="2040" spans="2:2">
      <c r="B2040" s="5"/>
    </row>
    <row r="2041" spans="2:2">
      <c r="B2041" s="5"/>
    </row>
    <row r="2042" spans="2:2">
      <c r="B2042" s="5"/>
    </row>
    <row r="2043" spans="2:2">
      <c r="B2043" s="5"/>
    </row>
    <row r="2044" spans="2:2">
      <c r="B2044" s="5"/>
    </row>
    <row r="2045" spans="2:2">
      <c r="B2045" s="5"/>
    </row>
    <row r="2046" spans="2:2">
      <c r="B2046" s="5"/>
    </row>
    <row r="2047" spans="2:2">
      <c r="B2047" s="5"/>
    </row>
    <row r="2048" spans="2:2">
      <c r="B2048" s="5"/>
    </row>
    <row r="2049" spans="2:2">
      <c r="B2049" s="5"/>
    </row>
    <row r="2050" spans="2:2">
      <c r="B2050" s="5"/>
    </row>
    <row r="2051" spans="2:2">
      <c r="B2051" s="5"/>
    </row>
    <row r="2052" spans="2:2">
      <c r="B2052" s="5"/>
    </row>
    <row r="2053" spans="2:2">
      <c r="B2053" s="5"/>
    </row>
    <row r="2054" spans="2:2">
      <c r="B2054" s="5"/>
    </row>
    <row r="2055" spans="2:2">
      <c r="B2055" s="5"/>
    </row>
    <row r="2056" spans="2:2">
      <c r="B2056" s="5"/>
    </row>
    <row r="2057" spans="2:2">
      <c r="B2057" s="5"/>
    </row>
    <row r="2058" spans="2:2">
      <c r="B2058" s="5"/>
    </row>
    <row r="2059" spans="2:2">
      <c r="B2059" s="5"/>
    </row>
    <row r="2060" spans="2:2">
      <c r="B2060" s="5"/>
    </row>
    <row r="2061" spans="2:2">
      <c r="B2061" s="5"/>
    </row>
    <row r="2062" spans="2:2">
      <c r="B2062" s="5"/>
    </row>
    <row r="2063" spans="2:2">
      <c r="B2063" s="5"/>
    </row>
    <row r="2064" spans="2:2">
      <c r="B2064" s="5"/>
    </row>
    <row r="2065" spans="2:2">
      <c r="B2065" s="5"/>
    </row>
    <row r="2066" spans="2:2">
      <c r="B2066" s="5"/>
    </row>
    <row r="2067" spans="2:2">
      <c r="B2067" s="5"/>
    </row>
    <row r="2068" spans="2:2">
      <c r="B2068" s="5"/>
    </row>
    <row r="2069" spans="2:2">
      <c r="B2069" s="5"/>
    </row>
    <row r="2070" spans="2:2">
      <c r="B2070" s="5"/>
    </row>
    <row r="2071" spans="2:2">
      <c r="B2071" s="5"/>
    </row>
    <row r="2072" spans="2:2">
      <c r="B2072" s="5"/>
    </row>
    <row r="2073" spans="2:2">
      <c r="B2073" s="5"/>
    </row>
    <row r="2074" spans="2:2">
      <c r="B2074" s="5"/>
    </row>
    <row r="2075" spans="2:2">
      <c r="B2075" s="5"/>
    </row>
    <row r="2076" spans="2:2">
      <c r="B2076" s="5"/>
    </row>
    <row r="2077" spans="2:2">
      <c r="B2077" s="5"/>
    </row>
    <row r="2078" spans="2:2">
      <c r="B2078" s="5"/>
    </row>
    <row r="2079" spans="2:2">
      <c r="B2079" s="5"/>
    </row>
    <row r="2080" spans="2:2">
      <c r="B2080" s="5"/>
    </row>
    <row r="2081" spans="2:2">
      <c r="B2081" s="5"/>
    </row>
    <row r="2082" spans="2:2">
      <c r="B2082" s="5"/>
    </row>
    <row r="2083" spans="2:2">
      <c r="B2083" s="5"/>
    </row>
    <row r="2084" spans="2:2">
      <c r="B2084" s="5"/>
    </row>
    <row r="2085" spans="2:2">
      <c r="B2085" s="5"/>
    </row>
    <row r="2086" spans="2:2">
      <c r="B2086" s="5"/>
    </row>
    <row r="2087" spans="2:2">
      <c r="B2087" s="5"/>
    </row>
    <row r="2088" spans="2:2">
      <c r="B2088" s="5"/>
    </row>
    <row r="2089" spans="2:2">
      <c r="B2089" s="5"/>
    </row>
    <row r="2090" spans="2:2">
      <c r="B2090" s="5"/>
    </row>
    <row r="2091" spans="2:2">
      <c r="B2091" s="5"/>
    </row>
    <row r="2092" spans="2:2">
      <c r="B2092" s="5"/>
    </row>
    <row r="2093" spans="2:2">
      <c r="B2093" s="5"/>
    </row>
    <row r="2094" spans="2:2">
      <c r="B2094" s="5"/>
    </row>
    <row r="2095" spans="2:2">
      <c r="B2095" s="5"/>
    </row>
    <row r="2096" spans="2:2">
      <c r="B2096" s="5"/>
    </row>
    <row r="2097" spans="2:2">
      <c r="B2097" s="5"/>
    </row>
    <row r="2098" spans="2:2">
      <c r="B2098" s="5"/>
    </row>
    <row r="2099" spans="2:2">
      <c r="B2099" s="5"/>
    </row>
    <row r="2100" spans="2:2">
      <c r="B2100" s="5"/>
    </row>
    <row r="2101" spans="2:2">
      <c r="B2101" s="5"/>
    </row>
    <row r="2102" spans="2:2">
      <c r="B2102" s="5"/>
    </row>
    <row r="2103" spans="2:2">
      <c r="B2103" s="5"/>
    </row>
    <row r="2104" spans="2:2">
      <c r="B2104" s="5"/>
    </row>
    <row r="2105" spans="2:2">
      <c r="B2105" s="5"/>
    </row>
    <row r="2106" spans="2:2">
      <c r="B2106" s="5"/>
    </row>
    <row r="2107" spans="2:2">
      <c r="B2107" s="5"/>
    </row>
    <row r="2108" spans="2:2">
      <c r="B2108" s="5"/>
    </row>
    <row r="2109" spans="2:2">
      <c r="B2109" s="5"/>
    </row>
    <row r="2110" spans="2:2">
      <c r="B2110" s="5"/>
    </row>
    <row r="2111" spans="2:2">
      <c r="B2111" s="5"/>
    </row>
    <row r="2112" spans="2:2">
      <c r="B2112" s="5"/>
    </row>
    <row r="2113" spans="2:2">
      <c r="B2113" s="5"/>
    </row>
    <row r="2114" spans="2:2">
      <c r="B2114" s="5"/>
    </row>
    <row r="2115" spans="2:2">
      <c r="B2115" s="5"/>
    </row>
    <row r="2116" spans="2:2">
      <c r="B2116" s="5"/>
    </row>
    <row r="2117" spans="2:2">
      <c r="B2117" s="5"/>
    </row>
    <row r="2118" spans="2:2">
      <c r="B2118" s="5"/>
    </row>
    <row r="2119" spans="2:2">
      <c r="B2119" s="5"/>
    </row>
    <row r="2120" spans="2:2">
      <c r="B2120" s="5"/>
    </row>
    <row r="2121" spans="2:2">
      <c r="B2121" s="5"/>
    </row>
    <row r="2122" spans="2:2">
      <c r="B2122" s="5"/>
    </row>
    <row r="2123" spans="2:2">
      <c r="B2123" s="5"/>
    </row>
    <row r="2124" spans="2:2">
      <c r="B2124" s="5"/>
    </row>
    <row r="2125" spans="2:2">
      <c r="B2125" s="5"/>
    </row>
    <row r="2126" spans="2:2">
      <c r="B2126" s="5"/>
    </row>
    <row r="2127" spans="2:2">
      <c r="B2127" s="5"/>
    </row>
    <row r="2128" spans="2:2">
      <c r="B2128" s="5"/>
    </row>
    <row r="2129" spans="2:2">
      <c r="B2129" s="5"/>
    </row>
    <row r="2130" spans="2:2">
      <c r="B2130" s="5"/>
    </row>
    <row r="2131" spans="2:2">
      <c r="B2131" s="5"/>
    </row>
    <row r="2132" spans="2:2">
      <c r="B2132" s="5"/>
    </row>
    <row r="2133" spans="2:2">
      <c r="B2133" s="5"/>
    </row>
    <row r="2134" spans="2:2">
      <c r="B2134" s="5"/>
    </row>
    <row r="2135" spans="2:2">
      <c r="B2135" s="5"/>
    </row>
    <row r="2136" spans="2:2">
      <c r="B2136" s="5"/>
    </row>
    <row r="2137" spans="2:2">
      <c r="B2137" s="5"/>
    </row>
    <row r="2138" spans="2:2">
      <c r="B2138" s="5"/>
    </row>
    <row r="2139" spans="2:2">
      <c r="B2139" s="5"/>
    </row>
    <row r="2140" spans="2:2">
      <c r="B2140" s="5"/>
    </row>
    <row r="2141" spans="2:2">
      <c r="B2141" s="5"/>
    </row>
    <row r="2142" spans="2:2">
      <c r="B2142" s="5"/>
    </row>
    <row r="2143" spans="2:2">
      <c r="B2143" s="5"/>
    </row>
    <row r="2144" spans="2:2">
      <c r="B2144" s="5"/>
    </row>
    <row r="2145" spans="2:2">
      <c r="B2145" s="5"/>
    </row>
    <row r="2146" spans="2:2">
      <c r="B2146" s="5"/>
    </row>
    <row r="2147" spans="2:2">
      <c r="B2147" s="5"/>
    </row>
    <row r="2148" spans="2:2">
      <c r="B2148" s="5"/>
    </row>
    <row r="2149" spans="2:2">
      <c r="B2149" s="5"/>
    </row>
    <row r="2150" spans="2:2">
      <c r="B2150" s="5"/>
    </row>
    <row r="2151" spans="2:2">
      <c r="B2151" s="5"/>
    </row>
    <row r="2152" spans="2:2">
      <c r="B2152" s="5"/>
    </row>
    <row r="2153" spans="2:2">
      <c r="B2153" s="5"/>
    </row>
    <row r="2154" spans="2:2">
      <c r="B2154" s="5"/>
    </row>
    <row r="2155" spans="2:2">
      <c r="B2155" s="5"/>
    </row>
    <row r="2156" spans="2:2">
      <c r="B2156" s="5"/>
    </row>
    <row r="2157" spans="2:2">
      <c r="B2157" s="5"/>
    </row>
    <row r="2158" spans="2:2">
      <c r="B2158" s="5"/>
    </row>
    <row r="2159" spans="2:2">
      <c r="B2159" s="5"/>
    </row>
    <row r="2160" spans="2:2">
      <c r="B2160" s="5"/>
    </row>
    <row r="2161" spans="2:2">
      <c r="B2161" s="5"/>
    </row>
    <row r="2162" spans="2:2">
      <c r="B2162" s="5"/>
    </row>
    <row r="2163" spans="2:2">
      <c r="B2163" s="5"/>
    </row>
    <row r="2164" spans="2:2">
      <c r="B2164" s="5"/>
    </row>
    <row r="2165" spans="2:2">
      <c r="B2165" s="5"/>
    </row>
    <row r="2166" spans="2:2">
      <c r="B2166" s="5"/>
    </row>
    <row r="2167" spans="2:2">
      <c r="B2167" s="5"/>
    </row>
    <row r="2168" spans="2:2">
      <c r="B2168" s="5"/>
    </row>
    <row r="2169" spans="2:2">
      <c r="B2169" s="5"/>
    </row>
    <row r="2170" spans="2:2">
      <c r="B2170" s="5"/>
    </row>
    <row r="2171" spans="2:2">
      <c r="B2171" s="5"/>
    </row>
    <row r="2172" spans="2:2">
      <c r="B2172" s="5"/>
    </row>
    <row r="2173" spans="2:2">
      <c r="B2173" s="5"/>
    </row>
    <row r="2174" spans="2:2">
      <c r="B2174" s="5"/>
    </row>
    <row r="2175" spans="2:2">
      <c r="B2175" s="5"/>
    </row>
    <row r="2176" spans="2:2">
      <c r="B2176" s="5"/>
    </row>
    <row r="2177" spans="2:2">
      <c r="B2177" s="5"/>
    </row>
    <row r="2178" spans="2:2">
      <c r="B2178" s="5"/>
    </row>
    <row r="2179" spans="2:2">
      <c r="B2179" s="5"/>
    </row>
    <row r="2180" spans="2:2">
      <c r="B2180" s="5"/>
    </row>
    <row r="2181" spans="2:2">
      <c r="B2181" s="5"/>
    </row>
    <row r="2182" spans="2:2">
      <c r="B2182" s="5"/>
    </row>
    <row r="2183" spans="2:2">
      <c r="B2183" s="5"/>
    </row>
    <row r="2184" spans="2:2">
      <c r="B2184" s="5"/>
    </row>
    <row r="2185" spans="2:2">
      <c r="B2185" s="5"/>
    </row>
    <row r="2186" spans="2:2">
      <c r="B2186" s="5"/>
    </row>
    <row r="2187" spans="2:2">
      <c r="B2187" s="5"/>
    </row>
    <row r="2188" spans="2:2">
      <c r="B2188" s="5"/>
    </row>
    <row r="2189" spans="2:2">
      <c r="B2189" s="5"/>
    </row>
    <row r="2190" spans="2:2">
      <c r="B2190" s="5"/>
    </row>
    <row r="2191" spans="2:2">
      <c r="B2191" s="5"/>
    </row>
    <row r="2192" spans="2:2">
      <c r="B2192" s="5"/>
    </row>
    <row r="2193" spans="2:2">
      <c r="B2193" s="5"/>
    </row>
    <row r="2194" spans="2:2">
      <c r="B2194" s="5"/>
    </row>
    <row r="2195" spans="2:2">
      <c r="B2195" s="5"/>
    </row>
    <row r="2196" spans="2:2">
      <c r="B2196" s="5"/>
    </row>
    <row r="2197" spans="2:2">
      <c r="B2197" s="5"/>
    </row>
    <row r="2198" spans="2:2">
      <c r="B2198" s="5"/>
    </row>
    <row r="2199" spans="2:2">
      <c r="B2199" s="5"/>
    </row>
    <row r="2200" spans="2:2">
      <c r="B2200" s="5"/>
    </row>
    <row r="2201" spans="2:2">
      <c r="B2201" s="5"/>
    </row>
    <row r="2202" spans="2:2">
      <c r="B2202" s="5"/>
    </row>
    <row r="2203" spans="2:2">
      <c r="B2203" s="5"/>
    </row>
    <row r="2204" spans="2:2">
      <c r="B2204" s="5"/>
    </row>
    <row r="2205" spans="2:2">
      <c r="B2205" s="5"/>
    </row>
    <row r="2206" spans="2:2">
      <c r="B2206" s="5"/>
    </row>
    <row r="2207" spans="2:2">
      <c r="B2207" s="5"/>
    </row>
    <row r="2208" spans="2:2">
      <c r="B2208" s="5"/>
    </row>
    <row r="2209" spans="2:2">
      <c r="B2209" s="5"/>
    </row>
    <row r="2210" spans="2:2">
      <c r="B2210" s="5"/>
    </row>
    <row r="2211" spans="2:2">
      <c r="B2211" s="5"/>
    </row>
    <row r="2212" spans="2:2">
      <c r="B2212" s="5"/>
    </row>
    <row r="2213" spans="2:2">
      <c r="B2213" s="5"/>
    </row>
    <row r="2214" spans="2:2">
      <c r="B2214" s="5"/>
    </row>
    <row r="2215" spans="2:2">
      <c r="B2215" s="5"/>
    </row>
    <row r="2216" spans="2:2">
      <c r="B2216" s="5"/>
    </row>
    <row r="2217" spans="2:2">
      <c r="B2217" s="5"/>
    </row>
    <row r="2218" spans="2:2">
      <c r="B2218" s="5"/>
    </row>
    <row r="2219" spans="2:2">
      <c r="B2219" s="5"/>
    </row>
    <row r="2220" spans="2:2">
      <c r="B2220" s="5"/>
    </row>
    <row r="2221" spans="2:2">
      <c r="B2221" s="5"/>
    </row>
    <row r="2222" spans="2:2">
      <c r="B2222" s="5"/>
    </row>
    <row r="2223" spans="2:2">
      <c r="B2223" s="5"/>
    </row>
    <row r="2224" spans="2:2">
      <c r="B2224" s="5"/>
    </row>
    <row r="2225" spans="2:2">
      <c r="B2225" s="5"/>
    </row>
    <row r="2226" spans="2:2">
      <c r="B2226" s="5"/>
    </row>
    <row r="2227" spans="2:2">
      <c r="B2227" s="5"/>
    </row>
    <row r="2228" spans="2:2">
      <c r="B2228" s="5"/>
    </row>
    <row r="2229" spans="2:2">
      <c r="B2229" s="5"/>
    </row>
    <row r="2230" spans="2:2">
      <c r="B2230" s="5"/>
    </row>
    <row r="2231" spans="2:2">
      <c r="B2231" s="5"/>
    </row>
    <row r="2232" spans="2:2">
      <c r="B2232" s="5"/>
    </row>
    <row r="2233" spans="2:2">
      <c r="B2233" s="5"/>
    </row>
    <row r="2234" spans="2:2">
      <c r="B2234" s="5"/>
    </row>
    <row r="2235" spans="2:2">
      <c r="B2235" s="5"/>
    </row>
    <row r="2236" spans="2:2">
      <c r="B2236" s="5"/>
    </row>
    <row r="2237" spans="2:2">
      <c r="B2237" s="5"/>
    </row>
    <row r="2238" spans="2:2">
      <c r="B2238" s="5"/>
    </row>
    <row r="2239" spans="2:2">
      <c r="B2239" s="5"/>
    </row>
    <row r="2240" spans="2:2">
      <c r="B2240" s="5"/>
    </row>
    <row r="2241" spans="2:2">
      <c r="B2241" s="5"/>
    </row>
    <row r="2242" spans="2:2">
      <c r="B2242" s="5"/>
    </row>
    <row r="2243" spans="2:2">
      <c r="B2243" s="5"/>
    </row>
    <row r="2244" spans="2:2">
      <c r="B2244" s="5"/>
    </row>
    <row r="2245" spans="2:2">
      <c r="B2245" s="5"/>
    </row>
    <row r="2246" spans="2:2">
      <c r="B2246" s="5"/>
    </row>
    <row r="2247" spans="2:2">
      <c r="B2247" s="5"/>
    </row>
    <row r="2248" spans="2:2">
      <c r="B2248" s="5"/>
    </row>
    <row r="2249" spans="2:2">
      <c r="B2249" s="5"/>
    </row>
    <row r="2250" spans="2:2">
      <c r="B2250" s="5"/>
    </row>
    <row r="2251" spans="2:2">
      <c r="B2251" s="5"/>
    </row>
    <row r="2252" spans="2:2">
      <c r="B2252" s="5"/>
    </row>
    <row r="2253" spans="2:2">
      <c r="B2253" s="5"/>
    </row>
    <row r="2254" spans="2:2">
      <c r="B2254" s="5"/>
    </row>
    <row r="2255" spans="2:2">
      <c r="B2255" s="5"/>
    </row>
    <row r="2256" spans="2:2">
      <c r="B2256" s="5"/>
    </row>
    <row r="2257" spans="2:2">
      <c r="B2257" s="5"/>
    </row>
    <row r="2258" spans="2:2">
      <c r="B2258" s="5"/>
    </row>
    <row r="2259" spans="2:2">
      <c r="B2259" s="5"/>
    </row>
    <row r="2260" spans="2:2">
      <c r="B2260" s="5"/>
    </row>
    <row r="2261" spans="2:2">
      <c r="B2261" s="5"/>
    </row>
    <row r="2262" spans="2:2">
      <c r="B2262" s="5"/>
    </row>
    <row r="2263" spans="2:2">
      <c r="B2263" s="5"/>
    </row>
    <row r="2264" spans="2:2">
      <c r="B2264" s="5"/>
    </row>
    <row r="2265" spans="2:2">
      <c r="B2265" s="5"/>
    </row>
    <row r="2266" spans="2:2">
      <c r="B2266" s="5"/>
    </row>
    <row r="2267" spans="2:2">
      <c r="B2267" s="5"/>
    </row>
    <row r="2268" spans="2:2">
      <c r="B2268" s="5"/>
    </row>
    <row r="2269" spans="2:2">
      <c r="B2269" s="5"/>
    </row>
    <row r="2270" spans="2:2">
      <c r="B2270" s="5"/>
    </row>
    <row r="2271" spans="2:2">
      <c r="B2271" s="5"/>
    </row>
    <row r="2272" spans="2:2">
      <c r="B2272" s="5"/>
    </row>
    <row r="2273" spans="2:2">
      <c r="B2273" s="5"/>
    </row>
    <row r="2274" spans="2:2">
      <c r="B2274" s="5"/>
    </row>
    <row r="2275" spans="2:2">
      <c r="B2275" s="5"/>
    </row>
    <row r="2276" spans="2:2">
      <c r="B2276" s="5"/>
    </row>
    <row r="2277" spans="2:2">
      <c r="B2277" s="5"/>
    </row>
    <row r="2278" spans="2:2">
      <c r="B2278" s="5"/>
    </row>
    <row r="2279" spans="2:2">
      <c r="B2279" s="5"/>
    </row>
    <row r="2280" spans="2:2">
      <c r="B2280" s="5"/>
    </row>
    <row r="2281" spans="2:2">
      <c r="B2281" s="5"/>
    </row>
    <row r="2282" spans="2:2">
      <c r="B2282" s="5"/>
    </row>
    <row r="2283" spans="2:2">
      <c r="B2283" s="5"/>
    </row>
    <row r="2284" spans="2:2">
      <c r="B2284" s="5"/>
    </row>
    <row r="2285" spans="2:2">
      <c r="B2285" s="5"/>
    </row>
    <row r="2286" spans="2:2">
      <c r="B2286" s="5"/>
    </row>
    <row r="2287" spans="2:2">
      <c r="B2287" s="5"/>
    </row>
    <row r="2288" spans="2:2">
      <c r="B2288" s="5"/>
    </row>
    <row r="2289" spans="2:2">
      <c r="B2289" s="5"/>
    </row>
    <row r="2290" spans="2:2">
      <c r="B2290" s="5"/>
    </row>
    <row r="2291" spans="2:2">
      <c r="B2291" s="5"/>
    </row>
    <row r="2292" spans="2:2">
      <c r="B2292" s="5"/>
    </row>
    <row r="2293" spans="2:2">
      <c r="B2293" s="5"/>
    </row>
    <row r="2294" spans="2:2">
      <c r="B2294" s="5"/>
    </row>
    <row r="2295" spans="2:2">
      <c r="B2295" s="5"/>
    </row>
    <row r="2296" spans="2:2">
      <c r="B2296" s="5"/>
    </row>
    <row r="2297" spans="2:2">
      <c r="B2297" s="5"/>
    </row>
    <row r="2298" spans="2:2">
      <c r="B2298" s="5"/>
    </row>
    <row r="2299" spans="2:2">
      <c r="B2299" s="5"/>
    </row>
    <row r="2300" spans="2:2">
      <c r="B2300" s="5"/>
    </row>
    <row r="2301" spans="2:2">
      <c r="B2301" s="5"/>
    </row>
    <row r="2302" spans="2:2">
      <c r="B2302" s="5"/>
    </row>
    <row r="2303" spans="2:2">
      <c r="B2303" s="5"/>
    </row>
    <row r="2304" spans="2:2">
      <c r="B2304" s="5"/>
    </row>
    <row r="2305" spans="2:2">
      <c r="B2305" s="5"/>
    </row>
    <row r="2306" spans="2:2">
      <c r="B2306" s="5"/>
    </row>
    <row r="2307" spans="2:2">
      <c r="B2307" s="5"/>
    </row>
    <row r="2308" spans="2:2">
      <c r="B2308" s="5"/>
    </row>
    <row r="2309" spans="2:2">
      <c r="B2309" s="5"/>
    </row>
    <row r="2310" spans="2:2">
      <c r="B2310" s="5"/>
    </row>
    <row r="2311" spans="2:2">
      <c r="B2311" s="5"/>
    </row>
    <row r="2312" spans="2:2">
      <c r="B2312" s="5"/>
    </row>
    <row r="2313" spans="2:2">
      <c r="B2313" s="5"/>
    </row>
    <row r="2314" spans="2:2">
      <c r="B2314" s="5"/>
    </row>
    <row r="2315" spans="2:2">
      <c r="B2315" s="5"/>
    </row>
    <row r="2316" spans="2:2">
      <c r="B2316" s="5"/>
    </row>
    <row r="2317" spans="2:2">
      <c r="B2317" s="5"/>
    </row>
    <row r="2318" spans="2:2">
      <c r="B2318" s="5"/>
    </row>
    <row r="2319" spans="2:2">
      <c r="B2319" s="5"/>
    </row>
    <row r="2320" spans="2:2">
      <c r="B2320" s="5"/>
    </row>
    <row r="2321" spans="2:2">
      <c r="B2321" s="5"/>
    </row>
    <row r="2322" spans="2:2">
      <c r="B2322" s="5"/>
    </row>
    <row r="2323" spans="2:2">
      <c r="B2323" s="5"/>
    </row>
    <row r="2324" spans="2:2">
      <c r="B2324" s="5"/>
    </row>
    <row r="2325" spans="2:2">
      <c r="B2325" s="5"/>
    </row>
    <row r="2326" spans="2:2">
      <c r="B2326" s="5"/>
    </row>
    <row r="2327" spans="2:2">
      <c r="B2327" s="5"/>
    </row>
    <row r="2328" spans="2:2">
      <c r="B2328" s="5"/>
    </row>
    <row r="2329" spans="2:2">
      <c r="B2329" s="5"/>
    </row>
    <row r="2330" spans="2:2">
      <c r="B2330" s="5"/>
    </row>
    <row r="2331" spans="2:2">
      <c r="B2331" s="5"/>
    </row>
    <row r="2332" spans="2:2">
      <c r="B2332" s="5"/>
    </row>
    <row r="2333" spans="2:2">
      <c r="B2333" s="5"/>
    </row>
    <row r="2334" spans="2:2">
      <c r="B2334" s="5"/>
    </row>
    <row r="2335" spans="2:2">
      <c r="B2335" s="5"/>
    </row>
    <row r="2336" spans="2:2">
      <c r="B2336" s="5"/>
    </row>
    <row r="2337" spans="2:2">
      <c r="B2337" s="5"/>
    </row>
    <row r="2338" spans="2:2">
      <c r="B2338" s="5"/>
    </row>
    <row r="2339" spans="2:2">
      <c r="B2339" s="5"/>
    </row>
    <row r="2340" spans="2:2">
      <c r="B2340" s="5"/>
    </row>
    <row r="2341" spans="2:2">
      <c r="B2341" s="5"/>
    </row>
    <row r="2342" spans="2:2">
      <c r="B2342" s="5"/>
    </row>
    <row r="2343" spans="2:2">
      <c r="B2343" s="5"/>
    </row>
    <row r="2344" spans="2:2">
      <c r="B2344" s="5"/>
    </row>
    <row r="2345" spans="2:2">
      <c r="B2345" s="5"/>
    </row>
    <row r="2346" spans="2:2">
      <c r="B2346" s="5"/>
    </row>
    <row r="2347" spans="2:2">
      <c r="B2347" s="5"/>
    </row>
    <row r="2348" spans="2:2">
      <c r="B2348" s="5"/>
    </row>
    <row r="2349" spans="2:2">
      <c r="B2349" s="5"/>
    </row>
    <row r="2350" spans="2:2">
      <c r="B2350" s="5"/>
    </row>
    <row r="2351" spans="2:2">
      <c r="B2351" s="5"/>
    </row>
    <row r="2352" spans="2:2">
      <c r="B2352" s="5"/>
    </row>
    <row r="2353" spans="2:2">
      <c r="B2353" s="5"/>
    </row>
    <row r="2354" spans="2:2">
      <c r="B2354" s="5"/>
    </row>
    <row r="2355" spans="2:2">
      <c r="B2355" s="5"/>
    </row>
    <row r="2356" spans="2:2">
      <c r="B2356" s="5"/>
    </row>
    <row r="2357" spans="2:2">
      <c r="B2357" s="5"/>
    </row>
    <row r="2358" spans="2:2">
      <c r="B2358" s="5"/>
    </row>
    <row r="2359" spans="2:2">
      <c r="B2359" s="5"/>
    </row>
    <row r="2360" spans="2:2">
      <c r="B2360" s="5"/>
    </row>
    <row r="2361" spans="2:2">
      <c r="B2361" s="5"/>
    </row>
    <row r="2362" spans="2:2">
      <c r="B2362" s="5"/>
    </row>
    <row r="2363" spans="2:2">
      <c r="B2363" s="5"/>
    </row>
    <row r="2364" spans="2:2">
      <c r="B2364" s="5"/>
    </row>
    <row r="2365" spans="2:2">
      <c r="B2365" s="5"/>
    </row>
    <row r="2366" spans="2:2">
      <c r="B2366" s="5"/>
    </row>
    <row r="2367" spans="2:2">
      <c r="B2367" s="5"/>
    </row>
    <row r="2368" spans="2:2">
      <c r="B2368" s="5"/>
    </row>
    <row r="2369" spans="2:2">
      <c r="B2369" s="5"/>
    </row>
    <row r="2370" spans="2:2">
      <c r="B2370" s="5"/>
    </row>
    <row r="2371" spans="2:2">
      <c r="B2371" s="5"/>
    </row>
    <row r="2372" spans="2:2">
      <c r="B2372" s="5"/>
    </row>
    <row r="2373" spans="2:2">
      <c r="B2373" s="5"/>
    </row>
    <row r="2374" spans="2:2">
      <c r="B2374" s="5"/>
    </row>
    <row r="2375" spans="2:2">
      <c r="B2375" s="5"/>
    </row>
    <row r="2376" spans="2:2">
      <c r="B2376" s="5"/>
    </row>
    <row r="2377" spans="2:2">
      <c r="B2377" s="5"/>
    </row>
    <row r="2378" spans="2:2">
      <c r="B2378" s="5"/>
    </row>
    <row r="2379" spans="2:2">
      <c r="B2379" s="5"/>
    </row>
    <row r="2380" spans="2:2">
      <c r="B2380" s="5"/>
    </row>
    <row r="2381" spans="2:2">
      <c r="B2381" s="5"/>
    </row>
    <row r="2382" spans="2:2">
      <c r="B2382" s="5"/>
    </row>
    <row r="2383" spans="2:2">
      <c r="B2383" s="5"/>
    </row>
    <row r="2384" spans="2:2">
      <c r="B2384" s="5"/>
    </row>
    <row r="2385" spans="2:2">
      <c r="B2385" s="5"/>
    </row>
    <row r="2386" spans="2:2">
      <c r="B2386" s="5"/>
    </row>
    <row r="2387" spans="2:2">
      <c r="B2387" s="5"/>
    </row>
    <row r="2388" spans="2:2">
      <c r="B2388" s="5"/>
    </row>
    <row r="2389" spans="2:2">
      <c r="B2389" s="5"/>
    </row>
    <row r="2390" spans="2:2">
      <c r="B2390" s="5"/>
    </row>
    <row r="2391" spans="2:2">
      <c r="B2391" s="5"/>
    </row>
    <row r="2392" spans="2:2">
      <c r="B2392" s="5"/>
    </row>
    <row r="2393" spans="2:2">
      <c r="B2393" s="5"/>
    </row>
    <row r="2394" spans="2:2">
      <c r="B2394" s="5"/>
    </row>
    <row r="2395" spans="2:2">
      <c r="B2395" s="5"/>
    </row>
    <row r="2396" spans="2:2">
      <c r="B2396" s="5"/>
    </row>
    <row r="2397" spans="2:2">
      <c r="B2397" s="5"/>
    </row>
    <row r="2398" spans="2:2">
      <c r="B2398" s="5"/>
    </row>
    <row r="2399" spans="2:2">
      <c r="B2399" s="5"/>
    </row>
    <row r="2400" spans="2:2">
      <c r="B2400" s="5"/>
    </row>
    <row r="2401" spans="2:2">
      <c r="B2401" s="5"/>
    </row>
    <row r="2402" spans="2:2">
      <c r="B2402" s="5"/>
    </row>
    <row r="2403" spans="2:2">
      <c r="B2403" s="5"/>
    </row>
    <row r="2404" spans="2:2">
      <c r="B2404" s="5"/>
    </row>
    <row r="2405" spans="2:2">
      <c r="B2405" s="5"/>
    </row>
    <row r="2406" spans="2:2">
      <c r="B2406" s="5"/>
    </row>
    <row r="2407" spans="2:2">
      <c r="B2407" s="5"/>
    </row>
    <row r="2408" spans="2:2">
      <c r="B2408" s="5"/>
    </row>
    <row r="2409" spans="2:2">
      <c r="B2409" s="5"/>
    </row>
    <row r="2410" spans="2:2">
      <c r="B2410" s="5"/>
    </row>
    <row r="2411" spans="2:2">
      <c r="B2411" s="5"/>
    </row>
    <row r="2412" spans="2:2">
      <c r="B2412" s="5"/>
    </row>
    <row r="2413" spans="2:2">
      <c r="B2413" s="5"/>
    </row>
    <row r="2414" spans="2:2">
      <c r="B2414" s="5"/>
    </row>
    <row r="2415" spans="2:2">
      <c r="B2415" s="5"/>
    </row>
    <row r="2416" spans="2:2">
      <c r="B2416" s="5"/>
    </row>
    <row r="2417" spans="2:2">
      <c r="B2417" s="5"/>
    </row>
    <row r="2418" spans="2:2">
      <c r="B2418" s="5"/>
    </row>
    <row r="2419" spans="2:2">
      <c r="B2419" s="5"/>
    </row>
    <row r="2420" spans="2:2">
      <c r="B2420" s="5"/>
    </row>
    <row r="2421" spans="2:2">
      <c r="B2421" s="5"/>
    </row>
    <row r="2422" spans="2:2">
      <c r="B2422" s="5"/>
    </row>
    <row r="2423" spans="2:2">
      <c r="B2423" s="5"/>
    </row>
    <row r="2424" spans="2:2">
      <c r="B2424" s="5"/>
    </row>
    <row r="2425" spans="2:2">
      <c r="B2425" s="5"/>
    </row>
    <row r="2426" spans="2:2">
      <c r="B2426" s="5"/>
    </row>
    <row r="2427" spans="2:2">
      <c r="B2427" s="5"/>
    </row>
    <row r="2428" spans="2:2">
      <c r="B2428" s="5"/>
    </row>
    <row r="2429" spans="2:2">
      <c r="B2429" s="5"/>
    </row>
    <row r="2430" spans="2:2">
      <c r="B2430" s="5"/>
    </row>
    <row r="2431" spans="2:2">
      <c r="B2431" s="5"/>
    </row>
    <row r="2432" spans="2:2">
      <c r="B2432" s="5"/>
    </row>
    <row r="2433" spans="2:2">
      <c r="B2433" s="5"/>
    </row>
    <row r="2434" spans="2:2">
      <c r="B2434" s="5"/>
    </row>
    <row r="2435" spans="2:2">
      <c r="B2435" s="5"/>
    </row>
    <row r="2436" spans="2:2">
      <c r="B2436" s="5"/>
    </row>
    <row r="2437" spans="2:2">
      <c r="B2437" s="5"/>
    </row>
    <row r="2438" spans="2:2">
      <c r="B2438" s="5"/>
    </row>
    <row r="2439" spans="2:2">
      <c r="B2439" s="5"/>
    </row>
    <row r="2440" spans="2:2">
      <c r="B2440" s="5"/>
    </row>
    <row r="2441" spans="2:2">
      <c r="B2441" s="5"/>
    </row>
    <row r="2442" spans="2:2">
      <c r="B2442" s="5"/>
    </row>
    <row r="2443" spans="2:2">
      <c r="B2443" s="5"/>
    </row>
    <row r="2444" spans="2:2">
      <c r="B2444" s="5"/>
    </row>
    <row r="2445" spans="2:2">
      <c r="B2445" s="5"/>
    </row>
    <row r="2446" spans="2:2">
      <c r="B2446" s="5"/>
    </row>
    <row r="2447" spans="2:2">
      <c r="B2447" s="5"/>
    </row>
    <row r="2448" spans="2:2">
      <c r="B2448" s="5"/>
    </row>
    <row r="2449" spans="2:2">
      <c r="B2449" s="5"/>
    </row>
    <row r="2450" spans="2:2">
      <c r="B2450" s="5"/>
    </row>
    <row r="2451" spans="2:2">
      <c r="B2451" s="5"/>
    </row>
    <row r="2452" spans="2:2">
      <c r="B2452" s="5"/>
    </row>
    <row r="2453" spans="2:2">
      <c r="B2453" s="5"/>
    </row>
    <row r="2454" spans="2:2">
      <c r="B2454" s="5"/>
    </row>
    <row r="2455" spans="2:2">
      <c r="B2455" s="5"/>
    </row>
    <row r="2456" spans="2:2">
      <c r="B2456" s="5"/>
    </row>
    <row r="2457" spans="2:2">
      <c r="B2457" s="5"/>
    </row>
    <row r="2458" spans="2:2">
      <c r="B2458" s="5"/>
    </row>
    <row r="2459" spans="2:2">
      <c r="B2459" s="5"/>
    </row>
    <row r="2460" spans="2:2">
      <c r="B2460" s="5"/>
    </row>
    <row r="2461" spans="2:2">
      <c r="B2461" s="5"/>
    </row>
    <row r="2462" spans="2:2">
      <c r="B2462" s="5"/>
    </row>
    <row r="2463" spans="2:2">
      <c r="B2463" s="5"/>
    </row>
    <row r="2464" spans="2:2">
      <c r="B2464" s="5"/>
    </row>
    <row r="2465" spans="2:2">
      <c r="B2465" s="5"/>
    </row>
    <row r="2466" spans="2:2">
      <c r="B2466" s="5"/>
    </row>
    <row r="2467" spans="2:2">
      <c r="B2467" s="5"/>
    </row>
    <row r="2468" spans="2:2">
      <c r="B2468" s="5"/>
    </row>
    <row r="2469" spans="2:2">
      <c r="B2469" s="5"/>
    </row>
    <row r="2470" spans="2:2">
      <c r="B2470" s="5"/>
    </row>
    <row r="2471" spans="2:2">
      <c r="B2471" s="5"/>
    </row>
    <row r="2472" spans="2:2">
      <c r="B2472" s="5"/>
    </row>
    <row r="2473" spans="2:2">
      <c r="B2473" s="5"/>
    </row>
    <row r="2474" spans="2:2">
      <c r="B2474" s="5"/>
    </row>
    <row r="2475" spans="2:2">
      <c r="B2475" s="5"/>
    </row>
    <row r="2476" spans="2:2">
      <c r="B2476" s="5"/>
    </row>
    <row r="2477" spans="2:2">
      <c r="B2477" s="5"/>
    </row>
    <row r="2478" spans="2:2">
      <c r="B2478" s="5"/>
    </row>
    <row r="2479" spans="2:2">
      <c r="B2479" s="5"/>
    </row>
    <row r="2480" spans="2:2">
      <c r="B2480" s="5"/>
    </row>
    <row r="2481" spans="2:2">
      <c r="B2481" s="5"/>
    </row>
    <row r="2482" spans="2:2">
      <c r="B2482" s="5"/>
    </row>
    <row r="2483" spans="2:2">
      <c r="B2483" s="5"/>
    </row>
    <row r="2484" spans="2:2">
      <c r="B2484" s="5"/>
    </row>
    <row r="2485" spans="2:2">
      <c r="B2485" s="5"/>
    </row>
    <row r="2486" spans="2:2">
      <c r="B2486" s="5"/>
    </row>
    <row r="2487" spans="2:2">
      <c r="B2487" s="5"/>
    </row>
    <row r="2488" spans="2:2">
      <c r="B2488" s="5"/>
    </row>
    <row r="2489" spans="2:2">
      <c r="B2489" s="5"/>
    </row>
    <row r="2490" spans="2:2">
      <c r="B2490" s="5"/>
    </row>
    <row r="2491" spans="2:2">
      <c r="B2491" s="5"/>
    </row>
    <row r="2492" spans="2:2">
      <c r="B2492" s="5"/>
    </row>
    <row r="2493" spans="2:2">
      <c r="B2493" s="5"/>
    </row>
    <row r="2494" spans="2:2">
      <c r="B2494" s="5"/>
    </row>
    <row r="2495" spans="2:2">
      <c r="B2495" s="5"/>
    </row>
    <row r="2496" spans="2:2">
      <c r="B2496" s="5"/>
    </row>
    <row r="2497" spans="2:2">
      <c r="B2497" s="5"/>
    </row>
    <row r="2498" spans="2:2">
      <c r="B2498" s="5"/>
    </row>
    <row r="2499" spans="2:2">
      <c r="B2499" s="5"/>
    </row>
    <row r="2500" spans="2:2">
      <c r="B2500" s="5"/>
    </row>
    <row r="2501" spans="2:2">
      <c r="B2501" s="5"/>
    </row>
    <row r="2502" spans="2:2">
      <c r="B2502" s="5"/>
    </row>
    <row r="2503" spans="2:2">
      <c r="B2503" s="5"/>
    </row>
    <row r="2504" spans="2:2">
      <c r="B2504" s="5"/>
    </row>
    <row r="2505" spans="2:2">
      <c r="B2505" s="5"/>
    </row>
    <row r="2506" spans="2:2">
      <c r="B2506" s="5"/>
    </row>
    <row r="2507" spans="2:2">
      <c r="B2507" s="5"/>
    </row>
    <row r="2508" spans="2:2">
      <c r="B2508" s="5"/>
    </row>
    <row r="2509" spans="2:2">
      <c r="B2509" s="5"/>
    </row>
    <row r="2510" spans="2:2">
      <c r="B2510" s="5"/>
    </row>
    <row r="2511" spans="2:2">
      <c r="B2511" s="5"/>
    </row>
    <row r="2512" spans="2:2">
      <c r="B2512" s="5"/>
    </row>
    <row r="2513" spans="2:2">
      <c r="B2513" s="5"/>
    </row>
    <row r="2514" spans="2:2">
      <c r="B2514" s="5"/>
    </row>
    <row r="2515" spans="2:2">
      <c r="B2515" s="5"/>
    </row>
    <row r="2516" spans="2:2">
      <c r="B2516" s="5"/>
    </row>
    <row r="2517" spans="2:2">
      <c r="B2517" s="5"/>
    </row>
    <row r="2518" spans="2:2">
      <c r="B2518" s="5"/>
    </row>
    <row r="2519" spans="2:2">
      <c r="B2519" s="5"/>
    </row>
    <row r="2520" spans="2:2">
      <c r="B2520" s="5"/>
    </row>
    <row r="2521" spans="2:2">
      <c r="B2521" s="5"/>
    </row>
    <row r="2522" spans="2:2">
      <c r="B2522" s="5"/>
    </row>
    <row r="2523" spans="2:2">
      <c r="B2523" s="5"/>
    </row>
    <row r="2524" spans="2:2">
      <c r="B2524" s="5"/>
    </row>
    <row r="2525" spans="2:2">
      <c r="B2525" s="5"/>
    </row>
    <row r="2526" spans="2:2">
      <c r="B2526" s="5"/>
    </row>
    <row r="2527" spans="2:2">
      <c r="B2527" s="5"/>
    </row>
    <row r="2528" spans="2:2">
      <c r="B2528" s="5"/>
    </row>
    <row r="2529" spans="2:2">
      <c r="B2529" s="5"/>
    </row>
    <row r="2530" spans="2:2">
      <c r="B2530" s="5"/>
    </row>
    <row r="2531" spans="2:2">
      <c r="B2531" s="5"/>
    </row>
    <row r="2532" spans="2:2">
      <c r="B2532" s="5"/>
    </row>
    <row r="2533" spans="2:2">
      <c r="B2533" s="5"/>
    </row>
    <row r="2534" spans="2:2">
      <c r="B2534" s="5"/>
    </row>
    <row r="2535" spans="2:2">
      <c r="B2535" s="5"/>
    </row>
    <row r="2536" spans="2:2">
      <c r="B2536" s="5"/>
    </row>
    <row r="2537" spans="2:2">
      <c r="B2537" s="5"/>
    </row>
    <row r="2538" spans="2:2">
      <c r="B2538" s="5"/>
    </row>
    <row r="2539" spans="2:2">
      <c r="B2539" s="5"/>
    </row>
    <row r="2540" spans="2:2">
      <c r="B2540" s="5"/>
    </row>
    <row r="2541" spans="2:2">
      <c r="B2541" s="5"/>
    </row>
    <row r="2542" spans="2:2">
      <c r="B2542" s="5"/>
    </row>
    <row r="2543" spans="2:2">
      <c r="B2543" s="5"/>
    </row>
    <row r="2544" spans="2:2">
      <c r="B2544" s="5"/>
    </row>
    <row r="2545" spans="2:2">
      <c r="B2545" s="5"/>
    </row>
    <row r="2546" spans="2:2">
      <c r="B2546" s="5"/>
    </row>
    <row r="2547" spans="2:2">
      <c r="B2547" s="5"/>
    </row>
    <row r="2548" spans="2:2">
      <c r="B2548" s="5"/>
    </row>
    <row r="2549" spans="2:2">
      <c r="B2549" s="5"/>
    </row>
    <row r="2550" spans="2:2">
      <c r="B2550" s="5"/>
    </row>
    <row r="2551" spans="2:2">
      <c r="B2551" s="5"/>
    </row>
    <row r="2552" spans="2:2">
      <c r="B2552" s="5"/>
    </row>
    <row r="2553" spans="2:2">
      <c r="B2553" s="5"/>
    </row>
    <row r="2554" spans="2:2">
      <c r="B2554" s="5"/>
    </row>
    <row r="2555" spans="2:2">
      <c r="B2555" s="5"/>
    </row>
    <row r="2556" spans="2:2">
      <c r="B2556" s="5"/>
    </row>
    <row r="2557" spans="2:2">
      <c r="B2557" s="5"/>
    </row>
    <row r="2558" spans="2:2">
      <c r="B2558" s="5"/>
    </row>
    <row r="2559" spans="2:2">
      <c r="B2559" s="5"/>
    </row>
    <row r="2560" spans="2:2">
      <c r="B2560" s="5"/>
    </row>
    <row r="2561" spans="2:2">
      <c r="B2561" s="5"/>
    </row>
    <row r="2562" spans="2:2">
      <c r="B2562" s="5"/>
    </row>
    <row r="2563" spans="2:2">
      <c r="B2563" s="5"/>
    </row>
    <row r="2564" spans="2:2">
      <c r="B2564" s="5"/>
    </row>
    <row r="2565" spans="2:2">
      <c r="B2565" s="5"/>
    </row>
    <row r="2566" spans="2:2">
      <c r="B2566" s="5"/>
    </row>
    <row r="2567" spans="2:2">
      <c r="B2567" s="5"/>
    </row>
    <row r="2568" spans="2:2">
      <c r="B2568" s="5"/>
    </row>
    <row r="2569" spans="2:2">
      <c r="B2569" s="5"/>
    </row>
    <row r="2570" spans="2:2">
      <c r="B2570" s="5"/>
    </row>
    <row r="2571" spans="2:2">
      <c r="B2571" s="5"/>
    </row>
    <row r="2572" spans="2:2">
      <c r="B2572" s="5"/>
    </row>
    <row r="2573" spans="2:2">
      <c r="B2573" s="5"/>
    </row>
    <row r="2574" spans="2:2">
      <c r="B2574" s="5"/>
    </row>
    <row r="2575" spans="2:2">
      <c r="B2575" s="5"/>
    </row>
    <row r="2576" spans="2:2">
      <c r="B2576" s="5"/>
    </row>
    <row r="2577" spans="2:2">
      <c r="B2577" s="5"/>
    </row>
    <row r="2578" spans="2:2">
      <c r="B2578" s="5"/>
    </row>
    <row r="2579" spans="2:2">
      <c r="B2579" s="5"/>
    </row>
    <row r="2580" spans="2:2">
      <c r="B2580" s="5"/>
    </row>
    <row r="2581" spans="2:2">
      <c r="B2581" s="5"/>
    </row>
    <row r="2582" spans="2:2">
      <c r="B2582" s="5"/>
    </row>
    <row r="2583" spans="2:2">
      <c r="B2583" s="5"/>
    </row>
    <row r="2584" spans="2:2">
      <c r="B2584" s="5"/>
    </row>
    <row r="2585" spans="2:2">
      <c r="B2585" s="5"/>
    </row>
    <row r="2586" spans="2:2">
      <c r="B2586" s="5"/>
    </row>
    <row r="2587" spans="2:2">
      <c r="B2587" s="5"/>
    </row>
    <row r="2588" spans="2:2">
      <c r="B2588" s="5"/>
    </row>
    <row r="2589" spans="2:2">
      <c r="B2589" s="5"/>
    </row>
    <row r="2590" spans="2:2">
      <c r="B2590" s="5"/>
    </row>
    <row r="2591" spans="2:2">
      <c r="B2591" s="5"/>
    </row>
    <row r="2592" spans="2:2">
      <c r="B2592" s="5"/>
    </row>
    <row r="2593" spans="2:2">
      <c r="B2593" s="5"/>
    </row>
    <row r="2594" spans="2:2">
      <c r="B2594" s="5"/>
    </row>
    <row r="2595" spans="2:2">
      <c r="B2595" s="5"/>
    </row>
    <row r="2596" spans="2:2">
      <c r="B2596" s="5"/>
    </row>
    <row r="2597" spans="2:2">
      <c r="B2597" s="5"/>
    </row>
    <row r="2598" spans="2:2">
      <c r="B2598" s="5"/>
    </row>
    <row r="2599" spans="2:2">
      <c r="B2599" s="5"/>
    </row>
    <row r="2600" spans="2:2">
      <c r="B2600" s="5"/>
    </row>
    <row r="2601" spans="2:2">
      <c r="B2601" s="5"/>
    </row>
    <row r="2602" spans="2:2">
      <c r="B2602" s="5"/>
    </row>
    <row r="2603" spans="2:2">
      <c r="B2603" s="5"/>
    </row>
    <row r="2604" spans="2:2">
      <c r="B2604" s="5"/>
    </row>
    <row r="2605" spans="2:2">
      <c r="B2605" s="5"/>
    </row>
    <row r="2606" spans="2:2">
      <c r="B2606" s="5"/>
    </row>
    <row r="2607" spans="2:2">
      <c r="B2607" s="5"/>
    </row>
    <row r="2608" spans="2:2">
      <c r="B2608" s="5"/>
    </row>
    <row r="2609" spans="2:2">
      <c r="B2609" s="5"/>
    </row>
    <row r="2610" spans="2:2">
      <c r="B2610" s="5"/>
    </row>
    <row r="2611" spans="2:2">
      <c r="B2611" s="5"/>
    </row>
    <row r="2612" spans="2:2">
      <c r="B2612" s="5"/>
    </row>
    <row r="2613" spans="2:2">
      <c r="B2613" s="5"/>
    </row>
    <row r="2614" spans="2:2">
      <c r="B2614" s="5"/>
    </row>
    <row r="2615" spans="2:2">
      <c r="B2615" s="5"/>
    </row>
    <row r="2616" spans="2:2">
      <c r="B2616" s="5"/>
    </row>
    <row r="2617" spans="2:2">
      <c r="B2617" s="5"/>
    </row>
    <row r="2618" spans="2:2">
      <c r="B2618" s="5"/>
    </row>
    <row r="2619" spans="2:2">
      <c r="B2619" s="5"/>
    </row>
    <row r="2620" spans="2:2">
      <c r="B2620" s="5"/>
    </row>
    <row r="2621" spans="2:2">
      <c r="B2621" s="5"/>
    </row>
    <row r="2622" spans="2:2">
      <c r="B2622" s="5"/>
    </row>
    <row r="2623" spans="2:2">
      <c r="B2623" s="5"/>
    </row>
    <row r="2624" spans="2:2">
      <c r="B2624" s="5"/>
    </row>
    <row r="2625" spans="2:2">
      <c r="B2625" s="5"/>
    </row>
    <row r="2626" spans="2:2">
      <c r="B2626" s="5"/>
    </row>
    <row r="2627" spans="2:2">
      <c r="B2627" s="5"/>
    </row>
    <row r="2628" spans="2:2">
      <c r="B2628" s="5"/>
    </row>
    <row r="2629" spans="2:2">
      <c r="B2629" s="5"/>
    </row>
    <row r="2630" spans="2:2">
      <c r="B2630" s="5"/>
    </row>
    <row r="2631" spans="2:2">
      <c r="B2631" s="5"/>
    </row>
    <row r="2632" spans="2:2">
      <c r="B2632" s="5"/>
    </row>
    <row r="2633" spans="2:2">
      <c r="B2633" s="5"/>
    </row>
    <row r="2634" spans="2:2">
      <c r="B2634" s="5"/>
    </row>
    <row r="2635" spans="2:2">
      <c r="B2635" s="5"/>
    </row>
    <row r="2636" spans="2:2">
      <c r="B2636" s="5"/>
    </row>
    <row r="2637" spans="2:2">
      <c r="B2637" s="5"/>
    </row>
    <row r="2638" spans="2:2">
      <c r="B2638" s="5"/>
    </row>
    <row r="2639" spans="2:2">
      <c r="B2639" s="5"/>
    </row>
    <row r="2640" spans="2:2">
      <c r="B2640" s="5"/>
    </row>
    <row r="2641" spans="2:2">
      <c r="B2641" s="5"/>
    </row>
    <row r="2642" spans="2:2">
      <c r="B2642" s="5"/>
    </row>
    <row r="2643" spans="2:2">
      <c r="B2643" s="5"/>
    </row>
    <row r="2644" spans="2:2">
      <c r="B2644" s="5"/>
    </row>
    <row r="2645" spans="2:2">
      <c r="B2645" s="5"/>
    </row>
    <row r="2646" spans="2:2">
      <c r="B2646" s="5"/>
    </row>
    <row r="2647" spans="2:2">
      <c r="B2647" s="5"/>
    </row>
    <row r="2648" spans="2:2">
      <c r="B2648" s="5"/>
    </row>
    <row r="2649" spans="2:2">
      <c r="B2649" s="5"/>
    </row>
    <row r="2650" spans="2:2">
      <c r="B2650" s="5"/>
    </row>
    <row r="2651" spans="2:2">
      <c r="B2651" s="5"/>
    </row>
    <row r="2652" spans="2:2">
      <c r="B2652" s="5"/>
    </row>
    <row r="2653" spans="2:2">
      <c r="B2653" s="5"/>
    </row>
    <row r="2654" spans="2:2">
      <c r="B2654" s="5"/>
    </row>
    <row r="2655" spans="2:2">
      <c r="B2655" s="5"/>
    </row>
    <row r="2656" spans="2:2">
      <c r="B2656" s="5"/>
    </row>
    <row r="2657" spans="2:2">
      <c r="B2657" s="5"/>
    </row>
    <row r="2658" spans="2:2">
      <c r="B2658" s="5"/>
    </row>
    <row r="2659" spans="2:2">
      <c r="B2659" s="5"/>
    </row>
    <row r="2660" spans="2:2">
      <c r="B2660" s="5"/>
    </row>
    <row r="2661" spans="2:2">
      <c r="B2661" s="5"/>
    </row>
    <row r="2662" spans="2:2">
      <c r="B2662" s="5"/>
    </row>
    <row r="2663" spans="2:2">
      <c r="B2663" s="5"/>
    </row>
    <row r="2664" spans="2:2">
      <c r="B2664" s="5"/>
    </row>
    <row r="2665" spans="2:2">
      <c r="B2665" s="5"/>
    </row>
    <row r="2666" spans="2:2">
      <c r="B2666" s="5"/>
    </row>
    <row r="2667" spans="2:2">
      <c r="B2667" s="5"/>
    </row>
    <row r="2668" spans="2:2">
      <c r="B2668" s="5"/>
    </row>
    <row r="2669" spans="2:2">
      <c r="B2669" s="5"/>
    </row>
    <row r="2670" spans="2:2">
      <c r="B2670" s="5"/>
    </row>
    <row r="2671" spans="2:2">
      <c r="B2671" s="5"/>
    </row>
    <row r="2672" spans="2:2">
      <c r="B2672" s="5"/>
    </row>
    <row r="2673" spans="2:2">
      <c r="B2673" s="5"/>
    </row>
    <row r="2674" spans="2:2">
      <c r="B2674" s="5"/>
    </row>
    <row r="2675" spans="2:2">
      <c r="B2675" s="5"/>
    </row>
    <row r="2676" spans="2:2">
      <c r="B2676" s="5"/>
    </row>
    <row r="2677" spans="2:2">
      <c r="B2677" s="5"/>
    </row>
    <row r="2678" spans="2:2">
      <c r="B2678" s="5"/>
    </row>
    <row r="2679" spans="2:2">
      <c r="B2679" s="5"/>
    </row>
    <row r="2680" spans="2:2">
      <c r="B2680" s="5"/>
    </row>
    <row r="2681" spans="2:2">
      <c r="B2681" s="5"/>
    </row>
    <row r="2682" spans="2:2">
      <c r="B2682" s="5"/>
    </row>
    <row r="2683" spans="2:2">
      <c r="B2683" s="5"/>
    </row>
    <row r="2684" spans="2:2">
      <c r="B2684" s="5"/>
    </row>
    <row r="2685" spans="2:2">
      <c r="B2685" s="5"/>
    </row>
    <row r="2686" spans="2:2">
      <c r="B2686" s="5"/>
    </row>
    <row r="2687" spans="2:2">
      <c r="B2687" s="5"/>
    </row>
    <row r="2688" spans="2:2">
      <c r="B2688" s="5"/>
    </row>
    <row r="2689" spans="2:2">
      <c r="B2689" s="5"/>
    </row>
    <row r="2690" spans="2:2">
      <c r="B2690" s="5"/>
    </row>
    <row r="2691" spans="2:2">
      <c r="B2691" s="5"/>
    </row>
    <row r="2692" spans="2:2">
      <c r="B2692" s="5"/>
    </row>
    <row r="2693" spans="2:2">
      <c r="B2693" s="5"/>
    </row>
    <row r="2694" spans="2:2">
      <c r="B2694" s="5"/>
    </row>
    <row r="2695" spans="2:2">
      <c r="B2695" s="5"/>
    </row>
    <row r="2696" spans="2:2">
      <c r="B2696" s="5"/>
    </row>
    <row r="2697" spans="2:2">
      <c r="B2697" s="5"/>
    </row>
    <row r="2698" spans="2:2">
      <c r="B2698" s="5"/>
    </row>
    <row r="2699" spans="2:2">
      <c r="B2699" s="5"/>
    </row>
    <row r="2700" spans="2:2">
      <c r="B2700" s="5"/>
    </row>
    <row r="2701" spans="2:2">
      <c r="B2701" s="5"/>
    </row>
    <row r="2702" spans="2:2">
      <c r="B2702" s="5"/>
    </row>
    <row r="2703" spans="2:2">
      <c r="B2703" s="5"/>
    </row>
    <row r="2704" spans="2:2">
      <c r="B2704" s="5"/>
    </row>
    <row r="2705" spans="2:2">
      <c r="B2705" s="5"/>
    </row>
    <row r="2706" spans="2:2">
      <c r="B2706" s="5"/>
    </row>
    <row r="2707" spans="2:2">
      <c r="B2707" s="5"/>
    </row>
    <row r="2708" spans="2:2">
      <c r="B2708" s="5"/>
    </row>
    <row r="2709" spans="2:2">
      <c r="B2709" s="5"/>
    </row>
    <row r="2710" spans="2:2">
      <c r="B2710" s="5"/>
    </row>
    <row r="2711" spans="2:2">
      <c r="B2711" s="5"/>
    </row>
    <row r="2712" spans="2:2">
      <c r="B2712" s="5"/>
    </row>
    <row r="2713" spans="2:2">
      <c r="B2713" s="5"/>
    </row>
    <row r="2714" spans="2:2">
      <c r="B2714" s="5"/>
    </row>
    <row r="2715" spans="2:2">
      <c r="B2715" s="5"/>
    </row>
    <row r="2716" spans="2:2">
      <c r="B2716" s="5"/>
    </row>
    <row r="2717" spans="2:2">
      <c r="B2717" s="5"/>
    </row>
    <row r="2718" spans="2:2">
      <c r="B2718" s="5"/>
    </row>
    <row r="2719" spans="2:2">
      <c r="B2719" s="5"/>
    </row>
    <row r="2720" spans="2:2">
      <c r="B2720" s="5"/>
    </row>
    <row r="2721" spans="2:2">
      <c r="B2721" s="5"/>
    </row>
    <row r="2722" spans="2:2">
      <c r="B2722" s="5"/>
    </row>
    <row r="2723" spans="2:2">
      <c r="B2723" s="5"/>
    </row>
    <row r="2724" spans="2:2">
      <c r="B2724" s="5"/>
    </row>
    <row r="2725" spans="2:2">
      <c r="B2725" s="5"/>
    </row>
    <row r="2726" spans="2:2">
      <c r="B2726" s="5"/>
    </row>
    <row r="2727" spans="2:2">
      <c r="B2727" s="5"/>
    </row>
    <row r="2728" spans="2:2">
      <c r="B2728" s="5"/>
    </row>
    <row r="2729" spans="2:2">
      <c r="B2729" s="5"/>
    </row>
    <row r="2730" spans="2:2">
      <c r="B2730" s="5"/>
    </row>
    <row r="2731" spans="2:2">
      <c r="B2731" s="5"/>
    </row>
    <row r="2732" spans="2:2">
      <c r="B2732" s="5"/>
    </row>
    <row r="2733" spans="2:2">
      <c r="B2733" s="5"/>
    </row>
    <row r="2734" spans="2:2">
      <c r="B2734" s="5"/>
    </row>
    <row r="2735" spans="2:2">
      <c r="B2735" s="5"/>
    </row>
    <row r="2736" spans="2:2">
      <c r="B2736" s="5"/>
    </row>
    <row r="2737" spans="2:2">
      <c r="B2737" s="5"/>
    </row>
    <row r="2738" spans="2:2">
      <c r="B2738" s="5"/>
    </row>
    <row r="2739" spans="2:2">
      <c r="B2739" s="5"/>
    </row>
    <row r="2740" spans="2:2">
      <c r="B2740" s="5"/>
    </row>
    <row r="2741" spans="2:2">
      <c r="B2741" s="5"/>
    </row>
    <row r="2742" spans="2:2">
      <c r="B2742" s="5"/>
    </row>
    <row r="2743" spans="2:2">
      <c r="B2743" s="5"/>
    </row>
    <row r="2744" spans="2:2">
      <c r="B2744" s="5"/>
    </row>
    <row r="2745" spans="2:2">
      <c r="B2745" s="5"/>
    </row>
    <row r="2746" spans="2:2">
      <c r="B2746" s="5"/>
    </row>
    <row r="2747" spans="2:2">
      <c r="B2747" s="5"/>
    </row>
    <row r="2748" spans="2:2">
      <c r="B2748" s="5"/>
    </row>
    <row r="2749" spans="2:2">
      <c r="B2749" s="5"/>
    </row>
    <row r="2750" spans="2:2">
      <c r="B2750" s="5"/>
    </row>
    <row r="2751" spans="2:2">
      <c r="B2751" s="5"/>
    </row>
    <row r="2752" spans="2:2">
      <c r="B2752" s="5"/>
    </row>
    <row r="2753" spans="2:2">
      <c r="B2753" s="5"/>
    </row>
    <row r="2754" spans="2:2">
      <c r="B2754" s="5"/>
    </row>
    <row r="2755" spans="2:2">
      <c r="B2755" s="5"/>
    </row>
    <row r="2756" spans="2:2">
      <c r="B2756" s="5"/>
    </row>
    <row r="2757" spans="2:2">
      <c r="B2757" s="5"/>
    </row>
    <row r="2758" spans="2:2">
      <c r="B2758" s="5"/>
    </row>
    <row r="2759" spans="2:2">
      <c r="B2759" s="5"/>
    </row>
    <row r="2760" spans="2:2">
      <c r="B2760" s="5"/>
    </row>
    <row r="2761" spans="2:2">
      <c r="B2761" s="5"/>
    </row>
    <row r="2762" spans="2:2">
      <c r="B2762" s="5"/>
    </row>
    <row r="2763" spans="2:2">
      <c r="B2763" s="5"/>
    </row>
    <row r="2764" spans="2:2">
      <c r="B2764" s="5"/>
    </row>
    <row r="2765" spans="2:2">
      <c r="B2765" s="5"/>
    </row>
    <row r="2766" spans="2:2">
      <c r="B2766" s="5"/>
    </row>
    <row r="2767" spans="2:2">
      <c r="B2767" s="5"/>
    </row>
    <row r="2768" spans="2:2">
      <c r="B2768" s="5"/>
    </row>
    <row r="2769" spans="2:2">
      <c r="B2769" s="5"/>
    </row>
    <row r="2770" spans="2:2">
      <c r="B2770" s="5"/>
    </row>
    <row r="2771" spans="2:2">
      <c r="B2771" s="5"/>
    </row>
    <row r="2772" spans="2:2">
      <c r="B2772" s="5"/>
    </row>
    <row r="2773" spans="2:2">
      <c r="B2773" s="5"/>
    </row>
    <row r="2774" spans="2:2">
      <c r="B2774" s="5"/>
    </row>
    <row r="2775" spans="2:2">
      <c r="B2775" s="5"/>
    </row>
    <row r="2776" spans="2:2">
      <c r="B2776" s="5"/>
    </row>
    <row r="2777" spans="2:2">
      <c r="B2777" s="5"/>
    </row>
    <row r="2778" spans="2:2">
      <c r="B2778" s="5"/>
    </row>
    <row r="2779" spans="2:2">
      <c r="B2779" s="5"/>
    </row>
    <row r="2780" spans="2:2">
      <c r="B2780" s="5"/>
    </row>
    <row r="2781" spans="2:2">
      <c r="B2781" s="5"/>
    </row>
    <row r="2782" spans="2:2">
      <c r="B2782" s="5"/>
    </row>
    <row r="2783" spans="2:2">
      <c r="B2783" s="5"/>
    </row>
    <row r="2784" spans="2:2">
      <c r="B2784" s="5"/>
    </row>
    <row r="2785" spans="2:2">
      <c r="B2785" s="5"/>
    </row>
    <row r="2786" spans="2:2">
      <c r="B2786" s="5"/>
    </row>
    <row r="2787" spans="2:2">
      <c r="B2787" s="5"/>
    </row>
    <row r="2788" spans="2:2">
      <c r="B2788" s="5"/>
    </row>
    <row r="2789" spans="2:2">
      <c r="B2789" s="5"/>
    </row>
    <row r="2790" spans="2:2">
      <c r="B2790" s="5"/>
    </row>
    <row r="2791" spans="2:2">
      <c r="B2791" s="5"/>
    </row>
    <row r="2792" spans="2:2">
      <c r="B2792" s="5"/>
    </row>
    <row r="2793" spans="2:2">
      <c r="B2793" s="5"/>
    </row>
    <row r="2794" spans="2:2">
      <c r="B2794" s="5"/>
    </row>
    <row r="2795" spans="2:2">
      <c r="B2795" s="5"/>
    </row>
    <row r="2796" spans="2:2">
      <c r="B2796" s="5"/>
    </row>
    <row r="2797" spans="2:2">
      <c r="B2797" s="5"/>
    </row>
    <row r="2798" spans="2:2">
      <c r="B2798" s="5"/>
    </row>
    <row r="2799" spans="2:2">
      <c r="B2799" s="5"/>
    </row>
    <row r="2800" spans="2:2">
      <c r="B2800" s="5"/>
    </row>
    <row r="2801" spans="2:2">
      <c r="B2801" s="5"/>
    </row>
    <row r="2802" spans="2:2">
      <c r="B2802" s="5"/>
    </row>
    <row r="2803" spans="2:2">
      <c r="B2803" s="5"/>
    </row>
    <row r="2804" spans="2:2">
      <c r="B2804" s="5"/>
    </row>
    <row r="2805" spans="2:2">
      <c r="B2805" s="5"/>
    </row>
    <row r="2806" spans="2:2">
      <c r="B2806" s="5"/>
    </row>
    <row r="2807" spans="2:2">
      <c r="B2807" s="5"/>
    </row>
    <row r="2808" spans="2:2">
      <c r="B2808" s="5"/>
    </row>
    <row r="2809" spans="2:2">
      <c r="B2809" s="5"/>
    </row>
    <row r="2810" spans="2:2">
      <c r="B2810" s="5"/>
    </row>
    <row r="2811" spans="2:2">
      <c r="B2811" s="5"/>
    </row>
    <row r="2812" spans="2:2">
      <c r="B2812" s="5"/>
    </row>
    <row r="2813" spans="2:2">
      <c r="B2813" s="5"/>
    </row>
    <row r="2814" spans="2:2">
      <c r="B2814" s="5"/>
    </row>
    <row r="2815" spans="2:2">
      <c r="B2815" s="5"/>
    </row>
    <row r="2816" spans="2:2">
      <c r="B2816" s="5"/>
    </row>
    <row r="2817" spans="2:2">
      <c r="B2817" s="5"/>
    </row>
    <row r="2818" spans="2:2">
      <c r="B2818" s="5"/>
    </row>
    <row r="2819" spans="2:2">
      <c r="B2819" s="5"/>
    </row>
    <row r="2820" spans="2:2">
      <c r="B2820" s="5"/>
    </row>
    <row r="2821" spans="2:2">
      <c r="B2821" s="5"/>
    </row>
    <row r="2822" spans="2:2">
      <c r="B2822" s="5"/>
    </row>
    <row r="2823" spans="2:2">
      <c r="B2823" s="5"/>
    </row>
    <row r="2824" spans="2:2">
      <c r="B2824" s="5"/>
    </row>
    <row r="2825" spans="2:2">
      <c r="B2825" s="5"/>
    </row>
    <row r="2826" spans="2:2">
      <c r="B2826" s="5"/>
    </row>
    <row r="2827" spans="2:2">
      <c r="B2827" s="5"/>
    </row>
    <row r="2828" spans="2:2">
      <c r="B2828" s="5"/>
    </row>
    <row r="2829" spans="2:2">
      <c r="B2829" s="5"/>
    </row>
    <row r="2830" spans="2:2">
      <c r="B2830" s="5"/>
    </row>
    <row r="2831" spans="2:2">
      <c r="B2831" s="5"/>
    </row>
    <row r="2832" spans="2:2">
      <c r="B2832" s="5"/>
    </row>
    <row r="2833" spans="2:2">
      <c r="B2833" s="5"/>
    </row>
    <row r="2834" spans="2:2">
      <c r="B2834" s="5"/>
    </row>
    <row r="2835" spans="2:2">
      <c r="B2835" s="5"/>
    </row>
    <row r="2836" spans="2:2">
      <c r="B2836" s="5"/>
    </row>
    <row r="2837" spans="2:2">
      <c r="B2837" s="5"/>
    </row>
    <row r="2838" spans="2:2">
      <c r="B2838" s="5"/>
    </row>
    <row r="2839" spans="2:2">
      <c r="B2839" s="5"/>
    </row>
    <row r="2840" spans="2:2">
      <c r="B2840" s="5"/>
    </row>
    <row r="2841" spans="2:2">
      <c r="B2841" s="5"/>
    </row>
    <row r="2842" spans="2:2">
      <c r="B2842" s="5"/>
    </row>
    <row r="2843" spans="2:2">
      <c r="B2843" s="5"/>
    </row>
    <row r="2844" spans="2:2">
      <c r="B2844" s="5"/>
    </row>
    <row r="2845" spans="2:2">
      <c r="B2845" s="5"/>
    </row>
    <row r="2846" spans="2:2">
      <c r="B2846" s="5"/>
    </row>
    <row r="2847" spans="2:2">
      <c r="B2847" s="5"/>
    </row>
    <row r="2848" spans="2:2">
      <c r="B2848" s="5"/>
    </row>
    <row r="2849" spans="2:2">
      <c r="B2849" s="5"/>
    </row>
    <row r="2850" spans="2:2">
      <c r="B2850" s="5"/>
    </row>
    <row r="2851" spans="2:2">
      <c r="B2851" s="5"/>
    </row>
    <row r="2852" spans="2:2">
      <c r="B2852" s="5"/>
    </row>
    <row r="2853" spans="2:2">
      <c r="B2853" s="5"/>
    </row>
    <row r="2854" spans="2:2">
      <c r="B2854" s="5"/>
    </row>
    <row r="2855" spans="2:2">
      <c r="B2855" s="5"/>
    </row>
    <row r="2856" spans="2:2">
      <c r="B2856" s="5"/>
    </row>
    <row r="2857" spans="2:2">
      <c r="B2857" s="5"/>
    </row>
    <row r="2858" spans="2:2">
      <c r="B2858" s="5"/>
    </row>
    <row r="2859" spans="2:2">
      <c r="B2859" s="5"/>
    </row>
    <row r="2860" spans="2:2">
      <c r="B2860" s="5"/>
    </row>
    <row r="2861" spans="2:2">
      <c r="B2861" s="5"/>
    </row>
    <row r="2862" spans="2:2">
      <c r="B2862" s="5"/>
    </row>
    <row r="2863" spans="2:2">
      <c r="B2863" s="5"/>
    </row>
    <row r="2864" spans="2:2">
      <c r="B2864" s="5"/>
    </row>
    <row r="2865" spans="2:2">
      <c r="B2865" s="5"/>
    </row>
    <row r="2866" spans="2:2">
      <c r="B2866" s="5"/>
    </row>
    <row r="2867" spans="2:2">
      <c r="B2867" s="5"/>
    </row>
    <row r="2868" spans="2:2">
      <c r="B2868" s="5"/>
    </row>
    <row r="2869" spans="2:2">
      <c r="B2869" s="5"/>
    </row>
    <row r="2870" spans="2:2">
      <c r="B2870" s="5"/>
    </row>
    <row r="2871" spans="2:2">
      <c r="B2871" s="5"/>
    </row>
    <row r="2872" spans="2:2">
      <c r="B2872" s="5"/>
    </row>
    <row r="2873" spans="2:2">
      <c r="B2873" s="5"/>
    </row>
    <row r="2874" spans="2:2">
      <c r="B2874" s="5"/>
    </row>
    <row r="2875" spans="2:2">
      <c r="B2875" s="5"/>
    </row>
    <row r="2876" spans="2:2">
      <c r="B2876" s="5"/>
    </row>
    <row r="2877" spans="2:2">
      <c r="B2877" s="5"/>
    </row>
    <row r="2878" spans="2:2">
      <c r="B2878" s="5"/>
    </row>
    <row r="2879" spans="2:2">
      <c r="B2879" s="5"/>
    </row>
    <row r="2880" spans="2:2">
      <c r="B2880" s="5"/>
    </row>
    <row r="2881" spans="2:2">
      <c r="B2881" s="5"/>
    </row>
    <row r="2882" spans="2:2">
      <c r="B2882" s="5"/>
    </row>
    <row r="2883" spans="2:2">
      <c r="B2883" s="5"/>
    </row>
    <row r="2884" spans="2:2">
      <c r="B2884" s="5"/>
    </row>
    <row r="2885" spans="2:2">
      <c r="B2885" s="5"/>
    </row>
    <row r="2886" spans="2:2">
      <c r="B2886" s="5"/>
    </row>
    <row r="2887" spans="2:2">
      <c r="B2887" s="5"/>
    </row>
    <row r="2888" spans="2:2">
      <c r="B2888" s="5"/>
    </row>
    <row r="2889" spans="2:2">
      <c r="B2889" s="5"/>
    </row>
    <row r="2890" spans="2:2">
      <c r="B2890" s="5"/>
    </row>
    <row r="2891" spans="2:2">
      <c r="B2891" s="5"/>
    </row>
    <row r="2892" spans="2:2">
      <c r="B2892" s="5"/>
    </row>
    <row r="2893" spans="2:2">
      <c r="B2893" s="5"/>
    </row>
    <row r="2894" spans="2:2">
      <c r="B2894" s="5"/>
    </row>
    <row r="2895" spans="2:2">
      <c r="B2895" s="5"/>
    </row>
    <row r="2896" spans="2:2">
      <c r="B2896" s="5"/>
    </row>
    <row r="2897" spans="2:2">
      <c r="B2897" s="5"/>
    </row>
    <row r="2898" spans="2:2">
      <c r="B2898" s="5"/>
    </row>
    <row r="2899" spans="2:2">
      <c r="B2899" s="5"/>
    </row>
    <row r="2900" spans="2:2">
      <c r="B2900" s="5"/>
    </row>
    <row r="2901" spans="2:2">
      <c r="B2901" s="5"/>
    </row>
    <row r="2902" spans="2:2">
      <c r="B2902" s="5"/>
    </row>
    <row r="2903" spans="2:2">
      <c r="B2903" s="5"/>
    </row>
    <row r="2904" spans="2:2">
      <c r="B2904" s="5"/>
    </row>
    <row r="2905" spans="2:2">
      <c r="B2905" s="5"/>
    </row>
    <row r="2906" spans="2:2">
      <c r="B2906" s="5"/>
    </row>
    <row r="2907" spans="2:2">
      <c r="B2907" s="5"/>
    </row>
    <row r="2908" spans="2:2">
      <c r="B2908" s="5"/>
    </row>
    <row r="2909" spans="2:2">
      <c r="B2909" s="5"/>
    </row>
    <row r="2910" spans="2:2">
      <c r="B2910" s="5"/>
    </row>
    <row r="2911" spans="2:2">
      <c r="B2911" s="5"/>
    </row>
    <row r="2912" spans="2:2">
      <c r="B2912" s="5"/>
    </row>
    <row r="2913" spans="2:2">
      <c r="B2913" s="5"/>
    </row>
    <row r="2914" spans="2:2">
      <c r="B2914" s="5"/>
    </row>
    <row r="2915" spans="2:2">
      <c r="B2915" s="5"/>
    </row>
    <row r="2916" spans="2:2">
      <c r="B2916" s="5"/>
    </row>
    <row r="2917" spans="2:2">
      <c r="B2917" s="5"/>
    </row>
    <row r="2918" spans="2:2">
      <c r="B2918" s="5"/>
    </row>
    <row r="2919" spans="2:2">
      <c r="B2919" s="5"/>
    </row>
    <row r="2920" spans="2:2">
      <c r="B2920" s="5"/>
    </row>
    <row r="2921" spans="2:2">
      <c r="B2921" s="5"/>
    </row>
    <row r="2922" spans="2:2">
      <c r="B2922" s="5"/>
    </row>
    <row r="2923" spans="2:2">
      <c r="B2923" s="5"/>
    </row>
    <row r="2924" spans="2:2">
      <c r="B2924" s="5"/>
    </row>
    <row r="2925" spans="2:2">
      <c r="B2925" s="5"/>
    </row>
    <row r="2926" spans="2:2">
      <c r="B2926" s="5"/>
    </row>
    <row r="2927" spans="2:2">
      <c r="B2927" s="5"/>
    </row>
    <row r="2928" spans="2:2">
      <c r="B2928" s="5"/>
    </row>
    <row r="2929" spans="2:2">
      <c r="B2929" s="5"/>
    </row>
    <row r="2930" spans="2:2">
      <c r="B2930" s="5"/>
    </row>
    <row r="2931" spans="2:2">
      <c r="B2931" s="5"/>
    </row>
    <row r="2932" spans="2:2">
      <c r="B2932" s="5"/>
    </row>
    <row r="2933" spans="2:2">
      <c r="B2933" s="5"/>
    </row>
    <row r="2934" spans="2:2">
      <c r="B2934" s="5"/>
    </row>
    <row r="2935" spans="2:2">
      <c r="B2935" s="5"/>
    </row>
    <row r="2936" spans="2:2">
      <c r="B2936" s="5"/>
    </row>
    <row r="2937" spans="2:2">
      <c r="B2937" s="5"/>
    </row>
    <row r="2938" spans="2:2">
      <c r="B2938" s="5"/>
    </row>
    <row r="2939" spans="2:2">
      <c r="B2939" s="5"/>
    </row>
    <row r="2940" spans="2:2">
      <c r="B2940" s="5"/>
    </row>
    <row r="2941" spans="2:2">
      <c r="B2941" s="5"/>
    </row>
    <row r="2942" spans="2:2">
      <c r="B2942" s="5"/>
    </row>
    <row r="2943" spans="2:2">
      <c r="B2943" s="5"/>
    </row>
    <row r="2944" spans="2:2">
      <c r="B2944" s="5"/>
    </row>
    <row r="2945" spans="2:2">
      <c r="B2945" s="5"/>
    </row>
    <row r="2946" spans="2:2">
      <c r="B2946" s="5"/>
    </row>
    <row r="2947" spans="2:2">
      <c r="B2947" s="5"/>
    </row>
    <row r="2948" spans="2:2">
      <c r="B2948" s="5"/>
    </row>
    <row r="2949" spans="2:2">
      <c r="B2949" s="5"/>
    </row>
    <row r="2950" spans="2:2">
      <c r="B2950" s="5"/>
    </row>
    <row r="2951" spans="2:2">
      <c r="B2951" s="5"/>
    </row>
    <row r="2952" spans="2:2">
      <c r="B2952" s="5"/>
    </row>
    <row r="2953" spans="2:2">
      <c r="B2953" s="5"/>
    </row>
    <row r="2954" spans="2:2">
      <c r="B2954" s="5"/>
    </row>
    <row r="2955" spans="2:2">
      <c r="B2955" s="5"/>
    </row>
    <row r="2956" spans="2:2">
      <c r="B2956" s="5"/>
    </row>
    <row r="2957" spans="2:2">
      <c r="B2957" s="5"/>
    </row>
    <row r="2958" spans="2:2">
      <c r="B2958" s="5"/>
    </row>
    <row r="2959" spans="2:2">
      <c r="B2959" s="5"/>
    </row>
    <row r="2960" spans="2:2">
      <c r="B2960" s="5"/>
    </row>
    <row r="2961" spans="2:2">
      <c r="B2961" s="5"/>
    </row>
    <row r="2962" spans="2:2">
      <c r="B2962" s="5"/>
    </row>
    <row r="2963" spans="2:2">
      <c r="B2963" s="5"/>
    </row>
    <row r="2964" spans="2:2">
      <c r="B2964" s="5"/>
    </row>
    <row r="2965" spans="2:2">
      <c r="B2965" s="5"/>
    </row>
    <row r="2966" spans="2:2">
      <c r="B2966" s="5"/>
    </row>
    <row r="2967" spans="2:2">
      <c r="B2967" s="5"/>
    </row>
    <row r="2968" spans="2:2">
      <c r="B2968" s="5"/>
    </row>
    <row r="2969" spans="2:2">
      <c r="B2969" s="5"/>
    </row>
    <row r="2970" spans="2:2">
      <c r="B2970" s="5"/>
    </row>
    <row r="2971" spans="2:2">
      <c r="B2971" s="5"/>
    </row>
    <row r="2972" spans="2:2">
      <c r="B2972" s="5"/>
    </row>
    <row r="2973" spans="2:2">
      <c r="B2973" s="5"/>
    </row>
    <row r="2974" spans="2:2">
      <c r="B2974" s="5"/>
    </row>
    <row r="2975" spans="2:2">
      <c r="B2975" s="5"/>
    </row>
    <row r="2976" spans="2:2">
      <c r="B2976" s="5"/>
    </row>
    <row r="2977" spans="2:2">
      <c r="B2977" s="5"/>
    </row>
    <row r="2978" spans="2:2">
      <c r="B2978" s="5"/>
    </row>
    <row r="2979" spans="2:2">
      <c r="B2979" s="5"/>
    </row>
    <row r="2980" spans="2:2">
      <c r="B2980" s="5"/>
    </row>
    <row r="2981" spans="2:2">
      <c r="B2981" s="5"/>
    </row>
    <row r="2982" spans="2:2">
      <c r="B2982" s="5"/>
    </row>
    <row r="2983" spans="2:2">
      <c r="B2983" s="5"/>
    </row>
    <row r="2984" spans="2:2">
      <c r="B2984" s="5"/>
    </row>
    <row r="2985" spans="2:2">
      <c r="B2985" s="5"/>
    </row>
    <row r="2986" spans="2:2">
      <c r="B2986" s="5"/>
    </row>
    <row r="2987" spans="2:2">
      <c r="B2987" s="5"/>
    </row>
    <row r="2988" spans="2:2">
      <c r="B2988" s="5"/>
    </row>
    <row r="2989" spans="2:2">
      <c r="B2989" s="5"/>
    </row>
    <row r="2990" spans="2:2">
      <c r="B2990" s="5"/>
    </row>
    <row r="2991" spans="2:2">
      <c r="B2991" s="5"/>
    </row>
    <row r="2992" spans="2:2">
      <c r="B2992" s="5"/>
    </row>
    <row r="2993" spans="2:2">
      <c r="B2993" s="5"/>
    </row>
    <row r="2994" spans="2:2">
      <c r="B2994" s="5"/>
    </row>
    <row r="2995" spans="2:2">
      <c r="B2995" s="5"/>
    </row>
    <row r="2996" spans="2:2">
      <c r="B2996" s="5"/>
    </row>
    <row r="2997" spans="2:2">
      <c r="B2997" s="5"/>
    </row>
    <row r="2998" spans="2:2">
      <c r="B2998" s="5"/>
    </row>
    <row r="2999" spans="2:2">
      <c r="B2999" s="5"/>
    </row>
    <row r="3000" spans="2:2">
      <c r="B3000" s="5"/>
    </row>
    <row r="3001" spans="2:2">
      <c r="B3001" s="5"/>
    </row>
    <row r="3002" spans="2:2">
      <c r="B3002" s="5"/>
    </row>
    <row r="3003" spans="2:2">
      <c r="B3003" s="5"/>
    </row>
    <row r="3004" spans="2:2">
      <c r="B3004" s="5"/>
    </row>
    <row r="3005" spans="2:2">
      <c r="B3005" s="5"/>
    </row>
    <row r="3006" spans="2:2">
      <c r="B3006" s="5"/>
    </row>
    <row r="3007" spans="2:2">
      <c r="B3007" s="5"/>
    </row>
    <row r="3008" spans="2:2">
      <c r="B3008" s="5"/>
    </row>
    <row r="3009" spans="2:2">
      <c r="B3009" s="5"/>
    </row>
    <row r="3010" spans="2:2">
      <c r="B3010" s="5"/>
    </row>
    <row r="3011" spans="2:2">
      <c r="B3011" s="5"/>
    </row>
    <row r="3012" spans="2:2">
      <c r="B3012" s="5"/>
    </row>
    <row r="3013" spans="2:2">
      <c r="B3013" s="5"/>
    </row>
    <row r="3014" spans="2:2">
      <c r="B3014" s="5"/>
    </row>
    <row r="3015" spans="2:2">
      <c r="B3015" s="5"/>
    </row>
    <row r="3016" spans="2:2">
      <c r="B3016" s="5"/>
    </row>
    <row r="3017" spans="2:2">
      <c r="B3017" s="5"/>
    </row>
    <row r="3018" spans="2:2">
      <c r="B3018" s="5"/>
    </row>
    <row r="3019" spans="2:2">
      <c r="B3019" s="5"/>
    </row>
    <row r="3020" spans="2:2">
      <c r="B3020" s="5"/>
    </row>
    <row r="3021" spans="2:2">
      <c r="B3021" s="5"/>
    </row>
    <row r="3022" spans="2:2">
      <c r="B3022" s="5"/>
    </row>
    <row r="3023" spans="2:2">
      <c r="B3023" s="5"/>
    </row>
    <row r="3024" spans="2:2">
      <c r="B3024" s="5"/>
    </row>
    <row r="3025" spans="2:2">
      <c r="B3025" s="5"/>
    </row>
    <row r="3026" spans="2:2">
      <c r="B3026" s="5"/>
    </row>
    <row r="3027" spans="2:2">
      <c r="B3027" s="5"/>
    </row>
    <row r="3028" spans="2:2">
      <c r="B3028" s="5"/>
    </row>
    <row r="3029" spans="2:2">
      <c r="B3029" s="5"/>
    </row>
    <row r="3030" spans="2:2">
      <c r="B3030" s="5"/>
    </row>
    <row r="3031" spans="2:2">
      <c r="B3031" s="5"/>
    </row>
    <row r="3032" spans="2:2">
      <c r="B3032" s="5"/>
    </row>
    <row r="3033" spans="2:2">
      <c r="B3033" s="5"/>
    </row>
    <row r="3034" spans="2:2">
      <c r="B3034" s="5"/>
    </row>
    <row r="3035" spans="2:2">
      <c r="B3035" s="5"/>
    </row>
    <row r="3036" spans="2:2">
      <c r="B3036" s="5"/>
    </row>
    <row r="3037" spans="2:2">
      <c r="B3037" s="5"/>
    </row>
    <row r="3038" spans="2:2">
      <c r="B3038" s="5"/>
    </row>
    <row r="3039" spans="2:2">
      <c r="B3039" s="5"/>
    </row>
    <row r="3040" spans="2:2">
      <c r="B3040" s="5"/>
    </row>
    <row r="3041" spans="2:2">
      <c r="B3041" s="5"/>
    </row>
    <row r="3042" spans="2:2">
      <c r="B3042" s="5"/>
    </row>
    <row r="3043" spans="2:2">
      <c r="B3043" s="5"/>
    </row>
    <row r="3044" spans="2:2">
      <c r="B3044" s="5"/>
    </row>
    <row r="3045" spans="2:2">
      <c r="B3045" s="5"/>
    </row>
    <row r="3046" spans="2:2">
      <c r="B3046" s="5"/>
    </row>
    <row r="3047" spans="2:2">
      <c r="B3047" s="5"/>
    </row>
    <row r="3048" spans="2:2">
      <c r="B3048" s="5"/>
    </row>
    <row r="3049" spans="2:2">
      <c r="B3049" s="5"/>
    </row>
    <row r="3050" spans="2:2">
      <c r="B3050" s="5"/>
    </row>
    <row r="3051" spans="2:2">
      <c r="B3051" s="5"/>
    </row>
    <row r="3052" spans="2:2">
      <c r="B3052" s="5"/>
    </row>
    <row r="3053" spans="2:2">
      <c r="B3053" s="5"/>
    </row>
    <row r="3054" spans="2:2">
      <c r="B3054" s="5"/>
    </row>
    <row r="3055" spans="2:2">
      <c r="B3055" s="5"/>
    </row>
    <row r="3056" spans="2:2">
      <c r="B3056" s="5"/>
    </row>
    <row r="3057" spans="2:2">
      <c r="B3057" s="5"/>
    </row>
    <row r="3058" spans="2:2">
      <c r="B3058" s="5"/>
    </row>
    <row r="3059" spans="2:2">
      <c r="B3059" s="5"/>
    </row>
    <row r="3060" spans="2:2">
      <c r="B3060" s="5"/>
    </row>
    <row r="3061" spans="2:2">
      <c r="B3061" s="5"/>
    </row>
    <row r="3062" spans="2:2">
      <c r="B3062" s="5"/>
    </row>
    <row r="3063" spans="2:2">
      <c r="B3063" s="5"/>
    </row>
    <row r="3064" spans="2:2">
      <c r="B3064" s="5"/>
    </row>
    <row r="3065" spans="2:2">
      <c r="B3065" s="5"/>
    </row>
    <row r="3066" spans="2:2">
      <c r="B3066" s="5"/>
    </row>
    <row r="3067" spans="2:2">
      <c r="B3067" s="5"/>
    </row>
    <row r="3068" spans="2:2">
      <c r="B3068" s="5"/>
    </row>
    <row r="3069" spans="2:2">
      <c r="B3069" s="5"/>
    </row>
    <row r="3070" spans="2:2">
      <c r="B3070" s="5"/>
    </row>
    <row r="3071" spans="2:2">
      <c r="B3071" s="5"/>
    </row>
    <row r="3072" spans="2:2">
      <c r="B3072" s="5"/>
    </row>
    <row r="3073" spans="2:2">
      <c r="B3073" s="5"/>
    </row>
    <row r="3074" spans="2:2">
      <c r="B3074" s="5"/>
    </row>
    <row r="3075" spans="2:2">
      <c r="B3075" s="5"/>
    </row>
    <row r="3076" spans="2:2">
      <c r="B3076" s="5"/>
    </row>
    <row r="3077" spans="2:2">
      <c r="B3077" s="5"/>
    </row>
    <row r="3078" spans="2:2">
      <c r="B3078" s="5"/>
    </row>
    <row r="3079" spans="2:2">
      <c r="B3079" s="5"/>
    </row>
    <row r="3080" spans="2:2">
      <c r="B3080" s="5"/>
    </row>
    <row r="3081" spans="2:2">
      <c r="B3081" s="5"/>
    </row>
    <row r="3082" spans="2:2">
      <c r="B3082" s="5"/>
    </row>
    <row r="3083" spans="2:2">
      <c r="B3083" s="5"/>
    </row>
    <row r="3084" spans="2:2">
      <c r="B3084" s="5"/>
    </row>
    <row r="3085" spans="2:2">
      <c r="B3085" s="5"/>
    </row>
    <row r="3086" spans="2:2">
      <c r="B3086" s="5"/>
    </row>
    <row r="3087" spans="2:2">
      <c r="B3087" s="5"/>
    </row>
    <row r="3088" spans="2:2">
      <c r="B3088" s="5"/>
    </row>
    <row r="3089" spans="2:2">
      <c r="B3089" s="5"/>
    </row>
    <row r="3090" spans="2:2">
      <c r="B3090" s="5"/>
    </row>
    <row r="3091" spans="2:2">
      <c r="B3091" s="5"/>
    </row>
    <row r="3092" spans="2:2">
      <c r="B3092" s="5"/>
    </row>
    <row r="3093" spans="2:2">
      <c r="B3093" s="5"/>
    </row>
    <row r="3094" spans="2:2">
      <c r="B3094" s="5"/>
    </row>
    <row r="3095" spans="2:2">
      <c r="B3095" s="5"/>
    </row>
    <row r="3096" spans="2:2">
      <c r="B3096" s="5"/>
    </row>
    <row r="3097" spans="2:2">
      <c r="B3097" s="5"/>
    </row>
    <row r="3098" spans="2:2">
      <c r="B3098" s="5"/>
    </row>
    <row r="3099" spans="2:2">
      <c r="B3099" s="5"/>
    </row>
    <row r="3100" spans="2:2">
      <c r="B3100" s="5"/>
    </row>
    <row r="3101" spans="2:2">
      <c r="B3101" s="5"/>
    </row>
    <row r="3102" spans="2:2">
      <c r="B3102" s="5"/>
    </row>
    <row r="3103" spans="2:2">
      <c r="B3103" s="5"/>
    </row>
    <row r="3104" spans="2:2">
      <c r="B3104" s="5"/>
    </row>
    <row r="3105" spans="2:2">
      <c r="B3105" s="5"/>
    </row>
    <row r="3106" spans="2:2">
      <c r="B3106" s="5"/>
    </row>
    <row r="3107" spans="2:2">
      <c r="B3107" s="5"/>
    </row>
    <row r="3108" spans="2:2">
      <c r="B3108" s="5"/>
    </row>
    <row r="3109" spans="2:2">
      <c r="B3109" s="5"/>
    </row>
    <row r="3110" spans="2:2">
      <c r="B3110" s="5"/>
    </row>
    <row r="3111" spans="2:2">
      <c r="B3111" s="5"/>
    </row>
    <row r="3112" spans="2:2">
      <c r="B3112" s="5"/>
    </row>
    <row r="3113" spans="2:2">
      <c r="B3113" s="5"/>
    </row>
    <row r="3114" spans="2:2">
      <c r="B3114" s="5"/>
    </row>
    <row r="3115" spans="2:2">
      <c r="B3115" s="5"/>
    </row>
    <row r="3116" spans="2:2">
      <c r="B3116" s="5"/>
    </row>
    <row r="3117" spans="2:2">
      <c r="B3117" s="5"/>
    </row>
    <row r="3118" spans="2:2">
      <c r="B3118" s="5"/>
    </row>
    <row r="3119" spans="2:2">
      <c r="B3119" s="5"/>
    </row>
    <row r="3120" spans="2:2">
      <c r="B3120" s="5"/>
    </row>
    <row r="3121" spans="2:2">
      <c r="B3121" s="5"/>
    </row>
    <row r="3122" spans="2:2">
      <c r="B3122" s="5"/>
    </row>
    <row r="3123" spans="2:2">
      <c r="B3123" s="5"/>
    </row>
    <row r="3124" spans="2:2">
      <c r="B3124" s="5"/>
    </row>
    <row r="3125" spans="2:2">
      <c r="B3125" s="5"/>
    </row>
    <row r="3126" spans="2:2">
      <c r="B3126" s="5"/>
    </row>
    <row r="3127" spans="2:2">
      <c r="B3127" s="5"/>
    </row>
    <row r="3128" spans="2:2">
      <c r="B3128" s="5"/>
    </row>
    <row r="3129" spans="2:2">
      <c r="B3129" s="5"/>
    </row>
    <row r="3130" spans="2:2">
      <c r="B3130" s="5"/>
    </row>
    <row r="3131" spans="2:2">
      <c r="B3131" s="5"/>
    </row>
    <row r="3132" spans="2:2">
      <c r="B3132" s="5"/>
    </row>
    <row r="3133" spans="2:2">
      <c r="B3133" s="5"/>
    </row>
    <row r="3134" spans="2:2">
      <c r="B3134" s="5"/>
    </row>
    <row r="3135" spans="2:2">
      <c r="B3135" s="5"/>
    </row>
    <row r="3136" spans="2:2">
      <c r="B3136" s="5"/>
    </row>
    <row r="3137" spans="2:2">
      <c r="B3137" s="5"/>
    </row>
    <row r="3138" spans="2:2">
      <c r="B3138" s="5"/>
    </row>
    <row r="3139" spans="2:2">
      <c r="B3139" s="5"/>
    </row>
    <row r="3140" spans="2:2">
      <c r="B3140" s="5"/>
    </row>
    <row r="3141" spans="2:2">
      <c r="B3141" s="5"/>
    </row>
    <row r="3142" spans="2:2">
      <c r="B3142" s="5"/>
    </row>
    <row r="3143" spans="2:2">
      <c r="B3143" s="5"/>
    </row>
    <row r="3144" spans="2:2">
      <c r="B3144" s="5"/>
    </row>
    <row r="3145" spans="2:2">
      <c r="B3145" s="5"/>
    </row>
    <row r="3146" spans="2:2">
      <c r="B3146" s="5"/>
    </row>
    <row r="3147" spans="2:2">
      <c r="B3147" s="5"/>
    </row>
    <row r="3148" spans="2:2">
      <c r="B3148" s="5"/>
    </row>
    <row r="3149" spans="2:2">
      <c r="B3149" s="5"/>
    </row>
    <row r="3150" spans="2:2">
      <c r="B3150" s="5"/>
    </row>
    <row r="3151" spans="2:2">
      <c r="B3151" s="5"/>
    </row>
    <row r="3152" spans="2:2">
      <c r="B3152" s="5"/>
    </row>
    <row r="3153" spans="2:2">
      <c r="B3153" s="5"/>
    </row>
    <row r="3154" spans="2:2">
      <c r="B3154" s="5"/>
    </row>
    <row r="3155" spans="2:2">
      <c r="B3155" s="5"/>
    </row>
    <row r="3156" spans="2:2">
      <c r="B3156" s="5"/>
    </row>
    <row r="3157" spans="2:2">
      <c r="B3157" s="5"/>
    </row>
    <row r="3158" spans="2:2">
      <c r="B3158" s="5"/>
    </row>
    <row r="3159" spans="2:2">
      <c r="B3159" s="5"/>
    </row>
    <row r="3160" spans="2:2">
      <c r="B3160" s="5"/>
    </row>
    <row r="3161" spans="2:2">
      <c r="B3161" s="5"/>
    </row>
    <row r="3162" spans="2:2">
      <c r="B3162" s="5"/>
    </row>
    <row r="3163" spans="2:2">
      <c r="B3163" s="5"/>
    </row>
    <row r="3164" spans="2:2">
      <c r="B3164" s="5"/>
    </row>
    <row r="3165" spans="2:2">
      <c r="B3165" s="5"/>
    </row>
    <row r="3166" spans="2:2">
      <c r="B3166" s="5"/>
    </row>
    <row r="3167" spans="2:2">
      <c r="B3167" s="5"/>
    </row>
    <row r="3168" spans="2:2">
      <c r="B3168" s="5"/>
    </row>
    <row r="3169" spans="2:2">
      <c r="B3169" s="5"/>
    </row>
    <row r="3170" spans="2:2">
      <c r="B3170" s="5"/>
    </row>
    <row r="3171" spans="2:2">
      <c r="B3171" s="5"/>
    </row>
    <row r="3172" spans="2:2">
      <c r="B3172" s="5"/>
    </row>
    <row r="3173" spans="2:2">
      <c r="B3173" s="5"/>
    </row>
    <row r="3174" spans="2:2">
      <c r="B3174" s="5"/>
    </row>
    <row r="3175" spans="2:2">
      <c r="B3175" s="5"/>
    </row>
    <row r="3176" spans="2:2">
      <c r="B3176" s="5"/>
    </row>
    <row r="3177" spans="2:2">
      <c r="B3177" s="5"/>
    </row>
    <row r="3178" spans="2:2">
      <c r="B3178" s="5"/>
    </row>
    <row r="3179" spans="2:2">
      <c r="B3179" s="5"/>
    </row>
    <row r="3180" spans="2:2">
      <c r="B3180" s="5"/>
    </row>
    <row r="3181" spans="2:2">
      <c r="B3181" s="5"/>
    </row>
    <row r="3182" spans="2:2">
      <c r="B3182" s="5"/>
    </row>
    <row r="3183" spans="2:2">
      <c r="B3183" s="5"/>
    </row>
    <row r="3184" spans="2:2">
      <c r="B3184" s="5"/>
    </row>
    <row r="3185" spans="2:2">
      <c r="B3185" s="5"/>
    </row>
    <row r="3186" spans="2:2">
      <c r="B3186" s="5"/>
    </row>
    <row r="3187" spans="2:2">
      <c r="B3187" s="5"/>
    </row>
    <row r="3188" spans="2:2">
      <c r="B3188" s="5"/>
    </row>
    <row r="3189" spans="2:2">
      <c r="B3189" s="5"/>
    </row>
    <row r="3190" spans="2:2">
      <c r="B3190" s="5"/>
    </row>
    <row r="3191" spans="2:2">
      <c r="B3191" s="5"/>
    </row>
    <row r="3192" spans="2:2">
      <c r="B3192" s="5"/>
    </row>
    <row r="3193" spans="2:2">
      <c r="B3193" s="5"/>
    </row>
    <row r="3194" spans="2:2">
      <c r="B3194" s="5"/>
    </row>
    <row r="3195" spans="2:2">
      <c r="B3195" s="5"/>
    </row>
    <row r="3196" spans="2:2">
      <c r="B3196" s="5"/>
    </row>
    <row r="3197" spans="2:2">
      <c r="B3197" s="5"/>
    </row>
    <row r="3198" spans="2:2">
      <c r="B3198" s="5"/>
    </row>
    <row r="3199" spans="2:2">
      <c r="B3199" s="5"/>
    </row>
    <row r="3200" spans="2:2">
      <c r="B3200" s="5"/>
    </row>
    <row r="3201" spans="2:2">
      <c r="B3201" s="5"/>
    </row>
    <row r="3202" spans="2:2">
      <c r="B3202" s="5"/>
    </row>
    <row r="3203" spans="2:2">
      <c r="B3203" s="5"/>
    </row>
    <row r="3204" spans="2:2">
      <c r="B3204" s="5"/>
    </row>
    <row r="3205" spans="2:2">
      <c r="B3205" s="5"/>
    </row>
    <row r="3206" spans="2:2">
      <c r="B3206" s="5"/>
    </row>
    <row r="3207" spans="2:2">
      <c r="B3207" s="5"/>
    </row>
    <row r="3208" spans="2:2">
      <c r="B3208" s="5"/>
    </row>
    <row r="3209" spans="2:2">
      <c r="B3209" s="5"/>
    </row>
    <row r="3210" spans="2:2">
      <c r="B3210" s="5"/>
    </row>
    <row r="3211" spans="2:2">
      <c r="B3211" s="5"/>
    </row>
    <row r="3212" spans="2:2">
      <c r="B3212" s="5"/>
    </row>
    <row r="3213" spans="2:2">
      <c r="B3213" s="5"/>
    </row>
    <row r="3214" spans="2:2">
      <c r="B3214" s="5"/>
    </row>
    <row r="3215" spans="2:2">
      <c r="B3215" s="5"/>
    </row>
    <row r="3216" spans="2:2">
      <c r="B3216" s="5"/>
    </row>
    <row r="3217" spans="2:2">
      <c r="B3217" s="5"/>
    </row>
    <row r="3218" spans="2:2">
      <c r="B3218" s="5"/>
    </row>
    <row r="3219" spans="2:2">
      <c r="B3219" s="5"/>
    </row>
    <row r="3220" spans="2:2">
      <c r="B3220" s="5"/>
    </row>
    <row r="3221" spans="2:2">
      <c r="B3221" s="5"/>
    </row>
    <row r="3222" spans="2:2">
      <c r="B3222" s="5"/>
    </row>
    <row r="3223" spans="2:2">
      <c r="B3223" s="5"/>
    </row>
    <row r="3224" spans="2:2">
      <c r="B3224" s="5"/>
    </row>
    <row r="3225" spans="2:2">
      <c r="B3225" s="5"/>
    </row>
    <row r="3226" spans="2:2">
      <c r="B3226" s="5"/>
    </row>
    <row r="3227" spans="2:2">
      <c r="B3227" s="5"/>
    </row>
    <row r="3228" spans="2:2">
      <c r="B3228" s="5"/>
    </row>
    <row r="3229" spans="2:2">
      <c r="B3229" s="5"/>
    </row>
    <row r="3230" spans="2:2">
      <c r="B3230" s="5"/>
    </row>
    <row r="3231" spans="2:2">
      <c r="B3231" s="5"/>
    </row>
    <row r="3232" spans="2:2">
      <c r="B3232" s="5"/>
    </row>
    <row r="3233" spans="2:2">
      <c r="B3233" s="5"/>
    </row>
    <row r="3234" spans="2:2">
      <c r="B3234" s="5"/>
    </row>
    <row r="3235" spans="2:2">
      <c r="B3235" s="5"/>
    </row>
    <row r="3236" spans="2:2">
      <c r="B3236" s="5"/>
    </row>
    <row r="3237" spans="2:2">
      <c r="B3237" s="5"/>
    </row>
    <row r="3238" spans="2:2">
      <c r="B3238" s="5"/>
    </row>
    <row r="3239" spans="2:2">
      <c r="B3239" s="5"/>
    </row>
    <row r="3240" spans="2:2">
      <c r="B3240" s="5"/>
    </row>
    <row r="3241" spans="2:2">
      <c r="B3241" s="5"/>
    </row>
    <row r="3242" spans="2:2">
      <c r="B3242" s="5"/>
    </row>
    <row r="3243" spans="2:2">
      <c r="B3243" s="5"/>
    </row>
    <row r="3244" spans="2:2">
      <c r="B3244" s="5"/>
    </row>
    <row r="3245" spans="2:2">
      <c r="B3245" s="5"/>
    </row>
    <row r="3246" spans="2:2">
      <c r="B3246" s="5"/>
    </row>
    <row r="3247" spans="2:2">
      <c r="B3247" s="5"/>
    </row>
    <row r="3248" spans="2:2">
      <c r="B3248" s="5"/>
    </row>
    <row r="3249" spans="2:2">
      <c r="B3249" s="5"/>
    </row>
    <row r="3250" spans="2:2">
      <c r="B3250" s="5"/>
    </row>
    <row r="3251" spans="2:2">
      <c r="B3251" s="5"/>
    </row>
    <row r="3252" spans="2:2">
      <c r="B3252" s="5"/>
    </row>
    <row r="3253" spans="2:2">
      <c r="B3253" s="5"/>
    </row>
    <row r="3254" spans="2:2">
      <c r="B3254" s="5"/>
    </row>
    <row r="3255" spans="2:2">
      <c r="B3255" s="5"/>
    </row>
    <row r="3256" spans="2:2">
      <c r="B3256" s="5"/>
    </row>
    <row r="3257" spans="2:2">
      <c r="B3257" s="5"/>
    </row>
    <row r="3258" spans="2:2">
      <c r="B3258" s="5"/>
    </row>
    <row r="3259" spans="2:2">
      <c r="B3259" s="5"/>
    </row>
    <row r="3260" spans="2:2">
      <c r="B3260" s="5"/>
    </row>
    <row r="3261" spans="2:2">
      <c r="B3261" s="5"/>
    </row>
    <row r="3262" spans="2:2">
      <c r="B3262" s="5"/>
    </row>
    <row r="3263" spans="2:2">
      <c r="B3263" s="5"/>
    </row>
    <row r="3264" spans="2:2">
      <c r="B3264" s="5"/>
    </row>
    <row r="3265" spans="2:2">
      <c r="B3265" s="5"/>
    </row>
    <row r="3266" spans="2:2">
      <c r="B3266" s="5"/>
    </row>
    <row r="3267" spans="2:2">
      <c r="B3267" s="5"/>
    </row>
    <row r="3268" spans="2:2">
      <c r="B3268" s="5"/>
    </row>
    <row r="3269" spans="2:2">
      <c r="B3269" s="5"/>
    </row>
    <row r="3270" spans="2:2">
      <c r="B3270" s="5"/>
    </row>
    <row r="3271" spans="2:2">
      <c r="B3271" s="5"/>
    </row>
    <row r="3272" spans="2:2">
      <c r="B3272" s="5"/>
    </row>
    <row r="3273" spans="2:2">
      <c r="B3273" s="5"/>
    </row>
    <row r="3274" spans="2:2">
      <c r="B3274" s="5"/>
    </row>
    <row r="3275" spans="2:2">
      <c r="B3275" s="5"/>
    </row>
    <row r="3276" spans="2:2">
      <c r="B3276" s="5"/>
    </row>
    <row r="3277" spans="2:2">
      <c r="B3277" s="5"/>
    </row>
    <row r="3278" spans="2:2">
      <c r="B3278" s="5"/>
    </row>
    <row r="3279" spans="2:2">
      <c r="B3279" s="5"/>
    </row>
    <row r="3280" spans="2:2">
      <c r="B3280" s="5"/>
    </row>
    <row r="3281" spans="2:2">
      <c r="B3281" s="5"/>
    </row>
    <row r="3282" spans="2:2">
      <c r="B3282" s="5"/>
    </row>
    <row r="3283" spans="2:2">
      <c r="B3283" s="5"/>
    </row>
    <row r="3284" spans="2:2">
      <c r="B3284" s="5"/>
    </row>
    <row r="3285" spans="2:2">
      <c r="B3285" s="5"/>
    </row>
    <row r="3286" spans="2:2">
      <c r="B3286" s="5"/>
    </row>
    <row r="3287" spans="2:2">
      <c r="B3287" s="5"/>
    </row>
    <row r="3288" spans="2:2">
      <c r="B3288" s="5"/>
    </row>
    <row r="3289" spans="2:2">
      <c r="B3289" s="5"/>
    </row>
    <row r="3290" spans="2:2">
      <c r="B3290" s="5"/>
    </row>
    <row r="3291" spans="2:2">
      <c r="B3291" s="5"/>
    </row>
    <row r="3292" spans="2:2">
      <c r="B3292" s="5"/>
    </row>
    <row r="3293" spans="2:2">
      <c r="B3293" s="5"/>
    </row>
    <row r="3294" spans="2:2">
      <c r="B3294" s="5"/>
    </row>
    <row r="3295" spans="2:2">
      <c r="B3295" s="5"/>
    </row>
    <row r="3296" spans="2:2">
      <c r="B3296" s="5"/>
    </row>
    <row r="3297" spans="2:2">
      <c r="B3297" s="5"/>
    </row>
    <row r="3298" spans="2:2">
      <c r="B3298" s="5"/>
    </row>
    <row r="3299" spans="2:2">
      <c r="B3299" s="5"/>
    </row>
    <row r="3300" spans="2:2">
      <c r="B3300" s="5"/>
    </row>
    <row r="3301" spans="2:2">
      <c r="B3301" s="5"/>
    </row>
    <row r="3302" spans="2:2">
      <c r="B3302" s="5"/>
    </row>
    <row r="3303" spans="2:2">
      <c r="B3303" s="5"/>
    </row>
    <row r="3304" spans="2:2">
      <c r="B3304" s="5"/>
    </row>
    <row r="3305" spans="2:2">
      <c r="B3305" s="5"/>
    </row>
    <row r="3306" spans="2:2">
      <c r="B3306" s="5"/>
    </row>
    <row r="3307" spans="2:2">
      <c r="B3307" s="5"/>
    </row>
    <row r="3308" spans="2:2">
      <c r="B3308" s="5"/>
    </row>
    <row r="3309" spans="2:2">
      <c r="B3309" s="5"/>
    </row>
    <row r="3310" spans="2:2">
      <c r="B3310" s="5"/>
    </row>
    <row r="3311" spans="2:2">
      <c r="B3311" s="5"/>
    </row>
    <row r="3312" spans="2:2">
      <c r="B3312" s="5"/>
    </row>
    <row r="3313" spans="2:2">
      <c r="B3313" s="5"/>
    </row>
    <row r="3314" spans="2:2">
      <c r="B3314" s="5"/>
    </row>
    <row r="3315" spans="2:2">
      <c r="B3315" s="5"/>
    </row>
    <row r="3316" spans="2:2">
      <c r="B3316" s="5"/>
    </row>
    <row r="3317" spans="2:2">
      <c r="B3317" s="5"/>
    </row>
    <row r="3318" spans="2:2">
      <c r="B3318" s="5"/>
    </row>
    <row r="3319" spans="2:2">
      <c r="B3319" s="5"/>
    </row>
    <row r="3320" spans="2:2">
      <c r="B3320" s="5"/>
    </row>
    <row r="3321" spans="2:2">
      <c r="B3321" s="5"/>
    </row>
    <row r="3322" spans="2:2">
      <c r="B3322" s="5"/>
    </row>
    <row r="3323" spans="2:2">
      <c r="B3323" s="5"/>
    </row>
    <row r="3324" spans="2:2">
      <c r="B3324" s="5"/>
    </row>
    <row r="3325" spans="2:2">
      <c r="B3325" s="5"/>
    </row>
    <row r="3326" spans="2:2">
      <c r="B3326" s="5"/>
    </row>
    <row r="3327" spans="2:2">
      <c r="B3327" s="5"/>
    </row>
    <row r="3328" spans="2:2">
      <c r="B3328" s="5"/>
    </row>
    <row r="3329" spans="2:2">
      <c r="B3329" s="5"/>
    </row>
    <row r="3330" spans="2:2">
      <c r="B3330" s="5"/>
    </row>
    <row r="3331" spans="2:2">
      <c r="B3331" s="5"/>
    </row>
    <row r="3332" spans="2:2">
      <c r="B3332" s="5"/>
    </row>
    <row r="3333" spans="2:2">
      <c r="B3333" s="5"/>
    </row>
    <row r="3334" spans="2:2">
      <c r="B3334" s="5"/>
    </row>
    <row r="3335" spans="2:2">
      <c r="B3335" s="5"/>
    </row>
    <row r="3336" spans="2:2">
      <c r="B3336" s="5"/>
    </row>
    <row r="3337" spans="2:2">
      <c r="B3337" s="5"/>
    </row>
    <row r="3338" spans="2:2">
      <c r="B3338" s="5"/>
    </row>
    <row r="3339" spans="2:2">
      <c r="B3339" s="5"/>
    </row>
    <row r="3340" spans="2:2">
      <c r="B3340" s="5"/>
    </row>
    <row r="3341" spans="2:2">
      <c r="B3341" s="5"/>
    </row>
    <row r="3342" spans="2:2">
      <c r="B3342" s="5"/>
    </row>
    <row r="3343" spans="2:2">
      <c r="B3343" s="5"/>
    </row>
    <row r="3344" spans="2:2">
      <c r="B3344" s="5"/>
    </row>
    <row r="3345" spans="2:2">
      <c r="B3345" s="5"/>
    </row>
    <row r="3346" spans="2:2">
      <c r="B3346" s="5"/>
    </row>
    <row r="3347" spans="2:2">
      <c r="B3347" s="5"/>
    </row>
    <row r="3348" spans="2:2">
      <c r="B3348" s="5"/>
    </row>
    <row r="3349" spans="2:2">
      <c r="B3349" s="5"/>
    </row>
    <row r="3350" spans="2:2">
      <c r="B3350" s="5"/>
    </row>
    <row r="3351" spans="2:2">
      <c r="B3351" s="5"/>
    </row>
    <row r="3352" spans="2:2">
      <c r="B3352" s="5"/>
    </row>
    <row r="3353" spans="2:2">
      <c r="B3353" s="5"/>
    </row>
    <row r="3354" spans="2:2">
      <c r="B3354" s="5"/>
    </row>
    <row r="3355" spans="2:2">
      <c r="B3355" s="5"/>
    </row>
    <row r="3356" spans="2:2">
      <c r="B3356" s="5"/>
    </row>
    <row r="3357" spans="2:2">
      <c r="B3357" s="5"/>
    </row>
    <row r="3358" spans="2:2">
      <c r="B3358" s="5"/>
    </row>
    <row r="3359" spans="2:2">
      <c r="B3359" s="5"/>
    </row>
    <row r="3360" spans="2:2">
      <c r="B3360" s="5"/>
    </row>
    <row r="3361" spans="2:2">
      <c r="B3361" s="5"/>
    </row>
    <row r="3362" spans="2:2">
      <c r="B3362" s="5"/>
    </row>
    <row r="3363" spans="2:2">
      <c r="B3363" s="5"/>
    </row>
    <row r="3364" spans="2:2">
      <c r="B3364" s="5"/>
    </row>
    <row r="3365" spans="2:2">
      <c r="B3365" s="5"/>
    </row>
    <row r="3366" spans="2:2">
      <c r="B3366" s="5"/>
    </row>
    <row r="3367" spans="2:2">
      <c r="B3367" s="5"/>
    </row>
    <row r="3368" spans="2:2">
      <c r="B3368" s="5"/>
    </row>
    <row r="3369" spans="2:2">
      <c r="B3369" s="5"/>
    </row>
    <row r="3370" spans="2:2">
      <c r="B3370" s="5"/>
    </row>
    <row r="3371" spans="2:2">
      <c r="B3371" s="5"/>
    </row>
    <row r="3372" spans="2:2">
      <c r="B3372" s="5"/>
    </row>
    <row r="3373" spans="2:2">
      <c r="B3373" s="5"/>
    </row>
    <row r="3374" spans="2:2">
      <c r="B3374" s="5"/>
    </row>
    <row r="3375" spans="2:2">
      <c r="B3375" s="5"/>
    </row>
    <row r="3376" spans="2:2">
      <c r="B3376" s="5"/>
    </row>
    <row r="3377" spans="2:2">
      <c r="B3377" s="5"/>
    </row>
    <row r="3378" spans="2:2">
      <c r="B3378" s="5"/>
    </row>
    <row r="3379" spans="2:2">
      <c r="B3379" s="5"/>
    </row>
    <row r="3380" spans="2:2">
      <c r="B3380" s="5"/>
    </row>
    <row r="3381" spans="2:2">
      <c r="B3381" s="5"/>
    </row>
    <row r="3382" spans="2:2">
      <c r="B3382" s="5"/>
    </row>
    <row r="3383" spans="2:2">
      <c r="B3383" s="5"/>
    </row>
    <row r="3384" spans="2:2">
      <c r="B3384" s="5"/>
    </row>
    <row r="3385" spans="2:2">
      <c r="B3385" s="5"/>
    </row>
    <row r="3386" spans="2:2">
      <c r="B3386" s="5"/>
    </row>
    <row r="3387" spans="2:2">
      <c r="B3387" s="5"/>
    </row>
    <row r="3388" spans="2:2">
      <c r="B3388" s="5"/>
    </row>
    <row r="3389" spans="2:2">
      <c r="B3389" s="5"/>
    </row>
    <row r="3390" spans="2:2">
      <c r="B3390" s="5"/>
    </row>
    <row r="3391" spans="2:2">
      <c r="B3391" s="5"/>
    </row>
    <row r="3392" spans="2:2">
      <c r="B3392" s="5"/>
    </row>
    <row r="3393" spans="2:2">
      <c r="B3393" s="5"/>
    </row>
    <row r="3394" spans="2:2">
      <c r="B3394" s="5"/>
    </row>
    <row r="3395" spans="2:2">
      <c r="B3395" s="5"/>
    </row>
    <row r="3396" spans="2:2">
      <c r="B3396" s="5"/>
    </row>
    <row r="3397" spans="2:2">
      <c r="B3397" s="5"/>
    </row>
    <row r="3398" spans="2:2">
      <c r="B3398" s="5"/>
    </row>
    <row r="3399" spans="2:2">
      <c r="B3399" s="5"/>
    </row>
    <row r="3400" spans="2:2">
      <c r="B3400" s="5"/>
    </row>
    <row r="3401" spans="2:2">
      <c r="B3401" s="5"/>
    </row>
    <row r="3402" spans="2:2">
      <c r="B3402" s="5"/>
    </row>
    <row r="3403" spans="2:2">
      <c r="B3403" s="5"/>
    </row>
    <row r="3404" spans="2:2">
      <c r="B3404" s="5"/>
    </row>
    <row r="3405" spans="2:2">
      <c r="B3405" s="5"/>
    </row>
    <row r="3406" spans="2:2">
      <c r="B3406" s="5"/>
    </row>
    <row r="3407" spans="2:2">
      <c r="B3407" s="5"/>
    </row>
    <row r="3408" spans="2:2">
      <c r="B3408" s="5"/>
    </row>
    <row r="3409" spans="2:2">
      <c r="B3409" s="5"/>
    </row>
    <row r="3410" spans="2:2">
      <c r="B3410" s="5"/>
    </row>
    <row r="3411" spans="2:2">
      <c r="B3411" s="5"/>
    </row>
    <row r="3412" spans="2:2">
      <c r="B3412" s="5"/>
    </row>
    <row r="3413" spans="2:2">
      <c r="B3413" s="5"/>
    </row>
    <row r="3414" spans="2:2">
      <c r="B3414" s="5"/>
    </row>
    <row r="3415" spans="2:2">
      <c r="B3415" s="5"/>
    </row>
    <row r="3416" spans="2:2">
      <c r="B3416" s="5"/>
    </row>
    <row r="3417" spans="2:2">
      <c r="B3417" s="5"/>
    </row>
    <row r="3418" spans="2:2">
      <c r="B3418" s="5"/>
    </row>
    <row r="3419" spans="2:2">
      <c r="B3419" s="5"/>
    </row>
    <row r="3420" spans="2:2">
      <c r="B3420" s="5"/>
    </row>
    <row r="3421" spans="2:2">
      <c r="B3421" s="5"/>
    </row>
    <row r="3422" spans="2:2">
      <c r="B3422" s="5"/>
    </row>
    <row r="3423" spans="2:2">
      <c r="B3423" s="5"/>
    </row>
    <row r="3424" spans="2:2">
      <c r="B3424" s="5"/>
    </row>
    <row r="3425" spans="2:2">
      <c r="B3425" s="5"/>
    </row>
    <row r="3426" spans="2:2">
      <c r="B3426" s="5"/>
    </row>
    <row r="3427" spans="2:2">
      <c r="B3427" s="5"/>
    </row>
    <row r="3428" spans="2:2">
      <c r="B3428" s="5"/>
    </row>
    <row r="3429" spans="2:2">
      <c r="B3429" s="5"/>
    </row>
    <row r="3430" spans="2:2">
      <c r="B3430" s="5"/>
    </row>
    <row r="3431" spans="2:2">
      <c r="B3431" s="5"/>
    </row>
    <row r="3432" spans="2:2">
      <c r="B3432" s="5"/>
    </row>
    <row r="3433" spans="2:2">
      <c r="B3433" s="5"/>
    </row>
    <row r="3434" spans="2:2">
      <c r="B3434" s="5"/>
    </row>
    <row r="3435" spans="2:2">
      <c r="B3435" s="5"/>
    </row>
    <row r="3436" spans="2:2">
      <c r="B3436" s="5"/>
    </row>
    <row r="3437" spans="2:2">
      <c r="B3437" s="5"/>
    </row>
    <row r="3438" spans="2:2">
      <c r="B3438" s="5"/>
    </row>
    <row r="3439" spans="2:2">
      <c r="B3439" s="5"/>
    </row>
    <row r="3440" spans="2:2">
      <c r="B3440" s="5"/>
    </row>
    <row r="3441" spans="2:2">
      <c r="B3441" s="5"/>
    </row>
    <row r="3442" spans="2:2">
      <c r="B3442" s="5"/>
    </row>
    <row r="3443" spans="2:2">
      <c r="B3443" s="5"/>
    </row>
    <row r="3444" spans="2:2">
      <c r="B3444" s="5"/>
    </row>
    <row r="3445" spans="2:2">
      <c r="B3445" s="5"/>
    </row>
    <row r="3446" spans="2:2">
      <c r="B3446" s="5"/>
    </row>
    <row r="3447" spans="2:2">
      <c r="B3447" s="5"/>
    </row>
    <row r="3448" spans="2:2">
      <c r="B3448" s="5"/>
    </row>
    <row r="3449" spans="2:2">
      <c r="B3449" s="5"/>
    </row>
    <row r="3450" spans="2:2">
      <c r="B3450" s="5"/>
    </row>
    <row r="3451" spans="2:2">
      <c r="B3451" s="5"/>
    </row>
    <row r="3452" spans="2:2">
      <c r="B3452" s="5"/>
    </row>
    <row r="3453" spans="2:2">
      <c r="B3453" s="5"/>
    </row>
    <row r="3454" spans="2:2">
      <c r="B3454" s="5"/>
    </row>
    <row r="3455" spans="2:2">
      <c r="B3455" s="5"/>
    </row>
    <row r="3456" spans="2:2">
      <c r="B3456" s="5"/>
    </row>
    <row r="3457" spans="2:2">
      <c r="B3457" s="5"/>
    </row>
    <row r="3458" spans="2:2">
      <c r="B3458" s="5"/>
    </row>
    <row r="3459" spans="2:2">
      <c r="B3459" s="5"/>
    </row>
    <row r="3460" spans="2:2">
      <c r="B3460" s="5"/>
    </row>
    <row r="3461" spans="2:2">
      <c r="B3461" s="5"/>
    </row>
    <row r="3462" spans="2:2">
      <c r="B3462" s="5"/>
    </row>
    <row r="3463" spans="2:2">
      <c r="B3463" s="5"/>
    </row>
    <row r="3464" spans="2:2">
      <c r="B3464" s="5"/>
    </row>
    <row r="3465" spans="2:2">
      <c r="B3465" s="5"/>
    </row>
    <row r="3466" spans="2:2">
      <c r="B3466" s="5"/>
    </row>
    <row r="3467" spans="2:2">
      <c r="B3467" s="5"/>
    </row>
    <row r="3468" spans="2:2">
      <c r="B3468" s="5"/>
    </row>
    <row r="3469" spans="2:2">
      <c r="B3469" s="5"/>
    </row>
    <row r="3470" spans="2:2">
      <c r="B3470" s="5"/>
    </row>
    <row r="3471" spans="2:2">
      <c r="B3471" s="5"/>
    </row>
    <row r="3472" spans="2:2">
      <c r="B3472" s="5"/>
    </row>
    <row r="3473" spans="2:2">
      <c r="B3473" s="5"/>
    </row>
    <row r="3474" spans="2:2">
      <c r="B3474" s="5"/>
    </row>
    <row r="3475" spans="2:2">
      <c r="B3475" s="5"/>
    </row>
    <row r="3476" spans="2:2">
      <c r="B3476" s="5"/>
    </row>
    <row r="3477" spans="2:2">
      <c r="B3477" s="5"/>
    </row>
    <row r="3478" spans="2:2">
      <c r="B3478" s="5"/>
    </row>
    <row r="3479" spans="2:2">
      <c r="B3479" s="5"/>
    </row>
    <row r="3480" spans="2:2">
      <c r="B3480" s="5"/>
    </row>
    <row r="3481" spans="2:2">
      <c r="B3481" s="5"/>
    </row>
    <row r="3482" spans="2:2">
      <c r="B3482" s="5"/>
    </row>
    <row r="3483" spans="2:2">
      <c r="B3483" s="5"/>
    </row>
    <row r="3484" spans="2:2">
      <c r="B3484" s="5"/>
    </row>
    <row r="3485" spans="2:2">
      <c r="B3485" s="5"/>
    </row>
    <row r="3486" spans="2:2">
      <c r="B3486" s="5"/>
    </row>
    <row r="3487" spans="2:2">
      <c r="B3487" s="5"/>
    </row>
    <row r="3488" spans="2:2">
      <c r="B3488" s="5"/>
    </row>
    <row r="3489" spans="2:2">
      <c r="B3489" s="5"/>
    </row>
    <row r="3490" spans="2:2">
      <c r="B3490" s="5"/>
    </row>
    <row r="3491" spans="2:2">
      <c r="B3491" s="5"/>
    </row>
    <row r="3492" spans="2:2">
      <c r="B3492" s="5"/>
    </row>
    <row r="3493" spans="2:2">
      <c r="B3493" s="5"/>
    </row>
    <row r="3494" spans="2:2">
      <c r="B3494" s="5"/>
    </row>
    <row r="3495" spans="2:2">
      <c r="B3495" s="5"/>
    </row>
    <row r="3496" spans="2:2">
      <c r="B3496" s="5"/>
    </row>
    <row r="3497" spans="2:2">
      <c r="B3497" s="5"/>
    </row>
    <row r="3498" spans="2:2">
      <c r="B3498" s="5"/>
    </row>
    <row r="3499" spans="2:2">
      <c r="B3499" s="5"/>
    </row>
    <row r="3500" spans="2:2">
      <c r="B3500" s="5"/>
    </row>
    <row r="3501" spans="2:2">
      <c r="B3501" s="5"/>
    </row>
    <row r="3502" spans="2:2">
      <c r="B3502" s="5"/>
    </row>
    <row r="3503" spans="2:2">
      <c r="B3503" s="5"/>
    </row>
    <row r="3504" spans="2:2">
      <c r="B3504" s="5"/>
    </row>
    <row r="3505" spans="2:2">
      <c r="B3505" s="5"/>
    </row>
    <row r="3506" spans="2:2">
      <c r="B3506" s="5"/>
    </row>
    <row r="3507" spans="2:2">
      <c r="B3507" s="5"/>
    </row>
    <row r="3508" spans="2:2">
      <c r="B3508" s="5"/>
    </row>
    <row r="3509" spans="2:2">
      <c r="B3509" s="5"/>
    </row>
    <row r="3510" spans="2:2">
      <c r="B3510" s="5"/>
    </row>
    <row r="3511" spans="2:2">
      <c r="B3511" s="5"/>
    </row>
    <row r="3512" spans="2:2">
      <c r="B3512" s="5"/>
    </row>
    <row r="3513" spans="2:2">
      <c r="B3513" s="5"/>
    </row>
    <row r="3514" spans="2:2">
      <c r="B3514" s="5"/>
    </row>
    <row r="3515" spans="2:2">
      <c r="B3515" s="5"/>
    </row>
    <row r="3516" spans="2:2">
      <c r="B3516" s="5"/>
    </row>
    <row r="3517" spans="2:2">
      <c r="B3517" s="5"/>
    </row>
    <row r="3518" spans="2:2">
      <c r="B3518" s="5"/>
    </row>
    <row r="3519" spans="2:2">
      <c r="B3519" s="5"/>
    </row>
    <row r="3520" spans="2:2">
      <c r="B3520" s="5"/>
    </row>
    <row r="3521" spans="2:2">
      <c r="B3521" s="5"/>
    </row>
    <row r="3522" spans="2:2">
      <c r="B3522" s="5"/>
    </row>
    <row r="3523" spans="2:2">
      <c r="B3523" s="5"/>
    </row>
    <row r="3524" spans="2:2">
      <c r="B3524" s="5"/>
    </row>
    <row r="3525" spans="2:2">
      <c r="B3525" s="5"/>
    </row>
    <row r="3526" spans="2:2">
      <c r="B3526" s="5"/>
    </row>
    <row r="3527" spans="2:2">
      <c r="B3527" s="5"/>
    </row>
    <row r="3528" spans="2:2">
      <c r="B3528" s="5"/>
    </row>
    <row r="3529" spans="2:2">
      <c r="B3529" s="5"/>
    </row>
    <row r="3530" spans="2:2">
      <c r="B3530" s="5"/>
    </row>
    <row r="3531" spans="2:2">
      <c r="B3531" s="5"/>
    </row>
    <row r="3532" spans="2:2">
      <c r="B3532" s="5"/>
    </row>
    <row r="3533" spans="2:2">
      <c r="B3533" s="5"/>
    </row>
    <row r="3534" spans="2:2">
      <c r="B3534" s="5"/>
    </row>
    <row r="3535" spans="2:2">
      <c r="B3535" s="5"/>
    </row>
    <row r="3536" spans="2:2">
      <c r="B3536" s="5"/>
    </row>
    <row r="3537" spans="2:2">
      <c r="B3537" s="5"/>
    </row>
    <row r="3538" spans="2:2">
      <c r="B3538" s="5"/>
    </row>
    <row r="3539" spans="2:2">
      <c r="B3539" s="5"/>
    </row>
    <row r="3540" spans="2:2">
      <c r="B3540" s="5"/>
    </row>
    <row r="3541" spans="2:2">
      <c r="B3541" s="5"/>
    </row>
    <row r="3542" spans="2:2">
      <c r="B3542" s="5"/>
    </row>
    <row r="3543" spans="2:2">
      <c r="B3543" s="5"/>
    </row>
    <row r="3544" spans="2:2">
      <c r="B3544" s="5"/>
    </row>
    <row r="3545" spans="2:2">
      <c r="B3545" s="5"/>
    </row>
    <row r="3546" spans="2:2">
      <c r="B3546" s="5"/>
    </row>
    <row r="3547" spans="2:2">
      <c r="B3547" s="5"/>
    </row>
    <row r="3548" spans="2:2">
      <c r="B3548" s="5"/>
    </row>
    <row r="3549" spans="2:2">
      <c r="B3549" s="5"/>
    </row>
    <row r="3550" spans="2:2">
      <c r="B3550" s="5"/>
    </row>
    <row r="3551" spans="2:2">
      <c r="B3551" s="5"/>
    </row>
    <row r="3552" spans="2:2">
      <c r="B3552" s="5"/>
    </row>
    <row r="3553" spans="2:2">
      <c r="B3553" s="5"/>
    </row>
    <row r="3554" spans="2:2">
      <c r="B3554" s="5"/>
    </row>
    <row r="3555" spans="2:2">
      <c r="B3555" s="5"/>
    </row>
    <row r="3556" spans="2:2">
      <c r="B3556" s="5"/>
    </row>
    <row r="3557" spans="2:2">
      <c r="B3557" s="5"/>
    </row>
    <row r="3558" spans="2:2">
      <c r="B3558" s="5"/>
    </row>
    <row r="3559" spans="2:2">
      <c r="B3559" s="5"/>
    </row>
    <row r="3560" spans="2:2">
      <c r="B3560" s="5"/>
    </row>
    <row r="3561" spans="2:2">
      <c r="B3561" s="5"/>
    </row>
    <row r="3562" spans="2:2">
      <c r="B3562" s="5"/>
    </row>
    <row r="3563" spans="2:2">
      <c r="B3563" s="5"/>
    </row>
    <row r="3564" spans="2:2">
      <c r="B3564" s="5"/>
    </row>
    <row r="3565" spans="2:2">
      <c r="B3565" s="5"/>
    </row>
    <row r="3566" spans="2:2">
      <c r="B3566" s="5"/>
    </row>
    <row r="3567" spans="2:2">
      <c r="B3567" s="5"/>
    </row>
    <row r="3568" spans="2:2">
      <c r="B3568" s="5"/>
    </row>
    <row r="3569" spans="2:2">
      <c r="B3569" s="5"/>
    </row>
    <row r="3570" spans="2:2">
      <c r="B3570" s="5"/>
    </row>
    <row r="3571" spans="2:2">
      <c r="B3571" s="5"/>
    </row>
    <row r="3572" spans="2:2">
      <c r="B3572" s="5"/>
    </row>
    <row r="3573" spans="2:2">
      <c r="B3573" s="5"/>
    </row>
    <row r="3574" spans="2:2">
      <c r="B3574" s="5"/>
    </row>
    <row r="3575" spans="2:2">
      <c r="B3575" s="5"/>
    </row>
    <row r="3576" spans="2:2">
      <c r="B3576" s="5"/>
    </row>
    <row r="3577" spans="2:2">
      <c r="B3577" s="5"/>
    </row>
    <row r="3578" spans="2:2">
      <c r="B3578" s="5"/>
    </row>
    <row r="3579" spans="2:2">
      <c r="B3579" s="5"/>
    </row>
    <row r="3580" spans="2:2">
      <c r="B3580" s="5"/>
    </row>
    <row r="3581" spans="2:2">
      <c r="B3581" s="5"/>
    </row>
    <row r="3582" spans="2:2">
      <c r="B3582" s="5"/>
    </row>
    <row r="3583" spans="2:2">
      <c r="B3583" s="5"/>
    </row>
    <row r="3584" spans="2:2">
      <c r="B3584" s="5"/>
    </row>
    <row r="3585" spans="2:2">
      <c r="B3585" s="5"/>
    </row>
    <row r="3586" spans="2:2">
      <c r="B3586" s="5"/>
    </row>
    <row r="3587" spans="2:2">
      <c r="B3587" s="5"/>
    </row>
    <row r="3588" spans="2:2">
      <c r="B3588" s="5"/>
    </row>
    <row r="3589" spans="2:2">
      <c r="B3589" s="5"/>
    </row>
    <row r="3590" spans="2:2">
      <c r="B3590" s="5"/>
    </row>
    <row r="3591" spans="2:2">
      <c r="B3591" s="5"/>
    </row>
    <row r="3592" spans="2:2">
      <c r="B3592" s="5"/>
    </row>
    <row r="3593" spans="2:2">
      <c r="B3593" s="5"/>
    </row>
    <row r="3594" spans="2:2">
      <c r="B3594" s="5"/>
    </row>
    <row r="3595" spans="2:2">
      <c r="B3595" s="5"/>
    </row>
    <row r="3596" spans="2:2">
      <c r="B3596" s="5"/>
    </row>
    <row r="3597" spans="2:2">
      <c r="B3597" s="5"/>
    </row>
    <row r="3598" spans="2:2">
      <c r="B3598" s="5"/>
    </row>
    <row r="3599" spans="2:2">
      <c r="B3599" s="5"/>
    </row>
    <row r="3600" spans="2:2">
      <c r="B3600" s="5"/>
    </row>
    <row r="3601" spans="2:2">
      <c r="B3601" s="5"/>
    </row>
    <row r="3602" spans="2:2">
      <c r="B3602" s="5"/>
    </row>
    <row r="3603" spans="2:2">
      <c r="B3603" s="5"/>
    </row>
    <row r="3604" spans="2:2">
      <c r="B3604" s="5"/>
    </row>
    <row r="3605" spans="2:2">
      <c r="B3605" s="5"/>
    </row>
    <row r="3606" spans="2:2">
      <c r="B3606" s="5"/>
    </row>
    <row r="3607" spans="2:2">
      <c r="B3607" s="5"/>
    </row>
    <row r="3608" spans="2:2">
      <c r="B3608" s="5"/>
    </row>
    <row r="3609" spans="2:2">
      <c r="B3609" s="5"/>
    </row>
    <row r="3610" spans="2:2">
      <c r="B3610" s="5"/>
    </row>
    <row r="3611" spans="2:2">
      <c r="B3611" s="5"/>
    </row>
    <row r="3612" spans="2:2">
      <c r="B3612" s="5"/>
    </row>
    <row r="3613" spans="2:2">
      <c r="B3613" s="5"/>
    </row>
    <row r="3614" spans="2:2">
      <c r="B3614" s="5"/>
    </row>
    <row r="3615" spans="2:2">
      <c r="B3615" s="5"/>
    </row>
    <row r="3616" spans="2:2">
      <c r="B3616" s="5"/>
    </row>
    <row r="3617" spans="2:2">
      <c r="B3617" s="5"/>
    </row>
    <row r="3618" spans="2:2">
      <c r="B3618" s="5"/>
    </row>
    <row r="3619" spans="2:2">
      <c r="B3619" s="5"/>
    </row>
    <row r="3620" spans="2:2">
      <c r="B3620" s="5"/>
    </row>
    <row r="3621" spans="2:2">
      <c r="B3621" s="5"/>
    </row>
    <row r="3622" spans="2:2">
      <c r="B3622" s="5"/>
    </row>
    <row r="3623" spans="2:2">
      <c r="B3623" s="5"/>
    </row>
    <row r="3624" spans="2:2">
      <c r="B3624" s="5"/>
    </row>
    <row r="3625" spans="2:2">
      <c r="B3625" s="5"/>
    </row>
    <row r="3626" spans="2:2">
      <c r="B3626" s="5"/>
    </row>
    <row r="3627" spans="2:2">
      <c r="B3627" s="5"/>
    </row>
    <row r="3628" spans="2:2">
      <c r="B3628" s="5"/>
    </row>
    <row r="3629" spans="2:2">
      <c r="B3629" s="5"/>
    </row>
    <row r="3630" spans="2:2">
      <c r="B3630" s="5"/>
    </row>
    <row r="3631" spans="2:2">
      <c r="B3631" s="5"/>
    </row>
    <row r="3632" spans="2:2">
      <c r="B3632" s="5"/>
    </row>
    <row r="3633" spans="2:2">
      <c r="B3633" s="5"/>
    </row>
    <row r="3634" spans="2:2">
      <c r="B3634" s="5"/>
    </row>
    <row r="3635" spans="2:2">
      <c r="B3635" s="5"/>
    </row>
    <row r="3636" spans="2:2">
      <c r="B3636" s="5"/>
    </row>
    <row r="3637" spans="2:2">
      <c r="B3637" s="5"/>
    </row>
    <row r="3638" spans="2:2">
      <c r="B3638" s="5"/>
    </row>
    <row r="3639" spans="2:2">
      <c r="B3639" s="5"/>
    </row>
    <row r="3640" spans="2:2">
      <c r="B3640" s="5"/>
    </row>
    <row r="3641" spans="2:2">
      <c r="B3641" s="5"/>
    </row>
    <row r="3642" spans="2:2">
      <c r="B3642" s="5"/>
    </row>
    <row r="3643" spans="2:2">
      <c r="B3643" s="5"/>
    </row>
    <row r="3644" spans="2:2">
      <c r="B3644" s="5"/>
    </row>
    <row r="3645" spans="2:2">
      <c r="B3645" s="5"/>
    </row>
    <row r="3646" spans="2:2">
      <c r="B3646" s="5"/>
    </row>
    <row r="3647" spans="2:2">
      <c r="B3647" s="5"/>
    </row>
    <row r="3648" spans="2:2">
      <c r="B3648" s="5"/>
    </row>
    <row r="3649" spans="2:2">
      <c r="B3649" s="5"/>
    </row>
    <row r="3650" spans="2:2">
      <c r="B3650" s="5"/>
    </row>
    <row r="3651" spans="2:2">
      <c r="B3651" s="5"/>
    </row>
    <row r="3652" spans="2:2">
      <c r="B3652" s="5"/>
    </row>
    <row r="3653" spans="2:2">
      <c r="B3653" s="5"/>
    </row>
    <row r="3654" spans="2:2">
      <c r="B3654" s="5"/>
    </row>
    <row r="3655" spans="2:2">
      <c r="B3655" s="5"/>
    </row>
    <row r="3656" spans="2:2">
      <c r="B3656" s="5"/>
    </row>
    <row r="3657" spans="2:2">
      <c r="B3657" s="5"/>
    </row>
    <row r="3658" spans="2:2">
      <c r="B3658" s="5"/>
    </row>
    <row r="3659" spans="2:2">
      <c r="B3659" s="5"/>
    </row>
    <row r="3660" spans="2:2">
      <c r="B3660" s="5"/>
    </row>
    <row r="3661" spans="2:2">
      <c r="B3661" s="5"/>
    </row>
    <row r="3662" spans="2:2">
      <c r="B3662" s="5"/>
    </row>
    <row r="3663" spans="2:2">
      <c r="B3663" s="5"/>
    </row>
    <row r="3664" spans="2:2">
      <c r="B3664" s="5"/>
    </row>
    <row r="3665" spans="2:2">
      <c r="B3665" s="5"/>
    </row>
    <row r="3666" spans="2:2">
      <c r="B3666" s="5"/>
    </row>
    <row r="3667" spans="2:2">
      <c r="B3667" s="5"/>
    </row>
    <row r="3668" spans="2:2">
      <c r="B3668" s="5"/>
    </row>
    <row r="3669" spans="2:2">
      <c r="B3669" s="5"/>
    </row>
    <row r="3670" spans="2:2">
      <c r="B3670" s="5"/>
    </row>
    <row r="3671" spans="2:2">
      <c r="B3671" s="5"/>
    </row>
    <row r="3672" spans="2:2">
      <c r="B3672" s="5"/>
    </row>
    <row r="3673" spans="2:2">
      <c r="B3673" s="5"/>
    </row>
    <row r="3674" spans="2:2">
      <c r="B3674" s="5"/>
    </row>
    <row r="3675" spans="2:2">
      <c r="B3675" s="5"/>
    </row>
    <row r="3676" spans="2:2">
      <c r="B3676" s="5"/>
    </row>
    <row r="3677" spans="2:2">
      <c r="B3677" s="5"/>
    </row>
    <row r="3678" spans="2:2">
      <c r="B3678" s="5"/>
    </row>
    <row r="3679" spans="2:2">
      <c r="B3679" s="5"/>
    </row>
    <row r="3680" spans="2:2">
      <c r="B3680" s="5"/>
    </row>
    <row r="3681" spans="2:2">
      <c r="B3681" s="5"/>
    </row>
    <row r="3682" spans="2:2">
      <c r="B3682" s="5"/>
    </row>
    <row r="3683" spans="2:2">
      <c r="B3683" s="5"/>
    </row>
    <row r="3684" spans="2:2">
      <c r="B3684" s="5"/>
    </row>
    <row r="3685" spans="2:2">
      <c r="B3685" s="5"/>
    </row>
    <row r="3686" spans="2:2">
      <c r="B3686" s="5"/>
    </row>
    <row r="3687" spans="2:2">
      <c r="B3687" s="5"/>
    </row>
    <row r="3688" spans="2:2">
      <c r="B3688" s="5"/>
    </row>
    <row r="3689" spans="2:2">
      <c r="B3689" s="5"/>
    </row>
    <row r="3690" spans="2:2">
      <c r="B3690" s="5"/>
    </row>
    <row r="3691" spans="2:2">
      <c r="B3691" s="5"/>
    </row>
    <row r="3692" spans="2:2">
      <c r="B3692" s="5"/>
    </row>
    <row r="3693" spans="2:2">
      <c r="B3693" s="5"/>
    </row>
    <row r="3694" spans="2:2">
      <c r="B3694" s="5"/>
    </row>
    <row r="3695" spans="2:2">
      <c r="B3695" s="5"/>
    </row>
    <row r="3696" spans="2:2">
      <c r="B3696" s="5"/>
    </row>
    <row r="3697" spans="2:2">
      <c r="B3697" s="5"/>
    </row>
    <row r="3698" spans="2:2">
      <c r="B3698" s="5"/>
    </row>
    <row r="3699" spans="2:2">
      <c r="B3699" s="5"/>
    </row>
    <row r="3700" spans="2:2">
      <c r="B3700" s="5"/>
    </row>
    <row r="3701" spans="2:2">
      <c r="B3701" s="5"/>
    </row>
    <row r="3702" spans="2:2">
      <c r="B3702" s="5"/>
    </row>
    <row r="3703" spans="2:2">
      <c r="B3703" s="5"/>
    </row>
    <row r="3704" spans="2:2">
      <c r="B3704" s="5"/>
    </row>
    <row r="3705" spans="2:2">
      <c r="B3705" s="5"/>
    </row>
    <row r="3706" spans="2:2">
      <c r="B3706" s="5"/>
    </row>
    <row r="3707" spans="2:2">
      <c r="B3707" s="5"/>
    </row>
    <row r="3708" spans="2:2">
      <c r="B3708" s="5"/>
    </row>
    <row r="3709" spans="2:2">
      <c r="B3709" s="5"/>
    </row>
    <row r="3710" spans="2:2">
      <c r="B3710" s="5"/>
    </row>
    <row r="3711" spans="2:2">
      <c r="B3711" s="5"/>
    </row>
    <row r="3712" spans="2:2">
      <c r="B3712" s="5"/>
    </row>
    <row r="3713" spans="2:2">
      <c r="B3713" s="5"/>
    </row>
    <row r="3714" spans="2:2">
      <c r="B3714" s="5"/>
    </row>
    <row r="3715" spans="2:2">
      <c r="B3715" s="5"/>
    </row>
    <row r="3716" spans="2:2">
      <c r="B3716" s="5"/>
    </row>
    <row r="3717" spans="2:2">
      <c r="B3717" s="5"/>
    </row>
    <row r="3718" spans="2:2">
      <c r="B3718" s="5"/>
    </row>
    <row r="3719" spans="2:2">
      <c r="B3719" s="5"/>
    </row>
    <row r="3720" spans="2:2">
      <c r="B3720" s="5"/>
    </row>
    <row r="3721" spans="2:2">
      <c r="B3721" s="5"/>
    </row>
    <row r="3722" spans="2:2">
      <c r="B3722" s="5"/>
    </row>
    <row r="3723" spans="2:2">
      <c r="B3723" s="5"/>
    </row>
    <row r="3724" spans="2:2">
      <c r="B3724" s="5"/>
    </row>
    <row r="3725" spans="2:2">
      <c r="B3725" s="5"/>
    </row>
    <row r="3726" spans="2:2">
      <c r="B3726" s="5"/>
    </row>
    <row r="3727" spans="2:2">
      <c r="B3727" s="5"/>
    </row>
    <row r="3728" spans="2:2">
      <c r="B3728" s="5"/>
    </row>
    <row r="3729" spans="2:2">
      <c r="B3729" s="5"/>
    </row>
    <row r="3730" spans="2:2">
      <c r="B3730" s="5"/>
    </row>
    <row r="3731" spans="2:2">
      <c r="B3731" s="5"/>
    </row>
    <row r="3732" spans="2:2">
      <c r="B3732" s="5"/>
    </row>
    <row r="3733" spans="2:2">
      <c r="B3733" s="5"/>
    </row>
    <row r="3734" spans="2:2">
      <c r="B3734" s="5"/>
    </row>
    <row r="3735" spans="2:2">
      <c r="B3735" s="5"/>
    </row>
    <row r="3736" spans="2:2">
      <c r="B3736" s="5"/>
    </row>
    <row r="3737" spans="2:2">
      <c r="B3737" s="5"/>
    </row>
    <row r="3738" spans="2:2">
      <c r="B3738" s="5"/>
    </row>
    <row r="3739" spans="2:2">
      <c r="B3739" s="5"/>
    </row>
    <row r="3740" spans="2:2">
      <c r="B3740" s="5"/>
    </row>
    <row r="3741" spans="2:2">
      <c r="B3741" s="5"/>
    </row>
    <row r="3742" spans="2:2">
      <c r="B3742" s="5"/>
    </row>
    <row r="3743" spans="2:2">
      <c r="B3743" s="5"/>
    </row>
    <row r="3744" spans="2:2">
      <c r="B3744" s="5"/>
    </row>
    <row r="3745" spans="2:2">
      <c r="B3745" s="5"/>
    </row>
    <row r="3746" spans="2:2">
      <c r="B3746" s="5"/>
    </row>
    <row r="3747" spans="2:2">
      <c r="B3747" s="5"/>
    </row>
    <row r="3748" spans="2:2">
      <c r="B3748" s="5"/>
    </row>
    <row r="3749" spans="2:2">
      <c r="B3749" s="5"/>
    </row>
    <row r="3750" spans="2:2">
      <c r="B3750" s="5"/>
    </row>
    <row r="3751" spans="2:2">
      <c r="B3751" s="5"/>
    </row>
    <row r="3752" spans="2:2">
      <c r="B3752" s="5"/>
    </row>
    <row r="3753" spans="2:2">
      <c r="B3753" s="5"/>
    </row>
    <row r="3754" spans="2:2">
      <c r="B3754" s="5"/>
    </row>
    <row r="3755" spans="2:2">
      <c r="B3755" s="5"/>
    </row>
    <row r="3756" spans="2:2">
      <c r="B3756" s="5"/>
    </row>
    <row r="3757" spans="2:2">
      <c r="B3757" s="5"/>
    </row>
    <row r="3758" spans="2:2">
      <c r="B3758" s="5"/>
    </row>
    <row r="3759" spans="2:2">
      <c r="B3759" s="5"/>
    </row>
    <row r="3760" spans="2:2">
      <c r="B3760" s="5"/>
    </row>
    <row r="3761" spans="2:2">
      <c r="B3761" s="5"/>
    </row>
    <row r="3762" spans="2:2">
      <c r="B3762" s="5"/>
    </row>
    <row r="3763" spans="2:2">
      <c r="B3763" s="5"/>
    </row>
    <row r="3764" spans="2:2">
      <c r="B3764" s="5"/>
    </row>
    <row r="3765" spans="2:2">
      <c r="B3765" s="5"/>
    </row>
    <row r="3766" spans="2:2">
      <c r="B3766" s="5"/>
    </row>
    <row r="3767" spans="2:2">
      <c r="B3767" s="5"/>
    </row>
    <row r="3768" spans="2:2">
      <c r="B3768" s="5"/>
    </row>
    <row r="3769" spans="2:2">
      <c r="B3769" s="5"/>
    </row>
    <row r="3770" spans="2:2">
      <c r="B3770" s="5"/>
    </row>
    <row r="3771" spans="2:2">
      <c r="B3771" s="5"/>
    </row>
    <row r="3772" spans="2:2">
      <c r="B3772" s="5"/>
    </row>
    <row r="3773" spans="2:2">
      <c r="B3773" s="5"/>
    </row>
    <row r="3774" spans="2:2">
      <c r="B3774" s="5"/>
    </row>
    <row r="3775" spans="2:2">
      <c r="B3775" s="5"/>
    </row>
    <row r="3776" spans="2:2">
      <c r="B3776" s="5"/>
    </row>
    <row r="3777" spans="2:2">
      <c r="B3777" s="5"/>
    </row>
    <row r="3778" spans="2:2">
      <c r="B3778" s="5"/>
    </row>
    <row r="3779" spans="2:2">
      <c r="B3779" s="5"/>
    </row>
    <row r="3780" spans="2:2">
      <c r="B3780" s="5"/>
    </row>
    <row r="3781" spans="2:2">
      <c r="B3781" s="5"/>
    </row>
    <row r="3782" spans="2:2">
      <c r="B3782" s="5"/>
    </row>
    <row r="3783" spans="2:2">
      <c r="B3783" s="5"/>
    </row>
    <row r="3784" spans="2:2">
      <c r="B3784" s="5"/>
    </row>
    <row r="3785" spans="2:2">
      <c r="B3785" s="5"/>
    </row>
    <row r="3786" spans="2:2">
      <c r="B3786" s="5"/>
    </row>
    <row r="3787" spans="2:2">
      <c r="B3787" s="5"/>
    </row>
    <row r="3788" spans="2:2">
      <c r="B3788" s="5"/>
    </row>
    <row r="3789" spans="2:2">
      <c r="B3789" s="5"/>
    </row>
    <row r="3790" spans="2:2">
      <c r="B3790" s="5"/>
    </row>
    <row r="3791" spans="2:2">
      <c r="B3791" s="5"/>
    </row>
    <row r="3792" spans="2:2">
      <c r="B3792" s="5"/>
    </row>
    <row r="3793" spans="2:2">
      <c r="B3793" s="5"/>
    </row>
    <row r="3794" spans="2:2">
      <c r="B3794" s="5"/>
    </row>
    <row r="3795" spans="2:2">
      <c r="B3795" s="5"/>
    </row>
    <row r="3796" spans="2:2">
      <c r="B3796" s="5"/>
    </row>
    <row r="3797" spans="2:2">
      <c r="B3797" s="5"/>
    </row>
    <row r="3798" spans="2:2">
      <c r="B3798" s="5"/>
    </row>
    <row r="3799" spans="2:2">
      <c r="B3799" s="5"/>
    </row>
    <row r="3800" spans="2:2">
      <c r="B3800" s="5"/>
    </row>
    <row r="3801" spans="2:2">
      <c r="B3801" s="5"/>
    </row>
    <row r="3802" spans="2:2">
      <c r="B3802" s="5"/>
    </row>
    <row r="3803" spans="2:2">
      <c r="B3803" s="5"/>
    </row>
    <row r="3804" spans="2:2">
      <c r="B3804" s="5"/>
    </row>
    <row r="3805" spans="2:2">
      <c r="B3805" s="5"/>
    </row>
    <row r="3806" spans="2:2">
      <c r="B3806" s="5"/>
    </row>
    <row r="3807" spans="2:2">
      <c r="B3807" s="5"/>
    </row>
    <row r="3808" spans="2:2">
      <c r="B3808" s="5"/>
    </row>
    <row r="3809" spans="2:2">
      <c r="B3809" s="5"/>
    </row>
    <row r="3810" spans="2:2">
      <c r="B3810" s="5"/>
    </row>
    <row r="3811" spans="2:2">
      <c r="B3811" s="5"/>
    </row>
    <row r="3812" spans="2:2">
      <c r="B3812" s="5"/>
    </row>
    <row r="3813" spans="2:2">
      <c r="B3813" s="5"/>
    </row>
    <row r="3814" spans="2:2">
      <c r="B3814" s="5"/>
    </row>
    <row r="3815" spans="2:2">
      <c r="B3815" s="5"/>
    </row>
    <row r="3816" spans="2:2">
      <c r="B3816" s="5"/>
    </row>
    <row r="3817" spans="2:2">
      <c r="B3817" s="5"/>
    </row>
    <row r="3818" spans="2:2">
      <c r="B3818" s="5"/>
    </row>
    <row r="3819" spans="2:2">
      <c r="B3819" s="5"/>
    </row>
    <row r="3820" spans="2:2">
      <c r="B3820" s="5"/>
    </row>
    <row r="3821" spans="2:2">
      <c r="B3821" s="5"/>
    </row>
    <row r="3822" spans="2:2">
      <c r="B3822" s="5"/>
    </row>
    <row r="3823" spans="2:2">
      <c r="B3823" s="5"/>
    </row>
    <row r="3824" spans="2:2">
      <c r="B3824" s="5"/>
    </row>
    <row r="3825" spans="2:2">
      <c r="B3825" s="5"/>
    </row>
    <row r="3826" spans="2:2">
      <c r="B3826" s="5"/>
    </row>
    <row r="3827" spans="2:2">
      <c r="B3827" s="5"/>
    </row>
    <row r="3828" spans="2:2">
      <c r="B3828" s="5"/>
    </row>
    <row r="3829" spans="2:2">
      <c r="B3829" s="5"/>
    </row>
    <row r="3830" spans="2:2">
      <c r="B3830" s="5"/>
    </row>
    <row r="3831" spans="2:2">
      <c r="B3831" s="5"/>
    </row>
    <row r="3832" spans="2:2">
      <c r="B3832" s="5"/>
    </row>
    <row r="3833" spans="2:2">
      <c r="B3833" s="5"/>
    </row>
    <row r="3834" spans="2:2">
      <c r="B3834" s="5"/>
    </row>
    <row r="3835" spans="2:2">
      <c r="B3835" s="5"/>
    </row>
    <row r="3836" spans="2:2">
      <c r="B3836" s="5"/>
    </row>
    <row r="3837" spans="2:2">
      <c r="B3837" s="5"/>
    </row>
    <row r="3838" spans="2:2">
      <c r="B3838" s="5"/>
    </row>
    <row r="3839" spans="2:2">
      <c r="B3839" s="5"/>
    </row>
    <row r="3840" spans="2:2">
      <c r="B3840" s="5"/>
    </row>
    <row r="3841" spans="2:2">
      <c r="B3841" s="5"/>
    </row>
    <row r="3842" spans="2:2">
      <c r="B3842" s="5"/>
    </row>
    <row r="3843" spans="2:2">
      <c r="B3843" s="5"/>
    </row>
    <row r="3844" spans="2:2">
      <c r="B3844" s="5"/>
    </row>
    <row r="3845" spans="2:2">
      <c r="B3845" s="5"/>
    </row>
    <row r="3846" spans="2:2">
      <c r="B3846" s="5"/>
    </row>
    <row r="3847" spans="2:2">
      <c r="B3847" s="5"/>
    </row>
    <row r="3848" spans="2:2">
      <c r="B3848" s="5"/>
    </row>
    <row r="3849" spans="2:2">
      <c r="B3849" s="5"/>
    </row>
    <row r="3850" spans="2:2">
      <c r="B3850" s="5"/>
    </row>
    <row r="3851" spans="2:2">
      <c r="B3851" s="5"/>
    </row>
    <row r="3852" spans="2:2">
      <c r="B3852" s="5"/>
    </row>
    <row r="3853" spans="2:2">
      <c r="B3853" s="5"/>
    </row>
    <row r="3854" spans="2:2">
      <c r="B3854" s="5"/>
    </row>
    <row r="3855" spans="2:2">
      <c r="B3855" s="5"/>
    </row>
    <row r="3856" spans="2:2">
      <c r="B3856" s="5"/>
    </row>
    <row r="3857" spans="2:2">
      <c r="B3857" s="5"/>
    </row>
    <row r="3858" spans="2:2">
      <c r="B3858" s="5"/>
    </row>
    <row r="3859" spans="2:2">
      <c r="B3859" s="5"/>
    </row>
    <row r="3860" spans="2:2">
      <c r="B3860" s="5"/>
    </row>
    <row r="3861" spans="2:2">
      <c r="B3861" s="5"/>
    </row>
    <row r="3862" spans="2:2">
      <c r="B3862" s="5"/>
    </row>
    <row r="3863" spans="2:2">
      <c r="B3863" s="5"/>
    </row>
    <row r="3864" spans="2:2">
      <c r="B3864" s="5"/>
    </row>
    <row r="3865" spans="2:2">
      <c r="B3865" s="5"/>
    </row>
    <row r="3866" spans="2:2">
      <c r="B3866" s="5"/>
    </row>
    <row r="3867" spans="2:2">
      <c r="B3867" s="5"/>
    </row>
    <row r="3868" spans="2:2">
      <c r="B3868" s="5"/>
    </row>
    <row r="3869" spans="2:2">
      <c r="B3869" s="5"/>
    </row>
    <row r="3870" spans="2:2">
      <c r="B3870" s="5"/>
    </row>
    <row r="3871" spans="2:2">
      <c r="B3871" s="5"/>
    </row>
    <row r="3872" spans="2:2">
      <c r="B3872" s="5"/>
    </row>
    <row r="3873" spans="2:2">
      <c r="B3873" s="5"/>
    </row>
    <row r="3874" spans="2:2">
      <c r="B3874" s="5"/>
    </row>
    <row r="3875" spans="2:2">
      <c r="B3875" s="5"/>
    </row>
    <row r="3876" spans="2:2">
      <c r="B3876" s="5"/>
    </row>
    <row r="3877" spans="2:2">
      <c r="B3877" s="5"/>
    </row>
    <row r="3878" spans="2:2">
      <c r="B3878" s="5"/>
    </row>
    <row r="3879" spans="2:2">
      <c r="B3879" s="5"/>
    </row>
    <row r="3880" spans="2:2">
      <c r="B3880" s="5"/>
    </row>
    <row r="3881" spans="2:2">
      <c r="B3881" s="5"/>
    </row>
    <row r="3882" spans="2:2">
      <c r="B3882" s="5"/>
    </row>
    <row r="3883" spans="2:2">
      <c r="B3883" s="5"/>
    </row>
    <row r="3884" spans="2:2">
      <c r="B3884" s="5"/>
    </row>
    <row r="3885" spans="2:2">
      <c r="B3885" s="5"/>
    </row>
    <row r="3886" spans="2:2">
      <c r="B3886" s="5"/>
    </row>
    <row r="3887" spans="2:2">
      <c r="B3887" s="5"/>
    </row>
    <row r="3888" spans="2:2">
      <c r="B3888" s="5"/>
    </row>
    <row r="3889" spans="2:2">
      <c r="B3889" s="5"/>
    </row>
    <row r="3890" spans="2:2">
      <c r="B3890" s="5"/>
    </row>
    <row r="3891" spans="2:2">
      <c r="B3891" s="5"/>
    </row>
    <row r="3892" spans="2:2">
      <c r="B3892" s="5"/>
    </row>
    <row r="3893" spans="2:2">
      <c r="B3893" s="5"/>
    </row>
    <row r="3894" spans="2:2">
      <c r="B3894" s="5"/>
    </row>
    <row r="3895" spans="2:2">
      <c r="B3895" s="5"/>
    </row>
    <row r="3896" spans="2:2">
      <c r="B3896" s="5"/>
    </row>
    <row r="3897" spans="2:2">
      <c r="B3897" s="5"/>
    </row>
    <row r="3898" spans="2:2">
      <c r="B3898" s="5"/>
    </row>
    <row r="3899" spans="2:2">
      <c r="B3899" s="5"/>
    </row>
    <row r="3900" spans="2:2">
      <c r="B3900" s="5"/>
    </row>
    <row r="3901" spans="2:2">
      <c r="B3901" s="5"/>
    </row>
    <row r="3902" spans="2:2">
      <c r="B3902" s="5"/>
    </row>
    <row r="3903" spans="2:2">
      <c r="B3903" s="5"/>
    </row>
    <row r="3904" spans="2:2">
      <c r="B3904" s="5"/>
    </row>
    <row r="3905" spans="2:2">
      <c r="B3905" s="5"/>
    </row>
    <row r="3906" spans="2:2">
      <c r="B3906" s="5"/>
    </row>
    <row r="3907" spans="2:2">
      <c r="B3907" s="5"/>
    </row>
    <row r="3908" spans="2:2">
      <c r="B3908" s="5"/>
    </row>
    <row r="3909" spans="2:2">
      <c r="B3909" s="5"/>
    </row>
    <row r="3910" spans="2:2">
      <c r="B3910" s="5"/>
    </row>
    <row r="3911" spans="2:2">
      <c r="B3911" s="5"/>
    </row>
    <row r="3912" spans="2:2">
      <c r="B3912" s="5"/>
    </row>
    <row r="3913" spans="2:2">
      <c r="B3913" s="5"/>
    </row>
    <row r="3914" spans="2:2">
      <c r="B3914" s="5"/>
    </row>
    <row r="3915" spans="2:2">
      <c r="B3915" s="5"/>
    </row>
    <row r="3916" spans="2:2">
      <c r="B3916" s="5"/>
    </row>
    <row r="3917" spans="2:2">
      <c r="B3917" s="5"/>
    </row>
    <row r="3918" spans="2:2">
      <c r="B3918" s="5"/>
    </row>
    <row r="3919" spans="2:2">
      <c r="B3919" s="5"/>
    </row>
    <row r="3920" spans="2:2">
      <c r="B3920" s="5"/>
    </row>
    <row r="3921" spans="2:2">
      <c r="B3921" s="5"/>
    </row>
    <row r="3922" spans="2:2">
      <c r="B3922" s="5"/>
    </row>
    <row r="3923" spans="2:2">
      <c r="B3923" s="5"/>
    </row>
    <row r="3924" spans="2:2">
      <c r="B3924" s="5"/>
    </row>
    <row r="3925" spans="2:2">
      <c r="B3925" s="5"/>
    </row>
    <row r="3926" spans="2:2">
      <c r="B3926" s="5"/>
    </row>
    <row r="3927" spans="2:2">
      <c r="B3927" s="5"/>
    </row>
    <row r="3928" spans="2:2">
      <c r="B3928" s="5"/>
    </row>
    <row r="3929" spans="2:2">
      <c r="B3929" s="5"/>
    </row>
    <row r="3930" spans="2:2">
      <c r="B3930" s="5"/>
    </row>
    <row r="3931" spans="2:2">
      <c r="B3931" s="5"/>
    </row>
    <row r="3932" spans="2:2">
      <c r="B3932" s="5"/>
    </row>
    <row r="3933" spans="2:2">
      <c r="B3933" s="5"/>
    </row>
    <row r="3934" spans="2:2">
      <c r="B3934" s="5"/>
    </row>
    <row r="3935" spans="2:2">
      <c r="B3935" s="5"/>
    </row>
    <row r="3936" spans="2:2">
      <c r="B3936" s="5"/>
    </row>
    <row r="3937" spans="2:2">
      <c r="B3937" s="5"/>
    </row>
    <row r="3938" spans="2:2">
      <c r="B3938" s="5"/>
    </row>
    <row r="3939" spans="2:2">
      <c r="B3939" s="5"/>
    </row>
    <row r="3940" spans="2:2">
      <c r="B3940" s="5"/>
    </row>
    <row r="3941" spans="2:2">
      <c r="B3941" s="5"/>
    </row>
    <row r="3942" spans="2:2">
      <c r="B3942" s="5"/>
    </row>
    <row r="3943" spans="2:2">
      <c r="B3943" s="5"/>
    </row>
    <row r="3944" spans="2:2">
      <c r="B3944" s="5"/>
    </row>
    <row r="3945" spans="2:2">
      <c r="B3945" s="5"/>
    </row>
    <row r="3946" spans="2:2">
      <c r="B3946" s="5"/>
    </row>
    <row r="3947" spans="2:2">
      <c r="B3947" s="5"/>
    </row>
    <row r="3948" spans="2:2">
      <c r="B3948" s="5"/>
    </row>
    <row r="3949" spans="2:2">
      <c r="B3949" s="5"/>
    </row>
    <row r="3950" spans="2:2">
      <c r="B3950" s="5"/>
    </row>
    <row r="3951" spans="2:2">
      <c r="B3951" s="5"/>
    </row>
    <row r="3952" spans="2:2">
      <c r="B3952" s="5"/>
    </row>
    <row r="3953" spans="2:2">
      <c r="B3953" s="5"/>
    </row>
    <row r="3954" spans="2:2">
      <c r="B3954" s="5"/>
    </row>
    <row r="3955" spans="2:2">
      <c r="B3955" s="5"/>
    </row>
    <row r="3956" spans="2:2">
      <c r="B3956" s="5"/>
    </row>
    <row r="3957" spans="2:2">
      <c r="B3957" s="5"/>
    </row>
    <row r="3958" spans="2:2">
      <c r="B3958" s="5"/>
    </row>
    <row r="3959" spans="2:2">
      <c r="B3959" s="5"/>
    </row>
    <row r="3960" spans="2:2">
      <c r="B3960" s="5"/>
    </row>
    <row r="3961" spans="2:2">
      <c r="B3961" s="5"/>
    </row>
    <row r="3962" spans="2:2">
      <c r="B3962" s="5"/>
    </row>
    <row r="3963" spans="2:2">
      <c r="B3963" s="5"/>
    </row>
    <row r="3964" spans="2:2">
      <c r="B3964" s="5"/>
    </row>
    <row r="3965" spans="2:2">
      <c r="B3965" s="5"/>
    </row>
    <row r="3966" spans="2:2">
      <c r="B3966" s="5"/>
    </row>
    <row r="3967" spans="2:2">
      <c r="B3967" s="5"/>
    </row>
    <row r="3968" spans="2:2">
      <c r="B3968" s="5"/>
    </row>
    <row r="3969" spans="2:2">
      <c r="B3969" s="5"/>
    </row>
    <row r="3970" spans="2:2">
      <c r="B3970" s="5"/>
    </row>
    <row r="3971" spans="2:2">
      <c r="B3971" s="5"/>
    </row>
    <row r="3972" spans="2:2">
      <c r="B3972" s="5"/>
    </row>
    <row r="3973" spans="2:2">
      <c r="B3973" s="5"/>
    </row>
    <row r="3974" spans="2:2">
      <c r="B3974" s="5"/>
    </row>
    <row r="3975" spans="2:2">
      <c r="B3975" s="5"/>
    </row>
    <row r="3976" spans="2:2">
      <c r="B3976" s="5"/>
    </row>
    <row r="3977" spans="2:2">
      <c r="B3977" s="5"/>
    </row>
    <row r="3978" spans="2:2">
      <c r="B3978" s="5"/>
    </row>
    <row r="3979" spans="2:2">
      <c r="B3979" s="5"/>
    </row>
    <row r="3980" spans="2:2">
      <c r="B3980" s="5"/>
    </row>
    <row r="3981" spans="2:2">
      <c r="B3981" s="5"/>
    </row>
    <row r="3982" spans="2:2">
      <c r="B3982" s="5"/>
    </row>
    <row r="3983" spans="2:2">
      <c r="B3983" s="5"/>
    </row>
    <row r="3984" spans="2:2">
      <c r="B3984" s="5"/>
    </row>
    <row r="3985" spans="2:2">
      <c r="B3985" s="5"/>
    </row>
    <row r="3986" spans="2:2">
      <c r="B3986" s="5"/>
    </row>
    <row r="3987" spans="2:2">
      <c r="B3987" s="5"/>
    </row>
    <row r="3988" spans="2:2">
      <c r="B3988" s="5"/>
    </row>
    <row r="3989" spans="2:2">
      <c r="B3989" s="5"/>
    </row>
    <row r="3990" spans="2:2">
      <c r="B3990" s="5"/>
    </row>
    <row r="3991" spans="2:2">
      <c r="B3991" s="5"/>
    </row>
    <row r="3992" spans="2:2">
      <c r="B3992" s="5"/>
    </row>
    <row r="3993" spans="2:2">
      <c r="B3993" s="5"/>
    </row>
    <row r="3994" spans="2:2">
      <c r="B3994" s="5"/>
    </row>
    <row r="3995" spans="2:2">
      <c r="B3995" s="5"/>
    </row>
    <row r="3996" spans="2:2">
      <c r="B3996" s="5"/>
    </row>
    <row r="3997" spans="2:2">
      <c r="B3997" s="5"/>
    </row>
    <row r="3998" spans="2:2">
      <c r="B3998" s="5"/>
    </row>
    <row r="3999" spans="2:2">
      <c r="B3999" s="5"/>
    </row>
    <row r="4000" spans="2:2">
      <c r="B4000" s="5"/>
    </row>
    <row r="4001" spans="2:2">
      <c r="B4001" s="5"/>
    </row>
    <row r="4002" spans="2:2">
      <c r="B4002" s="5"/>
    </row>
    <row r="4003" spans="2:2">
      <c r="B4003" s="5"/>
    </row>
    <row r="4004" spans="2:2">
      <c r="B4004" s="5"/>
    </row>
    <row r="4005" spans="2:2">
      <c r="B4005" s="5"/>
    </row>
    <row r="4006" spans="2:2">
      <c r="B4006" s="5"/>
    </row>
    <row r="4007" spans="2:2">
      <c r="B4007" s="5"/>
    </row>
    <row r="4008" spans="2:2">
      <c r="B4008" s="5"/>
    </row>
    <row r="4009" spans="2:2">
      <c r="B4009" s="5"/>
    </row>
    <row r="4010" spans="2:2">
      <c r="B4010" s="5"/>
    </row>
    <row r="4011" spans="2:2">
      <c r="B4011" s="5"/>
    </row>
    <row r="4012" spans="2:2">
      <c r="B4012" s="5"/>
    </row>
    <row r="4013" spans="2:2">
      <c r="B4013" s="5"/>
    </row>
    <row r="4014" spans="2:2">
      <c r="B4014" s="5"/>
    </row>
    <row r="4015" spans="2:2">
      <c r="B4015" s="5"/>
    </row>
    <row r="4016" spans="2:2">
      <c r="B4016" s="5"/>
    </row>
    <row r="4017" spans="2:2">
      <c r="B4017" s="5"/>
    </row>
    <row r="4018" spans="2:2">
      <c r="B4018" s="5"/>
    </row>
    <row r="4019" spans="2:2">
      <c r="B4019" s="5"/>
    </row>
    <row r="4020" spans="2:2">
      <c r="B4020" s="5"/>
    </row>
    <row r="4021" spans="2:2">
      <c r="B4021" s="5"/>
    </row>
    <row r="4022" spans="2:2">
      <c r="B4022" s="5"/>
    </row>
    <row r="4023" spans="2:2">
      <c r="B4023" s="5"/>
    </row>
    <row r="4024" spans="2:2">
      <c r="B4024" s="5"/>
    </row>
    <row r="4025" spans="2:2">
      <c r="B4025" s="5"/>
    </row>
    <row r="4026" spans="2:2">
      <c r="B4026" s="5"/>
    </row>
    <row r="4027" spans="2:2">
      <c r="B4027" s="5"/>
    </row>
    <row r="4028" spans="2:2">
      <c r="B4028" s="5"/>
    </row>
    <row r="4029" spans="2:2">
      <c r="B4029" s="5"/>
    </row>
    <row r="4030" spans="2:2">
      <c r="B4030" s="5"/>
    </row>
    <row r="4031" spans="2:2">
      <c r="B4031" s="5"/>
    </row>
    <row r="4032" spans="2:2">
      <c r="B4032" s="5"/>
    </row>
    <row r="4033" spans="2:2">
      <c r="B4033" s="5"/>
    </row>
    <row r="4034" spans="2:2">
      <c r="B4034" s="5"/>
    </row>
    <row r="4035" spans="2:2">
      <c r="B4035" s="5"/>
    </row>
    <row r="4036" spans="2:2">
      <c r="B4036" s="5"/>
    </row>
    <row r="4037" spans="2:2">
      <c r="B4037" s="5"/>
    </row>
    <row r="4038" spans="2:2">
      <c r="B4038" s="5"/>
    </row>
    <row r="4039" spans="2:2">
      <c r="B4039" s="5"/>
    </row>
    <row r="4040" spans="2:2">
      <c r="B4040" s="5"/>
    </row>
    <row r="4041" spans="2:2">
      <c r="B4041" s="5"/>
    </row>
    <row r="4042" spans="2:2">
      <c r="B4042" s="5"/>
    </row>
    <row r="4043" spans="2:2">
      <c r="B4043" s="5"/>
    </row>
    <row r="4044" spans="2:2">
      <c r="B4044" s="5"/>
    </row>
    <row r="4045" spans="2:2">
      <c r="B4045" s="5"/>
    </row>
    <row r="4046" spans="2:2">
      <c r="B4046" s="5"/>
    </row>
    <row r="4047" spans="2:2">
      <c r="B4047" s="5"/>
    </row>
    <row r="4048" spans="2:2">
      <c r="B4048" s="5"/>
    </row>
    <row r="4049" spans="2:2">
      <c r="B4049" s="5"/>
    </row>
    <row r="4050" spans="2:2">
      <c r="B4050" s="5"/>
    </row>
    <row r="4051" spans="2:2">
      <c r="B4051" s="5"/>
    </row>
    <row r="4052" spans="2:2">
      <c r="B4052" s="5"/>
    </row>
    <row r="4053" spans="2:2">
      <c r="B4053" s="5"/>
    </row>
    <row r="4054" spans="2:2">
      <c r="B4054" s="5"/>
    </row>
    <row r="4055" spans="2:2">
      <c r="B4055" s="5"/>
    </row>
    <row r="4056" spans="2:2">
      <c r="B4056" s="5"/>
    </row>
    <row r="4057" spans="2:2">
      <c r="B4057" s="5"/>
    </row>
    <row r="4058" spans="2:2">
      <c r="B4058" s="5"/>
    </row>
    <row r="4059" spans="2:2">
      <c r="B4059" s="5"/>
    </row>
    <row r="4060" spans="2:2">
      <c r="B4060" s="5"/>
    </row>
    <row r="4061" spans="2:2">
      <c r="B4061" s="5"/>
    </row>
    <row r="4062" spans="2:2">
      <c r="B4062" s="5"/>
    </row>
    <row r="4063" spans="2:2">
      <c r="B4063" s="5"/>
    </row>
    <row r="4064" spans="2:2">
      <c r="B4064" s="5"/>
    </row>
    <row r="4065" spans="2:2">
      <c r="B4065" s="5"/>
    </row>
    <row r="4066" spans="2:2">
      <c r="B4066" s="5"/>
    </row>
    <row r="4067" spans="2:2">
      <c r="B4067" s="5"/>
    </row>
    <row r="4068" spans="2:2">
      <c r="B4068" s="5"/>
    </row>
    <row r="4069" spans="2:2">
      <c r="B4069" s="5"/>
    </row>
    <row r="4070" spans="2:2">
      <c r="B4070" s="5"/>
    </row>
    <row r="4071" spans="2:2">
      <c r="B4071" s="5"/>
    </row>
    <row r="4072" spans="2:2">
      <c r="B4072" s="5"/>
    </row>
    <row r="4073" spans="2:2">
      <c r="B4073" s="5"/>
    </row>
    <row r="4074" spans="2:2">
      <c r="B4074" s="5"/>
    </row>
    <row r="4075" spans="2:2">
      <c r="B4075" s="5"/>
    </row>
    <row r="4076" spans="2:2">
      <c r="B4076" s="5"/>
    </row>
    <row r="4077" spans="2:2">
      <c r="B4077" s="5"/>
    </row>
    <row r="4078" spans="2:2">
      <c r="B4078" s="5"/>
    </row>
    <row r="4079" spans="2:2">
      <c r="B4079" s="5"/>
    </row>
    <row r="4080" spans="2:2">
      <c r="B4080" s="5"/>
    </row>
    <row r="4081" spans="2:2">
      <c r="B4081" s="5"/>
    </row>
    <row r="4082" spans="2:2">
      <c r="B4082" s="5"/>
    </row>
    <row r="4083" spans="2:2">
      <c r="B4083" s="5"/>
    </row>
    <row r="4084" spans="2:2">
      <c r="B4084" s="5"/>
    </row>
    <row r="4085" spans="2:2">
      <c r="B4085" s="5"/>
    </row>
    <row r="4086" spans="2:2">
      <c r="B4086" s="5"/>
    </row>
    <row r="4087" spans="2:2">
      <c r="B4087" s="5"/>
    </row>
    <row r="4088" spans="2:2">
      <c r="B4088" s="5"/>
    </row>
    <row r="4089" spans="2:2">
      <c r="B4089" s="5"/>
    </row>
    <row r="4090" spans="2:2">
      <c r="B4090" s="5"/>
    </row>
    <row r="4091" spans="2:2">
      <c r="B4091" s="5"/>
    </row>
    <row r="4092" spans="2:2">
      <c r="B4092" s="5"/>
    </row>
    <row r="4093" spans="2:2">
      <c r="B4093" s="5"/>
    </row>
    <row r="4094" spans="2:2">
      <c r="B4094" s="5"/>
    </row>
    <row r="4095" spans="2:2">
      <c r="B4095" s="5"/>
    </row>
    <row r="4096" spans="2:2">
      <c r="B4096" s="5"/>
    </row>
    <row r="4097" spans="2:2">
      <c r="B4097" s="5"/>
    </row>
    <row r="4098" spans="2:2">
      <c r="B4098" s="5"/>
    </row>
    <row r="4099" spans="2:2">
      <c r="B4099" s="5"/>
    </row>
    <row r="4100" spans="2:2">
      <c r="B4100" s="5"/>
    </row>
    <row r="4101" spans="2:2">
      <c r="B4101" s="5"/>
    </row>
    <row r="4102" spans="2:2">
      <c r="B4102" s="5"/>
    </row>
    <row r="4103" spans="2:2">
      <c r="B4103" s="5"/>
    </row>
    <row r="4104" spans="2:2">
      <c r="B4104" s="5"/>
    </row>
    <row r="4105" spans="2:2">
      <c r="B4105" s="5"/>
    </row>
    <row r="4106" spans="2:2">
      <c r="B4106" s="5"/>
    </row>
    <row r="4107" spans="2:2">
      <c r="B4107" s="5"/>
    </row>
    <row r="4108" spans="2:2">
      <c r="B4108" s="5"/>
    </row>
    <row r="4109" spans="2:2">
      <c r="B4109" s="5"/>
    </row>
    <row r="4110" spans="2:2">
      <c r="B4110" s="5"/>
    </row>
    <row r="4111" spans="2:2">
      <c r="B4111" s="5"/>
    </row>
    <row r="4112" spans="2:2">
      <c r="B4112" s="5"/>
    </row>
    <row r="4113" spans="2:2">
      <c r="B4113" s="5"/>
    </row>
    <row r="4114" spans="2:2">
      <c r="B4114" s="5"/>
    </row>
    <row r="4115" spans="2:2">
      <c r="B4115" s="5"/>
    </row>
    <row r="4116" spans="2:2">
      <c r="B4116" s="5"/>
    </row>
    <row r="4117" spans="2:2">
      <c r="B4117" s="5"/>
    </row>
    <row r="4118" spans="2:2">
      <c r="B4118" s="5"/>
    </row>
    <row r="4119" spans="2:2">
      <c r="B4119" s="5"/>
    </row>
    <row r="4120" spans="2:2">
      <c r="B4120" s="5"/>
    </row>
    <row r="4121" spans="2:2">
      <c r="B4121" s="5"/>
    </row>
    <row r="4122" spans="2:2">
      <c r="B4122" s="5"/>
    </row>
    <row r="4123" spans="2:2">
      <c r="B4123" s="5"/>
    </row>
    <row r="4124" spans="2:2">
      <c r="B4124" s="5"/>
    </row>
    <row r="4125" spans="2:2">
      <c r="B4125" s="5"/>
    </row>
    <row r="4126" spans="2:2">
      <c r="B4126" s="5"/>
    </row>
    <row r="4127" spans="2:2">
      <c r="B4127" s="5"/>
    </row>
    <row r="4128" spans="2:2">
      <c r="B4128" s="5"/>
    </row>
    <row r="4129" spans="2:2">
      <c r="B4129" s="5"/>
    </row>
    <row r="4130" spans="2:2">
      <c r="B4130" s="5"/>
    </row>
    <row r="4131" spans="2:2">
      <c r="B4131" s="5"/>
    </row>
    <row r="4132" spans="2:2">
      <c r="B4132" s="5"/>
    </row>
    <row r="4133" spans="2:2">
      <c r="B4133" s="5"/>
    </row>
    <row r="4134" spans="2:2">
      <c r="B4134" s="5"/>
    </row>
    <row r="4135" spans="2:2">
      <c r="B4135" s="5"/>
    </row>
    <row r="4136" spans="2:2">
      <c r="B4136" s="5"/>
    </row>
    <row r="4137" spans="2:2">
      <c r="B4137" s="5"/>
    </row>
    <row r="4138" spans="2:2">
      <c r="B4138" s="5"/>
    </row>
    <row r="4139" spans="2:2">
      <c r="B4139" s="5"/>
    </row>
    <row r="4140" spans="2:2">
      <c r="B4140" s="5"/>
    </row>
    <row r="4141" spans="2:2">
      <c r="B4141" s="5"/>
    </row>
    <row r="4142" spans="2:2">
      <c r="B4142" s="5"/>
    </row>
    <row r="4143" spans="2:2">
      <c r="B4143" s="5"/>
    </row>
    <row r="4144" spans="2:2">
      <c r="B4144" s="5"/>
    </row>
    <row r="4145" spans="2:2">
      <c r="B4145" s="5"/>
    </row>
    <row r="4146" spans="2:2">
      <c r="B4146" s="5"/>
    </row>
    <row r="4147" spans="2:2">
      <c r="B4147" s="5"/>
    </row>
    <row r="4148" spans="2:2">
      <c r="B4148" s="5"/>
    </row>
    <row r="4149" spans="2:2">
      <c r="B4149" s="5"/>
    </row>
    <row r="4150" spans="2:2">
      <c r="B4150" s="5"/>
    </row>
    <row r="4151" spans="2:2">
      <c r="B4151" s="5"/>
    </row>
    <row r="4152" spans="2:2">
      <c r="B4152" s="5"/>
    </row>
    <row r="4153" spans="2:2">
      <c r="B4153" s="5"/>
    </row>
    <row r="4154" spans="2:2">
      <c r="B4154" s="5"/>
    </row>
    <row r="4155" spans="2:2">
      <c r="B4155" s="5"/>
    </row>
    <row r="4156" spans="2:2">
      <c r="B4156" s="5"/>
    </row>
    <row r="4157" spans="2:2">
      <c r="B4157" s="5"/>
    </row>
    <row r="4158" spans="2:2">
      <c r="B4158" s="5"/>
    </row>
    <row r="4159" spans="2:2">
      <c r="B4159" s="5"/>
    </row>
    <row r="4160" spans="2:2">
      <c r="B4160" s="5"/>
    </row>
    <row r="4161" spans="2:2">
      <c r="B4161" s="5"/>
    </row>
    <row r="4162" spans="2:2">
      <c r="B4162" s="5"/>
    </row>
    <row r="4163" spans="2:2">
      <c r="B4163" s="5"/>
    </row>
    <row r="4164" spans="2:2">
      <c r="B4164" s="5"/>
    </row>
    <row r="4165" spans="2:2">
      <c r="B4165" s="5"/>
    </row>
    <row r="4166" spans="2:2">
      <c r="B4166" s="5"/>
    </row>
    <row r="4167" spans="2:2">
      <c r="B4167" s="5"/>
    </row>
    <row r="4168" spans="2:2">
      <c r="B4168" s="5"/>
    </row>
    <row r="4169" spans="2:2">
      <c r="B4169" s="5"/>
    </row>
    <row r="4170" spans="2:2">
      <c r="B4170" s="5"/>
    </row>
    <row r="4171" spans="2:2">
      <c r="B4171" s="5"/>
    </row>
    <row r="4172" spans="2:2">
      <c r="B4172" s="5"/>
    </row>
    <row r="4173" spans="2:2">
      <c r="B4173" s="5"/>
    </row>
    <row r="4174" spans="2:2">
      <c r="B4174" s="5"/>
    </row>
    <row r="4175" spans="2:2">
      <c r="B4175" s="5"/>
    </row>
    <row r="4176" spans="2:2">
      <c r="B4176" s="5"/>
    </row>
    <row r="4177" spans="2:2">
      <c r="B4177" s="5"/>
    </row>
    <row r="4178" spans="2:2">
      <c r="B4178" s="5"/>
    </row>
    <row r="4179" spans="2:2">
      <c r="B4179" s="5"/>
    </row>
    <row r="4180" spans="2:2">
      <c r="B4180" s="5"/>
    </row>
    <row r="4181" spans="2:2">
      <c r="B4181" s="5"/>
    </row>
    <row r="4182" spans="2:2">
      <c r="B4182" s="5"/>
    </row>
    <row r="4183" spans="2:2">
      <c r="B4183" s="5"/>
    </row>
    <row r="4184" spans="2:2">
      <c r="B4184" s="5"/>
    </row>
    <row r="4185" spans="2:2">
      <c r="B4185" s="5"/>
    </row>
    <row r="4186" spans="2:2">
      <c r="B4186" s="5"/>
    </row>
    <row r="4187" spans="2:2">
      <c r="B4187" s="5"/>
    </row>
    <row r="4188" spans="2:2">
      <c r="B4188" s="5"/>
    </row>
    <row r="4189" spans="2:2">
      <c r="B4189" s="5"/>
    </row>
    <row r="4190" spans="2:2">
      <c r="B4190" s="5"/>
    </row>
    <row r="4191" spans="2:2">
      <c r="B4191" s="5"/>
    </row>
    <row r="4192" spans="2:2">
      <c r="B4192" s="5"/>
    </row>
    <row r="4193" spans="2:2">
      <c r="B4193" s="5"/>
    </row>
    <row r="4194" spans="2:2">
      <c r="B4194" s="5"/>
    </row>
    <row r="4195" spans="2:2">
      <c r="B4195" s="5"/>
    </row>
    <row r="4196" spans="2:2">
      <c r="B4196" s="5"/>
    </row>
    <row r="4197" spans="2:2">
      <c r="B4197" s="5"/>
    </row>
    <row r="4198" spans="2:2">
      <c r="B4198" s="5"/>
    </row>
    <row r="4199" spans="2:2">
      <c r="B4199" s="5"/>
    </row>
    <row r="4200" spans="2:2">
      <c r="B4200" s="5"/>
    </row>
    <row r="4201" spans="2:2">
      <c r="B4201" s="5"/>
    </row>
    <row r="4202" spans="2:2">
      <c r="B4202" s="5"/>
    </row>
    <row r="4203" spans="2:2">
      <c r="B4203" s="5"/>
    </row>
    <row r="4204" spans="2:2">
      <c r="B4204" s="5"/>
    </row>
    <row r="4205" spans="2:2">
      <c r="B4205" s="5"/>
    </row>
    <row r="4206" spans="2:2">
      <c r="B4206" s="5"/>
    </row>
    <row r="4207" spans="2:2">
      <c r="B4207" s="5"/>
    </row>
    <row r="4208" spans="2:2">
      <c r="B4208" s="5"/>
    </row>
    <row r="4209" spans="2:2">
      <c r="B4209" s="5"/>
    </row>
    <row r="4210" spans="2:2">
      <c r="B4210" s="5"/>
    </row>
    <row r="4211" spans="2:2">
      <c r="B4211" s="5"/>
    </row>
    <row r="4212" spans="2:2">
      <c r="B4212" s="5"/>
    </row>
    <row r="4213" spans="2:2">
      <c r="B4213" s="5"/>
    </row>
    <row r="4214" spans="2:2">
      <c r="B4214" s="5"/>
    </row>
    <row r="4215" spans="2:2">
      <c r="B4215" s="5"/>
    </row>
    <row r="4216" spans="2:2">
      <c r="B4216" s="5"/>
    </row>
    <row r="4217" spans="2:2">
      <c r="B4217" s="5"/>
    </row>
    <row r="4218" spans="2:2">
      <c r="B4218" s="5"/>
    </row>
    <row r="4219" spans="2:2">
      <c r="B4219" s="5"/>
    </row>
    <row r="4220" spans="2:2">
      <c r="B4220" s="5"/>
    </row>
    <row r="4221" spans="2:2">
      <c r="B4221" s="5"/>
    </row>
    <row r="4222" spans="2:2">
      <c r="B4222" s="5"/>
    </row>
    <row r="4223" spans="2:2">
      <c r="B4223" s="5"/>
    </row>
    <row r="4224" spans="2:2">
      <c r="B4224" s="5"/>
    </row>
    <row r="4225" spans="2:2">
      <c r="B4225" s="5"/>
    </row>
    <row r="4226" spans="2:2">
      <c r="B4226" s="5"/>
    </row>
    <row r="4227" spans="2:2">
      <c r="B4227" s="5"/>
    </row>
    <row r="4228" spans="2:2">
      <c r="B4228" s="5"/>
    </row>
    <row r="4229" spans="2:2">
      <c r="B4229" s="5"/>
    </row>
    <row r="4230" spans="2:2">
      <c r="B4230" s="5"/>
    </row>
    <row r="4231" spans="2:2">
      <c r="B4231" s="5"/>
    </row>
    <row r="4232" spans="2:2">
      <c r="B4232" s="5"/>
    </row>
    <row r="4233" spans="2:2">
      <c r="B4233" s="5"/>
    </row>
    <row r="4234" spans="2:2">
      <c r="B4234" s="5"/>
    </row>
    <row r="4235" spans="2:2">
      <c r="B4235" s="5"/>
    </row>
    <row r="4236" spans="2:2">
      <c r="B4236" s="5"/>
    </row>
    <row r="4237" spans="2:2">
      <c r="B4237" s="5"/>
    </row>
    <row r="4238" spans="2:2">
      <c r="B4238" s="5"/>
    </row>
    <row r="4239" spans="2:2">
      <c r="B4239" s="5"/>
    </row>
    <row r="4240" spans="2:2">
      <c r="B4240" s="5"/>
    </row>
    <row r="4241" spans="2:2">
      <c r="B4241" s="5"/>
    </row>
    <row r="4242" spans="2:2">
      <c r="B4242" s="5"/>
    </row>
    <row r="4243" spans="2:2">
      <c r="B4243" s="5"/>
    </row>
    <row r="4244" spans="2:2">
      <c r="B4244" s="5"/>
    </row>
    <row r="4245" spans="2:2">
      <c r="B4245" s="5"/>
    </row>
    <row r="4246" spans="2:2">
      <c r="B4246" s="5"/>
    </row>
    <row r="4247" spans="2:2">
      <c r="B4247" s="5"/>
    </row>
    <row r="4248" spans="2:2">
      <c r="B4248" s="5"/>
    </row>
    <row r="4249" spans="2:2">
      <c r="B4249" s="5"/>
    </row>
    <row r="4250" spans="2:2">
      <c r="B4250" s="5"/>
    </row>
    <row r="4251" spans="2:2">
      <c r="B4251" s="5"/>
    </row>
    <row r="4252" spans="2:2">
      <c r="B4252" s="5"/>
    </row>
    <row r="4253" spans="2:2">
      <c r="B4253" s="5"/>
    </row>
    <row r="4254" spans="2:2">
      <c r="B4254" s="5"/>
    </row>
    <row r="4255" spans="2:2">
      <c r="B4255" s="5"/>
    </row>
    <row r="4256" spans="2:2">
      <c r="B4256" s="5"/>
    </row>
    <row r="4257" spans="2:2">
      <c r="B4257" s="5"/>
    </row>
    <row r="4258" spans="2:2">
      <c r="B4258" s="5"/>
    </row>
    <row r="4259" spans="2:2">
      <c r="B4259" s="5"/>
    </row>
    <row r="4260" spans="2:2">
      <c r="B4260" s="5"/>
    </row>
    <row r="4261" spans="2:2">
      <c r="B4261" s="5"/>
    </row>
    <row r="4262" spans="2:2">
      <c r="B4262" s="5"/>
    </row>
    <row r="4263" spans="2:2">
      <c r="B4263" s="5"/>
    </row>
    <row r="4264" spans="2:2">
      <c r="B4264" s="5"/>
    </row>
    <row r="4265" spans="2:2">
      <c r="B4265" s="5"/>
    </row>
    <row r="4266" spans="2:2">
      <c r="B4266" s="5"/>
    </row>
    <row r="4267" spans="2:2">
      <c r="B4267" s="5"/>
    </row>
    <row r="4268" spans="2:2">
      <c r="B4268" s="5"/>
    </row>
    <row r="4269" spans="2:2">
      <c r="B4269" s="5"/>
    </row>
    <row r="4270" spans="2:2">
      <c r="B4270" s="5"/>
    </row>
    <row r="4271" spans="2:2">
      <c r="B4271" s="5"/>
    </row>
    <row r="4272" spans="2:2">
      <c r="B4272" s="5"/>
    </row>
    <row r="4273" spans="2:2">
      <c r="B4273" s="5"/>
    </row>
    <row r="4274" spans="2:2">
      <c r="B4274" s="5"/>
    </row>
    <row r="4275" spans="2:2">
      <c r="B4275" s="5"/>
    </row>
    <row r="4276" spans="2:2">
      <c r="B4276" s="5"/>
    </row>
    <row r="4277" spans="2:2">
      <c r="B4277" s="5"/>
    </row>
    <row r="4278" spans="2:2">
      <c r="B4278" s="5"/>
    </row>
    <row r="4279" spans="2:2">
      <c r="B4279" s="5"/>
    </row>
    <row r="4280" spans="2:2">
      <c r="B4280" s="5"/>
    </row>
    <row r="4281" spans="2:2">
      <c r="B4281" s="5"/>
    </row>
    <row r="4282" spans="2:2">
      <c r="B4282" s="5"/>
    </row>
    <row r="4283" spans="2:2">
      <c r="B4283" s="5"/>
    </row>
    <row r="4284" spans="2:2">
      <c r="B4284" s="5"/>
    </row>
    <row r="4285" spans="2:2">
      <c r="B4285" s="5"/>
    </row>
    <row r="4286" spans="2:2">
      <c r="B4286" s="5"/>
    </row>
    <row r="4287" spans="2:2">
      <c r="B4287" s="5"/>
    </row>
    <row r="4288" spans="2:2">
      <c r="B4288" s="5"/>
    </row>
    <row r="4289" spans="2:2">
      <c r="B4289" s="5"/>
    </row>
    <row r="4290" spans="2:2">
      <c r="B4290" s="5"/>
    </row>
    <row r="4291" spans="2:2">
      <c r="B4291" s="5"/>
    </row>
    <row r="4292" spans="2:2">
      <c r="B4292" s="5"/>
    </row>
    <row r="4293" spans="2:2">
      <c r="B4293" s="5"/>
    </row>
    <row r="4294" spans="2:2">
      <c r="B4294" s="5"/>
    </row>
    <row r="4295" spans="2:2">
      <c r="B4295" s="5"/>
    </row>
    <row r="4296" spans="2:2">
      <c r="B4296" s="5"/>
    </row>
    <row r="4297" spans="2:2">
      <c r="B4297" s="5"/>
    </row>
    <row r="4298" spans="2:2">
      <c r="B4298" s="5"/>
    </row>
    <row r="4299" spans="2:2">
      <c r="B4299" s="5"/>
    </row>
    <row r="4300" spans="2:2">
      <c r="B4300" s="5"/>
    </row>
    <row r="4301" spans="2:2">
      <c r="B4301" s="5"/>
    </row>
    <row r="4302" spans="2:2">
      <c r="B4302" s="5"/>
    </row>
    <row r="4303" spans="2:2">
      <c r="B4303" s="5"/>
    </row>
    <row r="4304" spans="2:2">
      <c r="B4304" s="5"/>
    </row>
    <row r="4305" spans="2:2">
      <c r="B4305" s="5"/>
    </row>
    <row r="4306" spans="2:2">
      <c r="B4306" s="5"/>
    </row>
    <row r="4307" spans="2:2">
      <c r="B4307" s="5"/>
    </row>
    <row r="4308" spans="2:2">
      <c r="B4308" s="5"/>
    </row>
    <row r="4309" spans="2:2">
      <c r="B4309" s="5"/>
    </row>
    <row r="4310" spans="2:2">
      <c r="B4310" s="5"/>
    </row>
    <row r="4311" spans="2:2">
      <c r="B4311" s="5"/>
    </row>
    <row r="4312" spans="2:2">
      <c r="B4312" s="5"/>
    </row>
    <row r="4313" spans="2:2">
      <c r="B4313" s="5"/>
    </row>
    <row r="4314" spans="2:2">
      <c r="B4314" s="5"/>
    </row>
    <row r="4315" spans="2:2">
      <c r="B4315" s="5"/>
    </row>
    <row r="4316" spans="2:2">
      <c r="B4316" s="5"/>
    </row>
    <row r="4317" spans="2:2">
      <c r="B4317" s="5"/>
    </row>
    <row r="4318" spans="2:2">
      <c r="B4318" s="5"/>
    </row>
    <row r="4319" spans="2:2">
      <c r="B4319" s="5"/>
    </row>
    <row r="4320" spans="2:2">
      <c r="B4320" s="5"/>
    </row>
    <row r="4321" spans="2:2">
      <c r="B4321" s="5"/>
    </row>
    <row r="4322" spans="2:2">
      <c r="B4322" s="5"/>
    </row>
    <row r="4323" spans="2:2">
      <c r="B4323" s="5"/>
    </row>
    <row r="4324" spans="2:2">
      <c r="B4324" s="5"/>
    </row>
    <row r="4325" spans="2:2">
      <c r="B4325" s="5"/>
    </row>
    <row r="4326" spans="2:2">
      <c r="B4326" s="5"/>
    </row>
    <row r="4327" spans="2:2">
      <c r="B4327" s="5"/>
    </row>
    <row r="4328" spans="2:2">
      <c r="B4328" s="5"/>
    </row>
    <row r="4329" spans="2:2">
      <c r="B4329" s="5"/>
    </row>
    <row r="4330" spans="2:2">
      <c r="B4330" s="5"/>
    </row>
    <row r="4331" spans="2:2">
      <c r="B4331" s="5"/>
    </row>
    <row r="4332" spans="2:2">
      <c r="B4332" s="5"/>
    </row>
    <row r="4333" spans="2:2">
      <c r="B4333" s="5"/>
    </row>
    <row r="4334" spans="2:2">
      <c r="B4334" s="5"/>
    </row>
    <row r="4335" spans="2:2">
      <c r="B4335" s="5"/>
    </row>
    <row r="4336" spans="2:2">
      <c r="B4336" s="5"/>
    </row>
    <row r="4337" spans="2:2">
      <c r="B4337" s="5"/>
    </row>
    <row r="4338" spans="2:2">
      <c r="B4338" s="5"/>
    </row>
    <row r="4339" spans="2:2">
      <c r="B4339" s="5"/>
    </row>
    <row r="4340" spans="2:2">
      <c r="B4340" s="5"/>
    </row>
    <row r="4341" spans="2:2">
      <c r="B4341" s="5"/>
    </row>
    <row r="4342" spans="2:2">
      <c r="B4342" s="5"/>
    </row>
    <row r="4343" spans="2:2">
      <c r="B4343" s="5"/>
    </row>
    <row r="4344" spans="2:2">
      <c r="B4344" s="5"/>
    </row>
    <row r="4345" spans="2:2">
      <c r="B4345" s="5"/>
    </row>
    <row r="4346" spans="2:2">
      <c r="B4346" s="5"/>
    </row>
    <row r="4347" spans="2:2">
      <c r="B4347" s="5"/>
    </row>
    <row r="4348" spans="2:2">
      <c r="B4348" s="5"/>
    </row>
    <row r="4349" spans="2:2">
      <c r="B4349" s="5"/>
    </row>
    <row r="4350" spans="2:2">
      <c r="B4350" s="5"/>
    </row>
    <row r="4351" spans="2:2">
      <c r="B4351" s="5"/>
    </row>
    <row r="4352" spans="2:2">
      <c r="B4352" s="5"/>
    </row>
    <row r="4353" spans="2:2">
      <c r="B4353" s="5"/>
    </row>
    <row r="4354" spans="2:2">
      <c r="B4354" s="5"/>
    </row>
    <row r="4355" spans="2:2">
      <c r="B4355" s="5"/>
    </row>
    <row r="4356" spans="2:2">
      <c r="B4356" s="5"/>
    </row>
    <row r="4357" spans="2:2">
      <c r="B4357" s="5"/>
    </row>
    <row r="4358" spans="2:2">
      <c r="B4358" s="5"/>
    </row>
    <row r="4359" spans="2:2">
      <c r="B4359" s="5"/>
    </row>
    <row r="4360" spans="2:2">
      <c r="B4360" s="5"/>
    </row>
    <row r="4361" spans="2:2">
      <c r="B4361" s="5"/>
    </row>
    <row r="4362" spans="2:2">
      <c r="B4362" s="5"/>
    </row>
    <row r="4363" spans="2:2">
      <c r="B4363" s="5"/>
    </row>
    <row r="4364" spans="2:2">
      <c r="B4364" s="5"/>
    </row>
    <row r="4365" spans="2:2">
      <c r="B4365" s="5"/>
    </row>
    <row r="4366" spans="2:2">
      <c r="B4366" s="5"/>
    </row>
    <row r="4367" spans="2:2">
      <c r="B4367" s="5"/>
    </row>
    <row r="4368" spans="2:2">
      <c r="B4368" s="5"/>
    </row>
    <row r="4369" spans="2:2">
      <c r="B4369" s="5"/>
    </row>
    <row r="4370" spans="2:2">
      <c r="B4370" s="5"/>
    </row>
    <row r="4371" spans="2:2">
      <c r="B4371" s="5"/>
    </row>
    <row r="4372" spans="2:2">
      <c r="B4372" s="5"/>
    </row>
    <row r="4373" spans="2:2">
      <c r="B4373" s="5"/>
    </row>
    <row r="4374" spans="2:2">
      <c r="B4374" s="5"/>
    </row>
    <row r="4375" spans="2:2">
      <c r="B4375" s="5"/>
    </row>
    <row r="4376" spans="2:2">
      <c r="B4376" s="5"/>
    </row>
    <row r="4377" spans="2:2">
      <c r="B4377" s="5"/>
    </row>
    <row r="4378" spans="2:2">
      <c r="B4378" s="5"/>
    </row>
    <row r="4379" spans="2:2">
      <c r="B4379" s="5"/>
    </row>
    <row r="4380" spans="2:2">
      <c r="B4380" s="5"/>
    </row>
    <row r="4381" spans="2:2">
      <c r="B4381" s="5"/>
    </row>
    <row r="4382" spans="2:2">
      <c r="B4382" s="5"/>
    </row>
    <row r="4383" spans="2:2">
      <c r="B4383" s="5"/>
    </row>
    <row r="4384" spans="2:2">
      <c r="B4384" s="5"/>
    </row>
    <row r="4385" spans="2:2">
      <c r="B4385" s="5"/>
    </row>
    <row r="4386" spans="2:2">
      <c r="B4386" s="5"/>
    </row>
    <row r="4387" spans="2:2">
      <c r="B4387" s="5"/>
    </row>
    <row r="4388" spans="2:2">
      <c r="B4388" s="5"/>
    </row>
    <row r="4389" spans="2:2">
      <c r="B4389" s="5"/>
    </row>
    <row r="4390" spans="2:2">
      <c r="B4390" s="5"/>
    </row>
    <row r="4391" spans="2:2">
      <c r="B4391" s="5"/>
    </row>
    <row r="4392" spans="2:2">
      <c r="B4392" s="5"/>
    </row>
    <row r="4393" spans="2:2">
      <c r="B4393" s="5"/>
    </row>
    <row r="4394" spans="2:2">
      <c r="B4394" s="5"/>
    </row>
    <row r="4395" spans="2:2">
      <c r="B4395" s="5"/>
    </row>
    <row r="4396" spans="2:2">
      <c r="B4396" s="5"/>
    </row>
    <row r="4397" spans="2:2">
      <c r="B4397" s="5"/>
    </row>
    <row r="4398" spans="2:2">
      <c r="B4398" s="5"/>
    </row>
    <row r="4399" spans="2:2">
      <c r="B4399" s="5"/>
    </row>
    <row r="4400" spans="2:2">
      <c r="B4400" s="5"/>
    </row>
    <row r="4401" spans="2:2">
      <c r="B4401" s="5"/>
    </row>
    <row r="4402" spans="2:2">
      <c r="B4402" s="5"/>
    </row>
    <row r="4403" spans="2:2">
      <c r="B4403" s="5"/>
    </row>
    <row r="4404" spans="2:2">
      <c r="B4404" s="5"/>
    </row>
    <row r="4405" spans="2:2">
      <c r="B4405" s="5"/>
    </row>
    <row r="4406" spans="2:2">
      <c r="B4406" s="5"/>
    </row>
    <row r="4407" spans="2:2">
      <c r="B4407" s="5"/>
    </row>
    <row r="4408" spans="2:2">
      <c r="B4408" s="5"/>
    </row>
    <row r="4409" spans="2:2">
      <c r="B4409" s="5"/>
    </row>
    <row r="4410" spans="2:2">
      <c r="B4410" s="5"/>
    </row>
    <row r="4411" spans="2:2">
      <c r="B4411" s="5"/>
    </row>
    <row r="4412" spans="2:2">
      <c r="B4412" s="5"/>
    </row>
    <row r="4413" spans="2:2">
      <c r="B4413" s="5"/>
    </row>
    <row r="4414" spans="2:2">
      <c r="B4414" s="5"/>
    </row>
    <row r="4415" spans="2:2">
      <c r="B4415" s="5"/>
    </row>
    <row r="4416" spans="2:2">
      <c r="B4416" s="5"/>
    </row>
    <row r="4417" spans="2:2">
      <c r="B4417" s="5"/>
    </row>
    <row r="4418" spans="2:2">
      <c r="B4418" s="5"/>
    </row>
    <row r="4419" spans="2:2">
      <c r="B4419" s="5"/>
    </row>
    <row r="4420" spans="2:2">
      <c r="B4420" s="5"/>
    </row>
    <row r="4421" spans="2:2">
      <c r="B4421" s="5"/>
    </row>
    <row r="4422" spans="2:2">
      <c r="B4422" s="5"/>
    </row>
    <row r="4423" spans="2:2">
      <c r="B4423" s="5"/>
    </row>
    <row r="4424" spans="2:2">
      <c r="B4424" s="5"/>
    </row>
    <row r="4425" spans="2:2">
      <c r="B4425" s="5"/>
    </row>
    <row r="4426" spans="2:2">
      <c r="B4426" s="5"/>
    </row>
    <row r="4427" spans="2:2">
      <c r="B4427" s="5"/>
    </row>
    <row r="4428" spans="2:2">
      <c r="B4428" s="5"/>
    </row>
    <row r="4429" spans="2:2">
      <c r="B4429" s="5"/>
    </row>
    <row r="4430" spans="2:2">
      <c r="B4430" s="5"/>
    </row>
    <row r="4431" spans="2:2">
      <c r="B4431" s="5"/>
    </row>
    <row r="4432" spans="2:2">
      <c r="B4432" s="5"/>
    </row>
    <row r="4433" spans="2:2">
      <c r="B4433" s="5"/>
    </row>
    <row r="4434" spans="2:2">
      <c r="B4434" s="5"/>
    </row>
    <row r="4435" spans="2:2">
      <c r="B4435" s="5"/>
    </row>
    <row r="4436" spans="2:2">
      <c r="B4436" s="5"/>
    </row>
    <row r="4437" spans="2:2">
      <c r="B4437" s="5"/>
    </row>
    <row r="4438" spans="2:2">
      <c r="B4438" s="5"/>
    </row>
    <row r="4439" spans="2:2">
      <c r="B4439" s="5"/>
    </row>
    <row r="4440" spans="2:2">
      <c r="B4440" s="5"/>
    </row>
    <row r="4441" spans="2:2">
      <c r="B4441" s="5"/>
    </row>
    <row r="4442" spans="2:2">
      <c r="B4442" s="5"/>
    </row>
    <row r="4443" spans="2:2">
      <c r="B4443" s="5"/>
    </row>
    <row r="4444" spans="2:2">
      <c r="B4444" s="5"/>
    </row>
    <row r="4445" spans="2:2">
      <c r="B4445" s="5"/>
    </row>
    <row r="4446" spans="2:2">
      <c r="B4446" s="5"/>
    </row>
    <row r="4447" spans="2:2">
      <c r="B4447" s="5"/>
    </row>
    <row r="4448" spans="2:2">
      <c r="B4448" s="5"/>
    </row>
    <row r="4449" spans="2:2">
      <c r="B4449" s="5"/>
    </row>
    <row r="4450" spans="2:2">
      <c r="B4450" s="5"/>
    </row>
    <row r="4451" spans="2:2">
      <c r="B4451" s="5"/>
    </row>
    <row r="4452" spans="2:2">
      <c r="B4452" s="5"/>
    </row>
    <row r="4453" spans="2:2">
      <c r="B4453" s="5"/>
    </row>
    <row r="4454" spans="2:2">
      <c r="B4454" s="5"/>
    </row>
    <row r="4455" spans="2:2">
      <c r="B4455" s="5"/>
    </row>
    <row r="4456" spans="2:2">
      <c r="B4456" s="5"/>
    </row>
    <row r="4457" spans="2:2">
      <c r="B4457" s="5"/>
    </row>
    <row r="4458" spans="2:2">
      <c r="B4458" s="5"/>
    </row>
    <row r="4459" spans="2:2">
      <c r="B4459" s="5"/>
    </row>
    <row r="4460" spans="2:2">
      <c r="B4460" s="5"/>
    </row>
    <row r="4461" spans="2:2">
      <c r="B4461" s="5"/>
    </row>
    <row r="4462" spans="2:2">
      <c r="B4462" s="5"/>
    </row>
    <row r="4463" spans="2:2">
      <c r="B4463" s="5"/>
    </row>
    <row r="4464" spans="2:2">
      <c r="B4464" s="5"/>
    </row>
    <row r="4465" spans="2:2">
      <c r="B4465" s="5"/>
    </row>
    <row r="4466" spans="2:2">
      <c r="B4466" s="5"/>
    </row>
    <row r="4467" spans="2:2">
      <c r="B4467" s="5"/>
    </row>
    <row r="4468" spans="2:2">
      <c r="B4468" s="5"/>
    </row>
    <row r="4469" spans="2:2">
      <c r="B4469" s="5"/>
    </row>
    <row r="4470" spans="2:2">
      <c r="B4470" s="5"/>
    </row>
    <row r="4471" spans="2:2">
      <c r="B4471" s="5"/>
    </row>
    <row r="4472" spans="2:2">
      <c r="B4472" s="5"/>
    </row>
    <row r="4473" spans="2:2">
      <c r="B4473" s="5"/>
    </row>
    <row r="4474" spans="2:2">
      <c r="B4474" s="5"/>
    </row>
    <row r="4475" spans="2:2">
      <c r="B4475" s="5"/>
    </row>
    <row r="4476" spans="2:2">
      <c r="B4476" s="5"/>
    </row>
    <row r="4477" spans="2:2">
      <c r="B4477" s="5"/>
    </row>
    <row r="4478" spans="2:2">
      <c r="B4478" s="5"/>
    </row>
    <row r="4479" spans="2:2">
      <c r="B4479" s="5"/>
    </row>
    <row r="4480" spans="2:2">
      <c r="B4480" s="5"/>
    </row>
    <row r="4481" spans="2:2">
      <c r="B4481" s="5"/>
    </row>
    <row r="4482" spans="2:2">
      <c r="B4482" s="5"/>
    </row>
    <row r="4483" spans="2:2">
      <c r="B4483" s="5"/>
    </row>
    <row r="4484" spans="2:2">
      <c r="B4484" s="5"/>
    </row>
    <row r="4485" spans="2:2">
      <c r="B4485" s="5"/>
    </row>
    <row r="4486" spans="2:2">
      <c r="B4486" s="5"/>
    </row>
    <row r="4487" spans="2:2">
      <c r="B4487" s="5"/>
    </row>
    <row r="4488" spans="2:2">
      <c r="B4488" s="5"/>
    </row>
    <row r="4489" spans="2:2">
      <c r="B4489" s="5"/>
    </row>
    <row r="4490" spans="2:2">
      <c r="B4490" s="5"/>
    </row>
    <row r="4491" spans="2:2">
      <c r="B4491" s="5"/>
    </row>
    <row r="4492" spans="2:2">
      <c r="B4492" s="5"/>
    </row>
    <row r="4493" spans="2:2">
      <c r="B4493" s="5"/>
    </row>
    <row r="4494" spans="2:2">
      <c r="B4494" s="5"/>
    </row>
    <row r="4495" spans="2:2">
      <c r="B4495" s="5"/>
    </row>
    <row r="4496" spans="2:2">
      <c r="B4496" s="5"/>
    </row>
    <row r="4497" spans="2:2">
      <c r="B4497" s="5"/>
    </row>
    <row r="4498" spans="2:2">
      <c r="B4498" s="5"/>
    </row>
    <row r="4499" spans="2:2">
      <c r="B4499" s="5"/>
    </row>
    <row r="4500" spans="2:2">
      <c r="B4500" s="5"/>
    </row>
    <row r="4501" spans="2:2">
      <c r="B4501" s="5"/>
    </row>
    <row r="4502" spans="2:2">
      <c r="B4502" s="5"/>
    </row>
    <row r="4503" spans="2:2">
      <c r="B4503" s="5"/>
    </row>
    <row r="4504" spans="2:2">
      <c r="B4504" s="5"/>
    </row>
    <row r="4505" spans="2:2">
      <c r="B4505" s="5"/>
    </row>
    <row r="4506" spans="2:2">
      <c r="B4506" s="5"/>
    </row>
    <row r="4507" spans="2:2">
      <c r="B4507" s="5"/>
    </row>
    <row r="4508" spans="2:2">
      <c r="B4508" s="5"/>
    </row>
    <row r="4509" spans="2:2">
      <c r="B4509" s="5"/>
    </row>
    <row r="4510" spans="2:2">
      <c r="B4510" s="5"/>
    </row>
    <row r="4511" spans="2:2">
      <c r="B4511" s="5"/>
    </row>
    <row r="4512" spans="2:2">
      <c r="B4512" s="5"/>
    </row>
    <row r="4513" spans="2:2">
      <c r="B4513" s="5"/>
    </row>
    <row r="4514" spans="2:2">
      <c r="B4514" s="5"/>
    </row>
    <row r="4515" spans="2:2">
      <c r="B4515" s="5"/>
    </row>
    <row r="4516" spans="2:2">
      <c r="B4516" s="5"/>
    </row>
  </sheetData>
  <pageMargins left="0.7" right="0.7" top="0.75" bottom="0.75" header="0.3" footer="0.3"/>
  <drawing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6">
    <tabColor theme="0" tint="-4.9989318521683403E-2"/>
  </sheetPr>
  <dimension ref="B1:V218"/>
  <sheetViews>
    <sheetView topLeftCell="A25" zoomScale="85" zoomScaleNormal="85" workbookViewId="0">
      <selection activeCell="K33" sqref="K33"/>
    </sheetView>
  </sheetViews>
  <sheetFormatPr defaultRowHeight="14.5"/>
  <cols>
    <col min="2" max="2" width="9.1796875" style="83"/>
    <col min="3" max="3" width="11.453125" style="94" customWidth="1"/>
    <col min="4" max="4" width="11.453125" style="107" customWidth="1"/>
    <col min="5" max="6" width="11.453125" style="95" customWidth="1"/>
    <col min="7" max="22" width="9.1796875" style="96"/>
  </cols>
  <sheetData>
    <row r="1" spans="2:22" ht="23.25" customHeight="1">
      <c r="C1" s="84" t="s">
        <v>1704</v>
      </c>
      <c r="D1" s="104"/>
      <c r="E1" s="85"/>
      <c r="F1" s="85"/>
      <c r="G1" s="86"/>
      <c r="H1" s="86"/>
      <c r="I1" s="86"/>
      <c r="J1" s="86"/>
      <c r="K1" s="86"/>
      <c r="L1" s="86"/>
      <c r="M1" s="86"/>
      <c r="N1" s="86"/>
      <c r="O1" s="86"/>
      <c r="P1" s="86"/>
      <c r="Q1" s="86"/>
      <c r="R1" s="86"/>
      <c r="S1" s="86"/>
      <c r="T1" s="86"/>
      <c r="U1" s="86"/>
      <c r="V1" s="86"/>
    </row>
    <row r="2" spans="2:22">
      <c r="C2" s="87"/>
      <c r="D2" s="105"/>
      <c r="E2" s="88"/>
      <c r="F2" s="88"/>
      <c r="G2" s="89"/>
      <c r="H2" s="89"/>
      <c r="I2" s="89"/>
      <c r="J2" s="89"/>
      <c r="K2" s="89"/>
      <c r="L2" s="89"/>
      <c r="M2" s="89"/>
      <c r="N2" s="89"/>
      <c r="O2" s="89"/>
      <c r="P2" s="89"/>
      <c r="Q2" s="89"/>
      <c r="R2" s="89"/>
      <c r="S2" s="89"/>
      <c r="T2" s="89"/>
      <c r="U2" s="89"/>
      <c r="V2" s="89"/>
    </row>
    <row r="3" spans="2:22">
      <c r="C3" s="90" t="s">
        <v>1706</v>
      </c>
      <c r="D3" s="106"/>
      <c r="E3" s="91"/>
      <c r="F3" s="91"/>
      <c r="G3" s="92"/>
      <c r="H3" s="92"/>
      <c r="I3" s="92"/>
      <c r="J3" s="92"/>
      <c r="K3" s="92"/>
      <c r="L3" s="92"/>
      <c r="M3" s="92"/>
      <c r="N3" s="92"/>
      <c r="O3" s="92"/>
      <c r="P3" s="92"/>
      <c r="Q3" s="92"/>
      <c r="R3" s="92"/>
      <c r="S3" s="92"/>
      <c r="T3" s="92"/>
      <c r="U3" s="92"/>
      <c r="V3" s="92"/>
    </row>
    <row r="4" spans="2:22">
      <c r="C4" s="90" t="s">
        <v>1707</v>
      </c>
      <c r="D4" s="106"/>
      <c r="E4" s="91"/>
      <c r="F4" s="91"/>
      <c r="G4" s="92"/>
      <c r="H4" s="92"/>
      <c r="I4" s="92"/>
      <c r="J4" s="92"/>
      <c r="K4" s="92"/>
      <c r="L4" s="92"/>
      <c r="M4" s="92"/>
      <c r="N4" s="92"/>
      <c r="O4" s="92"/>
      <c r="P4" s="92"/>
      <c r="Q4" s="92"/>
      <c r="R4" s="92"/>
      <c r="S4" s="92"/>
      <c r="T4" s="92"/>
      <c r="U4" s="92"/>
      <c r="V4" s="92"/>
    </row>
    <row r="5" spans="2:22">
      <c r="B5" s="93"/>
      <c r="C5" s="94" t="s">
        <v>1705</v>
      </c>
    </row>
    <row r="6" spans="2:22">
      <c r="C6" s="87"/>
      <c r="J6" s="97"/>
    </row>
    <row r="7" spans="2:22">
      <c r="J7" s="97"/>
    </row>
    <row r="10" spans="2:22">
      <c r="D10" s="107" t="s">
        <v>1706</v>
      </c>
      <c r="E10" s="95" t="s">
        <v>1707</v>
      </c>
      <c r="F10" s="95" t="s">
        <v>1705</v>
      </c>
    </row>
    <row r="11" spans="2:22">
      <c r="C11" s="98"/>
      <c r="D11" s="108" t="s">
        <v>1708</v>
      </c>
      <c r="E11" s="94" t="s">
        <v>194</v>
      </c>
      <c r="F11" s="94" t="s">
        <v>840</v>
      </c>
      <c r="G11" s="99"/>
      <c r="H11" s="99"/>
      <c r="I11" s="99"/>
      <c r="J11" s="99"/>
      <c r="K11" s="99"/>
      <c r="L11" s="99"/>
      <c r="M11" s="99"/>
      <c r="N11" s="99"/>
      <c r="O11" s="99"/>
      <c r="P11" s="99"/>
      <c r="Q11" s="99"/>
      <c r="R11" s="99"/>
      <c r="S11" s="99"/>
      <c r="T11" s="99"/>
      <c r="U11" s="99"/>
      <c r="V11" s="99"/>
    </row>
    <row r="12" spans="2:22">
      <c r="B12" s="103" t="s">
        <v>27</v>
      </c>
      <c r="C12" s="491">
        <v>38383</v>
      </c>
      <c r="D12" s="107">
        <v>25.046900000000001</v>
      </c>
      <c r="E12" s="95">
        <v>37.5413</v>
      </c>
      <c r="F12" s="95">
        <v>13.2097</v>
      </c>
      <c r="G12" s="95"/>
      <c r="H12" s="95"/>
      <c r="I12" s="95"/>
      <c r="J12" s="95"/>
      <c r="K12" s="95"/>
      <c r="L12" s="95"/>
    </row>
    <row r="13" spans="2:22">
      <c r="C13" s="491">
        <v>38411</v>
      </c>
      <c r="D13" s="107">
        <v>26.225100000000001</v>
      </c>
      <c r="E13" s="95">
        <v>38.186300000000003</v>
      </c>
      <c r="F13" s="95">
        <v>14.864599999999999</v>
      </c>
      <c r="G13" s="95"/>
      <c r="H13" s="95"/>
      <c r="I13" s="95"/>
      <c r="J13" s="95"/>
      <c r="K13" s="95"/>
      <c r="L13" s="95"/>
    </row>
    <row r="14" spans="2:22">
      <c r="C14" s="491">
        <v>38442</v>
      </c>
      <c r="D14" s="107">
        <v>26.7346</v>
      </c>
      <c r="E14" s="95">
        <v>37.29</v>
      </c>
      <c r="F14" s="95">
        <v>16.648800000000001</v>
      </c>
      <c r="G14" s="95"/>
      <c r="H14" s="95"/>
      <c r="I14" s="95"/>
      <c r="J14" s="95"/>
      <c r="K14" s="95"/>
      <c r="L14" s="95"/>
    </row>
    <row r="15" spans="2:22">
      <c r="C15" s="491">
        <v>38472</v>
      </c>
      <c r="D15" s="107">
        <v>21.9925</v>
      </c>
      <c r="E15" s="95">
        <v>34.592799999999997</v>
      </c>
      <c r="F15" s="95">
        <v>10.069000000000001</v>
      </c>
      <c r="G15" s="95"/>
      <c r="H15" s="95"/>
      <c r="I15" s="95"/>
      <c r="J15" s="95"/>
      <c r="K15" s="95"/>
      <c r="L15" s="95"/>
    </row>
    <row r="16" spans="2:22">
      <c r="B16" s="103"/>
      <c r="C16" s="491">
        <v>38503</v>
      </c>
      <c r="D16" s="107">
        <v>12.3215</v>
      </c>
      <c r="E16" s="95">
        <v>24.430099999999999</v>
      </c>
      <c r="F16" s="95">
        <v>0.86629999999999996</v>
      </c>
      <c r="G16" s="95"/>
      <c r="H16" s="95"/>
      <c r="I16" s="95"/>
      <c r="J16" s="95"/>
      <c r="K16" s="95"/>
      <c r="L16" s="95"/>
    </row>
    <row r="17" spans="2:12">
      <c r="C17" s="491">
        <v>38533</v>
      </c>
      <c r="D17" s="107">
        <v>17.837199999999999</v>
      </c>
      <c r="E17" s="95">
        <v>27.681899999999999</v>
      </c>
      <c r="F17" s="95">
        <v>8.4182000000000006</v>
      </c>
      <c r="G17" s="95"/>
      <c r="H17" s="95"/>
      <c r="I17" s="95"/>
      <c r="J17" s="95"/>
      <c r="K17" s="95"/>
      <c r="L17" s="95"/>
    </row>
    <row r="18" spans="2:12">
      <c r="C18" s="491">
        <v>38564</v>
      </c>
      <c r="D18" s="107">
        <v>20.4315</v>
      </c>
      <c r="E18" s="95">
        <v>30.5061</v>
      </c>
      <c r="F18" s="95">
        <v>10.7973</v>
      </c>
      <c r="G18" s="95"/>
      <c r="H18" s="95"/>
      <c r="I18" s="95"/>
      <c r="J18" s="95"/>
      <c r="K18" s="95"/>
      <c r="L18" s="95"/>
    </row>
    <row r="19" spans="2:12">
      <c r="C19" s="491">
        <v>38595</v>
      </c>
      <c r="D19" s="107">
        <v>27.457799999999999</v>
      </c>
      <c r="E19" s="95">
        <v>38.214799999999997</v>
      </c>
      <c r="F19" s="95">
        <v>17.186499999999999</v>
      </c>
      <c r="G19" s="95"/>
      <c r="H19" s="95"/>
      <c r="I19" s="95"/>
      <c r="J19" s="95"/>
      <c r="K19" s="95"/>
      <c r="L19" s="95"/>
    </row>
    <row r="20" spans="2:12">
      <c r="B20" s="103"/>
      <c r="C20" s="491">
        <v>38625</v>
      </c>
      <c r="D20" s="107">
        <v>24.1462</v>
      </c>
      <c r="E20" s="95">
        <v>34.734999999999999</v>
      </c>
      <c r="F20" s="95">
        <v>14.0351</v>
      </c>
      <c r="G20" s="95"/>
      <c r="H20" s="95"/>
      <c r="I20" s="95"/>
      <c r="J20" s="95"/>
      <c r="K20" s="95"/>
      <c r="L20" s="95"/>
    </row>
    <row r="21" spans="2:12">
      <c r="C21" s="491">
        <v>38656</v>
      </c>
      <c r="D21" s="107">
        <v>26.588699999999999</v>
      </c>
      <c r="E21" s="95">
        <v>36.7378</v>
      </c>
      <c r="F21" s="95">
        <v>16.874700000000001</v>
      </c>
      <c r="G21" s="95"/>
      <c r="H21" s="95"/>
      <c r="I21" s="95"/>
      <c r="J21" s="95"/>
      <c r="K21" s="95"/>
      <c r="L21" s="95"/>
    </row>
    <row r="22" spans="2:12">
      <c r="C22" s="491">
        <v>38686</v>
      </c>
      <c r="D22" s="107">
        <v>28.781099999999999</v>
      </c>
      <c r="E22" s="95">
        <v>40.179099999999998</v>
      </c>
      <c r="F22" s="95">
        <v>17.923999999999999</v>
      </c>
      <c r="G22" s="95"/>
      <c r="H22" s="95"/>
      <c r="I22" s="95"/>
      <c r="J22" s="95"/>
      <c r="K22" s="95"/>
      <c r="L22" s="95"/>
    </row>
    <row r="23" spans="2:12">
      <c r="C23" s="491">
        <v>38717</v>
      </c>
      <c r="D23" s="107">
        <v>30.745200000000001</v>
      </c>
      <c r="E23" s="95">
        <v>44.347099999999998</v>
      </c>
      <c r="F23" s="95">
        <v>17.900500000000001</v>
      </c>
      <c r="G23" s="95"/>
      <c r="H23" s="95"/>
      <c r="I23" s="95"/>
      <c r="J23" s="95"/>
      <c r="K23" s="95"/>
      <c r="L23" s="95"/>
    </row>
    <row r="24" spans="2:12">
      <c r="B24" s="103" t="s">
        <v>28</v>
      </c>
      <c r="C24" s="491">
        <v>38748</v>
      </c>
      <c r="D24" s="107">
        <v>32.767699999999998</v>
      </c>
      <c r="E24" s="95">
        <v>46.838999999999999</v>
      </c>
      <c r="F24" s="95">
        <v>19.4985</v>
      </c>
      <c r="G24" s="95"/>
      <c r="H24" s="95"/>
      <c r="I24" s="95"/>
      <c r="J24" s="95"/>
      <c r="K24" s="95"/>
      <c r="L24" s="95"/>
    </row>
    <row r="25" spans="2:12">
      <c r="C25" s="491">
        <v>38776</v>
      </c>
      <c r="D25" s="107">
        <v>32.052599999999998</v>
      </c>
      <c r="E25" s="95">
        <v>46.173900000000003</v>
      </c>
      <c r="F25" s="95">
        <v>18.741299999999999</v>
      </c>
      <c r="G25" s="95"/>
      <c r="H25" s="95"/>
      <c r="I25" s="95"/>
      <c r="J25" s="95"/>
      <c r="K25" s="95"/>
      <c r="L25" s="95"/>
    </row>
    <row r="26" spans="2:12">
      <c r="C26" s="491">
        <v>38807</v>
      </c>
      <c r="D26" s="107">
        <v>29.096599999999999</v>
      </c>
      <c r="E26" s="95">
        <v>44.871000000000002</v>
      </c>
      <c r="F26" s="95">
        <v>14.3385</v>
      </c>
      <c r="G26" s="95"/>
      <c r="H26" s="95"/>
      <c r="I26" s="95"/>
      <c r="J26" s="95"/>
      <c r="K26" s="95"/>
      <c r="L26" s="95"/>
    </row>
    <row r="27" spans="2:12">
      <c r="C27" s="491">
        <v>38837</v>
      </c>
      <c r="D27" s="107">
        <v>31.369499999999999</v>
      </c>
      <c r="E27" s="95">
        <v>49.653199999999998</v>
      </c>
      <c r="F27" s="95">
        <v>14.424899999999999</v>
      </c>
      <c r="G27" s="95"/>
      <c r="H27" s="95"/>
      <c r="I27" s="95"/>
      <c r="J27" s="95"/>
      <c r="K27" s="95"/>
      <c r="L27" s="95"/>
    </row>
    <row r="28" spans="2:12">
      <c r="B28" s="103"/>
      <c r="C28" s="491">
        <v>38868</v>
      </c>
      <c r="D28" s="107">
        <v>32.9679</v>
      </c>
      <c r="E28" s="95">
        <v>53.923000000000002</v>
      </c>
      <c r="F28" s="95">
        <v>13.7422</v>
      </c>
      <c r="G28" s="95"/>
      <c r="H28" s="95"/>
      <c r="I28" s="95"/>
      <c r="J28" s="95"/>
      <c r="K28" s="95"/>
      <c r="L28" s="95"/>
    </row>
    <row r="29" spans="2:12">
      <c r="C29" s="491">
        <v>38898</v>
      </c>
      <c r="D29" s="107">
        <v>25.2285</v>
      </c>
      <c r="E29" s="95">
        <v>46.405099999999997</v>
      </c>
      <c r="F29" s="95">
        <v>5.8718000000000004</v>
      </c>
      <c r="G29" s="95"/>
      <c r="H29" s="95"/>
      <c r="I29" s="95"/>
      <c r="J29" s="95"/>
      <c r="K29" s="95"/>
      <c r="L29" s="95"/>
    </row>
    <row r="30" spans="2:12">
      <c r="C30" s="491">
        <v>38929</v>
      </c>
      <c r="D30" s="107">
        <v>22.201899999999998</v>
      </c>
      <c r="E30" s="95">
        <v>45.1892</v>
      </c>
      <c r="F30" s="95">
        <v>1.3698000000000001</v>
      </c>
      <c r="G30" s="95"/>
      <c r="H30" s="95"/>
      <c r="I30" s="95"/>
      <c r="J30" s="95"/>
      <c r="K30" s="95"/>
      <c r="L30" s="95"/>
    </row>
    <row r="31" spans="2:12">
      <c r="C31" s="491">
        <v>38960</v>
      </c>
      <c r="D31" s="107">
        <v>18.748100000000001</v>
      </c>
      <c r="E31" s="95">
        <v>42.396900000000002</v>
      </c>
      <c r="F31" s="95">
        <v>-2.5933999999999999</v>
      </c>
      <c r="G31" s="95"/>
      <c r="H31" s="95"/>
      <c r="I31" s="95"/>
      <c r="J31" s="95"/>
      <c r="K31" s="95"/>
      <c r="L31" s="95"/>
    </row>
    <row r="32" spans="2:12">
      <c r="B32" s="103"/>
      <c r="C32" s="491">
        <v>38990</v>
      </c>
      <c r="D32" s="107">
        <v>19.8141</v>
      </c>
      <c r="E32" s="95">
        <v>42.869</v>
      </c>
      <c r="F32" s="95">
        <v>-1.0522</v>
      </c>
      <c r="G32" s="95"/>
      <c r="H32" s="95"/>
      <c r="I32" s="95"/>
      <c r="J32" s="95"/>
      <c r="K32" s="95"/>
      <c r="L32" s="95"/>
    </row>
    <row r="33" spans="2:12">
      <c r="C33" s="491">
        <v>39021</v>
      </c>
      <c r="D33" s="107">
        <v>19.129200000000001</v>
      </c>
      <c r="E33" s="95">
        <v>42.350200000000001</v>
      </c>
      <c r="F33" s="95">
        <v>-1.8669</v>
      </c>
      <c r="G33" s="95"/>
      <c r="H33" s="95"/>
      <c r="I33" s="95"/>
      <c r="J33" s="95"/>
      <c r="K33" s="95"/>
      <c r="L33" s="95"/>
    </row>
    <row r="34" spans="2:12">
      <c r="C34" s="491">
        <v>39051</v>
      </c>
      <c r="D34" s="107">
        <v>17.965399999999999</v>
      </c>
      <c r="E34" s="95">
        <v>39.979999999999997</v>
      </c>
      <c r="F34" s="95">
        <v>-2.0295999999999998</v>
      </c>
      <c r="G34" s="95"/>
      <c r="H34" s="95"/>
      <c r="I34" s="95"/>
      <c r="J34" s="95"/>
      <c r="K34" s="95"/>
      <c r="L34" s="95"/>
    </row>
    <row r="35" spans="2:12">
      <c r="C35" s="491">
        <v>39082</v>
      </c>
      <c r="D35" s="107">
        <v>22.267299999999999</v>
      </c>
      <c r="E35" s="95">
        <v>41.536000000000001</v>
      </c>
      <c r="F35" s="95">
        <v>4.5357000000000003</v>
      </c>
      <c r="G35" s="95"/>
      <c r="H35" s="95"/>
      <c r="I35" s="95"/>
      <c r="J35" s="95"/>
      <c r="K35" s="95"/>
      <c r="L35" s="95"/>
    </row>
    <row r="36" spans="2:12">
      <c r="B36" s="103" t="s">
        <v>29</v>
      </c>
      <c r="C36" s="491">
        <v>39113</v>
      </c>
      <c r="D36" s="107">
        <v>23.703600000000002</v>
      </c>
      <c r="E36" s="95">
        <v>42.886200000000002</v>
      </c>
      <c r="F36" s="95">
        <v>6.0359999999999996</v>
      </c>
      <c r="G36" s="95"/>
      <c r="H36" s="95"/>
      <c r="I36" s="95"/>
      <c r="J36" s="95"/>
      <c r="K36" s="95"/>
      <c r="L36" s="95"/>
    </row>
    <row r="37" spans="2:12">
      <c r="C37" s="491">
        <v>39141</v>
      </c>
      <c r="D37" s="107">
        <v>27.0487</v>
      </c>
      <c r="E37" s="95">
        <v>46.495199999999997</v>
      </c>
      <c r="F37" s="95">
        <v>9.1363000000000003</v>
      </c>
      <c r="G37" s="95"/>
      <c r="H37" s="95"/>
      <c r="I37" s="95"/>
      <c r="J37" s="95"/>
      <c r="K37" s="95"/>
      <c r="L37" s="95"/>
    </row>
    <row r="38" spans="2:12">
      <c r="C38" s="491">
        <v>39172</v>
      </c>
      <c r="D38" s="107">
        <v>19.539899999999999</v>
      </c>
      <c r="E38" s="95">
        <v>38.787199999999999</v>
      </c>
      <c r="F38" s="95">
        <v>1.8439999999999999</v>
      </c>
      <c r="G38" s="95"/>
      <c r="H38" s="95"/>
      <c r="I38" s="95"/>
      <c r="J38" s="95"/>
      <c r="K38" s="95"/>
      <c r="L38" s="95"/>
    </row>
    <row r="39" spans="2:12">
      <c r="C39" s="491">
        <v>39202</v>
      </c>
      <c r="D39" s="107">
        <v>23.2392</v>
      </c>
      <c r="E39" s="95">
        <v>43.278100000000002</v>
      </c>
      <c r="F39" s="95">
        <v>4.8509000000000002</v>
      </c>
      <c r="G39" s="95"/>
      <c r="H39" s="95"/>
      <c r="I39" s="95"/>
      <c r="J39" s="95"/>
      <c r="K39" s="95"/>
      <c r="L39" s="95"/>
    </row>
    <row r="40" spans="2:12">
      <c r="B40" s="103"/>
      <c r="C40" s="491">
        <v>39233</v>
      </c>
      <c r="D40" s="107">
        <v>26.711400000000001</v>
      </c>
      <c r="E40" s="95">
        <v>44.7271</v>
      </c>
      <c r="F40" s="95">
        <v>10.022</v>
      </c>
      <c r="G40" s="95"/>
      <c r="H40" s="95"/>
      <c r="I40" s="95"/>
      <c r="J40" s="95"/>
      <c r="K40" s="95"/>
      <c r="L40" s="95"/>
    </row>
    <row r="41" spans="2:12">
      <c r="C41" s="491">
        <v>39263</v>
      </c>
      <c r="D41" s="107">
        <v>28.896699999999999</v>
      </c>
      <c r="E41" s="95">
        <v>46.054900000000004</v>
      </c>
      <c r="F41" s="95">
        <v>12.935</v>
      </c>
      <c r="G41" s="95"/>
      <c r="H41" s="95"/>
      <c r="I41" s="95"/>
      <c r="J41" s="95"/>
      <c r="K41" s="95"/>
      <c r="L41" s="95"/>
    </row>
    <row r="42" spans="2:12">
      <c r="C42" s="491">
        <v>39294</v>
      </c>
      <c r="D42" s="107">
        <v>27.325099999999999</v>
      </c>
      <c r="E42" s="95">
        <v>47.908999999999999</v>
      </c>
      <c r="F42" s="95">
        <v>8.4504000000000001</v>
      </c>
    </row>
    <row r="43" spans="2:12">
      <c r="C43" s="491">
        <v>39325</v>
      </c>
      <c r="D43" s="107">
        <v>20.8352</v>
      </c>
      <c r="E43" s="95">
        <v>43.866799999999998</v>
      </c>
      <c r="F43" s="95">
        <v>-2.12E-2</v>
      </c>
    </row>
    <row r="44" spans="2:12">
      <c r="B44" s="103"/>
      <c r="C44" s="491">
        <v>39355</v>
      </c>
      <c r="D44" s="107">
        <v>12.4337</v>
      </c>
      <c r="E44" s="95">
        <v>37.190800000000003</v>
      </c>
      <c r="F44" s="95">
        <v>-9.7393000000000001</v>
      </c>
      <c r="I44" s="31" t="s">
        <v>1076</v>
      </c>
    </row>
    <row r="45" spans="2:12">
      <c r="C45" s="491">
        <v>39386</v>
      </c>
      <c r="D45" s="107">
        <v>14.1907</v>
      </c>
      <c r="E45" s="95">
        <v>37.876100000000001</v>
      </c>
      <c r="F45" s="95">
        <v>-7.1363000000000003</v>
      </c>
    </row>
    <row r="46" spans="2:12">
      <c r="C46" s="491">
        <v>39416</v>
      </c>
      <c r="D46" s="107">
        <v>11.7624</v>
      </c>
      <c r="E46" s="95">
        <v>36.365200000000002</v>
      </c>
      <c r="F46" s="95">
        <v>-10.2796</v>
      </c>
    </row>
    <row r="47" spans="2:12">
      <c r="C47" s="491">
        <v>39447</v>
      </c>
      <c r="D47" s="107">
        <v>11.131600000000001</v>
      </c>
      <c r="E47" s="95">
        <v>34.188099999999999</v>
      </c>
      <c r="F47" s="95">
        <v>-9.6548999999999996</v>
      </c>
    </row>
    <row r="48" spans="2:12">
      <c r="B48" s="103" t="s">
        <v>30</v>
      </c>
      <c r="C48" s="491">
        <v>39478</v>
      </c>
      <c r="D48" s="107">
        <v>4.7935999999999996</v>
      </c>
      <c r="E48" s="95">
        <v>26.436</v>
      </c>
      <c r="F48" s="95">
        <v>-14.780200000000001</v>
      </c>
    </row>
    <row r="49" spans="2:22">
      <c r="C49" s="491">
        <v>39507</v>
      </c>
      <c r="D49" s="107">
        <v>0.04</v>
      </c>
      <c r="E49" s="95">
        <v>16.128299999999999</v>
      </c>
      <c r="F49" s="95">
        <v>-14.8506</v>
      </c>
    </row>
    <row r="50" spans="2:22">
      <c r="C50" s="491">
        <v>39538</v>
      </c>
      <c r="D50" s="107">
        <v>-1.4544000000000001</v>
      </c>
      <c r="E50" s="95">
        <v>12.5168</v>
      </c>
      <c r="F50" s="95">
        <v>-14.507</v>
      </c>
    </row>
    <row r="51" spans="2:22">
      <c r="C51" s="491">
        <v>39568</v>
      </c>
      <c r="D51" s="107">
        <v>-0.24079999999999999</v>
      </c>
      <c r="E51" s="95">
        <v>12.6189</v>
      </c>
      <c r="F51" s="95">
        <v>-12.322800000000001</v>
      </c>
    </row>
    <row r="52" spans="2:22">
      <c r="B52" s="103"/>
      <c r="C52" s="491">
        <v>39599</v>
      </c>
      <c r="D52" s="107">
        <v>4.9658999999999995</v>
      </c>
      <c r="E52" s="95">
        <v>16.194900000000001</v>
      </c>
      <c r="F52" s="95">
        <v>-5.6798000000000002</v>
      </c>
    </row>
    <row r="53" spans="2:22">
      <c r="C53" s="491">
        <v>39629</v>
      </c>
      <c r="D53" s="107">
        <v>5.7609000000000004</v>
      </c>
      <c r="E53" s="95">
        <v>19.534800000000001</v>
      </c>
      <c r="F53" s="95">
        <v>-7.1487999999999996</v>
      </c>
    </row>
    <row r="54" spans="2:22">
      <c r="C54" s="491">
        <v>39660</v>
      </c>
      <c r="D54" s="107">
        <v>-6.0754000000000001</v>
      </c>
      <c r="E54" s="95">
        <v>8.5292999999999992</v>
      </c>
      <c r="F54" s="95">
        <v>-19.6572</v>
      </c>
    </row>
    <row r="55" spans="2:22">
      <c r="C55" s="491">
        <v>39691</v>
      </c>
      <c r="D55" s="107">
        <v>-8.8423999999999996</v>
      </c>
      <c r="E55" s="95">
        <v>2.8723999999999998</v>
      </c>
      <c r="F55" s="95">
        <v>-19.880800000000001</v>
      </c>
    </row>
    <row r="56" spans="2:22">
      <c r="B56" s="103"/>
      <c r="C56" s="491">
        <v>39721</v>
      </c>
      <c r="D56" s="107">
        <v>-9.4564000000000004</v>
      </c>
      <c r="E56" s="95">
        <v>-1.6992</v>
      </c>
      <c r="F56" s="95">
        <v>-16.9101</v>
      </c>
    </row>
    <row r="57" spans="2:22">
      <c r="C57" s="491">
        <v>39752</v>
      </c>
      <c r="D57" s="107">
        <v>-22.417000000000002</v>
      </c>
      <c r="E57" s="95">
        <v>-10.5563</v>
      </c>
      <c r="F57" s="95">
        <v>-33.5351</v>
      </c>
    </row>
    <row r="58" spans="2:22">
      <c r="C58" s="491">
        <v>39782</v>
      </c>
      <c r="D58" s="107">
        <v>-31.417999999999999</v>
      </c>
      <c r="E58" s="95">
        <v>-26.832100000000001</v>
      </c>
      <c r="F58" s="95">
        <v>-35.8825</v>
      </c>
      <c r="G58" s="95"/>
      <c r="H58" s="95"/>
      <c r="I58" s="95"/>
      <c r="J58" s="95"/>
      <c r="K58" s="95"/>
      <c r="L58" s="95"/>
      <c r="M58" s="95"/>
      <c r="N58" s="95"/>
      <c r="O58" s="95"/>
      <c r="P58" s="95"/>
      <c r="Q58" s="95"/>
      <c r="R58" s="95"/>
      <c r="S58" s="95"/>
      <c r="T58" s="95"/>
      <c r="U58" s="95"/>
      <c r="V58" s="95"/>
    </row>
    <row r="59" spans="2:22">
      <c r="C59" s="491">
        <v>39813</v>
      </c>
      <c r="D59" s="107">
        <v>-37.932699999999997</v>
      </c>
      <c r="E59" s="95">
        <v>-39.636899999999997</v>
      </c>
      <c r="F59" s="95">
        <v>-36.210299999999997</v>
      </c>
    </row>
    <row r="60" spans="2:22">
      <c r="B60" s="103" t="s">
        <v>31</v>
      </c>
      <c r="C60" s="491">
        <v>39844</v>
      </c>
      <c r="D60" s="107">
        <v>-32.285499999999999</v>
      </c>
      <c r="E60" s="95">
        <v>-38.312899999999999</v>
      </c>
      <c r="F60" s="95">
        <v>-26.0334</v>
      </c>
      <c r="I60" s="50"/>
    </row>
    <row r="61" spans="2:22">
      <c r="C61" s="491">
        <v>39872</v>
      </c>
      <c r="D61" s="107">
        <v>-33.468400000000003</v>
      </c>
      <c r="E61" s="95">
        <v>-51.188499999999998</v>
      </c>
      <c r="F61" s="95">
        <v>-13.638299999999999</v>
      </c>
      <c r="I61" s="50"/>
    </row>
    <row r="62" spans="2:22">
      <c r="C62" s="491">
        <v>39903</v>
      </c>
      <c r="D62" s="107">
        <v>-37.695599999999999</v>
      </c>
      <c r="E62" s="95">
        <v>-55.477400000000003</v>
      </c>
      <c r="F62" s="95">
        <v>-17.725899999999999</v>
      </c>
      <c r="I62" s="50"/>
    </row>
    <row r="63" spans="2:22">
      <c r="C63" s="491">
        <v>39933</v>
      </c>
      <c r="D63" s="100">
        <v>-28.479299999999999</v>
      </c>
      <c r="E63" s="96">
        <v>-50.102400000000003</v>
      </c>
      <c r="F63" s="96">
        <v>-3.7368999999999999</v>
      </c>
      <c r="I63" s="50"/>
    </row>
    <row r="64" spans="2:22">
      <c r="B64" s="103"/>
      <c r="C64" s="491">
        <v>39964</v>
      </c>
      <c r="D64" s="107">
        <v>-24.5687</v>
      </c>
      <c r="E64" s="96">
        <v>-48.737200000000001</v>
      </c>
      <c r="F64" s="96">
        <v>3.4613999999999998</v>
      </c>
      <c r="I64" s="50" t="s">
        <v>213</v>
      </c>
    </row>
    <row r="65" spans="2:9">
      <c r="C65" s="491">
        <v>39994</v>
      </c>
      <c r="D65" s="100">
        <v>-15.311400000000001</v>
      </c>
      <c r="E65" s="96">
        <v>-38.1128</v>
      </c>
      <c r="F65" s="96">
        <v>10.701599999999999</v>
      </c>
      <c r="I65" s="50" t="s">
        <v>1061</v>
      </c>
    </row>
    <row r="66" spans="2:9">
      <c r="C66" s="491">
        <v>40025</v>
      </c>
      <c r="D66" s="100">
        <v>-19.226299999999998</v>
      </c>
      <c r="E66" s="96">
        <v>-39.595700000000001</v>
      </c>
      <c r="F66" s="96">
        <v>3.7297000000000002</v>
      </c>
      <c r="I66" s="50"/>
    </row>
    <row r="67" spans="2:9">
      <c r="C67" s="491">
        <v>40056</v>
      </c>
      <c r="D67" s="100">
        <v>-4.6580000000000004</v>
      </c>
      <c r="E67" s="96">
        <v>-22.943999999999999</v>
      </c>
      <c r="F67" s="96">
        <v>15.516500000000001</v>
      </c>
      <c r="I67" s="50"/>
    </row>
    <row r="68" spans="2:9">
      <c r="B68" s="103"/>
      <c r="C68" s="491">
        <v>40086</v>
      </c>
      <c r="D68" s="100">
        <v>-5.6704999999999997</v>
      </c>
      <c r="E68" s="96">
        <v>-20.407800000000002</v>
      </c>
      <c r="F68" s="96">
        <v>10.2761</v>
      </c>
      <c r="I68" s="50"/>
    </row>
    <row r="69" spans="2:9">
      <c r="C69" s="491">
        <v>40117</v>
      </c>
      <c r="D69" s="100">
        <v>-4.5216000000000003</v>
      </c>
      <c r="E69" s="96">
        <v>-17.923100000000002</v>
      </c>
      <c r="F69" s="96">
        <v>9.8663000000000007</v>
      </c>
    </row>
    <row r="70" spans="2:9">
      <c r="C70" s="491">
        <v>40147</v>
      </c>
      <c r="D70" s="100">
        <v>2.4302999999999999</v>
      </c>
      <c r="E70" s="96">
        <v>-9.8747000000000007</v>
      </c>
      <c r="F70" s="96">
        <v>15.531599999999999</v>
      </c>
    </row>
    <row r="71" spans="2:9">
      <c r="C71" s="491">
        <v>40178</v>
      </c>
      <c r="D71" s="100">
        <v>2.1248</v>
      </c>
      <c r="E71" s="96">
        <v>-7.9907000000000004</v>
      </c>
      <c r="F71" s="96">
        <v>12.773199999999999</v>
      </c>
    </row>
    <row r="72" spans="2:9">
      <c r="B72" s="83" t="s">
        <v>5</v>
      </c>
      <c r="C72" s="491">
        <v>40209</v>
      </c>
      <c r="D72" s="100">
        <v>6.1573000000000002</v>
      </c>
      <c r="E72" s="96">
        <v>-3.1627000000000001</v>
      </c>
      <c r="F72" s="96">
        <v>15.9185</v>
      </c>
    </row>
    <row r="73" spans="2:9">
      <c r="C73" s="491">
        <v>40237</v>
      </c>
      <c r="D73" s="100">
        <v>3.2351999999999999</v>
      </c>
      <c r="E73" s="96">
        <v>-1.8860000000000001</v>
      </c>
      <c r="F73" s="96">
        <v>8.4886999999999997</v>
      </c>
    </row>
    <row r="74" spans="2:9">
      <c r="C74" s="491">
        <v>40268</v>
      </c>
      <c r="D74" s="100">
        <v>6.0243000000000002</v>
      </c>
      <c r="E74" s="96">
        <v>1.9298</v>
      </c>
      <c r="F74" s="96">
        <v>10.2019</v>
      </c>
    </row>
    <row r="75" spans="2:9">
      <c r="C75" s="491">
        <v>40298</v>
      </c>
      <c r="D75" s="100">
        <v>13.801600000000001</v>
      </c>
      <c r="E75" s="96">
        <v>11.5847</v>
      </c>
      <c r="F75" s="96">
        <v>16.041799999999999</v>
      </c>
    </row>
    <row r="76" spans="2:9">
      <c r="C76" s="491">
        <v>40329</v>
      </c>
      <c r="D76" s="100">
        <v>8.2298000000000009</v>
      </c>
      <c r="E76" s="96">
        <v>15.349500000000001</v>
      </c>
      <c r="F76" s="96">
        <v>1.3453999999999999</v>
      </c>
    </row>
    <row r="77" spans="2:9">
      <c r="C77" s="491">
        <v>40359</v>
      </c>
      <c r="D77" s="100">
        <v>7.5574000000000003</v>
      </c>
      <c r="E77" s="96">
        <v>14.5464</v>
      </c>
      <c r="F77" s="96">
        <v>0.79610000000000003</v>
      </c>
    </row>
    <row r="78" spans="2:9">
      <c r="C78" s="491">
        <v>40390</v>
      </c>
      <c r="D78" s="100">
        <v>6.2221000000000002</v>
      </c>
      <c r="E78" s="96">
        <v>15.358499999999999</v>
      </c>
      <c r="F78" s="96">
        <v>-2.5266999999999999</v>
      </c>
    </row>
    <row r="79" spans="2:9">
      <c r="C79" s="491">
        <v>40421</v>
      </c>
      <c r="D79" s="100">
        <v>10.4863</v>
      </c>
      <c r="E79" s="96">
        <v>20.199200000000001</v>
      </c>
      <c r="F79" s="96">
        <v>1.2019</v>
      </c>
    </row>
    <row r="80" spans="2:9">
      <c r="C80" s="491">
        <v>40451</v>
      </c>
      <c r="D80" s="100">
        <v>9.4427000000000003</v>
      </c>
      <c r="E80" s="96">
        <v>14.8637</v>
      </c>
      <c r="F80" s="96">
        <v>4.1584000000000003</v>
      </c>
    </row>
    <row r="81" spans="2:6">
      <c r="C81" s="491">
        <v>40482</v>
      </c>
      <c r="D81" s="100">
        <v>12.304500000000001</v>
      </c>
      <c r="E81" s="96">
        <v>18.382300000000001</v>
      </c>
      <c r="F81" s="96">
        <v>6.3959000000000001</v>
      </c>
    </row>
    <row r="82" spans="2:6">
      <c r="C82" s="491">
        <v>40512</v>
      </c>
      <c r="D82" s="100">
        <v>16.766300000000001</v>
      </c>
      <c r="E82" s="96">
        <v>23.231100000000001</v>
      </c>
      <c r="F82" s="96">
        <v>10.4887</v>
      </c>
    </row>
    <row r="83" spans="2:6">
      <c r="C83" s="491">
        <v>40543</v>
      </c>
      <c r="D83" s="100">
        <v>19.055</v>
      </c>
      <c r="E83" s="96">
        <v>26.054500000000001</v>
      </c>
      <c r="F83" s="96">
        <v>12.2723</v>
      </c>
    </row>
    <row r="84" spans="2:6">
      <c r="B84" s="83" t="s">
        <v>6</v>
      </c>
      <c r="C84" s="491">
        <v>40574</v>
      </c>
      <c r="D84" s="100">
        <v>20.520900000000001</v>
      </c>
      <c r="E84" s="96">
        <v>27.8599</v>
      </c>
      <c r="F84" s="96">
        <v>13.418200000000001</v>
      </c>
    </row>
    <row r="85" spans="2:6">
      <c r="C85" s="491">
        <v>40602</v>
      </c>
      <c r="D85" s="100">
        <v>20.2746</v>
      </c>
      <c r="E85" s="96">
        <v>29.9133</v>
      </c>
      <c r="F85" s="96">
        <v>11.04</v>
      </c>
    </row>
    <row r="86" spans="2:6">
      <c r="C86" s="491">
        <v>40633</v>
      </c>
      <c r="D86" s="100">
        <v>20.439499999999999</v>
      </c>
      <c r="E86" s="96">
        <v>32.393299999999996</v>
      </c>
      <c r="F86" s="96">
        <v>9.1006</v>
      </c>
    </row>
    <row r="87" spans="2:6">
      <c r="C87" s="491">
        <v>40663</v>
      </c>
      <c r="D87" s="100">
        <v>16.551100000000002</v>
      </c>
      <c r="E87" s="96">
        <v>27.1859</v>
      </c>
      <c r="F87" s="96">
        <v>6.4142000000000001</v>
      </c>
    </row>
    <row r="88" spans="2:6">
      <c r="C88" s="491">
        <v>40694</v>
      </c>
      <c r="D88" s="100">
        <v>11.117100000000001</v>
      </c>
      <c r="E88" s="96">
        <v>22.814699999999998</v>
      </c>
      <c r="F88" s="96">
        <v>3.3599999999999998E-2</v>
      </c>
    </row>
    <row r="89" spans="2:6">
      <c r="C89" s="491">
        <v>40724</v>
      </c>
      <c r="D89" s="100">
        <v>2.96</v>
      </c>
      <c r="E89" s="96">
        <v>12.3605</v>
      </c>
      <c r="F89" s="96">
        <v>-6.0244</v>
      </c>
    </row>
    <row r="90" spans="2:6">
      <c r="C90" s="491">
        <v>40755</v>
      </c>
      <c r="D90" s="100">
        <v>7.7949000000000002</v>
      </c>
      <c r="E90" s="96">
        <v>18.6508</v>
      </c>
      <c r="F90" s="96">
        <v>-2.5220000000000002</v>
      </c>
    </row>
    <row r="91" spans="2:6">
      <c r="C91" s="491">
        <v>40786</v>
      </c>
      <c r="D91" s="100">
        <v>-4.9917999999999996</v>
      </c>
      <c r="E91" s="96">
        <v>9.8439999999999994</v>
      </c>
      <c r="F91" s="96">
        <v>-18.778700000000001</v>
      </c>
    </row>
    <row r="92" spans="2:6">
      <c r="C92" s="491">
        <v>40816</v>
      </c>
      <c r="D92" s="100">
        <v>-4.4097999999999997</v>
      </c>
      <c r="E92" s="96">
        <v>6.3170000000000002</v>
      </c>
      <c r="F92" s="96">
        <v>-14.578900000000001</v>
      </c>
    </row>
    <row r="93" spans="2:6">
      <c r="C93" s="491">
        <v>40847</v>
      </c>
      <c r="D93" s="100">
        <v>-6.6948999999999996</v>
      </c>
      <c r="E93" s="96">
        <v>4.6055999999999999</v>
      </c>
      <c r="F93" s="96">
        <v>-17.371200000000002</v>
      </c>
    </row>
    <row r="94" spans="2:6">
      <c r="C94" s="491">
        <v>40877</v>
      </c>
      <c r="D94" s="100">
        <v>-3.6825000000000001</v>
      </c>
      <c r="E94" s="96">
        <v>7.2816000000000001</v>
      </c>
      <c r="F94" s="96">
        <v>-14.066700000000001</v>
      </c>
    </row>
    <row r="95" spans="2:6">
      <c r="C95" s="491">
        <v>40908</v>
      </c>
      <c r="D95" s="100">
        <v>-7.3014000000000001</v>
      </c>
      <c r="E95" s="96">
        <v>-1.8437000000000001</v>
      </c>
      <c r="F95" s="96">
        <v>-12.6088</v>
      </c>
    </row>
    <row r="96" spans="2:6">
      <c r="B96" s="83" t="s">
        <v>7</v>
      </c>
      <c r="C96" s="491">
        <v>40939</v>
      </c>
      <c r="D96" s="100">
        <v>1.8031000000000001</v>
      </c>
      <c r="E96" s="96">
        <v>9.1737000000000002</v>
      </c>
      <c r="F96" s="96">
        <v>-5.3076999999999996</v>
      </c>
    </row>
    <row r="97" spans="2:6">
      <c r="C97" s="491">
        <v>40968</v>
      </c>
      <c r="D97" s="100">
        <v>10.3171</v>
      </c>
      <c r="E97" s="96">
        <v>13.2926</v>
      </c>
      <c r="F97" s="96">
        <v>7.3830999999999998</v>
      </c>
    </row>
    <row r="98" spans="2:6">
      <c r="C98" s="491">
        <v>40999</v>
      </c>
      <c r="D98" s="100">
        <v>13.8225</v>
      </c>
      <c r="E98" s="96">
        <v>17.8292</v>
      </c>
      <c r="F98" s="96">
        <v>9.8895</v>
      </c>
    </row>
    <row r="99" spans="2:6">
      <c r="C99" s="491">
        <v>41029</v>
      </c>
      <c r="D99" s="100">
        <v>9.1933000000000007</v>
      </c>
      <c r="E99" s="96">
        <v>14.7242</v>
      </c>
      <c r="F99" s="96">
        <v>3.8048000000000002</v>
      </c>
    </row>
    <row r="100" spans="2:6">
      <c r="C100" s="491">
        <v>41060</v>
      </c>
      <c r="D100" s="100">
        <v>5.6760000000000002</v>
      </c>
      <c r="E100" s="96">
        <v>11.674900000000001</v>
      </c>
      <c r="F100" s="96">
        <v>-0.15279999999999999</v>
      </c>
    </row>
    <row r="101" spans="2:6">
      <c r="C101" s="491">
        <v>41090</v>
      </c>
      <c r="D101" s="100">
        <v>-1.6402000000000001</v>
      </c>
      <c r="E101" s="96">
        <v>4.5785999999999998</v>
      </c>
      <c r="F101" s="96">
        <v>-7.67</v>
      </c>
    </row>
    <row r="102" spans="2:6">
      <c r="C102" s="491">
        <v>41121</v>
      </c>
      <c r="D102" s="100">
        <v>-4.9279000000000002</v>
      </c>
      <c r="E102" s="96">
        <v>2.0284</v>
      </c>
      <c r="F102" s="96">
        <v>-11.6447</v>
      </c>
    </row>
    <row r="103" spans="2:6">
      <c r="C103" s="491">
        <v>41152</v>
      </c>
      <c r="D103" s="100">
        <v>-5.6063000000000001</v>
      </c>
      <c r="E103" s="96">
        <v>-5.0799999999999998E-2</v>
      </c>
      <c r="F103" s="96">
        <v>-11.0075</v>
      </c>
    </row>
    <row r="104" spans="2:6">
      <c r="C104" s="491">
        <v>41182</v>
      </c>
      <c r="D104" s="100">
        <v>-1.4271</v>
      </c>
      <c r="E104" s="96">
        <v>-0.83699999999999997</v>
      </c>
      <c r="F104" s="96">
        <v>-2.0154000000000001</v>
      </c>
    </row>
    <row r="105" spans="2:6">
      <c r="C105" s="491">
        <v>41213</v>
      </c>
      <c r="D105" s="100">
        <v>-0.58409999999999995</v>
      </c>
      <c r="E105" s="96">
        <v>-1.21</v>
      </c>
      <c r="F105" s="96">
        <v>4.3799999999999999E-2</v>
      </c>
    </row>
    <row r="106" spans="2:6">
      <c r="C106" s="491">
        <v>41243</v>
      </c>
      <c r="D106" s="100">
        <v>6.2206999999999999</v>
      </c>
      <c r="E106" s="96">
        <v>5.4135999999999997</v>
      </c>
      <c r="F106" s="96">
        <v>7.0309999999999997</v>
      </c>
    </row>
    <row r="107" spans="2:6">
      <c r="C107" s="491">
        <v>41274</v>
      </c>
      <c r="D107" s="100">
        <v>8.452</v>
      </c>
      <c r="E107" s="96">
        <v>5.9265999999999996</v>
      </c>
      <c r="F107" s="96">
        <v>11.0084</v>
      </c>
    </row>
    <row r="108" spans="2:6">
      <c r="B108" s="83" t="s">
        <v>8</v>
      </c>
      <c r="C108" s="491">
        <v>41305</v>
      </c>
      <c r="D108" s="100">
        <v>14.143599999999999</v>
      </c>
      <c r="E108" s="96">
        <v>9.7544000000000004</v>
      </c>
      <c r="F108" s="96">
        <v>18.624700000000001</v>
      </c>
    </row>
    <row r="109" spans="2:6">
      <c r="C109" s="491">
        <v>41333</v>
      </c>
      <c r="D109" s="100">
        <v>16.807600000000001</v>
      </c>
      <c r="E109" s="96">
        <v>12.1807</v>
      </c>
      <c r="F109" s="96">
        <v>21.535399999999999</v>
      </c>
    </row>
    <row r="110" spans="2:6">
      <c r="C110" s="491">
        <v>41364</v>
      </c>
      <c r="D110" s="100">
        <v>14.297700000000001</v>
      </c>
      <c r="E110" s="96">
        <v>10.983499999999999</v>
      </c>
      <c r="F110" s="96">
        <v>17.663900000000002</v>
      </c>
    </row>
    <row r="111" spans="2:6">
      <c r="C111" s="491">
        <v>41394</v>
      </c>
      <c r="D111" s="100">
        <v>10.438800000000001</v>
      </c>
      <c r="E111" s="96">
        <v>9.8260000000000005</v>
      </c>
      <c r="F111" s="96">
        <v>11.0534</v>
      </c>
    </row>
    <row r="112" spans="2:6">
      <c r="C112" s="491">
        <v>41425</v>
      </c>
      <c r="D112" s="100">
        <v>10.839499999999999</v>
      </c>
      <c r="E112" s="96">
        <v>9.8415999999999997</v>
      </c>
      <c r="F112" s="96">
        <v>11.8422</v>
      </c>
    </row>
    <row r="113" spans="2:6">
      <c r="C113" s="491">
        <v>41455</v>
      </c>
      <c r="D113" s="100">
        <v>11.2133</v>
      </c>
      <c r="E113" s="96">
        <v>10.1076</v>
      </c>
      <c r="F113" s="96">
        <v>12.3248</v>
      </c>
    </row>
    <row r="114" spans="2:6">
      <c r="C114" s="491">
        <v>41486</v>
      </c>
      <c r="D114" s="100">
        <v>8.2053999999999991</v>
      </c>
      <c r="E114" s="96">
        <v>6.1238000000000001</v>
      </c>
      <c r="F114" s="96">
        <v>10.308</v>
      </c>
    </row>
    <row r="115" spans="2:6">
      <c r="C115" s="491">
        <v>41517</v>
      </c>
      <c r="D115" s="100">
        <v>11.7963</v>
      </c>
      <c r="E115" s="96">
        <v>8.9785000000000004</v>
      </c>
      <c r="F115" s="96">
        <v>14.651999999999999</v>
      </c>
    </row>
    <row r="116" spans="2:6">
      <c r="C116" s="491">
        <v>41547</v>
      </c>
      <c r="D116" s="100">
        <v>13.8157</v>
      </c>
      <c r="E116" s="96">
        <v>11.848599999999999</v>
      </c>
      <c r="F116" s="96">
        <v>15.801</v>
      </c>
    </row>
    <row r="117" spans="2:6">
      <c r="C117" s="491">
        <v>41578</v>
      </c>
      <c r="D117" s="100">
        <v>14.730399999999999</v>
      </c>
      <c r="E117" s="96">
        <v>12.683299999999999</v>
      </c>
      <c r="F117" s="96">
        <v>16.7973</v>
      </c>
    </row>
    <row r="118" spans="2:6">
      <c r="C118" s="491">
        <v>41608</v>
      </c>
      <c r="D118" s="100">
        <v>15.395899999999999</v>
      </c>
      <c r="E118" s="96">
        <v>14.346</v>
      </c>
      <c r="F118" s="96">
        <v>16.451000000000001</v>
      </c>
    </row>
    <row r="119" spans="2:6">
      <c r="C119" s="491">
        <v>41639</v>
      </c>
      <c r="D119" s="100">
        <v>18.9206</v>
      </c>
      <c r="E119" s="96">
        <v>17.049299999999999</v>
      </c>
      <c r="F119" s="96">
        <v>20.808</v>
      </c>
    </row>
    <row r="120" spans="2:6">
      <c r="B120" s="83" t="s">
        <v>9</v>
      </c>
      <c r="C120" s="491">
        <v>41670</v>
      </c>
      <c r="D120" s="100">
        <v>19.215599999999998</v>
      </c>
      <c r="E120" s="96">
        <v>18.066099999999999</v>
      </c>
      <c r="F120" s="96">
        <v>20.371200000000002</v>
      </c>
    </row>
    <row r="121" spans="2:6">
      <c r="C121" s="491">
        <v>41698</v>
      </c>
      <c r="D121" s="100">
        <v>14.4886</v>
      </c>
      <c r="E121" s="96">
        <v>14.298999999999999</v>
      </c>
      <c r="F121" s="96">
        <v>14.6784</v>
      </c>
    </row>
    <row r="122" spans="2:6">
      <c r="C122" s="491">
        <v>41729</v>
      </c>
      <c r="D122" s="107">
        <v>14.49</v>
      </c>
      <c r="E122" s="95">
        <v>14.822800000000001</v>
      </c>
      <c r="F122" s="95">
        <v>14.1578</v>
      </c>
    </row>
    <row r="123" spans="2:6">
      <c r="C123" s="491">
        <v>41759</v>
      </c>
      <c r="D123" s="107">
        <v>14.9938</v>
      </c>
      <c r="E123" s="95">
        <v>14.7422</v>
      </c>
      <c r="F123" s="95">
        <v>15.2456</v>
      </c>
    </row>
    <row r="124" spans="2:6">
      <c r="C124" s="491">
        <v>41790</v>
      </c>
      <c r="D124" s="107">
        <v>12.6778</v>
      </c>
      <c r="E124" s="95">
        <v>14.154299999999999</v>
      </c>
      <c r="F124" s="95">
        <v>11.211399999999999</v>
      </c>
    </row>
    <row r="125" spans="2:6">
      <c r="C125" s="491">
        <v>41820</v>
      </c>
      <c r="D125" s="107">
        <v>14.9015</v>
      </c>
      <c r="E125" s="95">
        <v>16.432099999999998</v>
      </c>
      <c r="F125" s="95">
        <v>13.3817</v>
      </c>
    </row>
    <row r="126" spans="2:6">
      <c r="C126" s="491">
        <v>41851</v>
      </c>
      <c r="D126" s="107">
        <v>17.899899999999999</v>
      </c>
      <c r="E126" s="95">
        <v>19.0139</v>
      </c>
      <c r="F126" s="95">
        <v>16.791499999999999</v>
      </c>
    </row>
    <row r="127" spans="2:6">
      <c r="C127" s="491">
        <v>41882</v>
      </c>
      <c r="D127" s="107">
        <v>13.46</v>
      </c>
      <c r="E127" s="95">
        <v>18.504899999999999</v>
      </c>
      <c r="F127" s="95">
        <v>8.5315999999999992</v>
      </c>
    </row>
    <row r="128" spans="2:6">
      <c r="C128" s="491">
        <v>41912</v>
      </c>
      <c r="D128" s="107">
        <v>11.459</v>
      </c>
      <c r="E128" s="95">
        <v>15.1378</v>
      </c>
      <c r="F128" s="95">
        <v>7.8430999999999997</v>
      </c>
    </row>
    <row r="129" spans="2:6">
      <c r="C129" s="491">
        <v>41943</v>
      </c>
      <c r="D129" s="107">
        <v>6.1418999999999997</v>
      </c>
      <c r="E129" s="95">
        <v>11.2935</v>
      </c>
      <c r="F129" s="95">
        <v>1.1160000000000001</v>
      </c>
    </row>
    <row r="130" spans="2:6">
      <c r="C130" s="491">
        <v>41973</v>
      </c>
      <c r="D130" s="107">
        <v>9.6776</v>
      </c>
      <c r="E130" s="95">
        <v>13.150499999999999</v>
      </c>
      <c r="F130" s="95">
        <v>6.2613000000000003</v>
      </c>
    </row>
    <row r="131" spans="2:6">
      <c r="C131" s="491">
        <v>42004</v>
      </c>
      <c r="D131" s="107">
        <v>12.7646</v>
      </c>
      <c r="E131" s="95">
        <v>13.212</v>
      </c>
      <c r="F131" s="95">
        <v>12.318199999999999</v>
      </c>
    </row>
    <row r="132" spans="2:6">
      <c r="B132" s="83" t="s">
        <v>10</v>
      </c>
      <c r="C132" s="491">
        <v>42035</v>
      </c>
      <c r="D132" s="107">
        <v>13.9229</v>
      </c>
      <c r="E132" s="95">
        <v>14.123799999999999</v>
      </c>
      <c r="F132" s="95">
        <v>13.722200000000001</v>
      </c>
    </row>
    <row r="133" spans="2:6">
      <c r="C133" s="491">
        <v>42063</v>
      </c>
      <c r="D133" s="107">
        <v>15.930099999999999</v>
      </c>
      <c r="E133" s="95">
        <v>16.863700000000001</v>
      </c>
      <c r="F133" s="95">
        <v>15.0006</v>
      </c>
    </row>
    <row r="134" spans="2:6">
      <c r="C134" s="491">
        <v>42094</v>
      </c>
      <c r="D134" s="107">
        <v>18.1496</v>
      </c>
      <c r="E134" s="95">
        <v>19.627299999999998</v>
      </c>
      <c r="F134" s="95">
        <v>16.681799999999999</v>
      </c>
    </row>
    <row r="135" spans="2:6">
      <c r="C135" s="491">
        <v>42124</v>
      </c>
      <c r="D135" s="107">
        <v>16.590599999999998</v>
      </c>
      <c r="E135" s="95">
        <v>17.377300000000002</v>
      </c>
      <c r="F135" s="95">
        <v>15.806799999999999</v>
      </c>
    </row>
    <row r="136" spans="2:6">
      <c r="C136" s="491">
        <v>42155</v>
      </c>
      <c r="D136" s="107">
        <v>15.037599999999999</v>
      </c>
      <c r="E136" s="95">
        <v>14.6404</v>
      </c>
      <c r="F136" s="95">
        <v>15.435600000000001</v>
      </c>
    </row>
    <row r="137" spans="2:6">
      <c r="C137" s="491">
        <v>42185</v>
      </c>
      <c r="D137" s="107">
        <v>14.639799999999999</v>
      </c>
      <c r="E137" s="95">
        <v>16.1557</v>
      </c>
      <c r="F137" s="95">
        <v>13.134600000000001</v>
      </c>
    </row>
    <row r="138" spans="2:6">
      <c r="C138" s="491">
        <v>42216</v>
      </c>
      <c r="D138" s="107">
        <v>14.2272</v>
      </c>
      <c r="E138" s="95">
        <v>16.094000000000001</v>
      </c>
      <c r="F138" s="95">
        <v>12.3765</v>
      </c>
    </row>
    <row r="139" spans="2:6">
      <c r="C139" s="491">
        <v>42247</v>
      </c>
      <c r="D139" s="107">
        <v>9.9613999999999994</v>
      </c>
      <c r="E139" s="95">
        <v>11.498799999999999</v>
      </c>
      <c r="F139" s="95">
        <v>8.4351000000000003</v>
      </c>
    </row>
    <row r="140" spans="2:6">
      <c r="C140" s="491">
        <v>42277</v>
      </c>
      <c r="D140" s="107">
        <v>3.3483999999999998</v>
      </c>
      <c r="E140" s="95">
        <v>6.6539999999999999</v>
      </c>
      <c r="F140" s="95">
        <v>9.5699999999999993E-2</v>
      </c>
    </row>
    <row r="141" spans="2:6">
      <c r="C141" s="491">
        <v>42308</v>
      </c>
      <c r="D141" s="107">
        <v>3.0106000000000002</v>
      </c>
      <c r="E141" s="95">
        <v>4.3537999999999997</v>
      </c>
      <c r="F141" s="95">
        <v>1.6762999999999999</v>
      </c>
    </row>
    <row r="142" spans="2:6">
      <c r="C142" s="491">
        <v>42338</v>
      </c>
      <c r="D142" s="107">
        <v>9.4678000000000004</v>
      </c>
      <c r="E142" s="95">
        <v>11.1296</v>
      </c>
      <c r="F142" s="95">
        <v>7.819</v>
      </c>
    </row>
    <row r="143" spans="2:6">
      <c r="C143" s="491">
        <v>42369</v>
      </c>
      <c r="D143" s="107">
        <v>8.5260999999999996</v>
      </c>
      <c r="E143" s="95">
        <v>8.5495999999999999</v>
      </c>
      <c r="F143" s="95">
        <v>8.5025999999999993</v>
      </c>
    </row>
    <row r="144" spans="2:6">
      <c r="B144" s="83" t="s">
        <v>2</v>
      </c>
      <c r="C144" s="491">
        <v>42400</v>
      </c>
      <c r="D144" s="107">
        <v>-1.6116000000000001</v>
      </c>
      <c r="E144" s="95">
        <v>1.857</v>
      </c>
      <c r="F144" s="95">
        <v>-5.0206</v>
      </c>
    </row>
    <row r="145" spans="2:6">
      <c r="C145" s="491">
        <v>42429</v>
      </c>
      <c r="D145" s="107">
        <v>-3.5552000000000001</v>
      </c>
      <c r="E145" s="95">
        <v>-1.2244999999999999</v>
      </c>
      <c r="F145" s="95">
        <v>-5.8585000000000003</v>
      </c>
    </row>
    <row r="146" spans="2:6">
      <c r="C146" s="491">
        <v>42460</v>
      </c>
      <c r="D146" s="107">
        <v>0.54720000000000002</v>
      </c>
      <c r="E146" s="95">
        <v>1.6194999999999999</v>
      </c>
      <c r="F146" s="95">
        <v>-0.51939999999999997</v>
      </c>
    </row>
    <row r="147" spans="2:6">
      <c r="C147" s="491">
        <v>42490</v>
      </c>
      <c r="D147" s="107">
        <v>3.4790000000000001</v>
      </c>
      <c r="E147" s="95">
        <v>3.7201</v>
      </c>
      <c r="F147" s="95">
        <v>3.2381000000000002</v>
      </c>
    </row>
    <row r="148" spans="2:6">
      <c r="C148" s="491">
        <v>42521</v>
      </c>
      <c r="D148" s="107">
        <v>2.6295999999999999</v>
      </c>
      <c r="E148" s="95">
        <v>2.7082000000000002</v>
      </c>
      <c r="F148" s="95">
        <v>2.5510000000000002</v>
      </c>
    </row>
    <row r="149" spans="2:6">
      <c r="C149" s="491">
        <v>42551</v>
      </c>
      <c r="D149" s="107">
        <v>6.6989999999999998</v>
      </c>
      <c r="E149" s="95">
        <v>6.0635000000000003</v>
      </c>
      <c r="F149" s="95">
        <v>7.3364000000000003</v>
      </c>
    </row>
    <row r="150" spans="2:6">
      <c r="C150" s="491">
        <v>42582</v>
      </c>
      <c r="D150" s="107">
        <v>4.2793999999999999</v>
      </c>
      <c r="E150" s="95">
        <v>6.1765999999999996</v>
      </c>
      <c r="F150" s="95">
        <v>2.3997000000000002</v>
      </c>
    </row>
    <row r="151" spans="2:6">
      <c r="C151" s="491">
        <v>42613</v>
      </c>
      <c r="D151" s="107">
        <v>7.8739999999999997</v>
      </c>
      <c r="E151" s="95">
        <v>8.3691999999999993</v>
      </c>
      <c r="F151" s="95">
        <v>7.3799000000000001</v>
      </c>
    </row>
    <row r="152" spans="2:6">
      <c r="C152" s="491">
        <v>42643</v>
      </c>
      <c r="D152" s="107">
        <v>9.0942000000000007</v>
      </c>
      <c r="E152" s="95">
        <v>10.3126</v>
      </c>
      <c r="F152" s="95">
        <v>7.8827999999999996</v>
      </c>
    </row>
    <row r="153" spans="2:6">
      <c r="C153" s="491">
        <v>42674</v>
      </c>
      <c r="D153" s="107">
        <v>11.6175</v>
      </c>
      <c r="E153" s="95">
        <v>12.503299999999999</v>
      </c>
      <c r="F153" s="95">
        <v>10.7355</v>
      </c>
    </row>
    <row r="154" spans="2:6">
      <c r="C154" s="491">
        <v>42704</v>
      </c>
      <c r="D154" s="107">
        <v>14.8393</v>
      </c>
      <c r="E154" s="95">
        <v>16.822299999999998</v>
      </c>
      <c r="F154" s="95">
        <v>12.874499999999999</v>
      </c>
    </row>
    <row r="155" spans="2:6">
      <c r="C155" s="491">
        <v>42735</v>
      </c>
      <c r="D155" s="107">
        <v>17.897500000000001</v>
      </c>
      <c r="E155" s="95">
        <v>17.834299999999999</v>
      </c>
      <c r="F155" s="95">
        <v>17.960799999999999</v>
      </c>
    </row>
    <row r="156" spans="2:6">
      <c r="B156" s="83" t="s">
        <v>3</v>
      </c>
      <c r="C156" s="491">
        <v>42766</v>
      </c>
      <c r="D156" s="107">
        <v>21.188400000000001</v>
      </c>
      <c r="E156" s="95">
        <v>22.406500000000001</v>
      </c>
      <c r="F156" s="95">
        <v>19.977</v>
      </c>
    </row>
    <row r="157" spans="2:6">
      <c r="C157" s="491">
        <v>42794</v>
      </c>
      <c r="D157" s="107">
        <v>18.873999999999999</v>
      </c>
      <c r="E157" s="95">
        <v>23.8233</v>
      </c>
      <c r="F157" s="95">
        <v>14.0343</v>
      </c>
    </row>
    <row r="158" spans="2:6">
      <c r="C158" s="491">
        <v>42825</v>
      </c>
      <c r="D158" s="107">
        <v>22.582799999999999</v>
      </c>
      <c r="E158" s="95">
        <v>27.076000000000001</v>
      </c>
      <c r="F158" s="95">
        <v>18.1785</v>
      </c>
    </row>
    <row r="159" spans="2:6">
      <c r="C159" s="491">
        <v>42855</v>
      </c>
      <c r="D159" s="107">
        <v>20.8156</v>
      </c>
      <c r="E159" s="95">
        <v>27.840800000000002</v>
      </c>
      <c r="F159" s="95">
        <v>14.007</v>
      </c>
    </row>
    <row r="160" spans="2:6">
      <c r="C160" s="491">
        <v>42886</v>
      </c>
      <c r="D160" s="107">
        <v>19.338699999999999</v>
      </c>
      <c r="E160" s="95">
        <v>26.468</v>
      </c>
      <c r="F160" s="95">
        <v>12.4338</v>
      </c>
    </row>
    <row r="161" spans="2:6">
      <c r="C161" s="491">
        <v>42916</v>
      </c>
      <c r="D161" s="107">
        <v>19.5929</v>
      </c>
      <c r="E161" s="95">
        <v>27.963799999999999</v>
      </c>
      <c r="F161" s="95">
        <v>11.529500000000001</v>
      </c>
    </row>
    <row r="162" spans="2:6">
      <c r="C162" s="491">
        <v>42947</v>
      </c>
      <c r="D162" s="107">
        <v>19.027200000000001</v>
      </c>
      <c r="E162" s="95">
        <v>27.548000000000002</v>
      </c>
      <c r="F162" s="95">
        <v>10.8255</v>
      </c>
    </row>
    <row r="163" spans="2:6">
      <c r="C163" s="491">
        <v>42978</v>
      </c>
      <c r="D163" s="107">
        <v>18.084900000000001</v>
      </c>
      <c r="E163" s="95">
        <v>29.1568</v>
      </c>
      <c r="F163" s="95">
        <v>7.548</v>
      </c>
    </row>
    <row r="164" spans="2:6">
      <c r="C164" s="491">
        <v>43008</v>
      </c>
      <c r="D164" s="107">
        <v>19.680299999999999</v>
      </c>
      <c r="E164" s="95">
        <v>30.519500000000001</v>
      </c>
      <c r="F164" s="95">
        <v>9.3507999999999996</v>
      </c>
    </row>
    <row r="165" spans="2:6">
      <c r="C165" s="491">
        <v>43039</v>
      </c>
      <c r="D165" s="107">
        <v>23.605599999999999</v>
      </c>
      <c r="E165" s="95">
        <v>34.107799999999997</v>
      </c>
      <c r="F165" s="95">
        <v>13.5745</v>
      </c>
    </row>
    <row r="166" spans="2:6">
      <c r="C166" s="491">
        <v>43069</v>
      </c>
      <c r="D166" s="107">
        <v>27.3064</v>
      </c>
      <c r="E166" s="95">
        <v>38.966799999999999</v>
      </c>
      <c r="F166" s="95">
        <v>16.215</v>
      </c>
    </row>
    <row r="167" spans="2:6">
      <c r="C167" s="491">
        <v>43100</v>
      </c>
      <c r="D167" s="107">
        <v>25.959900000000001</v>
      </c>
      <c r="E167" s="95">
        <v>39.758299999999998</v>
      </c>
      <c r="F167" s="95">
        <v>12.9558</v>
      </c>
    </row>
    <row r="168" spans="2:6">
      <c r="B168" s="83" t="s">
        <v>4</v>
      </c>
      <c r="C168" s="491">
        <v>43131</v>
      </c>
      <c r="D168" s="107">
        <v>29.521100000000001</v>
      </c>
      <c r="E168" s="95">
        <v>43.486499999999999</v>
      </c>
      <c r="F168" s="95">
        <v>16.3568</v>
      </c>
    </row>
    <row r="169" spans="2:6">
      <c r="C169" s="491">
        <v>43159</v>
      </c>
      <c r="D169" s="107">
        <v>30.023399999999999</v>
      </c>
      <c r="E169" s="95">
        <v>45.851500000000001</v>
      </c>
      <c r="F169" s="95">
        <v>15.2143</v>
      </c>
    </row>
    <row r="170" spans="2:6">
      <c r="C170" s="491">
        <v>43190</v>
      </c>
      <c r="D170" s="107">
        <v>23.514800000000001</v>
      </c>
      <c r="E170" s="95">
        <v>42.996299999999998</v>
      </c>
      <c r="F170" s="95">
        <v>5.5952999999999999</v>
      </c>
    </row>
    <row r="171" spans="2:6">
      <c r="C171" s="491">
        <v>43220</v>
      </c>
      <c r="D171" s="107">
        <v>18.793099999999999</v>
      </c>
      <c r="E171" s="95">
        <v>40.859499999999997</v>
      </c>
      <c r="F171" s="95">
        <v>-1.2518</v>
      </c>
    </row>
    <row r="172" spans="2:6">
      <c r="C172" s="491">
        <v>43251</v>
      </c>
      <c r="D172" s="107">
        <v>19.373899999999999</v>
      </c>
      <c r="E172" s="95">
        <v>40.269799999999996</v>
      </c>
      <c r="F172" s="95">
        <v>0.29530000000000001</v>
      </c>
    </row>
    <row r="173" spans="2:6">
      <c r="C173" s="491">
        <v>43281</v>
      </c>
      <c r="D173" s="107">
        <v>15.0322</v>
      </c>
      <c r="E173" s="95">
        <v>34.355699999999999</v>
      </c>
      <c r="F173" s="95">
        <v>-2.6978999999999997</v>
      </c>
    </row>
    <row r="174" spans="2:6">
      <c r="C174" s="491">
        <v>43312</v>
      </c>
      <c r="D174" s="107">
        <v>11.191800000000001</v>
      </c>
      <c r="E174" s="95">
        <v>32.796700000000001</v>
      </c>
      <c r="F174" s="95">
        <v>-8.4080999999999992</v>
      </c>
    </row>
    <row r="175" spans="2:6">
      <c r="C175" s="491">
        <v>43343</v>
      </c>
      <c r="D175" s="107">
        <v>15.2258</v>
      </c>
      <c r="E175" s="95">
        <v>35.475499999999997</v>
      </c>
      <c r="F175" s="95">
        <v>-3.2826</v>
      </c>
    </row>
    <row r="176" spans="2:6">
      <c r="C176" s="491">
        <v>43373</v>
      </c>
      <c r="D176" s="107">
        <v>10.6694</v>
      </c>
      <c r="E176" s="95">
        <v>30.370100000000001</v>
      </c>
      <c r="F176" s="95">
        <v>-7.3466000000000005</v>
      </c>
    </row>
    <row r="177" spans="2:6">
      <c r="C177" s="491">
        <v>43404</v>
      </c>
      <c r="D177" s="107">
        <v>12.8019</v>
      </c>
      <c r="E177" s="95">
        <v>31.716799999999999</v>
      </c>
      <c r="F177" s="95">
        <v>-4.569</v>
      </c>
    </row>
    <row r="178" spans="2:6">
      <c r="B178" s="83" t="s">
        <v>17</v>
      </c>
      <c r="C178" s="491">
        <v>43434</v>
      </c>
      <c r="D178" s="107">
        <v>11.1074</v>
      </c>
      <c r="E178" s="95">
        <v>29.5471</v>
      </c>
      <c r="F178" s="95">
        <v>-5.851</v>
      </c>
    </row>
    <row r="179" spans="2:6">
      <c r="C179" s="491">
        <v>43465</v>
      </c>
      <c r="D179" s="107">
        <v>4.4250999999999996</v>
      </c>
      <c r="E179" s="95">
        <v>23.453600000000002</v>
      </c>
      <c r="F179" s="95">
        <v>-12.9831</v>
      </c>
    </row>
    <row r="180" spans="2:6">
      <c r="C180" s="491">
        <v>43496</v>
      </c>
      <c r="D180" s="107">
        <v>2.5998999999999999</v>
      </c>
      <c r="E180" s="95">
        <v>20.478999999999999</v>
      </c>
      <c r="F180" s="95">
        <v>-13.8294</v>
      </c>
    </row>
    <row r="181" spans="2:6">
      <c r="C181" s="491">
        <v>43524</v>
      </c>
      <c r="D181" s="107">
        <v>4.6501999999999999</v>
      </c>
      <c r="E181" s="95">
        <v>18.927499999999998</v>
      </c>
      <c r="F181" s="95">
        <v>-8.6959999999999997</v>
      </c>
    </row>
    <row r="182" spans="2:6">
      <c r="C182" s="491">
        <v>43555</v>
      </c>
      <c r="D182" s="107">
        <v>8.3239999999999998</v>
      </c>
      <c r="E182" s="95">
        <v>19.042999999999999</v>
      </c>
      <c r="F182" s="95">
        <v>-1.8705000000000001</v>
      </c>
    </row>
    <row r="183" spans="2:6">
      <c r="C183" s="491">
        <v>43585</v>
      </c>
      <c r="D183" s="107">
        <v>9.4454999999999991</v>
      </c>
      <c r="E183" s="95">
        <v>17.315200000000001</v>
      </c>
      <c r="F183" s="95">
        <v>1.8607</v>
      </c>
    </row>
    <row r="184" spans="2:6">
      <c r="C184" s="491">
        <v>43616</v>
      </c>
      <c r="D184" s="107">
        <v>13.967000000000001</v>
      </c>
      <c r="E184" s="95">
        <v>23.945699999999999</v>
      </c>
      <c r="F184" s="95">
        <v>4.4329000000000001</v>
      </c>
    </row>
    <row r="185" spans="2:6">
      <c r="C185" s="491">
        <v>43646</v>
      </c>
      <c r="D185" s="107">
        <v>3.5674999999999999</v>
      </c>
      <c r="E185" s="95">
        <v>15.648400000000001</v>
      </c>
      <c r="F185" s="95">
        <v>-7.8365999999999998</v>
      </c>
    </row>
    <row r="186" spans="2:6">
      <c r="C186" s="491">
        <v>43677</v>
      </c>
      <c r="D186" s="107">
        <v>3.9386999999999999</v>
      </c>
      <c r="E186" s="95">
        <v>14.216799999999999</v>
      </c>
      <c r="F186" s="95">
        <v>-5.8463000000000003</v>
      </c>
    </row>
    <row r="187" spans="2:6">
      <c r="C187" s="491">
        <v>43708</v>
      </c>
      <c r="D187" s="107">
        <v>-2.2993999999999999</v>
      </c>
      <c r="E187" s="95">
        <v>9.3199000000000005</v>
      </c>
      <c r="F187" s="95">
        <v>-13.2738</v>
      </c>
    </row>
    <row r="188" spans="2:6">
      <c r="C188" s="491">
        <v>43738</v>
      </c>
      <c r="D188" s="107">
        <v>-1.6141000000000001</v>
      </c>
      <c r="E188" s="95">
        <v>5.7016999999999998</v>
      </c>
      <c r="F188" s="95">
        <v>-8.6697000000000006</v>
      </c>
    </row>
    <row r="189" spans="2:6">
      <c r="C189" s="491">
        <v>43769</v>
      </c>
      <c r="D189" s="107">
        <v>-6.2702</v>
      </c>
      <c r="E189" s="95">
        <v>-0.27850000000000003</v>
      </c>
      <c r="F189" s="95">
        <v>-12.0822</v>
      </c>
    </row>
    <row r="190" spans="2:6">
      <c r="B190" s="83" t="s">
        <v>163</v>
      </c>
      <c r="C190" s="491">
        <v>43799</v>
      </c>
      <c r="D190" s="107">
        <v>3.0468999999999999</v>
      </c>
      <c r="E190" s="95">
        <v>6.8606999999999996</v>
      </c>
      <c r="F190" s="95">
        <v>-0.69669999999999999</v>
      </c>
    </row>
    <row r="191" spans="2:6">
      <c r="C191" s="491">
        <v>43830</v>
      </c>
      <c r="D191" s="107">
        <v>6.4031000000000002</v>
      </c>
      <c r="E191" s="95">
        <v>9.0030999999999999</v>
      </c>
      <c r="F191" s="95">
        <v>3.8353000000000002</v>
      </c>
    </row>
    <row r="192" spans="2:6">
      <c r="C192" s="491">
        <v>43861</v>
      </c>
      <c r="D192" s="107">
        <v>12.1358</v>
      </c>
      <c r="E192" s="95">
        <v>14.4878</v>
      </c>
      <c r="F192" s="95">
        <v>9.8095999999999997</v>
      </c>
    </row>
    <row r="193" spans="2:6">
      <c r="C193" s="491">
        <v>43890</v>
      </c>
      <c r="D193" s="107">
        <v>8.1454000000000004</v>
      </c>
      <c r="E193" s="95">
        <v>10.4953</v>
      </c>
      <c r="F193" s="95">
        <v>5.8216999999999999</v>
      </c>
    </row>
    <row r="194" spans="2:6">
      <c r="C194" s="491">
        <v>43921</v>
      </c>
      <c r="D194" s="107">
        <v>-12.0404</v>
      </c>
      <c r="E194" s="95">
        <v>-8.7662999999999993</v>
      </c>
      <c r="F194" s="95">
        <v>-15.2585</v>
      </c>
    </row>
    <row r="195" spans="2:6">
      <c r="C195" s="491">
        <v>43951</v>
      </c>
      <c r="D195" s="107">
        <v>-32.153599999999997</v>
      </c>
      <c r="E195" s="95">
        <v>-52.286999999999999</v>
      </c>
      <c r="F195" s="95">
        <v>-9.2759999999999998</v>
      </c>
    </row>
    <row r="196" spans="2:6">
      <c r="C196" s="491">
        <v>43982</v>
      </c>
      <c r="D196" s="107">
        <v>-31.967500000000001</v>
      </c>
      <c r="E196" s="95">
        <v>-60.4831</v>
      </c>
      <c r="F196" s="95">
        <v>2.3763000000000001</v>
      </c>
    </row>
    <row r="197" spans="2:6">
      <c r="C197" s="491">
        <v>44012</v>
      </c>
      <c r="D197" s="107">
        <v>-17.8934</v>
      </c>
      <c r="E197" s="95">
        <v>-50.432600000000001</v>
      </c>
      <c r="F197" s="95">
        <v>21.724900000000002</v>
      </c>
    </row>
    <row r="198" spans="2:6">
      <c r="C198" s="491">
        <v>44043</v>
      </c>
      <c r="D198" s="107">
        <v>-12.5007</v>
      </c>
      <c r="E198" s="95">
        <v>-38.882199999999997</v>
      </c>
      <c r="F198" s="95">
        <v>18.200500000000002</v>
      </c>
    </row>
    <row r="199" spans="2:6">
      <c r="C199" s="491">
        <v>44074</v>
      </c>
      <c r="D199" s="107">
        <v>-9.7271999999999998</v>
      </c>
      <c r="E199" s="95">
        <v>-33.750900000000001</v>
      </c>
      <c r="F199" s="95">
        <v>17.7682</v>
      </c>
    </row>
    <row r="200" spans="2:6">
      <c r="C200" s="491">
        <v>44104</v>
      </c>
      <c r="D200" s="107">
        <v>-2.8931</v>
      </c>
      <c r="E200" s="95">
        <v>-24.648199999999999</v>
      </c>
      <c r="F200" s="95">
        <v>21.5611</v>
      </c>
    </row>
    <row r="201" spans="2:6">
      <c r="C201" s="491">
        <v>44135</v>
      </c>
      <c r="D201" s="107">
        <v>-0.46639999999999998</v>
      </c>
      <c r="E201" s="95">
        <v>-19.272600000000001</v>
      </c>
      <c r="F201" s="95">
        <v>20.296700000000001</v>
      </c>
    </row>
    <row r="202" spans="2:6">
      <c r="B202" s="83" t="s">
        <v>1085</v>
      </c>
      <c r="C202" s="491">
        <v>44165</v>
      </c>
      <c r="D202" s="107">
        <v>7.0807000000000002</v>
      </c>
      <c r="E202" s="95">
        <v>-6.8934999999999995</v>
      </c>
      <c r="F202" s="95">
        <v>22.066099999999999</v>
      </c>
    </row>
    <row r="203" spans="2:6">
      <c r="C203" s="491">
        <v>44196</v>
      </c>
      <c r="D203" s="107">
        <v>13.239100000000001</v>
      </c>
      <c r="E203" s="95">
        <v>-4.6100000000000003</v>
      </c>
      <c r="F203" s="95">
        <v>32.718699999999998</v>
      </c>
    </row>
    <row r="204" spans="2:6">
      <c r="C204" s="491">
        <v>44227</v>
      </c>
      <c r="D204" s="107">
        <v>14.86</v>
      </c>
      <c r="E204" s="95">
        <v>-4.1265999999999998</v>
      </c>
      <c r="F204" s="95">
        <v>35.686999999999998</v>
      </c>
    </row>
    <row r="205" spans="2:6">
      <c r="C205" s="491">
        <v>44255</v>
      </c>
      <c r="D205" s="107">
        <v>17.498699999999999</v>
      </c>
      <c r="E205" s="95">
        <v>-8.9999999999999998E-4</v>
      </c>
      <c r="F205" s="95">
        <v>36.529400000000003</v>
      </c>
    </row>
    <row r="206" spans="2:6">
      <c r="C206" s="491">
        <v>44286</v>
      </c>
      <c r="D206" s="107">
        <v>20.474799999999998</v>
      </c>
      <c r="E206" s="95">
        <v>5.5094000000000003</v>
      </c>
      <c r="F206" s="95">
        <v>36.530099999999997</v>
      </c>
    </row>
    <row r="207" spans="2:6">
      <c r="C207" s="491">
        <v>44316</v>
      </c>
      <c r="D207" s="107">
        <v>26.7532</v>
      </c>
      <c r="E207" s="95">
        <v>16.265999999999998</v>
      </c>
      <c r="F207" s="95">
        <v>37.749099999999999</v>
      </c>
    </row>
    <row r="208" spans="2:6">
      <c r="C208" s="491">
        <v>44347</v>
      </c>
      <c r="D208" s="107">
        <v>28.287199999999999</v>
      </c>
      <c r="E208" s="95">
        <v>23.025700000000001</v>
      </c>
      <c r="F208" s="95">
        <v>33.672899999999998</v>
      </c>
    </row>
    <row r="209" spans="2:6">
      <c r="C209" s="491">
        <v>44377</v>
      </c>
      <c r="D209" s="107">
        <v>29.314299999999999</v>
      </c>
      <c r="E209" s="95">
        <v>27.5107</v>
      </c>
      <c r="F209" s="95">
        <v>31.132200000000001</v>
      </c>
    </row>
    <row r="210" spans="2:6">
      <c r="C210" s="491">
        <v>44408</v>
      </c>
      <c r="D210" s="107">
        <v>29.383099999999999</v>
      </c>
      <c r="E210" s="95">
        <v>32.230899999999998</v>
      </c>
      <c r="F210" s="95">
        <v>26.5702</v>
      </c>
    </row>
    <row r="211" spans="2:6">
      <c r="C211" s="491">
        <v>44439</v>
      </c>
      <c r="D211" s="107">
        <v>20.8247</v>
      </c>
      <c r="E211" s="95">
        <v>28.4298</v>
      </c>
      <c r="F211" s="95">
        <v>13.4727</v>
      </c>
    </row>
    <row r="212" spans="2:6">
      <c r="C212" s="491">
        <v>44469</v>
      </c>
      <c r="D212" s="107">
        <v>17.801100000000002</v>
      </c>
      <c r="E212" s="95">
        <v>25.2729</v>
      </c>
      <c r="F212" s="95">
        <v>10.5771</v>
      </c>
    </row>
    <row r="213" spans="2:6">
      <c r="C213" s="491">
        <v>44500</v>
      </c>
      <c r="D213" s="107">
        <v>14.4008</v>
      </c>
      <c r="E213" s="95">
        <v>20.377800000000001</v>
      </c>
      <c r="F213" s="95">
        <v>8.5858000000000008</v>
      </c>
    </row>
    <row r="214" spans="2:6">
      <c r="B214" s="83" t="s">
        <v>1110</v>
      </c>
      <c r="C214" s="491">
        <v>44530</v>
      </c>
      <c r="D214" s="107">
        <v>17.187000000000001</v>
      </c>
      <c r="E214" s="95">
        <v>20.136299999999999</v>
      </c>
      <c r="F214" s="95">
        <v>14.2773</v>
      </c>
    </row>
    <row r="215" spans="2:6">
      <c r="C215" s="491">
        <v>44561</v>
      </c>
      <c r="D215" s="107">
        <v>15.0929</v>
      </c>
      <c r="E215" s="95">
        <v>15.0883</v>
      </c>
      <c r="F215" s="95">
        <v>15.0974</v>
      </c>
    </row>
    <row r="216" spans="2:6">
      <c r="C216" s="491">
        <v>44592</v>
      </c>
      <c r="D216" s="107">
        <v>16.887</v>
      </c>
      <c r="E216" s="95">
        <v>17.080500000000001</v>
      </c>
      <c r="F216" s="95">
        <v>16.6936</v>
      </c>
    </row>
    <row r="217" spans="2:6">
      <c r="C217" s="491">
        <v>44620</v>
      </c>
      <c r="D217" s="107">
        <v>17.000900000000001</v>
      </c>
      <c r="E217" s="95">
        <v>19.478400000000001</v>
      </c>
      <c r="F217" s="95">
        <v>14.551399999999999</v>
      </c>
    </row>
    <row r="218" spans="2:6">
      <c r="C218" s="491">
        <v>44651</v>
      </c>
      <c r="D218" s="107">
        <v>0.98229999999999995</v>
      </c>
      <c r="E218" s="95">
        <v>11.273199999999999</v>
      </c>
      <c r="F218" s="95">
        <v>-8.8072999999999997</v>
      </c>
    </row>
  </sheetData>
  <pageMargins left="0.7" right="0.7" top="0.75" bottom="0.75" header="0.3" footer="0.3"/>
  <pageSetup paperSize="9" orientation="portrait" r:id="rId1"/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7"/>
  <dimension ref="A1:F668"/>
  <sheetViews>
    <sheetView workbookViewId="0">
      <selection activeCell="E45" sqref="E45"/>
    </sheetView>
  </sheetViews>
  <sheetFormatPr defaultColWidth="20.7265625" defaultRowHeight="12.5"/>
  <cols>
    <col min="1" max="1" width="34.1796875" style="297" bestFit="1" customWidth="1"/>
    <col min="2" max="256" width="20.7265625" style="297"/>
    <col min="257" max="257" width="34.1796875" style="297" bestFit="1" customWidth="1"/>
    <col min="258" max="512" width="20.7265625" style="297"/>
    <col min="513" max="513" width="34.1796875" style="297" bestFit="1" customWidth="1"/>
    <col min="514" max="768" width="20.7265625" style="297"/>
    <col min="769" max="769" width="34.1796875" style="297" bestFit="1" customWidth="1"/>
    <col min="770" max="1024" width="20.7265625" style="297"/>
    <col min="1025" max="1025" width="34.1796875" style="297" bestFit="1" customWidth="1"/>
    <col min="1026" max="1280" width="20.7265625" style="297"/>
    <col min="1281" max="1281" width="34.1796875" style="297" bestFit="1" customWidth="1"/>
    <col min="1282" max="1536" width="20.7265625" style="297"/>
    <col min="1537" max="1537" width="34.1796875" style="297" bestFit="1" customWidth="1"/>
    <col min="1538" max="1792" width="20.7265625" style="297"/>
    <col min="1793" max="1793" width="34.1796875" style="297" bestFit="1" customWidth="1"/>
    <col min="1794" max="2048" width="20.7265625" style="297"/>
    <col min="2049" max="2049" width="34.1796875" style="297" bestFit="1" customWidth="1"/>
    <col min="2050" max="2304" width="20.7265625" style="297"/>
    <col min="2305" max="2305" width="34.1796875" style="297" bestFit="1" customWidth="1"/>
    <col min="2306" max="2560" width="20.7265625" style="297"/>
    <col min="2561" max="2561" width="34.1796875" style="297" bestFit="1" customWidth="1"/>
    <col min="2562" max="2816" width="20.7265625" style="297"/>
    <col min="2817" max="2817" width="34.1796875" style="297" bestFit="1" customWidth="1"/>
    <col min="2818" max="3072" width="20.7265625" style="297"/>
    <col min="3073" max="3073" width="34.1796875" style="297" bestFit="1" customWidth="1"/>
    <col min="3074" max="3328" width="20.7265625" style="297"/>
    <col min="3329" max="3329" width="34.1796875" style="297" bestFit="1" customWidth="1"/>
    <col min="3330" max="3584" width="20.7265625" style="297"/>
    <col min="3585" max="3585" width="34.1796875" style="297" bestFit="1" customWidth="1"/>
    <col min="3586" max="3840" width="20.7265625" style="297"/>
    <col min="3841" max="3841" width="34.1796875" style="297" bestFit="1" customWidth="1"/>
    <col min="3842" max="4096" width="20.7265625" style="297"/>
    <col min="4097" max="4097" width="34.1796875" style="297" bestFit="1" customWidth="1"/>
    <col min="4098" max="4352" width="20.7265625" style="297"/>
    <col min="4353" max="4353" width="34.1796875" style="297" bestFit="1" customWidth="1"/>
    <col min="4354" max="4608" width="20.7265625" style="297"/>
    <col min="4609" max="4609" width="34.1796875" style="297" bestFit="1" customWidth="1"/>
    <col min="4610" max="4864" width="20.7265625" style="297"/>
    <col min="4865" max="4865" width="34.1796875" style="297" bestFit="1" customWidth="1"/>
    <col min="4866" max="5120" width="20.7265625" style="297"/>
    <col min="5121" max="5121" width="34.1796875" style="297" bestFit="1" customWidth="1"/>
    <col min="5122" max="5376" width="20.7265625" style="297"/>
    <col min="5377" max="5377" width="34.1796875" style="297" bestFit="1" customWidth="1"/>
    <col min="5378" max="5632" width="20.7265625" style="297"/>
    <col min="5633" max="5633" width="34.1796875" style="297" bestFit="1" customWidth="1"/>
    <col min="5634" max="5888" width="20.7265625" style="297"/>
    <col min="5889" max="5889" width="34.1796875" style="297" bestFit="1" customWidth="1"/>
    <col min="5890" max="6144" width="20.7265625" style="297"/>
    <col min="6145" max="6145" width="34.1796875" style="297" bestFit="1" customWidth="1"/>
    <col min="6146" max="6400" width="20.7265625" style="297"/>
    <col min="6401" max="6401" width="34.1796875" style="297" bestFit="1" customWidth="1"/>
    <col min="6402" max="6656" width="20.7265625" style="297"/>
    <col min="6657" max="6657" width="34.1796875" style="297" bestFit="1" customWidth="1"/>
    <col min="6658" max="6912" width="20.7265625" style="297"/>
    <col min="6913" max="6913" width="34.1796875" style="297" bestFit="1" customWidth="1"/>
    <col min="6914" max="7168" width="20.7265625" style="297"/>
    <col min="7169" max="7169" width="34.1796875" style="297" bestFit="1" customWidth="1"/>
    <col min="7170" max="7424" width="20.7265625" style="297"/>
    <col min="7425" max="7425" width="34.1796875" style="297" bestFit="1" customWidth="1"/>
    <col min="7426" max="7680" width="20.7265625" style="297"/>
    <col min="7681" max="7681" width="34.1796875" style="297" bestFit="1" customWidth="1"/>
    <col min="7682" max="7936" width="20.7265625" style="297"/>
    <col min="7937" max="7937" width="34.1796875" style="297" bestFit="1" customWidth="1"/>
    <col min="7938" max="8192" width="20.7265625" style="297"/>
    <col min="8193" max="8193" width="34.1796875" style="297" bestFit="1" customWidth="1"/>
    <col min="8194" max="8448" width="20.7265625" style="297"/>
    <col min="8449" max="8449" width="34.1796875" style="297" bestFit="1" customWidth="1"/>
    <col min="8450" max="8704" width="20.7265625" style="297"/>
    <col min="8705" max="8705" width="34.1796875" style="297" bestFit="1" customWidth="1"/>
    <col min="8706" max="8960" width="20.7265625" style="297"/>
    <col min="8961" max="8961" width="34.1796875" style="297" bestFit="1" customWidth="1"/>
    <col min="8962" max="9216" width="20.7265625" style="297"/>
    <col min="9217" max="9217" width="34.1796875" style="297" bestFit="1" customWidth="1"/>
    <col min="9218" max="9472" width="20.7265625" style="297"/>
    <col min="9473" max="9473" width="34.1796875" style="297" bestFit="1" customWidth="1"/>
    <col min="9474" max="9728" width="20.7265625" style="297"/>
    <col min="9729" max="9729" width="34.1796875" style="297" bestFit="1" customWidth="1"/>
    <col min="9730" max="9984" width="20.7265625" style="297"/>
    <col min="9985" max="9985" width="34.1796875" style="297" bestFit="1" customWidth="1"/>
    <col min="9986" max="10240" width="20.7265625" style="297"/>
    <col min="10241" max="10241" width="34.1796875" style="297" bestFit="1" customWidth="1"/>
    <col min="10242" max="10496" width="20.7265625" style="297"/>
    <col min="10497" max="10497" width="34.1796875" style="297" bestFit="1" customWidth="1"/>
    <col min="10498" max="10752" width="20.7265625" style="297"/>
    <col min="10753" max="10753" width="34.1796875" style="297" bestFit="1" customWidth="1"/>
    <col min="10754" max="11008" width="20.7265625" style="297"/>
    <col min="11009" max="11009" width="34.1796875" style="297" bestFit="1" customWidth="1"/>
    <col min="11010" max="11264" width="20.7265625" style="297"/>
    <col min="11265" max="11265" width="34.1796875" style="297" bestFit="1" customWidth="1"/>
    <col min="11266" max="11520" width="20.7265625" style="297"/>
    <col min="11521" max="11521" width="34.1796875" style="297" bestFit="1" customWidth="1"/>
    <col min="11522" max="11776" width="20.7265625" style="297"/>
    <col min="11777" max="11777" width="34.1796875" style="297" bestFit="1" customWidth="1"/>
    <col min="11778" max="12032" width="20.7265625" style="297"/>
    <col min="12033" max="12033" width="34.1796875" style="297" bestFit="1" customWidth="1"/>
    <col min="12034" max="12288" width="20.7265625" style="297"/>
    <col min="12289" max="12289" width="34.1796875" style="297" bestFit="1" customWidth="1"/>
    <col min="12290" max="12544" width="20.7265625" style="297"/>
    <col min="12545" max="12545" width="34.1796875" style="297" bestFit="1" customWidth="1"/>
    <col min="12546" max="12800" width="20.7265625" style="297"/>
    <col min="12801" max="12801" width="34.1796875" style="297" bestFit="1" customWidth="1"/>
    <col min="12802" max="13056" width="20.7265625" style="297"/>
    <col min="13057" max="13057" width="34.1796875" style="297" bestFit="1" customWidth="1"/>
    <col min="13058" max="13312" width="20.7265625" style="297"/>
    <col min="13313" max="13313" width="34.1796875" style="297" bestFit="1" customWidth="1"/>
    <col min="13314" max="13568" width="20.7265625" style="297"/>
    <col min="13569" max="13569" width="34.1796875" style="297" bestFit="1" customWidth="1"/>
    <col min="13570" max="13824" width="20.7265625" style="297"/>
    <col min="13825" max="13825" width="34.1796875" style="297" bestFit="1" customWidth="1"/>
    <col min="13826" max="14080" width="20.7265625" style="297"/>
    <col min="14081" max="14081" width="34.1796875" style="297" bestFit="1" customWidth="1"/>
    <col min="14082" max="14336" width="20.7265625" style="297"/>
    <col min="14337" max="14337" width="34.1796875" style="297" bestFit="1" customWidth="1"/>
    <col min="14338" max="14592" width="20.7265625" style="297"/>
    <col min="14593" max="14593" width="34.1796875" style="297" bestFit="1" customWidth="1"/>
    <col min="14594" max="14848" width="20.7265625" style="297"/>
    <col min="14849" max="14849" width="34.1796875" style="297" bestFit="1" customWidth="1"/>
    <col min="14850" max="15104" width="20.7265625" style="297"/>
    <col min="15105" max="15105" width="34.1796875" style="297" bestFit="1" customWidth="1"/>
    <col min="15106" max="15360" width="20.7265625" style="297"/>
    <col min="15361" max="15361" width="34.1796875" style="297" bestFit="1" customWidth="1"/>
    <col min="15362" max="15616" width="20.7265625" style="297"/>
    <col min="15617" max="15617" width="34.1796875" style="297" bestFit="1" customWidth="1"/>
    <col min="15618" max="15872" width="20.7265625" style="297"/>
    <col min="15873" max="15873" width="34.1796875" style="297" bestFit="1" customWidth="1"/>
    <col min="15874" max="16128" width="20.7265625" style="297"/>
    <col min="16129" max="16129" width="34.1796875" style="297" bestFit="1" customWidth="1"/>
    <col min="16130" max="16384" width="20.7265625" style="297"/>
  </cols>
  <sheetData>
    <row r="1" spans="1:4">
      <c r="A1" s="297" t="s">
        <v>1062</v>
      </c>
    </row>
    <row r="2" spans="1:4">
      <c r="A2" s="297" t="s">
        <v>1063</v>
      </c>
    </row>
    <row r="3" spans="1:4">
      <c r="A3" s="297" t="s">
        <v>1064</v>
      </c>
    </row>
    <row r="4" spans="1:4">
      <c r="A4" s="297" t="s">
        <v>1065</v>
      </c>
    </row>
    <row r="5" spans="1:4">
      <c r="A5" s="297" t="s">
        <v>1066</v>
      </c>
    </row>
    <row r="6" spans="1:4">
      <c r="A6" s="297" t="s">
        <v>1067</v>
      </c>
    </row>
    <row r="8" spans="1:4">
      <c r="A8" s="297" t="s">
        <v>1068</v>
      </c>
      <c r="B8" s="297" t="s">
        <v>1069</v>
      </c>
    </row>
    <row r="9" spans="1:4">
      <c r="A9" s="297" t="s">
        <v>1070</v>
      </c>
      <c r="B9" s="297" t="s">
        <v>1071</v>
      </c>
    </row>
    <row r="11" spans="1:4">
      <c r="A11" s="297" t="s">
        <v>1072</v>
      </c>
      <c r="C11" s="297" t="s">
        <v>1073</v>
      </c>
    </row>
    <row r="12" spans="1:4">
      <c r="A12" s="297" t="s">
        <v>1074</v>
      </c>
      <c r="B12" s="297" t="s">
        <v>1068</v>
      </c>
      <c r="C12" s="297" t="s">
        <v>1074</v>
      </c>
      <c r="D12" s="297" t="s">
        <v>1070</v>
      </c>
    </row>
    <row r="13" spans="1:4">
      <c r="A13" s="298">
        <v>39414</v>
      </c>
      <c r="B13" s="299">
        <v>98.737459999999999</v>
      </c>
      <c r="C13" s="298">
        <v>39409</v>
      </c>
      <c r="D13" s="299">
        <v>85.063890000000001</v>
      </c>
    </row>
    <row r="14" spans="1:4">
      <c r="A14" s="298">
        <v>39421</v>
      </c>
      <c r="B14" s="299">
        <v>99.113240000000005</v>
      </c>
      <c r="C14" s="298">
        <v>39416</v>
      </c>
      <c r="D14" s="299">
        <v>85.840940000000003</v>
      </c>
    </row>
    <row r="15" spans="1:4">
      <c r="A15" s="298">
        <v>39428</v>
      </c>
      <c r="B15" s="299">
        <v>98.999399999999994</v>
      </c>
      <c r="C15" s="298">
        <v>39423</v>
      </c>
      <c r="D15" s="299">
        <v>85.560370000000006</v>
      </c>
    </row>
    <row r="16" spans="1:4">
      <c r="A16" s="298">
        <v>39435</v>
      </c>
      <c r="B16" s="299">
        <v>99.699209999999994</v>
      </c>
      <c r="C16" s="298">
        <v>39430</v>
      </c>
      <c r="D16" s="299">
        <v>88.563990000000004</v>
      </c>
    </row>
    <row r="17" spans="1:4">
      <c r="A17" s="298">
        <v>39442</v>
      </c>
      <c r="B17" s="299">
        <v>100</v>
      </c>
      <c r="C17" s="298">
        <v>39437</v>
      </c>
      <c r="D17" s="299">
        <v>97.466790000000003</v>
      </c>
    </row>
    <row r="18" spans="1:4">
      <c r="A18" s="298">
        <v>39449</v>
      </c>
      <c r="B18" s="299">
        <v>103.5395</v>
      </c>
      <c r="C18" s="298">
        <v>39444</v>
      </c>
      <c r="D18" s="299">
        <v>100</v>
      </c>
    </row>
    <row r="19" spans="1:4">
      <c r="A19" s="298">
        <v>39456</v>
      </c>
      <c r="B19" s="299">
        <v>98.887569999999997</v>
      </c>
      <c r="C19" s="298">
        <v>39451</v>
      </c>
      <c r="D19" s="299">
        <v>85.081559999999996</v>
      </c>
    </row>
    <row r="20" spans="1:4">
      <c r="A20" s="298">
        <v>39463</v>
      </c>
      <c r="B20" s="299">
        <v>100.32773</v>
      </c>
      <c r="C20" s="298">
        <v>39458</v>
      </c>
      <c r="D20" s="299">
        <v>86.753829999999994</v>
      </c>
    </row>
    <row r="21" spans="1:4">
      <c r="A21" s="298">
        <v>39470</v>
      </c>
      <c r="B21" s="299">
        <v>98.494489999999999</v>
      </c>
      <c r="C21" s="298">
        <v>39465</v>
      </c>
      <c r="D21" s="299">
        <v>89.381929999999997</v>
      </c>
    </row>
    <row r="22" spans="1:4">
      <c r="A22" s="298">
        <v>39477</v>
      </c>
      <c r="B22" s="299">
        <v>101.07807</v>
      </c>
      <c r="C22" s="298">
        <v>39472</v>
      </c>
      <c r="D22" s="299">
        <v>88.506029999999996</v>
      </c>
    </row>
    <row r="23" spans="1:4">
      <c r="A23" s="298">
        <v>39484</v>
      </c>
      <c r="B23" s="299">
        <v>97.794899999999998</v>
      </c>
      <c r="C23" s="298">
        <v>39479</v>
      </c>
      <c r="D23" s="299">
        <v>88.067710000000005</v>
      </c>
    </row>
    <row r="24" spans="1:4">
      <c r="A24" s="298">
        <v>39491</v>
      </c>
      <c r="B24" s="299">
        <v>99.140299999999996</v>
      </c>
      <c r="C24" s="298">
        <v>39486</v>
      </c>
      <c r="D24" s="299">
        <v>87.893950000000004</v>
      </c>
    </row>
    <row r="25" spans="1:4">
      <c r="A25" s="298">
        <v>39498</v>
      </c>
      <c r="B25" s="299">
        <v>98.684910000000002</v>
      </c>
      <c r="C25" s="298">
        <v>39493</v>
      </c>
      <c r="D25" s="299">
        <v>89.202070000000006</v>
      </c>
    </row>
    <row r="26" spans="1:4">
      <c r="A26" s="298">
        <v>39505</v>
      </c>
      <c r="B26" s="299">
        <v>100.35513</v>
      </c>
      <c r="C26" s="298">
        <v>39500</v>
      </c>
      <c r="D26" s="299">
        <v>88.594160000000002</v>
      </c>
    </row>
    <row r="27" spans="1:4">
      <c r="A27" s="298">
        <v>39512</v>
      </c>
      <c r="B27" s="299">
        <v>98.938540000000003</v>
      </c>
      <c r="C27" s="298">
        <v>39507</v>
      </c>
      <c r="D27" s="299">
        <v>88.454149999999998</v>
      </c>
    </row>
    <row r="28" spans="1:4">
      <c r="A28" s="298">
        <v>39519</v>
      </c>
      <c r="B28" s="299">
        <v>100.66276999999999</v>
      </c>
      <c r="C28" s="298">
        <v>39514</v>
      </c>
      <c r="D28" s="299">
        <v>88.203959999999995</v>
      </c>
    </row>
    <row r="29" spans="1:4">
      <c r="A29" s="298">
        <v>39526</v>
      </c>
      <c r="B29" s="299">
        <v>99.773650000000004</v>
      </c>
      <c r="C29" s="298">
        <v>39521</v>
      </c>
      <c r="D29" s="299">
        <v>90.501729999999995</v>
      </c>
    </row>
    <row r="30" spans="1:4">
      <c r="A30" s="298">
        <v>39533</v>
      </c>
      <c r="B30" s="299">
        <v>100.37085</v>
      </c>
      <c r="C30" s="298">
        <v>39528</v>
      </c>
      <c r="D30" s="299">
        <v>91.244699999999995</v>
      </c>
    </row>
    <row r="31" spans="1:4">
      <c r="A31" s="298">
        <v>39540</v>
      </c>
      <c r="B31" s="299">
        <v>99.219229999999996</v>
      </c>
      <c r="C31" s="298">
        <v>39535</v>
      </c>
      <c r="D31" s="299">
        <v>92.030410000000003</v>
      </c>
    </row>
    <row r="32" spans="1:4">
      <c r="A32" s="298">
        <v>39547</v>
      </c>
      <c r="B32" s="299">
        <v>100.26576</v>
      </c>
      <c r="C32" s="298">
        <v>39542</v>
      </c>
      <c r="D32" s="299">
        <v>90.375410000000002</v>
      </c>
    </row>
    <row r="33" spans="1:6">
      <c r="A33" s="298">
        <v>39554</v>
      </c>
      <c r="B33" s="299">
        <v>99.016689999999997</v>
      </c>
      <c r="C33" s="298">
        <v>39549</v>
      </c>
      <c r="D33" s="299">
        <v>89.804289999999995</v>
      </c>
    </row>
    <row r="34" spans="1:6">
      <c r="A34" s="298">
        <v>39561</v>
      </c>
      <c r="B34" s="299">
        <v>99.451980000000006</v>
      </c>
      <c r="C34" s="298">
        <v>39556</v>
      </c>
      <c r="D34" s="299">
        <v>94.835120000000003</v>
      </c>
    </row>
    <row r="35" spans="1:6">
      <c r="A35" s="298">
        <v>39568</v>
      </c>
      <c r="B35" s="299">
        <v>99.715829999999997</v>
      </c>
      <c r="C35" s="298">
        <v>39563</v>
      </c>
      <c r="D35" s="299">
        <v>93.026610000000005</v>
      </c>
    </row>
    <row r="36" spans="1:6">
      <c r="A36" s="298">
        <v>39575</v>
      </c>
      <c r="B36" s="299">
        <v>99.838999999999999</v>
      </c>
      <c r="C36" s="298">
        <v>39570</v>
      </c>
      <c r="D36" s="299">
        <v>92.623959999999997</v>
      </c>
    </row>
    <row r="37" spans="1:6">
      <c r="A37" s="298">
        <v>39582</v>
      </c>
      <c r="B37" s="299">
        <v>98.822559999999996</v>
      </c>
      <c r="C37" s="298">
        <v>39577</v>
      </c>
      <c r="D37" s="299">
        <v>92.166650000000004</v>
      </c>
    </row>
    <row r="38" spans="1:6">
      <c r="A38" s="298">
        <v>39589</v>
      </c>
      <c r="B38" s="299">
        <v>100.87855999999999</v>
      </c>
      <c r="C38" s="298">
        <v>39584</v>
      </c>
      <c r="D38" s="299">
        <v>95.343900000000005</v>
      </c>
    </row>
    <row r="39" spans="1:6">
      <c r="A39" s="298">
        <v>39596</v>
      </c>
      <c r="B39" s="299">
        <v>101.50360000000001</v>
      </c>
      <c r="C39" s="298">
        <v>39591</v>
      </c>
      <c r="D39" s="299">
        <v>94.213579999999993</v>
      </c>
    </row>
    <row r="40" spans="1:6">
      <c r="A40" s="298">
        <v>39603</v>
      </c>
      <c r="B40" s="299">
        <v>100.59247999999999</v>
      </c>
      <c r="C40" s="298">
        <v>39598</v>
      </c>
      <c r="D40" s="299">
        <v>94.177049999999994</v>
      </c>
    </row>
    <row r="41" spans="1:6">
      <c r="A41" s="298">
        <v>39610</v>
      </c>
      <c r="B41" s="299">
        <v>99.994159999999994</v>
      </c>
      <c r="C41" s="298">
        <v>39605</v>
      </c>
      <c r="D41" s="299">
        <v>93.151470000000003</v>
      </c>
    </row>
    <row r="42" spans="1:6">
      <c r="A42" s="298">
        <v>39617</v>
      </c>
      <c r="B42" s="299">
        <v>101.30712</v>
      </c>
      <c r="C42" s="298">
        <v>39612</v>
      </c>
      <c r="D42" s="299">
        <v>95.458579999999998</v>
      </c>
    </row>
    <row r="43" spans="1:6">
      <c r="A43" s="298">
        <v>39624</v>
      </c>
      <c r="B43" s="299">
        <v>100.23027999999999</v>
      </c>
      <c r="C43" s="298">
        <v>39619</v>
      </c>
      <c r="D43" s="299">
        <v>95.361900000000006</v>
      </c>
    </row>
    <row r="44" spans="1:6">
      <c r="A44" s="298">
        <v>39631</v>
      </c>
      <c r="B44" s="299">
        <v>101.381</v>
      </c>
      <c r="C44" s="298">
        <v>39626</v>
      </c>
      <c r="D44" s="299">
        <v>96.788470000000004</v>
      </c>
      <c r="F44" s="297" t="s">
        <v>1075</v>
      </c>
    </row>
    <row r="45" spans="1:6">
      <c r="A45" s="298">
        <v>39638</v>
      </c>
      <c r="B45" s="299">
        <v>100.82769999999999</v>
      </c>
      <c r="C45" s="298">
        <v>39633</v>
      </c>
      <c r="D45" s="299">
        <v>92.962620000000001</v>
      </c>
    </row>
    <row r="46" spans="1:6">
      <c r="A46" s="298">
        <v>39645</v>
      </c>
      <c r="B46" s="299">
        <v>102.24764999999999</v>
      </c>
      <c r="C46" s="298">
        <v>39640</v>
      </c>
      <c r="D46" s="299">
        <v>96.091499999999996</v>
      </c>
    </row>
    <row r="47" spans="1:6">
      <c r="A47" s="298">
        <v>39652</v>
      </c>
      <c r="B47" s="299">
        <v>101.01082</v>
      </c>
      <c r="C47" s="298">
        <v>39647</v>
      </c>
      <c r="D47" s="299">
        <v>94.448549999999997</v>
      </c>
    </row>
    <row r="48" spans="1:6">
      <c r="A48" s="298">
        <v>39659</v>
      </c>
      <c r="B48" s="299">
        <v>103.13957000000001</v>
      </c>
      <c r="C48" s="298">
        <v>39654</v>
      </c>
      <c r="D48" s="299">
        <v>96.006929999999997</v>
      </c>
    </row>
    <row r="49" spans="1:4">
      <c r="A49" s="298">
        <v>39666</v>
      </c>
      <c r="B49" s="299">
        <v>101.24043</v>
      </c>
      <c r="C49" s="298">
        <v>39661</v>
      </c>
      <c r="D49" s="299">
        <v>95.587609999999998</v>
      </c>
    </row>
    <row r="50" spans="1:4">
      <c r="A50" s="298">
        <v>39673</v>
      </c>
      <c r="B50" s="299">
        <v>102.69126</v>
      </c>
      <c r="C50" s="298">
        <v>39668</v>
      </c>
      <c r="D50" s="299">
        <v>95.394189999999995</v>
      </c>
    </row>
    <row r="51" spans="1:4">
      <c r="A51" s="298">
        <v>39680</v>
      </c>
      <c r="B51" s="299">
        <v>100.89248000000001</v>
      </c>
      <c r="C51" s="298">
        <v>39675</v>
      </c>
      <c r="D51" s="299">
        <v>96.62285</v>
      </c>
    </row>
    <row r="52" spans="1:4">
      <c r="A52" s="298">
        <v>39687</v>
      </c>
      <c r="B52" s="299">
        <v>102.16916999999999</v>
      </c>
      <c r="C52" s="298">
        <v>39682</v>
      </c>
      <c r="D52" s="299">
        <v>94.952039999999997</v>
      </c>
    </row>
    <row r="53" spans="1:4">
      <c r="A53" s="298">
        <v>39694</v>
      </c>
      <c r="B53" s="299">
        <v>101.63822</v>
      </c>
      <c r="C53" s="298">
        <v>39689</v>
      </c>
      <c r="D53" s="299">
        <v>95.890469999999993</v>
      </c>
    </row>
    <row r="54" spans="1:4">
      <c r="A54" s="298">
        <v>39701</v>
      </c>
      <c r="B54" s="299">
        <v>103.93673</v>
      </c>
      <c r="C54" s="298">
        <v>39696</v>
      </c>
      <c r="D54" s="299">
        <v>95.353170000000006</v>
      </c>
    </row>
    <row r="55" spans="1:4">
      <c r="A55" s="298">
        <v>39708</v>
      </c>
      <c r="B55" s="299">
        <v>111.7251</v>
      </c>
      <c r="C55" s="298">
        <v>39703</v>
      </c>
      <c r="D55" s="299">
        <v>96.458680000000001</v>
      </c>
    </row>
    <row r="56" spans="1:4">
      <c r="A56" s="298">
        <v>39715</v>
      </c>
      <c r="B56" s="299">
        <v>136.05891</v>
      </c>
      <c r="C56" s="298">
        <v>39710</v>
      </c>
      <c r="D56" s="299">
        <v>96.647859999999994</v>
      </c>
    </row>
    <row r="57" spans="1:4">
      <c r="A57" s="298">
        <v>39722</v>
      </c>
      <c r="B57" s="299">
        <v>168.86193</v>
      </c>
      <c r="C57" s="298">
        <v>39717</v>
      </c>
      <c r="D57" s="299">
        <v>100.48331</v>
      </c>
    </row>
    <row r="58" spans="1:4">
      <c r="A58" s="298">
        <v>39729</v>
      </c>
      <c r="B58" s="299">
        <v>178.69708</v>
      </c>
      <c r="C58" s="298">
        <v>39724</v>
      </c>
      <c r="D58" s="299">
        <v>116.37412999999999</v>
      </c>
    </row>
    <row r="59" spans="1:4">
      <c r="A59" s="298">
        <v>39736</v>
      </c>
      <c r="B59" s="299">
        <v>198.81942000000001</v>
      </c>
      <c r="C59" s="298">
        <v>39731</v>
      </c>
      <c r="D59" s="299">
        <v>124.52351</v>
      </c>
    </row>
    <row r="60" spans="1:4">
      <c r="A60" s="298">
        <v>39743</v>
      </c>
      <c r="B60" s="299">
        <v>202.38901000000001</v>
      </c>
      <c r="C60" s="298">
        <v>39738</v>
      </c>
      <c r="D60" s="299">
        <v>130.56025</v>
      </c>
    </row>
    <row r="61" spans="1:4">
      <c r="A61" s="298">
        <v>39750</v>
      </c>
      <c r="B61" s="299">
        <v>221.08116999999999</v>
      </c>
      <c r="C61" s="298">
        <v>39745</v>
      </c>
      <c r="D61" s="299">
        <v>129.57299</v>
      </c>
    </row>
    <row r="62" spans="1:4">
      <c r="A62" s="298">
        <v>39757</v>
      </c>
      <c r="B62" s="299">
        <v>232.88352</v>
      </c>
      <c r="C62" s="298">
        <v>39752</v>
      </c>
      <c r="D62" s="299">
        <v>134.42216999999999</v>
      </c>
    </row>
    <row r="63" spans="1:4">
      <c r="A63" s="298">
        <v>39764</v>
      </c>
      <c r="B63" s="299">
        <v>248.45025000000001</v>
      </c>
      <c r="C63" s="298">
        <v>39759</v>
      </c>
      <c r="D63" s="299">
        <v>128.39535000000001</v>
      </c>
    </row>
    <row r="64" spans="1:4">
      <c r="A64" s="298">
        <v>39771</v>
      </c>
      <c r="B64" s="299">
        <v>245.56308000000001</v>
      </c>
      <c r="C64" s="298">
        <v>39766</v>
      </c>
      <c r="D64" s="299">
        <v>132.25659999999999</v>
      </c>
    </row>
    <row r="65" spans="1:4">
      <c r="A65" s="298">
        <v>39778</v>
      </c>
      <c r="B65" s="299">
        <v>236.46646999999999</v>
      </c>
      <c r="C65" s="298">
        <v>39773</v>
      </c>
      <c r="D65" s="299">
        <v>130.61960999999999</v>
      </c>
    </row>
    <row r="66" spans="1:4">
      <c r="A66" s="298">
        <v>39785</v>
      </c>
      <c r="B66" s="299">
        <v>239.92536000000001</v>
      </c>
      <c r="C66" s="298">
        <v>39780</v>
      </c>
      <c r="D66" s="299">
        <v>130.95509000000001</v>
      </c>
    </row>
    <row r="67" spans="1:4">
      <c r="A67" s="298">
        <v>39792</v>
      </c>
      <c r="B67" s="299">
        <v>252.62243000000001</v>
      </c>
      <c r="C67" s="298">
        <v>39787</v>
      </c>
      <c r="D67" s="299">
        <v>134.75811999999999</v>
      </c>
    </row>
    <row r="68" spans="1:4">
      <c r="A68" s="298">
        <v>39799</v>
      </c>
      <c r="B68" s="299">
        <v>253.18056000000001</v>
      </c>
      <c r="C68" s="298">
        <v>39794</v>
      </c>
      <c r="D68" s="299">
        <v>135.90373</v>
      </c>
    </row>
    <row r="69" spans="1:4">
      <c r="A69" s="298">
        <v>39806</v>
      </c>
      <c r="B69" s="299">
        <v>250.63503</v>
      </c>
      <c r="C69" s="298">
        <v>39801</v>
      </c>
      <c r="D69" s="299">
        <v>133.76291000000001</v>
      </c>
    </row>
    <row r="70" spans="1:4">
      <c r="A70" s="298">
        <v>39813</v>
      </c>
      <c r="B70" s="299">
        <v>251.43736000000001</v>
      </c>
      <c r="C70" s="298">
        <v>39808</v>
      </c>
      <c r="D70" s="299">
        <v>135.21741</v>
      </c>
    </row>
    <row r="71" spans="1:4">
      <c r="A71" s="298">
        <v>39820</v>
      </c>
      <c r="B71" s="299">
        <v>238.18675999999999</v>
      </c>
      <c r="C71" s="298">
        <v>39815</v>
      </c>
      <c r="D71" s="299">
        <v>138.22242</v>
      </c>
    </row>
    <row r="72" spans="1:4">
      <c r="A72" s="298">
        <v>39827</v>
      </c>
      <c r="B72" s="299">
        <v>230.13377</v>
      </c>
      <c r="C72" s="298">
        <v>39822</v>
      </c>
      <c r="D72" s="299">
        <v>135.35642999999999</v>
      </c>
    </row>
    <row r="73" spans="1:4">
      <c r="A73" s="298">
        <v>39834</v>
      </c>
      <c r="B73" s="299">
        <v>228.71886000000001</v>
      </c>
      <c r="C73" s="298">
        <v>39829</v>
      </c>
      <c r="D73" s="299">
        <v>133.04634999999999</v>
      </c>
    </row>
    <row r="74" spans="1:4">
      <c r="A74" s="298">
        <v>39841</v>
      </c>
      <c r="B74" s="299">
        <v>216.36512999999999</v>
      </c>
      <c r="C74" s="298">
        <v>39836</v>
      </c>
      <c r="D74" s="299">
        <v>134.97483</v>
      </c>
    </row>
    <row r="75" spans="1:4">
      <c r="A75" s="298">
        <v>39848</v>
      </c>
      <c r="B75" s="299">
        <v>207.87200999999999</v>
      </c>
      <c r="C75" s="298">
        <v>39843</v>
      </c>
      <c r="D75" s="299">
        <v>126.18604000000001</v>
      </c>
    </row>
    <row r="76" spans="1:4">
      <c r="A76" s="298">
        <v>39855</v>
      </c>
      <c r="B76" s="299">
        <v>206.96965</v>
      </c>
      <c r="C76" s="298">
        <v>39850</v>
      </c>
      <c r="D76" s="299">
        <v>125.31372</v>
      </c>
    </row>
    <row r="77" spans="1:4">
      <c r="A77" s="298">
        <v>39862</v>
      </c>
      <c r="B77" s="299">
        <v>215.07171</v>
      </c>
      <c r="C77" s="298">
        <v>39857</v>
      </c>
      <c r="D77" s="299">
        <v>121.36035</v>
      </c>
    </row>
    <row r="78" spans="1:4">
      <c r="A78" s="298">
        <v>39869</v>
      </c>
      <c r="B78" s="299">
        <v>215.13380000000001</v>
      </c>
      <c r="C78" s="298">
        <v>39864</v>
      </c>
      <c r="D78" s="299">
        <v>122.96988</v>
      </c>
    </row>
    <row r="79" spans="1:4">
      <c r="A79" s="298">
        <v>39876</v>
      </c>
      <c r="B79" s="299">
        <v>213.47234</v>
      </c>
      <c r="C79" s="298">
        <v>39871</v>
      </c>
      <c r="D79" s="299">
        <v>120.44832</v>
      </c>
    </row>
    <row r="80" spans="1:4">
      <c r="A80" s="298">
        <v>39883</v>
      </c>
      <c r="B80" s="299">
        <v>213.26990000000001</v>
      </c>
      <c r="C80" s="298">
        <v>39878</v>
      </c>
      <c r="D80" s="299">
        <v>121.80819</v>
      </c>
    </row>
    <row r="81" spans="1:4">
      <c r="A81" s="298">
        <v>39890</v>
      </c>
      <c r="B81" s="299">
        <v>232.06806</v>
      </c>
      <c r="C81" s="298">
        <v>39885</v>
      </c>
      <c r="D81" s="299">
        <v>121.05477</v>
      </c>
    </row>
    <row r="82" spans="1:4">
      <c r="A82" s="298">
        <v>39897</v>
      </c>
      <c r="B82" s="299">
        <v>232.58609999999999</v>
      </c>
      <c r="C82" s="298">
        <v>39892</v>
      </c>
      <c r="D82" s="299">
        <v>120.59918999999999</v>
      </c>
    </row>
    <row r="83" spans="1:4">
      <c r="A83" s="298">
        <v>39904</v>
      </c>
      <c r="B83" s="299">
        <v>233.41470000000001</v>
      </c>
      <c r="C83" s="298">
        <v>39899</v>
      </c>
      <c r="D83" s="299">
        <v>119.31117999999999</v>
      </c>
    </row>
    <row r="84" spans="1:4">
      <c r="A84" s="298">
        <v>39911</v>
      </c>
      <c r="B84" s="299">
        <v>234.4967</v>
      </c>
      <c r="C84" s="298">
        <v>39906</v>
      </c>
      <c r="D84" s="299">
        <v>121.51473</v>
      </c>
    </row>
    <row r="85" spans="1:4">
      <c r="A85" s="298">
        <v>39918</v>
      </c>
      <c r="B85" s="299">
        <v>245.49133</v>
      </c>
      <c r="C85" s="298">
        <v>39913</v>
      </c>
      <c r="D85" s="299">
        <v>120.94658</v>
      </c>
    </row>
    <row r="86" spans="1:4">
      <c r="A86" s="298">
        <v>39925</v>
      </c>
      <c r="B86" s="299">
        <v>246.64935</v>
      </c>
      <c r="C86" s="298">
        <v>39920</v>
      </c>
      <c r="D86" s="299">
        <v>121.75949</v>
      </c>
    </row>
    <row r="87" spans="1:4">
      <c r="A87" s="298">
        <v>39932</v>
      </c>
      <c r="B87" s="299">
        <v>232.04222999999999</v>
      </c>
      <c r="C87" s="298">
        <v>39927</v>
      </c>
      <c r="D87" s="299">
        <v>120.69282</v>
      </c>
    </row>
    <row r="88" spans="1:4">
      <c r="A88" s="298">
        <v>39939</v>
      </c>
      <c r="B88" s="299">
        <v>233.50699</v>
      </c>
      <c r="C88" s="298">
        <v>39934</v>
      </c>
      <c r="D88" s="299">
        <v>119.05589000000001</v>
      </c>
    </row>
    <row r="89" spans="1:4">
      <c r="A89" s="298">
        <v>39946</v>
      </c>
      <c r="B89" s="299">
        <v>246.59759</v>
      </c>
      <c r="C89" s="298">
        <v>39941</v>
      </c>
      <c r="D89" s="299">
        <v>118.78287</v>
      </c>
    </row>
    <row r="90" spans="1:4">
      <c r="A90" s="298">
        <v>39953</v>
      </c>
      <c r="B90" s="299">
        <v>244.94499999999999</v>
      </c>
      <c r="C90" s="298">
        <v>39948</v>
      </c>
      <c r="D90" s="299">
        <v>116.73548</v>
      </c>
    </row>
    <row r="91" spans="1:4">
      <c r="A91" s="298">
        <v>39960</v>
      </c>
      <c r="B91" s="299">
        <v>233.54706999999999</v>
      </c>
      <c r="C91" s="298">
        <v>39955</v>
      </c>
      <c r="D91" s="299">
        <v>114.92982000000001</v>
      </c>
    </row>
    <row r="92" spans="1:4">
      <c r="A92" s="298">
        <v>39967</v>
      </c>
      <c r="B92" s="299">
        <v>233.27536000000001</v>
      </c>
      <c r="C92" s="298">
        <v>39962</v>
      </c>
      <c r="D92" s="299">
        <v>119.08137000000001</v>
      </c>
    </row>
    <row r="93" spans="1:4">
      <c r="A93" s="298">
        <v>39974</v>
      </c>
      <c r="B93" s="299">
        <v>230.42376999999999</v>
      </c>
      <c r="C93" s="298">
        <v>39969</v>
      </c>
      <c r="D93" s="299">
        <v>115.65558</v>
      </c>
    </row>
    <row r="94" spans="1:4">
      <c r="A94" s="298">
        <v>39981</v>
      </c>
      <c r="B94" s="299">
        <v>232.69512</v>
      </c>
      <c r="C94" s="298">
        <v>39976</v>
      </c>
      <c r="D94" s="299">
        <v>114.25183</v>
      </c>
    </row>
    <row r="95" spans="1:4">
      <c r="A95" s="298">
        <v>39988</v>
      </c>
      <c r="B95" s="299">
        <v>227.42309</v>
      </c>
      <c r="C95" s="298">
        <v>39983</v>
      </c>
      <c r="D95" s="299">
        <v>113.79486</v>
      </c>
    </row>
    <row r="96" spans="1:4">
      <c r="A96" s="298">
        <v>39995</v>
      </c>
      <c r="B96" s="299">
        <v>225.18385000000001</v>
      </c>
      <c r="C96" s="298">
        <v>39990</v>
      </c>
      <c r="D96" s="299">
        <v>132.16390000000001</v>
      </c>
    </row>
    <row r="97" spans="1:4">
      <c r="A97" s="298">
        <v>40002</v>
      </c>
      <c r="B97" s="299">
        <v>223.73695000000001</v>
      </c>
      <c r="C97" s="298">
        <v>39997</v>
      </c>
      <c r="D97" s="299">
        <v>126.49366999999999</v>
      </c>
    </row>
    <row r="98" spans="1:4">
      <c r="A98" s="298">
        <v>40009</v>
      </c>
      <c r="B98" s="299">
        <v>232.68659</v>
      </c>
      <c r="C98" s="298">
        <v>40004</v>
      </c>
      <c r="D98" s="299">
        <v>124.99034</v>
      </c>
    </row>
    <row r="99" spans="1:4">
      <c r="A99" s="298">
        <v>40016</v>
      </c>
      <c r="B99" s="299">
        <v>228.93095</v>
      </c>
      <c r="C99" s="298">
        <v>40011</v>
      </c>
      <c r="D99" s="299">
        <v>124.11708</v>
      </c>
    </row>
    <row r="100" spans="1:4">
      <c r="A100" s="298">
        <v>40023</v>
      </c>
      <c r="B100" s="299">
        <v>224.61349000000001</v>
      </c>
      <c r="C100" s="298">
        <v>40018</v>
      </c>
      <c r="D100" s="299">
        <v>123.59672</v>
      </c>
    </row>
    <row r="101" spans="1:4">
      <c r="A101" s="298">
        <v>40030</v>
      </c>
      <c r="B101" s="299">
        <v>223.33983000000001</v>
      </c>
      <c r="C101" s="298">
        <v>40025</v>
      </c>
      <c r="D101" s="299">
        <v>122.68653999999999</v>
      </c>
    </row>
    <row r="102" spans="1:4">
      <c r="A102" s="298">
        <v>40037</v>
      </c>
      <c r="B102" s="299">
        <v>226.22488000000001</v>
      </c>
      <c r="C102" s="298">
        <v>40032</v>
      </c>
      <c r="D102" s="299">
        <v>121.48237</v>
      </c>
    </row>
    <row r="103" spans="1:4">
      <c r="A103" s="298">
        <v>40044</v>
      </c>
      <c r="B103" s="299">
        <v>231.36061000000001</v>
      </c>
      <c r="C103" s="298">
        <v>40039</v>
      </c>
      <c r="D103" s="299">
        <v>119.22342999999999</v>
      </c>
    </row>
    <row r="104" spans="1:4">
      <c r="A104" s="298">
        <v>40051</v>
      </c>
      <c r="B104" s="299">
        <v>232.96177</v>
      </c>
      <c r="C104" s="298">
        <v>40046</v>
      </c>
      <c r="D104" s="299">
        <v>118.99892</v>
      </c>
    </row>
    <row r="105" spans="1:4">
      <c r="A105" s="298">
        <v>40058</v>
      </c>
      <c r="B105" s="299">
        <v>233.95182</v>
      </c>
      <c r="C105" s="298">
        <v>40053</v>
      </c>
      <c r="D105" s="299">
        <v>120.52131</v>
      </c>
    </row>
    <row r="106" spans="1:4">
      <c r="A106" s="298">
        <v>40065</v>
      </c>
      <c r="B106" s="299">
        <v>234.4263</v>
      </c>
      <c r="C106" s="298">
        <v>40060</v>
      </c>
      <c r="D106" s="299">
        <v>120.39671</v>
      </c>
    </row>
    <row r="107" spans="1:4">
      <c r="A107" s="298">
        <v>40072</v>
      </c>
      <c r="B107" s="299">
        <v>240.24636000000001</v>
      </c>
      <c r="C107" s="298">
        <v>40067</v>
      </c>
      <c r="D107" s="299">
        <v>119.27081</v>
      </c>
    </row>
    <row r="108" spans="1:4">
      <c r="A108" s="298">
        <v>40079</v>
      </c>
      <c r="B108" s="299">
        <v>242.36252999999999</v>
      </c>
      <c r="C108" s="298">
        <v>40074</v>
      </c>
      <c r="D108" s="299">
        <v>118.64212999999999</v>
      </c>
    </row>
    <row r="109" spans="1:4">
      <c r="A109" s="298">
        <v>40086</v>
      </c>
      <c r="B109" s="299">
        <v>240.38524000000001</v>
      </c>
      <c r="C109" s="298">
        <v>40081</v>
      </c>
      <c r="D109" s="299">
        <v>118.46147999999999</v>
      </c>
    </row>
    <row r="110" spans="1:4">
      <c r="A110" s="298">
        <v>40093</v>
      </c>
      <c r="B110" s="299">
        <v>240.05582000000001</v>
      </c>
      <c r="C110" s="298">
        <v>40088</v>
      </c>
      <c r="D110" s="299">
        <v>122.0562</v>
      </c>
    </row>
    <row r="111" spans="1:4">
      <c r="A111" s="298">
        <v>40100</v>
      </c>
      <c r="B111" s="299">
        <v>246.19744</v>
      </c>
      <c r="C111" s="298">
        <v>40095</v>
      </c>
      <c r="D111" s="299">
        <v>119.28861000000001</v>
      </c>
    </row>
    <row r="112" spans="1:4">
      <c r="A112" s="298">
        <v>40107</v>
      </c>
      <c r="B112" s="299">
        <v>247.13292000000001</v>
      </c>
      <c r="C112" s="298">
        <v>40102</v>
      </c>
      <c r="D112" s="299">
        <v>119.19902</v>
      </c>
    </row>
    <row r="113" spans="1:4">
      <c r="A113" s="298">
        <v>40114</v>
      </c>
      <c r="B113" s="299">
        <v>242.68880999999999</v>
      </c>
      <c r="C113" s="298">
        <v>40109</v>
      </c>
      <c r="D113" s="299">
        <v>118.18886000000001</v>
      </c>
    </row>
    <row r="114" spans="1:4">
      <c r="A114" s="298">
        <v>40121</v>
      </c>
      <c r="B114" s="299">
        <v>243.08514</v>
      </c>
      <c r="C114" s="298">
        <v>40116</v>
      </c>
      <c r="D114" s="299">
        <v>117.71759</v>
      </c>
    </row>
    <row r="115" spans="1:4">
      <c r="A115" s="298">
        <v>40128</v>
      </c>
      <c r="B115" s="299">
        <v>239.71326999999999</v>
      </c>
      <c r="C115" s="298">
        <v>40123</v>
      </c>
      <c r="D115" s="299">
        <v>117.36588999999999</v>
      </c>
    </row>
    <row r="116" spans="1:4">
      <c r="A116" s="298">
        <v>40135</v>
      </c>
      <c r="B116" s="299">
        <v>247.98643999999999</v>
      </c>
      <c r="C116" s="298">
        <v>40130</v>
      </c>
      <c r="D116" s="299">
        <v>116.43420999999999</v>
      </c>
    </row>
    <row r="117" spans="1:4">
      <c r="A117" s="298">
        <v>40142</v>
      </c>
      <c r="B117" s="299">
        <v>247.72125</v>
      </c>
      <c r="C117" s="298">
        <v>40137</v>
      </c>
      <c r="D117" s="299">
        <v>116.55801</v>
      </c>
    </row>
    <row r="118" spans="1:4">
      <c r="A118" s="298">
        <v>40149</v>
      </c>
      <c r="B118" s="299">
        <v>247.46468999999999</v>
      </c>
      <c r="C118" s="298">
        <v>40144</v>
      </c>
      <c r="D118" s="299">
        <v>116.40648</v>
      </c>
    </row>
    <row r="119" spans="1:4">
      <c r="A119" s="298">
        <v>40156</v>
      </c>
      <c r="B119" s="299">
        <v>245.47842</v>
      </c>
      <c r="C119" s="298">
        <v>40151</v>
      </c>
      <c r="D119" s="299">
        <v>116.42256</v>
      </c>
    </row>
    <row r="120" spans="1:4">
      <c r="A120" s="298">
        <v>40163</v>
      </c>
      <c r="B120" s="299">
        <v>251.02260999999999</v>
      </c>
      <c r="C120" s="298">
        <v>40158</v>
      </c>
      <c r="D120" s="299">
        <v>115.43747999999999</v>
      </c>
    </row>
    <row r="121" spans="1:4">
      <c r="A121" s="298">
        <v>40170</v>
      </c>
      <c r="B121" s="299">
        <v>251.02709999999999</v>
      </c>
      <c r="C121" s="298">
        <v>40165</v>
      </c>
      <c r="D121" s="299">
        <v>121.90963000000001</v>
      </c>
    </row>
    <row r="122" spans="1:4">
      <c r="A122" s="298">
        <v>40177</v>
      </c>
      <c r="B122" s="299">
        <v>250.83219</v>
      </c>
      <c r="C122" s="298">
        <v>40172</v>
      </c>
      <c r="D122" s="299">
        <v>122.57868000000001</v>
      </c>
    </row>
    <row r="123" spans="1:4">
      <c r="A123" s="298">
        <v>40184</v>
      </c>
      <c r="B123" s="299">
        <v>250.97108</v>
      </c>
      <c r="C123" s="298">
        <v>40179</v>
      </c>
      <c r="D123" s="299">
        <v>126.05079000000001</v>
      </c>
    </row>
    <row r="124" spans="1:4">
      <c r="A124" s="298">
        <v>40191</v>
      </c>
      <c r="B124" s="299">
        <v>257.30299000000002</v>
      </c>
      <c r="C124" s="298">
        <v>40186</v>
      </c>
      <c r="D124" s="299">
        <v>124.37369</v>
      </c>
    </row>
    <row r="125" spans="1:4">
      <c r="A125" s="298">
        <v>40198</v>
      </c>
      <c r="B125" s="299">
        <v>252.82384999999999</v>
      </c>
      <c r="C125" s="298">
        <v>40193</v>
      </c>
      <c r="D125" s="299">
        <v>123.77922</v>
      </c>
    </row>
    <row r="126" spans="1:4">
      <c r="A126" s="298">
        <v>40205</v>
      </c>
      <c r="B126" s="299">
        <v>252.27145999999999</v>
      </c>
      <c r="C126" s="298">
        <v>40200</v>
      </c>
      <c r="D126" s="299">
        <v>123.76175000000001</v>
      </c>
    </row>
    <row r="127" spans="1:4">
      <c r="A127" s="298">
        <v>40212</v>
      </c>
      <c r="B127" s="299">
        <v>252.54462000000001</v>
      </c>
      <c r="C127" s="298">
        <v>40207</v>
      </c>
      <c r="D127" s="299">
        <v>124.24565</v>
      </c>
    </row>
    <row r="128" spans="1:4">
      <c r="A128" s="298">
        <v>40219</v>
      </c>
      <c r="B128" s="299">
        <v>253.37098</v>
      </c>
      <c r="C128" s="298">
        <v>40214</v>
      </c>
      <c r="D128" s="299">
        <v>124.03689</v>
      </c>
    </row>
    <row r="129" spans="1:4">
      <c r="A129" s="298">
        <v>40226</v>
      </c>
      <c r="B129" s="299">
        <v>255.71698000000001</v>
      </c>
      <c r="C129" s="298">
        <v>40221</v>
      </c>
      <c r="D129" s="299">
        <v>124.04926</v>
      </c>
    </row>
    <row r="130" spans="1:4">
      <c r="A130" s="298">
        <v>40233</v>
      </c>
      <c r="B130" s="299">
        <v>256.67728</v>
      </c>
      <c r="C130" s="298">
        <v>40228</v>
      </c>
      <c r="D130" s="299">
        <v>124.45846</v>
      </c>
    </row>
    <row r="131" spans="1:4">
      <c r="A131" s="298">
        <v>40240</v>
      </c>
      <c r="B131" s="299">
        <v>256.00587000000002</v>
      </c>
      <c r="C131" s="298">
        <v>40235</v>
      </c>
      <c r="D131" s="299">
        <v>124.99749</v>
      </c>
    </row>
    <row r="132" spans="1:4">
      <c r="A132" s="298">
        <v>40247</v>
      </c>
      <c r="B132" s="299">
        <v>256.26713999999998</v>
      </c>
      <c r="C132" s="298">
        <v>40242</v>
      </c>
      <c r="D132" s="299">
        <v>125.08311</v>
      </c>
    </row>
    <row r="133" spans="1:4">
      <c r="A133" s="298">
        <v>40254</v>
      </c>
      <c r="B133" s="299">
        <v>259.13276000000002</v>
      </c>
      <c r="C133" s="298">
        <v>40249</v>
      </c>
      <c r="D133" s="299">
        <v>124.84397</v>
      </c>
    </row>
    <row r="134" spans="1:4">
      <c r="A134" s="298">
        <v>40261</v>
      </c>
      <c r="B134" s="299">
        <v>259.71120000000002</v>
      </c>
      <c r="C134" s="298">
        <v>40256</v>
      </c>
      <c r="D134" s="299">
        <v>125.04347</v>
      </c>
    </row>
    <row r="135" spans="1:4">
      <c r="A135" s="298">
        <v>40268</v>
      </c>
      <c r="B135" s="299">
        <v>259.03766000000002</v>
      </c>
      <c r="C135" s="298">
        <v>40263</v>
      </c>
      <c r="D135" s="299">
        <v>125.38664</v>
      </c>
    </row>
    <row r="136" spans="1:4">
      <c r="A136" s="298">
        <v>40275</v>
      </c>
      <c r="B136" s="299">
        <v>259.08537999999999</v>
      </c>
      <c r="C136" s="298">
        <v>40270</v>
      </c>
      <c r="D136" s="299">
        <v>128.53967</v>
      </c>
    </row>
    <row r="137" spans="1:4">
      <c r="A137" s="298">
        <v>40282</v>
      </c>
      <c r="B137" s="299">
        <v>262.65239000000003</v>
      </c>
      <c r="C137" s="298">
        <v>40277</v>
      </c>
      <c r="D137" s="299">
        <v>128.14966000000001</v>
      </c>
    </row>
    <row r="138" spans="1:4">
      <c r="A138" s="298">
        <v>40289</v>
      </c>
      <c r="B138" s="299">
        <v>262.45152000000002</v>
      </c>
      <c r="C138" s="298">
        <v>40284</v>
      </c>
      <c r="D138" s="299">
        <v>128.37034</v>
      </c>
    </row>
    <row r="139" spans="1:4">
      <c r="A139" s="298">
        <v>40296</v>
      </c>
      <c r="B139" s="299">
        <v>261.65616</v>
      </c>
      <c r="C139" s="298">
        <v>40291</v>
      </c>
      <c r="D139" s="299">
        <v>128.58678</v>
      </c>
    </row>
    <row r="140" spans="1:4">
      <c r="A140" s="298">
        <v>40303</v>
      </c>
      <c r="B140" s="299">
        <v>261.17248000000001</v>
      </c>
      <c r="C140" s="298">
        <v>40298</v>
      </c>
      <c r="D140" s="299">
        <v>129.48399000000001</v>
      </c>
    </row>
    <row r="141" spans="1:4">
      <c r="A141" s="298">
        <v>40310</v>
      </c>
      <c r="B141" s="299">
        <v>262.28838999999999</v>
      </c>
      <c r="C141" s="298">
        <v>40305</v>
      </c>
      <c r="D141" s="299">
        <v>131.23235</v>
      </c>
    </row>
    <row r="142" spans="1:4">
      <c r="A142" s="298">
        <v>40317</v>
      </c>
      <c r="B142" s="299">
        <v>263.94860999999997</v>
      </c>
      <c r="C142" s="298">
        <v>40312</v>
      </c>
      <c r="D142" s="299">
        <v>136.50628</v>
      </c>
    </row>
    <row r="143" spans="1:4">
      <c r="A143" s="298">
        <v>40324</v>
      </c>
      <c r="B143" s="299">
        <v>262.05687</v>
      </c>
      <c r="C143" s="298">
        <v>40319</v>
      </c>
      <c r="D143" s="299">
        <v>136.97112999999999</v>
      </c>
    </row>
    <row r="144" spans="1:4">
      <c r="A144" s="298">
        <v>40331</v>
      </c>
      <c r="B144" s="299">
        <v>262.30106999999998</v>
      </c>
      <c r="C144" s="298">
        <v>40326</v>
      </c>
      <c r="D144" s="299">
        <v>138.19409999999999</v>
      </c>
    </row>
    <row r="145" spans="1:4">
      <c r="A145" s="298">
        <v>40338</v>
      </c>
      <c r="B145" s="299">
        <v>261.77483999999998</v>
      </c>
      <c r="C145" s="298">
        <v>40333</v>
      </c>
      <c r="D145" s="299">
        <v>138.85964000000001</v>
      </c>
    </row>
    <row r="146" spans="1:4">
      <c r="A146" s="298">
        <v>40345</v>
      </c>
      <c r="B146" s="299">
        <v>263.21051</v>
      </c>
      <c r="C146" s="298">
        <v>40340</v>
      </c>
      <c r="D146" s="299">
        <v>139.4299</v>
      </c>
    </row>
    <row r="147" spans="1:4">
      <c r="A147" s="298">
        <v>40352</v>
      </c>
      <c r="B147" s="299">
        <v>263.23083000000003</v>
      </c>
      <c r="C147" s="298">
        <v>40347</v>
      </c>
      <c r="D147" s="299">
        <v>140.59542999999999</v>
      </c>
    </row>
    <row r="148" spans="1:4">
      <c r="A148" s="298">
        <v>40359</v>
      </c>
      <c r="B148" s="299">
        <v>261.69871000000001</v>
      </c>
      <c r="C148" s="298">
        <v>40354</v>
      </c>
      <c r="D148" s="299">
        <v>142.5478</v>
      </c>
    </row>
    <row r="149" spans="1:4">
      <c r="A149" s="298">
        <v>40366</v>
      </c>
      <c r="B149" s="299">
        <v>261.82963000000001</v>
      </c>
      <c r="C149" s="298">
        <v>40361</v>
      </c>
      <c r="D149" s="299">
        <v>135.63732999999999</v>
      </c>
    </row>
    <row r="150" spans="1:4">
      <c r="A150" s="298">
        <v>40373</v>
      </c>
      <c r="B150" s="299">
        <v>262.80642999999998</v>
      </c>
      <c r="C150" s="298">
        <v>40368</v>
      </c>
      <c r="D150" s="299">
        <v>132.65541999999999</v>
      </c>
    </row>
    <row r="151" spans="1:4">
      <c r="A151" s="298">
        <v>40380</v>
      </c>
      <c r="B151" s="299">
        <v>261.86387000000002</v>
      </c>
      <c r="C151" s="298">
        <v>40375</v>
      </c>
      <c r="D151" s="299">
        <v>131.48035999999999</v>
      </c>
    </row>
    <row r="152" spans="1:4">
      <c r="A152" s="298">
        <v>40387</v>
      </c>
      <c r="B152" s="299">
        <v>261.07524999999998</v>
      </c>
      <c r="C152" s="298">
        <v>40382</v>
      </c>
      <c r="D152" s="299">
        <v>131.9186</v>
      </c>
    </row>
    <row r="153" spans="1:4">
      <c r="A153" s="298">
        <v>40394</v>
      </c>
      <c r="B153" s="299">
        <v>261.20783999999998</v>
      </c>
      <c r="C153" s="298">
        <v>40389</v>
      </c>
      <c r="D153" s="299">
        <v>132.45115000000001</v>
      </c>
    </row>
    <row r="154" spans="1:4">
      <c r="A154" s="298">
        <v>40401</v>
      </c>
      <c r="B154" s="299">
        <v>261.32618000000002</v>
      </c>
      <c r="C154" s="298">
        <v>40396</v>
      </c>
      <c r="D154" s="299">
        <v>130.01911000000001</v>
      </c>
    </row>
    <row r="155" spans="1:4">
      <c r="A155" s="298">
        <v>40408</v>
      </c>
      <c r="B155" s="299">
        <v>259.7688</v>
      </c>
      <c r="C155" s="298">
        <v>40403</v>
      </c>
      <c r="D155" s="299">
        <v>129.23697000000001</v>
      </c>
    </row>
    <row r="156" spans="1:4">
      <c r="A156" s="298">
        <v>40415</v>
      </c>
      <c r="B156" s="299">
        <v>258.34885000000003</v>
      </c>
      <c r="C156" s="298">
        <v>40410</v>
      </c>
      <c r="D156" s="299">
        <v>129.43403000000001</v>
      </c>
    </row>
    <row r="157" spans="1:4">
      <c r="A157" s="298">
        <v>40422</v>
      </c>
      <c r="B157" s="299">
        <v>258.45898999999997</v>
      </c>
      <c r="C157" s="298">
        <v>40417</v>
      </c>
      <c r="D157" s="299">
        <v>129.55724000000001</v>
      </c>
    </row>
    <row r="158" spans="1:4">
      <c r="A158" s="298">
        <v>40429</v>
      </c>
      <c r="B158" s="299">
        <v>258.88630999999998</v>
      </c>
      <c r="C158" s="298">
        <v>40424</v>
      </c>
      <c r="D158" s="299">
        <v>129.90773999999999</v>
      </c>
    </row>
    <row r="159" spans="1:4">
      <c r="A159" s="298">
        <v>40436</v>
      </c>
      <c r="B159" s="299">
        <v>257.79464999999999</v>
      </c>
      <c r="C159" s="298">
        <v>40431</v>
      </c>
      <c r="D159" s="299">
        <v>130.57157000000001</v>
      </c>
    </row>
    <row r="160" spans="1:4">
      <c r="A160" s="298">
        <v>40443</v>
      </c>
      <c r="B160" s="299">
        <v>259.04002000000003</v>
      </c>
      <c r="C160" s="298">
        <v>40438</v>
      </c>
      <c r="D160" s="299">
        <v>130.38808</v>
      </c>
    </row>
    <row r="161" spans="1:4">
      <c r="A161" s="298">
        <v>40450</v>
      </c>
      <c r="B161" s="299">
        <v>258.08792</v>
      </c>
      <c r="C161" s="298">
        <v>40445</v>
      </c>
      <c r="D161" s="299">
        <v>130.44591</v>
      </c>
    </row>
    <row r="162" spans="1:4">
      <c r="A162" s="298">
        <v>40457</v>
      </c>
      <c r="B162" s="299">
        <v>259.14341999999999</v>
      </c>
      <c r="C162" s="298">
        <v>40452</v>
      </c>
      <c r="D162" s="299">
        <v>123.46683</v>
      </c>
    </row>
    <row r="163" spans="1:4">
      <c r="A163" s="298">
        <v>40464</v>
      </c>
      <c r="B163" s="299">
        <v>259.34473000000003</v>
      </c>
      <c r="C163" s="298">
        <v>40459</v>
      </c>
      <c r="D163" s="299">
        <v>123.6036</v>
      </c>
    </row>
    <row r="164" spans="1:4">
      <c r="A164" s="298">
        <v>40471</v>
      </c>
      <c r="B164" s="299">
        <v>258.82175000000001</v>
      </c>
      <c r="C164" s="298">
        <v>40466</v>
      </c>
      <c r="D164" s="299">
        <v>124.19874</v>
      </c>
    </row>
    <row r="165" spans="1:4">
      <c r="A165" s="298">
        <v>40478</v>
      </c>
      <c r="B165" s="299">
        <v>257.71751999999998</v>
      </c>
      <c r="C165" s="298">
        <v>40473</v>
      </c>
      <c r="D165" s="299">
        <v>124.26604</v>
      </c>
    </row>
    <row r="166" spans="1:4">
      <c r="A166" s="298">
        <v>40485</v>
      </c>
      <c r="B166" s="299">
        <v>258.27452</v>
      </c>
      <c r="C166" s="298">
        <v>40480</v>
      </c>
      <c r="D166" s="299">
        <v>125.43831</v>
      </c>
    </row>
    <row r="167" spans="1:4">
      <c r="A167" s="298">
        <v>40492</v>
      </c>
      <c r="B167" s="299">
        <v>259.66843</v>
      </c>
      <c r="C167" s="298">
        <v>40487</v>
      </c>
      <c r="D167" s="299">
        <v>124.82120999999999</v>
      </c>
    </row>
    <row r="168" spans="1:4">
      <c r="A168" s="298">
        <v>40499</v>
      </c>
      <c r="B168" s="299">
        <v>259.89174000000003</v>
      </c>
      <c r="C168" s="298">
        <v>40494</v>
      </c>
      <c r="D168" s="299">
        <v>124.33326</v>
      </c>
    </row>
    <row r="169" spans="1:4">
      <c r="A169" s="298">
        <v>40506</v>
      </c>
      <c r="B169" s="299">
        <v>263.3997</v>
      </c>
      <c r="C169" s="298">
        <v>40501</v>
      </c>
      <c r="D169" s="299">
        <v>124.95586</v>
      </c>
    </row>
    <row r="170" spans="1:4">
      <c r="A170" s="298">
        <v>40513</v>
      </c>
      <c r="B170" s="299">
        <v>263.50288</v>
      </c>
      <c r="C170" s="298">
        <v>40508</v>
      </c>
      <c r="D170" s="299">
        <v>126.78039</v>
      </c>
    </row>
    <row r="171" spans="1:4">
      <c r="A171" s="298">
        <v>40520</v>
      </c>
      <c r="B171" s="299">
        <v>267.47453000000002</v>
      </c>
      <c r="C171" s="298">
        <v>40515</v>
      </c>
      <c r="D171" s="299">
        <v>127.32093999999999</v>
      </c>
    </row>
    <row r="172" spans="1:4">
      <c r="A172" s="298">
        <v>40527</v>
      </c>
      <c r="B172" s="299">
        <v>267.86300999999997</v>
      </c>
      <c r="C172" s="298">
        <v>40522</v>
      </c>
      <c r="D172" s="299">
        <v>129.14268000000001</v>
      </c>
    </row>
    <row r="173" spans="1:4">
      <c r="A173" s="298">
        <v>40534</v>
      </c>
      <c r="B173" s="299">
        <v>272.59735000000001</v>
      </c>
      <c r="C173" s="298">
        <v>40529</v>
      </c>
      <c r="D173" s="299">
        <v>128.71727000000001</v>
      </c>
    </row>
    <row r="174" spans="1:4">
      <c r="A174" s="298">
        <v>40541</v>
      </c>
      <c r="B174" s="299">
        <v>271.77201000000002</v>
      </c>
      <c r="C174" s="298">
        <v>40536</v>
      </c>
      <c r="D174" s="299">
        <v>127.45486</v>
      </c>
    </row>
    <row r="175" spans="1:4">
      <c r="A175" s="298">
        <v>40548</v>
      </c>
      <c r="B175" s="299">
        <v>273.51161000000002</v>
      </c>
      <c r="C175" s="298">
        <v>40543</v>
      </c>
      <c r="D175" s="299">
        <v>132.63457</v>
      </c>
    </row>
    <row r="176" spans="1:4">
      <c r="A176" s="298">
        <v>40555</v>
      </c>
      <c r="B176" s="299">
        <v>277.11196999999999</v>
      </c>
      <c r="C176" s="298">
        <v>40550</v>
      </c>
      <c r="D176" s="299">
        <v>130.08455000000001</v>
      </c>
    </row>
    <row r="177" spans="1:4">
      <c r="A177" s="298">
        <v>40562</v>
      </c>
      <c r="B177" s="299">
        <v>272.2878</v>
      </c>
      <c r="C177" s="298">
        <v>40557</v>
      </c>
      <c r="D177" s="299">
        <v>129.50563</v>
      </c>
    </row>
    <row r="178" spans="1:4">
      <c r="A178" s="298">
        <v>40569</v>
      </c>
      <c r="B178" s="299">
        <v>274.34953000000002</v>
      </c>
      <c r="C178" s="298">
        <v>40564</v>
      </c>
      <c r="D178" s="299">
        <v>129.76872</v>
      </c>
    </row>
    <row r="179" spans="1:4">
      <c r="A179" s="298">
        <v>40576</v>
      </c>
      <c r="B179" s="299">
        <v>277.25657999999999</v>
      </c>
      <c r="C179" s="298">
        <v>40571</v>
      </c>
      <c r="D179" s="299">
        <v>130.06291999999999</v>
      </c>
    </row>
    <row r="180" spans="1:4">
      <c r="A180" s="298">
        <v>40583</v>
      </c>
      <c r="B180" s="299">
        <v>280.7441</v>
      </c>
      <c r="C180" s="298">
        <v>40578</v>
      </c>
      <c r="D180" s="299">
        <v>133.37350000000001</v>
      </c>
    </row>
    <row r="181" spans="1:4">
      <c r="A181" s="298">
        <v>40590</v>
      </c>
      <c r="B181" s="299">
        <v>281.68576000000002</v>
      </c>
      <c r="C181" s="298">
        <v>40585</v>
      </c>
      <c r="D181" s="299">
        <v>129.43925999999999</v>
      </c>
    </row>
    <row r="182" spans="1:4">
      <c r="A182" s="298">
        <v>40597</v>
      </c>
      <c r="B182" s="299">
        <v>284.42002000000002</v>
      </c>
      <c r="C182" s="298">
        <v>40592</v>
      </c>
      <c r="D182" s="299">
        <v>129.59463</v>
      </c>
    </row>
    <row r="183" spans="1:4">
      <c r="A183" s="298">
        <v>40604</v>
      </c>
      <c r="B183" s="299">
        <v>285.75587999999999</v>
      </c>
      <c r="C183" s="298">
        <v>40599</v>
      </c>
      <c r="D183" s="299">
        <v>129.18351000000001</v>
      </c>
    </row>
    <row r="184" spans="1:4">
      <c r="A184" s="298">
        <v>40611</v>
      </c>
      <c r="B184" s="299">
        <v>289.34388000000001</v>
      </c>
      <c r="C184" s="298">
        <v>40606</v>
      </c>
      <c r="D184" s="299">
        <v>128.31938</v>
      </c>
    </row>
    <row r="185" spans="1:4">
      <c r="A185" s="298">
        <v>40618</v>
      </c>
      <c r="B185" s="299">
        <v>290.01416999999998</v>
      </c>
      <c r="C185" s="298">
        <v>40613</v>
      </c>
      <c r="D185" s="299">
        <v>129.23247000000001</v>
      </c>
    </row>
    <row r="186" spans="1:4">
      <c r="A186" s="298">
        <v>40625</v>
      </c>
      <c r="B186" s="299">
        <v>292.06826000000001</v>
      </c>
      <c r="C186" s="298">
        <v>40620</v>
      </c>
      <c r="D186" s="299">
        <v>128.39608000000001</v>
      </c>
    </row>
    <row r="187" spans="1:4">
      <c r="A187" s="298">
        <v>40632</v>
      </c>
      <c r="B187" s="299">
        <v>294.44648999999998</v>
      </c>
      <c r="C187" s="298">
        <v>40627</v>
      </c>
      <c r="D187" s="299">
        <v>127.58065999999999</v>
      </c>
    </row>
    <row r="188" spans="1:4">
      <c r="A188" s="298">
        <v>40639</v>
      </c>
      <c r="B188" s="299">
        <v>297.38285000000002</v>
      </c>
      <c r="C188" s="298">
        <v>40634</v>
      </c>
      <c r="D188" s="299">
        <v>124.96301</v>
      </c>
    </row>
    <row r="189" spans="1:4">
      <c r="A189" s="298">
        <v>40646</v>
      </c>
      <c r="B189" s="299">
        <v>299.26145000000002</v>
      </c>
      <c r="C189" s="298">
        <v>40641</v>
      </c>
      <c r="D189" s="299">
        <v>123.94498</v>
      </c>
    </row>
    <row r="190" spans="1:4">
      <c r="A190" s="298">
        <v>40653</v>
      </c>
      <c r="B190" s="299">
        <v>301.54896000000002</v>
      </c>
      <c r="C190" s="298">
        <v>40648</v>
      </c>
      <c r="D190" s="299">
        <v>124.7328</v>
      </c>
    </row>
    <row r="191" spans="1:4">
      <c r="A191" s="298">
        <v>40660</v>
      </c>
      <c r="B191" s="299">
        <v>302.13312999999999</v>
      </c>
      <c r="C191" s="298">
        <v>40655</v>
      </c>
      <c r="D191" s="299">
        <v>124.92238</v>
      </c>
    </row>
    <row r="192" spans="1:4">
      <c r="A192" s="298">
        <v>40667</v>
      </c>
      <c r="B192" s="299">
        <v>305.25126</v>
      </c>
      <c r="C192" s="298">
        <v>40662</v>
      </c>
      <c r="D192" s="299">
        <v>125.3339</v>
      </c>
    </row>
    <row r="193" spans="1:4">
      <c r="A193" s="298">
        <v>40674</v>
      </c>
      <c r="B193" s="299">
        <v>308.14136000000002</v>
      </c>
      <c r="C193" s="298">
        <v>40669</v>
      </c>
      <c r="D193" s="299">
        <v>125.84665</v>
      </c>
    </row>
    <row r="194" spans="1:4">
      <c r="A194" s="298">
        <v>40681</v>
      </c>
      <c r="B194" s="299">
        <v>309.65832</v>
      </c>
      <c r="C194" s="298">
        <v>40676</v>
      </c>
      <c r="D194" s="299">
        <v>125.63590000000001</v>
      </c>
    </row>
    <row r="195" spans="1:4">
      <c r="A195" s="298">
        <v>40688</v>
      </c>
      <c r="B195" s="299">
        <v>311.56554999999997</v>
      </c>
      <c r="C195" s="298">
        <v>40683</v>
      </c>
      <c r="D195" s="299">
        <v>125.45095000000001</v>
      </c>
    </row>
    <row r="196" spans="1:4">
      <c r="A196" s="298">
        <v>40695</v>
      </c>
      <c r="B196" s="299">
        <v>313.10676999999998</v>
      </c>
      <c r="C196" s="298">
        <v>40690</v>
      </c>
      <c r="D196" s="299">
        <v>125.7646</v>
      </c>
    </row>
    <row r="197" spans="1:4">
      <c r="A197" s="298">
        <v>40702</v>
      </c>
      <c r="B197" s="299">
        <v>315.63107000000002</v>
      </c>
      <c r="C197" s="298">
        <v>40697</v>
      </c>
      <c r="D197" s="299">
        <v>125.65734</v>
      </c>
    </row>
    <row r="198" spans="1:4">
      <c r="A198" s="298">
        <v>40709</v>
      </c>
      <c r="B198" s="299">
        <v>317.46600000000001</v>
      </c>
      <c r="C198" s="298">
        <v>40704</v>
      </c>
      <c r="D198" s="299">
        <v>125.23318999999999</v>
      </c>
    </row>
    <row r="199" spans="1:4">
      <c r="A199" s="298">
        <v>40716</v>
      </c>
      <c r="B199" s="299">
        <v>320.70560999999998</v>
      </c>
      <c r="C199" s="298">
        <v>40711</v>
      </c>
      <c r="D199" s="299">
        <v>126.68622999999999</v>
      </c>
    </row>
    <row r="200" spans="1:4">
      <c r="A200" s="298">
        <v>40723</v>
      </c>
      <c r="B200" s="299">
        <v>321.69902999999999</v>
      </c>
      <c r="C200" s="298">
        <v>40718</v>
      </c>
      <c r="D200" s="299">
        <v>130.50004000000001</v>
      </c>
    </row>
    <row r="201" spans="1:4">
      <c r="A201" s="298">
        <v>40730</v>
      </c>
      <c r="B201" s="299">
        <v>322.24378999999999</v>
      </c>
      <c r="C201" s="298">
        <v>40725</v>
      </c>
      <c r="D201" s="299">
        <v>128.67431999999999</v>
      </c>
    </row>
    <row r="202" spans="1:4">
      <c r="A202" s="298">
        <v>40737</v>
      </c>
      <c r="B202" s="299">
        <v>323.13873999999998</v>
      </c>
      <c r="C202" s="298">
        <v>40732</v>
      </c>
      <c r="D202" s="299">
        <v>127.01463</v>
      </c>
    </row>
    <row r="203" spans="1:4">
      <c r="A203" s="298">
        <v>40744</v>
      </c>
      <c r="B203" s="299">
        <v>322.37830000000002</v>
      </c>
      <c r="C203" s="298">
        <v>40739</v>
      </c>
      <c r="D203" s="299">
        <v>129.50880000000001</v>
      </c>
    </row>
    <row r="204" spans="1:4">
      <c r="A204" s="298">
        <v>40751</v>
      </c>
      <c r="B204" s="299">
        <v>321.51096999999999</v>
      </c>
      <c r="C204" s="298">
        <v>40746</v>
      </c>
      <c r="D204" s="299">
        <v>132.74235999999999</v>
      </c>
    </row>
    <row r="205" spans="1:4">
      <c r="A205" s="298">
        <v>40758</v>
      </c>
      <c r="B205" s="299">
        <v>321.91953999999998</v>
      </c>
      <c r="C205" s="298">
        <v>40753</v>
      </c>
      <c r="D205" s="299">
        <v>132.37246999999999</v>
      </c>
    </row>
    <row r="206" spans="1:4">
      <c r="A206" s="298">
        <v>40765</v>
      </c>
      <c r="B206" s="299">
        <v>322.50427000000002</v>
      </c>
      <c r="C206" s="298">
        <v>40760</v>
      </c>
      <c r="D206" s="299">
        <v>132.62518</v>
      </c>
    </row>
    <row r="207" spans="1:4">
      <c r="A207" s="298">
        <v>40772</v>
      </c>
      <c r="B207" s="299">
        <v>320.87436000000002</v>
      </c>
      <c r="C207" s="298">
        <v>40767</v>
      </c>
      <c r="D207" s="299">
        <v>137.17348000000001</v>
      </c>
    </row>
    <row r="208" spans="1:4">
      <c r="A208" s="298">
        <v>40779</v>
      </c>
      <c r="B208" s="299">
        <v>321.04581000000002</v>
      </c>
      <c r="C208" s="298">
        <v>40774</v>
      </c>
      <c r="D208" s="299">
        <v>137.41308000000001</v>
      </c>
    </row>
    <row r="209" spans="1:4">
      <c r="A209" s="298">
        <v>40786</v>
      </c>
      <c r="B209" s="299">
        <v>320.42324000000002</v>
      </c>
      <c r="C209" s="298">
        <v>40781</v>
      </c>
      <c r="D209" s="299">
        <v>137.08131</v>
      </c>
    </row>
    <row r="210" spans="1:4">
      <c r="A210" s="298">
        <v>40793</v>
      </c>
      <c r="B210" s="299">
        <v>320.95902000000001</v>
      </c>
      <c r="C210" s="298">
        <v>40788</v>
      </c>
      <c r="D210" s="299">
        <v>137.17983000000001</v>
      </c>
    </row>
    <row r="211" spans="1:4">
      <c r="A211" s="298">
        <v>40800</v>
      </c>
      <c r="B211" s="299">
        <v>321.50691999999998</v>
      </c>
      <c r="C211" s="298">
        <v>40795</v>
      </c>
      <c r="D211" s="299">
        <v>138.05607000000001</v>
      </c>
    </row>
    <row r="212" spans="1:4">
      <c r="A212" s="298">
        <v>40807</v>
      </c>
      <c r="B212" s="299">
        <v>320.85651000000001</v>
      </c>
      <c r="C212" s="298">
        <v>40802</v>
      </c>
      <c r="D212" s="299">
        <v>141.25587999999999</v>
      </c>
    </row>
    <row r="213" spans="1:4">
      <c r="A213" s="298">
        <v>40814</v>
      </c>
      <c r="B213" s="299">
        <v>320.09010999999998</v>
      </c>
      <c r="C213" s="298">
        <v>40809</v>
      </c>
      <c r="D213" s="299">
        <v>144.25698</v>
      </c>
    </row>
    <row r="214" spans="1:4">
      <c r="A214" s="298">
        <v>40821</v>
      </c>
      <c r="B214" s="299">
        <v>321.07589999999999</v>
      </c>
      <c r="C214" s="298">
        <v>40816</v>
      </c>
      <c r="D214" s="299">
        <v>151.43622999999999</v>
      </c>
    </row>
    <row r="215" spans="1:4">
      <c r="A215" s="298">
        <v>40828</v>
      </c>
      <c r="B215" s="299">
        <v>321.20175999999998</v>
      </c>
      <c r="C215" s="298">
        <v>40823</v>
      </c>
      <c r="D215" s="299">
        <v>151.90975</v>
      </c>
    </row>
    <row r="216" spans="1:4">
      <c r="A216" s="298">
        <v>40835</v>
      </c>
      <c r="B216" s="299">
        <v>320.25504999999998</v>
      </c>
      <c r="C216" s="298">
        <v>40830</v>
      </c>
      <c r="D216" s="299">
        <v>152.91091</v>
      </c>
    </row>
    <row r="217" spans="1:4">
      <c r="A217" s="298">
        <v>40842</v>
      </c>
      <c r="B217" s="299">
        <v>319.50223999999997</v>
      </c>
      <c r="C217" s="298">
        <v>40837</v>
      </c>
      <c r="D217" s="299">
        <v>153.0643</v>
      </c>
    </row>
    <row r="218" spans="1:4">
      <c r="A218" s="298">
        <v>40849</v>
      </c>
      <c r="B218" s="299">
        <v>316.84679</v>
      </c>
      <c r="C218" s="298">
        <v>40844</v>
      </c>
      <c r="D218" s="299">
        <v>154.40081000000001</v>
      </c>
    </row>
    <row r="219" spans="1:4">
      <c r="A219" s="298">
        <v>40856</v>
      </c>
      <c r="B219" s="299">
        <v>318.83992000000001</v>
      </c>
      <c r="C219" s="298">
        <v>40851</v>
      </c>
      <c r="D219" s="299">
        <v>154.08187000000001</v>
      </c>
    </row>
    <row r="220" spans="1:4">
      <c r="A220" s="298">
        <v>40863</v>
      </c>
      <c r="B220" s="299">
        <v>317.91813000000002</v>
      </c>
      <c r="C220" s="298">
        <v>40858</v>
      </c>
      <c r="D220" s="299">
        <v>155.07402999999999</v>
      </c>
    </row>
    <row r="221" spans="1:4">
      <c r="A221" s="298">
        <v>40870</v>
      </c>
      <c r="B221" s="299">
        <v>316.84073000000001</v>
      </c>
      <c r="C221" s="298">
        <v>40865</v>
      </c>
      <c r="D221" s="299">
        <v>158.36953</v>
      </c>
    </row>
    <row r="222" spans="1:4">
      <c r="A222" s="298">
        <v>40877</v>
      </c>
      <c r="B222" s="299">
        <v>315.97115000000002</v>
      </c>
      <c r="C222" s="298">
        <v>40872</v>
      </c>
      <c r="D222" s="299">
        <v>160.10307</v>
      </c>
    </row>
    <row r="223" spans="1:4">
      <c r="A223" s="298">
        <v>40884</v>
      </c>
      <c r="B223" s="299">
        <v>316.69601</v>
      </c>
      <c r="C223" s="298">
        <v>40879</v>
      </c>
      <c r="D223" s="299">
        <v>161.17106000000001</v>
      </c>
    </row>
    <row r="224" spans="1:4">
      <c r="A224" s="298">
        <v>40891</v>
      </c>
      <c r="B224" s="299">
        <v>325.87984999999998</v>
      </c>
      <c r="C224" s="298">
        <v>40886</v>
      </c>
      <c r="D224" s="299">
        <v>162.83359999999999</v>
      </c>
    </row>
    <row r="225" spans="1:4">
      <c r="A225" s="298">
        <v>40898</v>
      </c>
      <c r="B225" s="299">
        <v>327.40647000000001</v>
      </c>
      <c r="C225" s="298">
        <v>40893</v>
      </c>
      <c r="D225" s="299">
        <v>165.01677000000001</v>
      </c>
    </row>
    <row r="226" spans="1:4">
      <c r="A226" s="298">
        <v>40905</v>
      </c>
      <c r="B226" s="299">
        <v>328.53035</v>
      </c>
      <c r="C226" s="298">
        <v>40900</v>
      </c>
      <c r="D226" s="299">
        <v>180.85993999999999</v>
      </c>
    </row>
    <row r="227" spans="1:4">
      <c r="A227" s="298">
        <v>40912</v>
      </c>
      <c r="B227" s="299">
        <v>327.58656000000002</v>
      </c>
      <c r="C227" s="298">
        <v>40907</v>
      </c>
      <c r="D227" s="299">
        <v>181.01829000000001</v>
      </c>
    </row>
    <row r="228" spans="1:4">
      <c r="A228" s="298">
        <v>40919</v>
      </c>
      <c r="B228" s="299">
        <v>325.50495999999998</v>
      </c>
      <c r="C228" s="298">
        <v>40914</v>
      </c>
      <c r="D228" s="299">
        <v>177.85818</v>
      </c>
    </row>
    <row r="229" spans="1:4">
      <c r="A229" s="298">
        <v>40926</v>
      </c>
      <c r="B229" s="299">
        <v>327.78125</v>
      </c>
      <c r="C229" s="298">
        <v>40921</v>
      </c>
      <c r="D229" s="299">
        <v>177.13797</v>
      </c>
    </row>
    <row r="230" spans="1:4">
      <c r="A230" s="298">
        <v>40933</v>
      </c>
      <c r="B230" s="299">
        <v>327.79494</v>
      </c>
      <c r="C230" s="298">
        <v>40928</v>
      </c>
      <c r="D230" s="299">
        <v>179.07082</v>
      </c>
    </row>
    <row r="231" spans="1:4">
      <c r="A231" s="298">
        <v>40940</v>
      </c>
      <c r="B231" s="299">
        <v>328.40145999999999</v>
      </c>
      <c r="C231" s="298">
        <v>40935</v>
      </c>
      <c r="D231" s="299">
        <v>177.5078</v>
      </c>
    </row>
    <row r="232" spans="1:4">
      <c r="A232" s="298">
        <v>40947</v>
      </c>
      <c r="B232" s="299">
        <v>328.77510999999998</v>
      </c>
      <c r="C232" s="298">
        <v>40942</v>
      </c>
      <c r="D232" s="299">
        <v>176.15460999999999</v>
      </c>
    </row>
    <row r="233" spans="1:4">
      <c r="A233" s="298">
        <v>40954</v>
      </c>
      <c r="B233" s="299">
        <v>329.85498000000001</v>
      </c>
      <c r="C233" s="298">
        <v>40949</v>
      </c>
      <c r="D233" s="299">
        <v>175.73496</v>
      </c>
    </row>
    <row r="234" spans="1:4">
      <c r="A234" s="298">
        <v>40961</v>
      </c>
      <c r="B234" s="299">
        <v>329.28462000000002</v>
      </c>
      <c r="C234" s="298">
        <v>40956</v>
      </c>
      <c r="D234" s="299">
        <v>176.22971999999999</v>
      </c>
    </row>
    <row r="235" spans="1:4">
      <c r="A235" s="298">
        <v>40968</v>
      </c>
      <c r="B235" s="299">
        <v>328.48847000000001</v>
      </c>
      <c r="C235" s="298">
        <v>40963</v>
      </c>
      <c r="D235" s="299">
        <v>178.17096000000001</v>
      </c>
    </row>
    <row r="236" spans="1:4">
      <c r="A236" s="298">
        <v>40975</v>
      </c>
      <c r="B236" s="299">
        <v>323.88796000000002</v>
      </c>
      <c r="C236" s="298">
        <v>40970</v>
      </c>
      <c r="D236" s="299">
        <v>200.0444</v>
      </c>
    </row>
    <row r="237" spans="1:4">
      <c r="A237" s="298">
        <v>40982</v>
      </c>
      <c r="B237" s="299">
        <v>324.87745000000001</v>
      </c>
      <c r="C237" s="298">
        <v>40977</v>
      </c>
      <c r="D237" s="299">
        <v>198.89455000000001</v>
      </c>
    </row>
    <row r="238" spans="1:4">
      <c r="A238" s="298">
        <v>40989</v>
      </c>
      <c r="B238" s="299">
        <v>324.77483000000001</v>
      </c>
      <c r="C238" s="298">
        <v>40984</v>
      </c>
      <c r="D238" s="299">
        <v>197.60502</v>
      </c>
    </row>
    <row r="239" spans="1:4">
      <c r="A239" s="298">
        <v>40996</v>
      </c>
      <c r="B239" s="299">
        <v>323.14582000000001</v>
      </c>
      <c r="C239" s="298">
        <v>40991</v>
      </c>
      <c r="D239" s="299">
        <v>197.37706</v>
      </c>
    </row>
    <row r="240" spans="1:4">
      <c r="A240" s="298">
        <v>41003</v>
      </c>
      <c r="B240" s="299">
        <v>321.72451999999998</v>
      </c>
      <c r="C240" s="298">
        <v>40998</v>
      </c>
      <c r="D240" s="299">
        <v>196.15807000000001</v>
      </c>
    </row>
    <row r="241" spans="1:4">
      <c r="A241" s="298">
        <v>41010</v>
      </c>
      <c r="B241" s="299">
        <v>321.91784999999999</v>
      </c>
      <c r="C241" s="298">
        <v>41005</v>
      </c>
      <c r="D241" s="299">
        <v>196.21802</v>
      </c>
    </row>
    <row r="242" spans="1:4">
      <c r="A242" s="298">
        <v>41017</v>
      </c>
      <c r="B242" s="299">
        <v>322.84638000000001</v>
      </c>
      <c r="C242" s="298">
        <v>41012</v>
      </c>
      <c r="D242" s="299">
        <v>196.84836000000001</v>
      </c>
    </row>
    <row r="243" spans="1:4">
      <c r="A243" s="298">
        <v>41024</v>
      </c>
      <c r="B243" s="299">
        <v>321.84611000000001</v>
      </c>
      <c r="C243" s="298">
        <v>41019</v>
      </c>
      <c r="D243" s="299">
        <v>196.33554000000001</v>
      </c>
    </row>
    <row r="244" spans="1:4">
      <c r="A244" s="298">
        <v>41031</v>
      </c>
      <c r="B244" s="299">
        <v>321.59001000000001</v>
      </c>
      <c r="C244" s="298">
        <v>41026</v>
      </c>
      <c r="D244" s="299">
        <v>196.00429</v>
      </c>
    </row>
    <row r="245" spans="1:4">
      <c r="A245" s="298">
        <v>41038</v>
      </c>
      <c r="B245" s="299">
        <v>321.57540999999998</v>
      </c>
      <c r="C245" s="298">
        <v>41033</v>
      </c>
      <c r="D245" s="299">
        <v>195.8861</v>
      </c>
    </row>
    <row r="246" spans="1:4">
      <c r="A246" s="298">
        <v>41045</v>
      </c>
      <c r="B246" s="299">
        <v>320.09719000000001</v>
      </c>
      <c r="C246" s="298">
        <v>41040</v>
      </c>
      <c r="D246" s="299">
        <v>196.62708000000001</v>
      </c>
    </row>
    <row r="247" spans="1:4">
      <c r="A247" s="298">
        <v>41052</v>
      </c>
      <c r="B247" s="299">
        <v>321.05277000000001</v>
      </c>
      <c r="C247" s="298">
        <v>41047</v>
      </c>
      <c r="D247" s="299">
        <v>196.87495999999999</v>
      </c>
    </row>
    <row r="248" spans="1:4">
      <c r="A248" s="298">
        <v>41059</v>
      </c>
      <c r="B248" s="299">
        <v>319.16192999999998</v>
      </c>
      <c r="C248" s="298">
        <v>41054</v>
      </c>
      <c r="D248" s="299">
        <v>197.20904999999999</v>
      </c>
    </row>
    <row r="249" spans="1:4">
      <c r="A249" s="298">
        <v>41066</v>
      </c>
      <c r="B249" s="299">
        <v>320.21328</v>
      </c>
      <c r="C249" s="298">
        <v>41061</v>
      </c>
      <c r="D249" s="299">
        <v>198.68352999999999</v>
      </c>
    </row>
    <row r="250" spans="1:4">
      <c r="A250" s="298">
        <v>41073</v>
      </c>
      <c r="B250" s="299">
        <v>322.12792000000002</v>
      </c>
      <c r="C250" s="298">
        <v>41068</v>
      </c>
      <c r="D250" s="299">
        <v>199.15275</v>
      </c>
    </row>
    <row r="251" spans="1:4">
      <c r="A251" s="298">
        <v>41080</v>
      </c>
      <c r="B251" s="299">
        <v>322.32720999999998</v>
      </c>
      <c r="C251" s="298">
        <v>41075</v>
      </c>
      <c r="D251" s="299">
        <v>200.31873999999999</v>
      </c>
    </row>
    <row r="252" spans="1:4">
      <c r="A252" s="298">
        <v>41087</v>
      </c>
      <c r="B252" s="299">
        <v>321.50770999999997</v>
      </c>
      <c r="C252" s="298">
        <v>41082</v>
      </c>
      <c r="D252" s="299">
        <v>202.34271000000001</v>
      </c>
    </row>
    <row r="253" spans="1:4">
      <c r="A253" s="298">
        <v>41094</v>
      </c>
      <c r="B253" s="299">
        <v>321.76718</v>
      </c>
      <c r="C253" s="298">
        <v>41089</v>
      </c>
      <c r="D253" s="299">
        <v>205.27637999999999</v>
      </c>
    </row>
    <row r="254" spans="1:4">
      <c r="A254" s="298">
        <v>41101</v>
      </c>
      <c r="B254" s="299">
        <v>321.81445000000002</v>
      </c>
      <c r="C254" s="298">
        <v>41096</v>
      </c>
      <c r="D254" s="299">
        <v>204.13686000000001</v>
      </c>
    </row>
    <row r="255" spans="1:4">
      <c r="A255" s="298">
        <v>41108</v>
      </c>
      <c r="B255" s="299">
        <v>320.63869</v>
      </c>
      <c r="C255" s="298">
        <v>41103</v>
      </c>
      <c r="D255" s="299">
        <v>205.10560000000001</v>
      </c>
    </row>
    <row r="256" spans="1:4">
      <c r="A256" s="298">
        <v>41115</v>
      </c>
      <c r="B256" s="299">
        <v>319.62259999999998</v>
      </c>
      <c r="C256" s="298">
        <v>41110</v>
      </c>
      <c r="D256" s="299">
        <v>203.78899999999999</v>
      </c>
    </row>
    <row r="257" spans="1:4">
      <c r="A257" s="298">
        <v>41122</v>
      </c>
      <c r="B257" s="299">
        <v>320.11223000000001</v>
      </c>
      <c r="C257" s="298">
        <v>41117</v>
      </c>
      <c r="D257" s="299">
        <v>204.74152000000001</v>
      </c>
    </row>
    <row r="258" spans="1:4">
      <c r="A258" s="298">
        <v>41129</v>
      </c>
      <c r="B258" s="299">
        <v>320.68068</v>
      </c>
      <c r="C258" s="298">
        <v>41124</v>
      </c>
      <c r="D258" s="299">
        <v>204.15062</v>
      </c>
    </row>
    <row r="259" spans="1:4">
      <c r="A259" s="298">
        <v>41136</v>
      </c>
      <c r="B259" s="299">
        <v>318.11360999999999</v>
      </c>
      <c r="C259" s="298">
        <v>41131</v>
      </c>
      <c r="D259" s="299">
        <v>204.25702000000001</v>
      </c>
    </row>
    <row r="260" spans="1:4">
      <c r="A260" s="298">
        <v>41143</v>
      </c>
      <c r="B260" s="299">
        <v>317.25402000000003</v>
      </c>
      <c r="C260" s="298">
        <v>41138</v>
      </c>
      <c r="D260" s="299">
        <v>204.19237000000001</v>
      </c>
    </row>
    <row r="261" spans="1:4">
      <c r="A261" s="298">
        <v>41150</v>
      </c>
      <c r="B261" s="299">
        <v>315.81070999999997</v>
      </c>
      <c r="C261" s="298">
        <v>41145</v>
      </c>
      <c r="D261" s="299">
        <v>203.83552</v>
      </c>
    </row>
    <row r="262" spans="1:4">
      <c r="A262" s="298">
        <v>41157</v>
      </c>
      <c r="B262" s="299">
        <v>316.86194999999998</v>
      </c>
      <c r="C262" s="298">
        <v>41152</v>
      </c>
      <c r="D262" s="299">
        <v>204.12117000000001</v>
      </c>
    </row>
    <row r="263" spans="1:4">
      <c r="A263" s="298">
        <v>41164</v>
      </c>
      <c r="B263" s="299">
        <v>317.00555000000003</v>
      </c>
      <c r="C263" s="298">
        <v>41159</v>
      </c>
      <c r="D263" s="299">
        <v>203.3751</v>
      </c>
    </row>
    <row r="264" spans="1:4">
      <c r="A264" s="298">
        <v>41171</v>
      </c>
      <c r="B264" s="299">
        <v>316.79514999999998</v>
      </c>
      <c r="C264" s="298">
        <v>41166</v>
      </c>
      <c r="D264" s="299">
        <v>202.54916</v>
      </c>
    </row>
    <row r="265" spans="1:4">
      <c r="A265" s="298">
        <v>41178</v>
      </c>
      <c r="B265" s="299">
        <v>314.87331999999998</v>
      </c>
      <c r="C265" s="298">
        <v>41173</v>
      </c>
      <c r="D265" s="299">
        <v>201.78998000000001</v>
      </c>
    </row>
    <row r="266" spans="1:4">
      <c r="A266" s="298">
        <v>41185</v>
      </c>
      <c r="B266" s="299">
        <v>315.32859999999999</v>
      </c>
      <c r="C266" s="298">
        <v>41180</v>
      </c>
      <c r="D266" s="299">
        <v>203.96653000000001</v>
      </c>
    </row>
    <row r="267" spans="1:4">
      <c r="A267" s="298">
        <v>41192</v>
      </c>
      <c r="B267" s="299">
        <v>315.67788999999999</v>
      </c>
      <c r="C267" s="298">
        <v>41187</v>
      </c>
      <c r="D267" s="299">
        <v>202.65351000000001</v>
      </c>
    </row>
    <row r="268" spans="1:4">
      <c r="A268" s="298">
        <v>41199</v>
      </c>
      <c r="B268" s="299">
        <v>319.64089999999999</v>
      </c>
      <c r="C268" s="298">
        <v>41194</v>
      </c>
      <c r="D268" s="299">
        <v>202.06141</v>
      </c>
    </row>
    <row r="269" spans="1:4">
      <c r="A269" s="298">
        <v>41206</v>
      </c>
      <c r="B269" s="299">
        <v>318.97217999999998</v>
      </c>
      <c r="C269" s="298">
        <v>41201</v>
      </c>
      <c r="D269" s="299">
        <v>201.59345999999999</v>
      </c>
    </row>
    <row r="270" spans="1:4">
      <c r="A270" s="298">
        <v>41213</v>
      </c>
      <c r="B270" s="299">
        <v>316.97064</v>
      </c>
      <c r="C270" s="298">
        <v>41208</v>
      </c>
      <c r="D270" s="299">
        <v>201.59173999999999</v>
      </c>
    </row>
    <row r="271" spans="1:4">
      <c r="A271" s="298">
        <v>41220</v>
      </c>
      <c r="B271" s="299">
        <v>317.83</v>
      </c>
      <c r="C271" s="298">
        <v>41215</v>
      </c>
      <c r="D271" s="299">
        <v>201.20464000000001</v>
      </c>
    </row>
    <row r="272" spans="1:4">
      <c r="A272" s="298">
        <v>41227</v>
      </c>
      <c r="B272" s="299">
        <v>323.04554999999999</v>
      </c>
      <c r="C272" s="298">
        <v>41222</v>
      </c>
      <c r="D272" s="299">
        <v>201.08407</v>
      </c>
    </row>
    <row r="273" spans="1:4">
      <c r="A273" s="298">
        <v>41234</v>
      </c>
      <c r="B273" s="299">
        <v>322.36257999999998</v>
      </c>
      <c r="C273" s="298">
        <v>41229</v>
      </c>
      <c r="D273" s="299">
        <v>201.24512999999999</v>
      </c>
    </row>
    <row r="274" spans="1:4">
      <c r="A274" s="298">
        <v>41241</v>
      </c>
      <c r="B274" s="299">
        <v>320.13963000000001</v>
      </c>
      <c r="C274" s="298">
        <v>41236</v>
      </c>
      <c r="D274" s="299">
        <v>200.84645</v>
      </c>
    </row>
    <row r="275" spans="1:4">
      <c r="A275" s="298">
        <v>41248</v>
      </c>
      <c r="B275" s="299">
        <v>321.08780000000002</v>
      </c>
      <c r="C275" s="298">
        <v>41243</v>
      </c>
      <c r="D275" s="299">
        <v>200.71503999999999</v>
      </c>
    </row>
    <row r="276" spans="1:4">
      <c r="A276" s="298">
        <v>41255</v>
      </c>
      <c r="B276" s="299">
        <v>327.53838999999999</v>
      </c>
      <c r="C276" s="298">
        <v>41250</v>
      </c>
      <c r="D276" s="299">
        <v>200.52500000000001</v>
      </c>
    </row>
    <row r="277" spans="1:4">
      <c r="A277" s="298">
        <v>41262</v>
      </c>
      <c r="B277" s="299">
        <v>327.87196</v>
      </c>
      <c r="C277" s="298">
        <v>41257</v>
      </c>
      <c r="D277" s="299">
        <v>200.15378000000001</v>
      </c>
    </row>
    <row r="278" spans="1:4">
      <c r="A278" s="298">
        <v>41269</v>
      </c>
      <c r="B278" s="299">
        <v>326.42012</v>
      </c>
      <c r="C278" s="298">
        <v>41264</v>
      </c>
      <c r="D278" s="299">
        <v>199.25307000000001</v>
      </c>
    </row>
    <row r="279" spans="1:4">
      <c r="A279" s="298">
        <v>41276</v>
      </c>
      <c r="B279" s="299">
        <v>327.53041999999999</v>
      </c>
      <c r="C279" s="298">
        <v>41271</v>
      </c>
      <c r="D279" s="299">
        <v>199.71612999999999</v>
      </c>
    </row>
    <row r="280" spans="1:4">
      <c r="A280" s="298">
        <v>41283</v>
      </c>
      <c r="B280" s="299">
        <v>328.82596999999998</v>
      </c>
      <c r="C280" s="298">
        <v>41278</v>
      </c>
      <c r="D280" s="299">
        <v>195.61135999999999</v>
      </c>
    </row>
    <row r="281" spans="1:4">
      <c r="A281" s="298">
        <v>41290</v>
      </c>
      <c r="B281" s="299">
        <v>332.76506999999998</v>
      </c>
      <c r="C281" s="298">
        <v>41285</v>
      </c>
      <c r="D281" s="299">
        <v>195.37097</v>
      </c>
    </row>
    <row r="282" spans="1:4">
      <c r="A282" s="298">
        <v>41297</v>
      </c>
      <c r="B282" s="299">
        <v>338.14139999999998</v>
      </c>
      <c r="C282" s="298">
        <v>41292</v>
      </c>
      <c r="D282" s="299">
        <v>194.68801999999999</v>
      </c>
    </row>
    <row r="283" spans="1:4">
      <c r="A283" s="298">
        <v>41304</v>
      </c>
      <c r="B283" s="299">
        <v>337.80536000000001</v>
      </c>
      <c r="C283" s="298">
        <v>41299</v>
      </c>
      <c r="D283" s="299">
        <v>193.79935</v>
      </c>
    </row>
    <row r="284" spans="1:4">
      <c r="A284" s="298">
        <v>41311</v>
      </c>
      <c r="B284" s="299">
        <v>338.50945000000002</v>
      </c>
      <c r="C284" s="298">
        <v>41306</v>
      </c>
      <c r="D284" s="299">
        <v>183.27251999999999</v>
      </c>
    </row>
    <row r="285" spans="1:4">
      <c r="A285" s="298">
        <v>41318</v>
      </c>
      <c r="B285" s="299">
        <v>345.16180000000003</v>
      </c>
      <c r="C285" s="298">
        <v>41313</v>
      </c>
      <c r="D285" s="299">
        <v>183.13198</v>
      </c>
    </row>
    <row r="286" spans="1:4">
      <c r="A286" s="298">
        <v>41325</v>
      </c>
      <c r="B286" s="299">
        <v>347.51118000000002</v>
      </c>
      <c r="C286" s="298">
        <v>41320</v>
      </c>
      <c r="D286" s="299">
        <v>182.34811999999999</v>
      </c>
    </row>
    <row r="287" spans="1:4">
      <c r="A287" s="298">
        <v>41332</v>
      </c>
      <c r="B287" s="299">
        <v>347.00031999999999</v>
      </c>
      <c r="C287" s="298">
        <v>41327</v>
      </c>
      <c r="D287" s="299">
        <v>181.89141000000001</v>
      </c>
    </row>
    <row r="288" spans="1:4">
      <c r="A288" s="298">
        <v>41339</v>
      </c>
      <c r="B288" s="299">
        <v>349.04431</v>
      </c>
      <c r="C288" s="298">
        <v>41334</v>
      </c>
      <c r="D288" s="299">
        <v>177.37831</v>
      </c>
    </row>
    <row r="289" spans="1:4">
      <c r="A289" s="298">
        <v>41346</v>
      </c>
      <c r="B289" s="299">
        <v>355.39812000000001</v>
      </c>
      <c r="C289" s="298">
        <v>41341</v>
      </c>
      <c r="D289" s="299">
        <v>176.40745000000001</v>
      </c>
    </row>
    <row r="290" spans="1:4">
      <c r="A290" s="298">
        <v>41353</v>
      </c>
      <c r="B290" s="299">
        <v>360.05667999999997</v>
      </c>
      <c r="C290" s="298">
        <v>41348</v>
      </c>
      <c r="D290" s="299">
        <v>175.20956000000001</v>
      </c>
    </row>
    <row r="291" spans="1:4">
      <c r="A291" s="298">
        <v>41360</v>
      </c>
      <c r="B291" s="299">
        <v>359.53661</v>
      </c>
      <c r="C291" s="298">
        <v>41355</v>
      </c>
      <c r="D291" s="299">
        <v>174.86918</v>
      </c>
    </row>
    <row r="292" spans="1:4">
      <c r="A292" s="298">
        <v>41367</v>
      </c>
      <c r="B292" s="299">
        <v>361.01596000000001</v>
      </c>
      <c r="C292" s="298">
        <v>41362</v>
      </c>
      <c r="D292" s="299">
        <v>175.22821999999999</v>
      </c>
    </row>
    <row r="293" spans="1:4">
      <c r="A293" s="298">
        <v>41374</v>
      </c>
      <c r="B293" s="299">
        <v>362.40033</v>
      </c>
      <c r="C293" s="298">
        <v>41369</v>
      </c>
      <c r="D293" s="299">
        <v>175.16013000000001</v>
      </c>
    </row>
    <row r="294" spans="1:4">
      <c r="A294" s="298">
        <v>41381</v>
      </c>
      <c r="B294" s="299">
        <v>369.96177999999998</v>
      </c>
      <c r="C294" s="298">
        <v>41376</v>
      </c>
      <c r="D294" s="299">
        <v>174.32354000000001</v>
      </c>
    </row>
    <row r="295" spans="1:4">
      <c r="A295" s="298">
        <v>41388</v>
      </c>
      <c r="B295" s="299">
        <v>372.60476</v>
      </c>
      <c r="C295" s="298">
        <v>41383</v>
      </c>
      <c r="D295" s="299">
        <v>173.18600000000001</v>
      </c>
    </row>
    <row r="296" spans="1:4">
      <c r="A296" s="298">
        <v>41395</v>
      </c>
      <c r="B296" s="299">
        <v>372.44139999999999</v>
      </c>
      <c r="C296" s="298">
        <v>41390</v>
      </c>
      <c r="D296" s="299">
        <v>172.78825000000001</v>
      </c>
    </row>
    <row r="297" spans="1:4">
      <c r="A297" s="298">
        <v>41402</v>
      </c>
      <c r="B297" s="299">
        <v>373.27460000000002</v>
      </c>
      <c r="C297" s="298">
        <v>41397</v>
      </c>
      <c r="D297" s="299">
        <v>172.58099999999999</v>
      </c>
    </row>
    <row r="298" spans="1:4">
      <c r="A298" s="298">
        <v>41409</v>
      </c>
      <c r="B298" s="299">
        <v>376.60403000000002</v>
      </c>
      <c r="C298" s="298">
        <v>41404</v>
      </c>
      <c r="D298" s="299">
        <v>172.45904999999999</v>
      </c>
    </row>
    <row r="299" spans="1:4">
      <c r="A299" s="298">
        <v>41416</v>
      </c>
      <c r="B299" s="299">
        <v>381.59402999999998</v>
      </c>
      <c r="C299" s="298">
        <v>41411</v>
      </c>
      <c r="D299" s="299">
        <v>170.54863</v>
      </c>
    </row>
    <row r="300" spans="1:4">
      <c r="A300" s="298">
        <v>41423</v>
      </c>
      <c r="B300" s="299">
        <v>380.06876</v>
      </c>
      <c r="C300" s="298">
        <v>41418</v>
      </c>
      <c r="D300" s="299">
        <v>169.41023000000001</v>
      </c>
    </row>
    <row r="301" spans="1:4">
      <c r="A301" s="298">
        <v>41430</v>
      </c>
      <c r="B301" s="299">
        <v>381.75907000000001</v>
      </c>
      <c r="C301" s="298">
        <v>41425</v>
      </c>
      <c r="D301" s="299">
        <v>168.6987</v>
      </c>
    </row>
    <row r="302" spans="1:4">
      <c r="A302" s="298">
        <v>41437</v>
      </c>
      <c r="B302" s="299">
        <v>382.95582000000002</v>
      </c>
      <c r="C302" s="298">
        <v>41432</v>
      </c>
      <c r="D302" s="299">
        <v>168.51017999999999</v>
      </c>
    </row>
    <row r="303" spans="1:4">
      <c r="A303" s="298">
        <v>41444</v>
      </c>
      <c r="B303" s="299">
        <v>389.65735999999998</v>
      </c>
      <c r="C303" s="298">
        <v>41439</v>
      </c>
      <c r="D303" s="299">
        <v>168.78041999999999</v>
      </c>
    </row>
    <row r="304" spans="1:4">
      <c r="A304" s="298">
        <v>41451</v>
      </c>
      <c r="B304" s="299">
        <v>390.57150999999999</v>
      </c>
      <c r="C304" s="298">
        <v>41446</v>
      </c>
      <c r="D304" s="299">
        <v>168.42554999999999</v>
      </c>
    </row>
    <row r="305" spans="1:4">
      <c r="A305" s="298">
        <v>41458</v>
      </c>
      <c r="B305" s="299">
        <v>392.15123</v>
      </c>
      <c r="C305" s="298">
        <v>41453</v>
      </c>
      <c r="D305" s="299">
        <v>160.82266999999999</v>
      </c>
    </row>
    <row r="306" spans="1:4">
      <c r="A306" s="298">
        <v>41465</v>
      </c>
      <c r="B306" s="299">
        <v>393.42590000000001</v>
      </c>
      <c r="C306" s="298">
        <v>41460</v>
      </c>
      <c r="D306" s="299">
        <v>160.15593999999999</v>
      </c>
    </row>
    <row r="307" spans="1:4">
      <c r="A307" s="298">
        <v>41472</v>
      </c>
      <c r="B307" s="299">
        <v>397.21701000000002</v>
      </c>
      <c r="C307" s="298">
        <v>41467</v>
      </c>
      <c r="D307" s="299">
        <v>159.03011000000001</v>
      </c>
    </row>
    <row r="308" spans="1:4">
      <c r="A308" s="298">
        <v>41479</v>
      </c>
      <c r="B308" s="299">
        <v>401.339</v>
      </c>
      <c r="C308" s="298">
        <v>41474</v>
      </c>
      <c r="D308" s="299">
        <v>158.74068</v>
      </c>
    </row>
    <row r="309" spans="1:4">
      <c r="A309" s="298">
        <v>41486</v>
      </c>
      <c r="B309" s="299">
        <v>401.02721000000003</v>
      </c>
      <c r="C309" s="298">
        <v>41481</v>
      </c>
      <c r="D309" s="299">
        <v>158.55686</v>
      </c>
    </row>
    <row r="310" spans="1:4">
      <c r="A310" s="298">
        <v>41493</v>
      </c>
      <c r="B310" s="299">
        <v>402.54989999999998</v>
      </c>
      <c r="C310" s="298">
        <v>41488</v>
      </c>
      <c r="D310" s="299">
        <v>158.21997999999999</v>
      </c>
    </row>
    <row r="311" spans="1:4">
      <c r="A311" s="298">
        <v>41500</v>
      </c>
      <c r="B311" s="299">
        <v>409.3947</v>
      </c>
      <c r="C311" s="298">
        <v>41495</v>
      </c>
      <c r="D311" s="299">
        <v>157.44129000000001</v>
      </c>
    </row>
    <row r="312" spans="1:4">
      <c r="A312" s="298">
        <v>41507</v>
      </c>
      <c r="B312" s="299">
        <v>409.32116000000002</v>
      </c>
      <c r="C312" s="298">
        <v>41502</v>
      </c>
      <c r="D312" s="299">
        <v>156.72658000000001</v>
      </c>
    </row>
    <row r="313" spans="1:4">
      <c r="A313" s="298">
        <v>41514</v>
      </c>
      <c r="B313" s="299">
        <v>409.18508000000003</v>
      </c>
      <c r="C313" s="298">
        <v>41509</v>
      </c>
      <c r="D313" s="299">
        <v>156.21779000000001</v>
      </c>
    </row>
    <row r="314" spans="1:4">
      <c r="A314" s="298">
        <v>41521</v>
      </c>
      <c r="B314" s="299">
        <v>410.27706999999998</v>
      </c>
      <c r="C314" s="298">
        <v>41516</v>
      </c>
      <c r="D314" s="299">
        <v>156.20501999999999</v>
      </c>
    </row>
    <row r="315" spans="1:4">
      <c r="A315" s="298">
        <v>41528</v>
      </c>
      <c r="B315" s="299">
        <v>411.15877999999998</v>
      </c>
      <c r="C315" s="298">
        <v>41523</v>
      </c>
      <c r="D315" s="299">
        <v>155.94272000000001</v>
      </c>
    </row>
    <row r="316" spans="1:4">
      <c r="A316" s="298">
        <v>41535</v>
      </c>
      <c r="B316" s="299">
        <v>417.91296999999997</v>
      </c>
      <c r="C316" s="298">
        <v>41530</v>
      </c>
      <c r="D316" s="299">
        <v>155.50943000000001</v>
      </c>
    </row>
    <row r="317" spans="1:4">
      <c r="A317" s="298">
        <v>41542</v>
      </c>
      <c r="B317" s="299">
        <v>419.24074000000002</v>
      </c>
      <c r="C317" s="298">
        <v>41537</v>
      </c>
      <c r="D317" s="299">
        <v>155.27546000000001</v>
      </c>
    </row>
    <row r="318" spans="1:4">
      <c r="A318" s="298">
        <v>41549</v>
      </c>
      <c r="B318" s="299">
        <v>420.74176</v>
      </c>
      <c r="C318" s="298">
        <v>41544</v>
      </c>
      <c r="D318" s="299">
        <v>154.70989</v>
      </c>
    </row>
    <row r="319" spans="1:4">
      <c r="A319" s="298">
        <v>41556</v>
      </c>
      <c r="B319" s="299">
        <v>422.00779</v>
      </c>
      <c r="C319" s="298">
        <v>41551</v>
      </c>
      <c r="D319" s="299">
        <v>155.53941</v>
      </c>
    </row>
    <row r="320" spans="1:4">
      <c r="A320" s="298">
        <v>41563</v>
      </c>
      <c r="B320" s="299">
        <v>428.17577999999997</v>
      </c>
      <c r="C320" s="298">
        <v>41558</v>
      </c>
      <c r="D320" s="299">
        <v>154.86717999999999</v>
      </c>
    </row>
    <row r="321" spans="1:4">
      <c r="A321" s="298">
        <v>41570</v>
      </c>
      <c r="B321" s="299">
        <v>431.03140999999999</v>
      </c>
      <c r="C321" s="298">
        <v>41565</v>
      </c>
      <c r="D321" s="299">
        <v>154.04275999999999</v>
      </c>
    </row>
    <row r="322" spans="1:4">
      <c r="A322" s="298">
        <v>41577</v>
      </c>
      <c r="B322" s="299">
        <v>431.52127000000002</v>
      </c>
      <c r="C322" s="298">
        <v>41572</v>
      </c>
      <c r="D322" s="299">
        <v>153.43279999999999</v>
      </c>
    </row>
    <row r="323" spans="1:4">
      <c r="A323" s="298">
        <v>41584</v>
      </c>
      <c r="B323" s="299">
        <v>432.44497000000001</v>
      </c>
      <c r="C323" s="298">
        <v>41579</v>
      </c>
      <c r="D323" s="299">
        <v>153.14489</v>
      </c>
    </row>
    <row r="324" spans="1:4">
      <c r="A324" s="298">
        <v>41591</v>
      </c>
      <c r="B324" s="299">
        <v>438.71008</v>
      </c>
      <c r="C324" s="298">
        <v>41586</v>
      </c>
      <c r="D324" s="299">
        <v>152.55187000000001</v>
      </c>
    </row>
    <row r="325" spans="1:4">
      <c r="A325" s="298">
        <v>41598</v>
      </c>
      <c r="B325" s="299">
        <v>438.61980999999997</v>
      </c>
      <c r="C325" s="298">
        <v>41593</v>
      </c>
      <c r="D325" s="299">
        <v>152.12745000000001</v>
      </c>
    </row>
    <row r="326" spans="1:4">
      <c r="A326" s="298">
        <v>41605</v>
      </c>
      <c r="B326" s="299">
        <v>440.78179999999998</v>
      </c>
      <c r="C326" s="298">
        <v>41600</v>
      </c>
      <c r="D326" s="299">
        <v>151.76907</v>
      </c>
    </row>
    <row r="327" spans="1:4">
      <c r="A327" s="298">
        <v>41612</v>
      </c>
      <c r="B327" s="299">
        <v>441.53966000000003</v>
      </c>
      <c r="C327" s="298">
        <v>41607</v>
      </c>
      <c r="D327" s="299">
        <v>151.59405000000001</v>
      </c>
    </row>
    <row r="328" spans="1:4">
      <c r="A328" s="298">
        <v>41619</v>
      </c>
      <c r="B328" s="299">
        <v>448.42543999999998</v>
      </c>
      <c r="C328" s="298">
        <v>41614</v>
      </c>
      <c r="D328" s="299">
        <v>150.92161999999999</v>
      </c>
    </row>
    <row r="329" spans="1:4">
      <c r="A329" s="298">
        <v>41626</v>
      </c>
      <c r="B329" s="299">
        <v>450.00932</v>
      </c>
      <c r="C329" s="298">
        <v>41621</v>
      </c>
      <c r="D329" s="299">
        <v>151.06891999999999</v>
      </c>
    </row>
    <row r="330" spans="1:4">
      <c r="A330" s="298">
        <v>41633</v>
      </c>
      <c r="B330" s="299">
        <v>452.76154000000002</v>
      </c>
      <c r="C330" s="298">
        <v>41628</v>
      </c>
      <c r="D330" s="299">
        <v>151.36742000000001</v>
      </c>
    </row>
    <row r="331" spans="1:4">
      <c r="A331" s="298">
        <v>41640</v>
      </c>
      <c r="B331" s="299">
        <v>451.75835999999998</v>
      </c>
      <c r="C331" s="298">
        <v>41635</v>
      </c>
      <c r="D331" s="299">
        <v>151.22633999999999</v>
      </c>
    </row>
    <row r="332" spans="1:4">
      <c r="A332" s="298">
        <v>41647</v>
      </c>
      <c r="B332" s="299">
        <v>452.26864999999998</v>
      </c>
      <c r="C332" s="298">
        <v>41642</v>
      </c>
      <c r="D332" s="299">
        <v>150.77379999999999</v>
      </c>
    </row>
    <row r="333" spans="1:4">
      <c r="A333" s="298">
        <v>41654</v>
      </c>
      <c r="B333" s="299">
        <v>457.13502999999997</v>
      </c>
      <c r="C333" s="298">
        <v>41649</v>
      </c>
      <c r="D333" s="299">
        <v>146.93239</v>
      </c>
    </row>
    <row r="334" spans="1:4">
      <c r="A334" s="298">
        <v>41661</v>
      </c>
      <c r="B334" s="299">
        <v>460.09755000000001</v>
      </c>
      <c r="C334" s="298">
        <v>41656</v>
      </c>
      <c r="D334" s="299">
        <v>145.43383</v>
      </c>
    </row>
    <row r="335" spans="1:4">
      <c r="A335" s="298">
        <v>41668</v>
      </c>
      <c r="B335" s="299">
        <v>460.5718</v>
      </c>
      <c r="C335" s="298">
        <v>41663</v>
      </c>
      <c r="D335" s="299">
        <v>146.9846</v>
      </c>
    </row>
    <row r="336" spans="1:4">
      <c r="A336" s="298">
        <v>41675</v>
      </c>
      <c r="B336" s="299">
        <v>461.37423999999999</v>
      </c>
      <c r="C336" s="298">
        <v>41670</v>
      </c>
      <c r="D336" s="299">
        <v>146.70437000000001</v>
      </c>
    </row>
    <row r="337" spans="1:4">
      <c r="A337" s="298">
        <v>41682</v>
      </c>
      <c r="B337" s="299">
        <v>462.51821999999999</v>
      </c>
      <c r="C337" s="298">
        <v>41677</v>
      </c>
      <c r="D337" s="299">
        <v>144.93609000000001</v>
      </c>
    </row>
    <row r="338" spans="1:4">
      <c r="A338" s="298">
        <v>41689</v>
      </c>
      <c r="B338" s="299">
        <v>465.85843</v>
      </c>
      <c r="C338" s="298">
        <v>41684</v>
      </c>
      <c r="D338" s="299">
        <v>144.92027999999999</v>
      </c>
    </row>
    <row r="339" spans="1:4">
      <c r="A339" s="298">
        <v>41696</v>
      </c>
      <c r="B339" s="299">
        <v>467.06517000000002</v>
      </c>
      <c r="C339" s="298">
        <v>41691</v>
      </c>
      <c r="D339" s="299">
        <v>144.57282000000001</v>
      </c>
    </row>
    <row r="340" spans="1:4">
      <c r="A340" s="298">
        <v>41703</v>
      </c>
      <c r="B340" s="299">
        <v>468.38891000000001</v>
      </c>
      <c r="C340" s="298">
        <v>41698</v>
      </c>
      <c r="D340" s="299">
        <v>144.32342</v>
      </c>
    </row>
    <row r="341" spans="1:4">
      <c r="A341" s="298">
        <v>41710</v>
      </c>
      <c r="B341" s="299">
        <v>469.46663999999998</v>
      </c>
      <c r="C341" s="298">
        <v>41705</v>
      </c>
      <c r="D341" s="299">
        <v>143.74409</v>
      </c>
    </row>
    <row r="342" spans="1:4">
      <c r="A342" s="298">
        <v>41717</v>
      </c>
      <c r="B342" s="299">
        <v>474.03852000000001</v>
      </c>
      <c r="C342" s="298">
        <v>41712</v>
      </c>
      <c r="D342" s="299">
        <v>143.44282000000001</v>
      </c>
    </row>
    <row r="343" spans="1:4">
      <c r="A343" s="298">
        <v>41724</v>
      </c>
      <c r="B343" s="299">
        <v>474.58755000000002</v>
      </c>
      <c r="C343" s="298">
        <v>41719</v>
      </c>
      <c r="D343" s="299">
        <v>143.33091999999999</v>
      </c>
    </row>
    <row r="344" spans="1:4">
      <c r="A344" s="298">
        <v>41731</v>
      </c>
      <c r="B344" s="299">
        <v>475.65080999999998</v>
      </c>
      <c r="C344" s="298">
        <v>41726</v>
      </c>
      <c r="D344" s="299">
        <v>142.40606</v>
      </c>
    </row>
    <row r="345" spans="1:4">
      <c r="A345" s="298">
        <v>41738</v>
      </c>
      <c r="B345" s="299">
        <v>476.52060999999998</v>
      </c>
      <c r="C345" s="298">
        <v>41733</v>
      </c>
      <c r="D345" s="299">
        <v>142.99392</v>
      </c>
    </row>
    <row r="346" spans="1:4">
      <c r="A346" s="298">
        <v>41745</v>
      </c>
      <c r="B346" s="299">
        <v>480.98683999999997</v>
      </c>
      <c r="C346" s="298">
        <v>41740</v>
      </c>
      <c r="D346" s="299">
        <v>143.52950000000001</v>
      </c>
    </row>
    <row r="347" spans="1:4">
      <c r="A347" s="298">
        <v>41752</v>
      </c>
      <c r="B347" s="299">
        <v>482.37592000000001</v>
      </c>
      <c r="C347" s="298">
        <v>41747</v>
      </c>
      <c r="D347" s="299">
        <v>143.44479999999999</v>
      </c>
    </row>
    <row r="348" spans="1:4">
      <c r="A348" s="298">
        <v>41759</v>
      </c>
      <c r="B348" s="299">
        <v>482.34336000000002</v>
      </c>
      <c r="C348" s="298">
        <v>41754</v>
      </c>
      <c r="D348" s="299">
        <v>143.52817999999999</v>
      </c>
    </row>
    <row r="349" spans="1:4">
      <c r="A349" s="298">
        <v>41766</v>
      </c>
      <c r="B349" s="299">
        <v>483.13983999999999</v>
      </c>
      <c r="C349" s="298">
        <v>41761</v>
      </c>
      <c r="D349" s="299">
        <v>146.7088</v>
      </c>
    </row>
    <row r="350" spans="1:4">
      <c r="A350" s="298">
        <v>41773</v>
      </c>
      <c r="B350" s="299">
        <v>486.90177</v>
      </c>
      <c r="C350" s="298">
        <v>41768</v>
      </c>
      <c r="D350" s="299">
        <v>143.43931000000001</v>
      </c>
    </row>
    <row r="351" spans="1:4">
      <c r="A351" s="298">
        <v>41780</v>
      </c>
      <c r="B351" s="299">
        <v>485.88128999999998</v>
      </c>
      <c r="C351" s="298">
        <v>41775</v>
      </c>
      <c r="D351" s="299">
        <v>144.58347000000001</v>
      </c>
    </row>
    <row r="352" spans="1:4">
      <c r="A352" s="298">
        <v>41787</v>
      </c>
      <c r="B352" s="299">
        <v>485.33046000000002</v>
      </c>
      <c r="C352" s="298">
        <v>41782</v>
      </c>
      <c r="D352" s="299">
        <v>143.17523</v>
      </c>
    </row>
    <row r="353" spans="1:4">
      <c r="A353" s="298">
        <v>41794</v>
      </c>
      <c r="B353" s="299">
        <v>486.25819999999999</v>
      </c>
      <c r="C353" s="298">
        <v>41789</v>
      </c>
      <c r="D353" s="299">
        <v>145.38320999999999</v>
      </c>
    </row>
    <row r="354" spans="1:4">
      <c r="A354" s="298">
        <v>41801</v>
      </c>
      <c r="B354" s="299">
        <v>487.37950000000001</v>
      </c>
      <c r="C354" s="298">
        <v>41796</v>
      </c>
      <c r="D354" s="299">
        <v>143.74356</v>
      </c>
    </row>
    <row r="355" spans="1:4">
      <c r="A355" s="298">
        <v>41808</v>
      </c>
      <c r="B355" s="299">
        <v>490.44058999999999</v>
      </c>
      <c r="C355" s="298">
        <v>41803</v>
      </c>
      <c r="D355" s="299">
        <v>140.56505999999999</v>
      </c>
    </row>
    <row r="356" spans="1:4">
      <c r="A356" s="298">
        <v>41815</v>
      </c>
      <c r="B356" s="299">
        <v>490.46080000000001</v>
      </c>
      <c r="C356" s="298">
        <v>41810</v>
      </c>
      <c r="D356" s="299">
        <v>137.63329999999999</v>
      </c>
    </row>
    <row r="357" spans="1:4">
      <c r="A357" s="298">
        <v>41822</v>
      </c>
      <c r="B357" s="299">
        <v>491.4357</v>
      </c>
      <c r="C357" s="298">
        <v>41817</v>
      </c>
      <c r="D357" s="299">
        <v>138.17087000000001</v>
      </c>
    </row>
    <row r="358" spans="1:4">
      <c r="A358" s="298">
        <v>41829</v>
      </c>
      <c r="B358" s="299">
        <v>492.15089</v>
      </c>
      <c r="C358" s="298">
        <v>41824</v>
      </c>
      <c r="D358" s="299">
        <v>136.99263999999999</v>
      </c>
    </row>
    <row r="359" spans="1:4">
      <c r="A359" s="298">
        <v>41836</v>
      </c>
      <c r="B359" s="299">
        <v>493.81258000000003</v>
      </c>
      <c r="C359" s="298">
        <v>41831</v>
      </c>
      <c r="D359" s="299">
        <v>136.11851999999999</v>
      </c>
    </row>
    <row r="360" spans="1:4">
      <c r="A360" s="298">
        <v>41843</v>
      </c>
      <c r="B360" s="299">
        <v>495.22107999999997</v>
      </c>
      <c r="C360" s="298">
        <v>41838</v>
      </c>
      <c r="D360" s="299">
        <v>136.47524999999999</v>
      </c>
    </row>
    <row r="361" spans="1:4">
      <c r="A361" s="298">
        <v>41850</v>
      </c>
      <c r="B361" s="299">
        <v>494.75974000000002</v>
      </c>
      <c r="C361" s="298">
        <v>41845</v>
      </c>
      <c r="D361" s="299">
        <v>135.27346</v>
      </c>
    </row>
    <row r="362" spans="1:4">
      <c r="A362" s="298">
        <v>41857</v>
      </c>
      <c r="B362" s="299">
        <v>495.14979</v>
      </c>
      <c r="C362" s="298">
        <v>41852</v>
      </c>
      <c r="D362" s="299">
        <v>136.29057</v>
      </c>
    </row>
    <row r="363" spans="1:4">
      <c r="A363" s="298">
        <v>41864</v>
      </c>
      <c r="B363" s="299">
        <v>497.59875</v>
      </c>
      <c r="C363" s="298">
        <v>41859</v>
      </c>
      <c r="D363" s="299">
        <v>134.01264</v>
      </c>
    </row>
    <row r="364" spans="1:4">
      <c r="A364" s="298">
        <v>41871</v>
      </c>
      <c r="B364" s="299">
        <v>495.46562</v>
      </c>
      <c r="C364" s="298">
        <v>41866</v>
      </c>
      <c r="D364" s="299">
        <v>133.87486999999999</v>
      </c>
    </row>
    <row r="365" spans="1:4">
      <c r="A365" s="298">
        <v>41878</v>
      </c>
      <c r="B365" s="299">
        <v>495.55678999999998</v>
      </c>
      <c r="C365" s="298">
        <v>41873</v>
      </c>
      <c r="D365" s="299">
        <v>133.20277999999999</v>
      </c>
    </row>
    <row r="366" spans="1:4">
      <c r="A366" s="298">
        <v>41885</v>
      </c>
      <c r="B366" s="299">
        <v>495.76461</v>
      </c>
      <c r="C366" s="298">
        <v>41880</v>
      </c>
      <c r="D366" s="299">
        <v>134.90316999999999</v>
      </c>
    </row>
    <row r="367" spans="1:4">
      <c r="A367" s="298">
        <v>41892</v>
      </c>
      <c r="B367" s="299">
        <v>496.41816999999998</v>
      </c>
      <c r="C367" s="298">
        <v>41887</v>
      </c>
      <c r="D367" s="299">
        <v>133.14394999999999</v>
      </c>
    </row>
    <row r="368" spans="1:4">
      <c r="A368" s="298">
        <v>41899</v>
      </c>
      <c r="B368" s="299">
        <v>499.58211</v>
      </c>
      <c r="C368" s="298">
        <v>41894</v>
      </c>
      <c r="D368" s="299">
        <v>132.59288000000001</v>
      </c>
    </row>
    <row r="369" spans="1:4">
      <c r="A369" s="298">
        <v>41906</v>
      </c>
      <c r="B369" s="299">
        <v>500.64445999999998</v>
      </c>
      <c r="C369" s="298">
        <v>41901</v>
      </c>
      <c r="D369" s="299">
        <v>131.55737999999999</v>
      </c>
    </row>
    <row r="370" spans="1:4">
      <c r="A370" s="298">
        <v>41913</v>
      </c>
      <c r="B370" s="299">
        <v>499.65755999999999</v>
      </c>
      <c r="C370" s="298">
        <v>41908</v>
      </c>
      <c r="D370" s="299">
        <v>134.87134</v>
      </c>
    </row>
    <row r="371" spans="1:4">
      <c r="A371" s="298">
        <v>41920</v>
      </c>
      <c r="B371" s="299">
        <v>500.23498999999998</v>
      </c>
      <c r="C371" s="298">
        <v>41915</v>
      </c>
      <c r="D371" s="299">
        <v>135.89255</v>
      </c>
    </row>
    <row r="372" spans="1:4">
      <c r="A372" s="298">
        <v>41927</v>
      </c>
      <c r="B372" s="299">
        <v>502.36340999999999</v>
      </c>
      <c r="C372" s="298">
        <v>41922</v>
      </c>
      <c r="D372" s="299">
        <v>135.16579999999999</v>
      </c>
    </row>
    <row r="373" spans="1:4">
      <c r="A373" s="298">
        <v>41934</v>
      </c>
      <c r="B373" s="299">
        <v>503.17809</v>
      </c>
      <c r="C373" s="298">
        <v>41929</v>
      </c>
      <c r="D373" s="299">
        <v>134.30823000000001</v>
      </c>
    </row>
    <row r="374" spans="1:4">
      <c r="A374" s="298">
        <v>41941</v>
      </c>
      <c r="B374" s="299">
        <v>503.75495999999998</v>
      </c>
      <c r="C374" s="298">
        <v>41936</v>
      </c>
      <c r="D374" s="299">
        <v>134.51058</v>
      </c>
    </row>
    <row r="375" spans="1:4">
      <c r="A375" s="298">
        <v>41948</v>
      </c>
      <c r="B375" s="299">
        <v>503.73599000000002</v>
      </c>
      <c r="C375" s="298">
        <v>41943</v>
      </c>
      <c r="D375" s="299">
        <v>135.78681</v>
      </c>
    </row>
    <row r="376" spans="1:4">
      <c r="A376" s="298">
        <v>41955</v>
      </c>
      <c r="B376" s="299">
        <v>503.99534</v>
      </c>
      <c r="C376" s="298">
        <v>41950</v>
      </c>
      <c r="D376" s="299">
        <v>134.30902</v>
      </c>
    </row>
    <row r="377" spans="1:4">
      <c r="A377" s="298">
        <v>41962</v>
      </c>
      <c r="B377" s="299">
        <v>504.42917999999997</v>
      </c>
      <c r="C377" s="298">
        <v>41957</v>
      </c>
      <c r="D377" s="299">
        <v>134.20439999999999</v>
      </c>
    </row>
    <row r="378" spans="1:4">
      <c r="A378" s="298">
        <v>41969</v>
      </c>
      <c r="B378" s="299">
        <v>503.66255999999998</v>
      </c>
      <c r="C378" s="298">
        <v>41964</v>
      </c>
      <c r="D378" s="299">
        <v>134.53585000000001</v>
      </c>
    </row>
    <row r="379" spans="1:4">
      <c r="A379" s="298">
        <v>41976</v>
      </c>
      <c r="B379" s="299">
        <v>503.69164000000001</v>
      </c>
      <c r="C379" s="298">
        <v>41971</v>
      </c>
      <c r="D379" s="299">
        <v>135.90736999999999</v>
      </c>
    </row>
    <row r="380" spans="1:4">
      <c r="A380" s="298">
        <v>41983</v>
      </c>
      <c r="B380" s="299">
        <v>503.99196999999998</v>
      </c>
      <c r="C380" s="298">
        <v>41978</v>
      </c>
      <c r="D380" s="299">
        <v>134.86180999999999</v>
      </c>
    </row>
    <row r="381" spans="1:4">
      <c r="A381" s="298">
        <v>41990</v>
      </c>
      <c r="B381" s="299">
        <v>505.49444999999997</v>
      </c>
      <c r="C381" s="298">
        <v>41985</v>
      </c>
      <c r="D381" s="299">
        <v>134.64046999999999</v>
      </c>
    </row>
    <row r="382" spans="1:4">
      <c r="A382" s="298">
        <v>41997</v>
      </c>
      <c r="B382" s="299">
        <v>506.30452000000002</v>
      </c>
      <c r="C382" s="298">
        <v>41992</v>
      </c>
      <c r="D382" s="299">
        <v>141.26123999999999</v>
      </c>
    </row>
    <row r="383" spans="1:4">
      <c r="A383" s="298">
        <v>42004</v>
      </c>
      <c r="B383" s="299">
        <v>504.97944000000001</v>
      </c>
      <c r="C383" s="298">
        <v>41999</v>
      </c>
      <c r="D383" s="299">
        <v>142.28324000000001</v>
      </c>
    </row>
    <row r="384" spans="1:4">
      <c r="A384" s="298">
        <v>42011</v>
      </c>
      <c r="B384" s="299">
        <v>505.18871999999999</v>
      </c>
      <c r="C384" s="298">
        <v>42006</v>
      </c>
      <c r="D384" s="299">
        <v>146.63382999999999</v>
      </c>
    </row>
    <row r="385" spans="1:4">
      <c r="A385" s="298">
        <v>42018</v>
      </c>
      <c r="B385" s="299">
        <v>507.04723000000001</v>
      </c>
      <c r="C385" s="298">
        <v>42013</v>
      </c>
      <c r="D385" s="299">
        <v>143.51230000000001</v>
      </c>
    </row>
    <row r="386" spans="1:4">
      <c r="A386" s="298">
        <v>42025</v>
      </c>
      <c r="B386" s="299">
        <v>506.69457</v>
      </c>
      <c r="C386" s="298">
        <v>42020</v>
      </c>
      <c r="D386" s="299">
        <v>142.81095999999999</v>
      </c>
    </row>
    <row r="387" spans="1:4">
      <c r="A387" s="298">
        <v>42032</v>
      </c>
      <c r="B387" s="299">
        <v>505.24934999999999</v>
      </c>
      <c r="C387" s="298">
        <v>42027</v>
      </c>
      <c r="D387" s="299">
        <v>142.91511</v>
      </c>
    </row>
    <row r="388" spans="1:4">
      <c r="A388" s="298">
        <v>42039</v>
      </c>
      <c r="B388" s="299">
        <v>505.28124000000003</v>
      </c>
      <c r="C388" s="298">
        <v>42034</v>
      </c>
      <c r="D388" s="299">
        <v>144.38131999999999</v>
      </c>
    </row>
    <row r="389" spans="1:4">
      <c r="A389" s="298">
        <v>42046</v>
      </c>
      <c r="B389" s="299">
        <v>505.43135000000001</v>
      </c>
      <c r="C389" s="298">
        <v>42041</v>
      </c>
      <c r="D389" s="299">
        <v>142.28093000000001</v>
      </c>
    </row>
    <row r="390" spans="1:4">
      <c r="A390" s="298">
        <v>42053</v>
      </c>
      <c r="B390" s="299">
        <v>504.88861000000003</v>
      </c>
      <c r="C390" s="298">
        <v>42048</v>
      </c>
      <c r="D390" s="299">
        <v>142.47368</v>
      </c>
    </row>
    <row r="391" spans="1:4">
      <c r="A391" s="298">
        <v>42060</v>
      </c>
      <c r="B391" s="299">
        <v>503.75170000000003</v>
      </c>
      <c r="C391" s="298">
        <v>42055</v>
      </c>
      <c r="D391" s="299">
        <v>143.44434000000001</v>
      </c>
    </row>
    <row r="392" spans="1:4">
      <c r="A392" s="298">
        <v>42067</v>
      </c>
      <c r="B392" s="299">
        <v>503.84804000000003</v>
      </c>
      <c r="C392" s="298">
        <v>42062</v>
      </c>
      <c r="D392" s="299">
        <v>142.65307000000001</v>
      </c>
    </row>
    <row r="393" spans="1:4">
      <c r="A393" s="298">
        <v>42074</v>
      </c>
      <c r="B393" s="299">
        <v>504.03845999999999</v>
      </c>
      <c r="C393" s="298">
        <v>42069</v>
      </c>
      <c r="D393" s="299">
        <v>141.26236</v>
      </c>
    </row>
    <row r="394" spans="1:4">
      <c r="A394" s="298">
        <v>42081</v>
      </c>
      <c r="B394" s="299">
        <v>504.78048999999999</v>
      </c>
      <c r="C394" s="298">
        <v>42076</v>
      </c>
      <c r="D394" s="299">
        <v>141.74520999999999</v>
      </c>
    </row>
    <row r="395" spans="1:4">
      <c r="A395" s="298">
        <v>42088</v>
      </c>
      <c r="B395" s="299">
        <v>503.06434999999999</v>
      </c>
      <c r="C395" s="298">
        <v>42083</v>
      </c>
      <c r="D395" s="299">
        <v>142.78574</v>
      </c>
    </row>
    <row r="396" spans="1:4">
      <c r="A396" s="298">
        <v>42095</v>
      </c>
      <c r="B396" s="299">
        <v>503.19862999999998</v>
      </c>
      <c r="C396" s="298">
        <v>42090</v>
      </c>
      <c r="D396" s="299">
        <v>148.93697</v>
      </c>
    </row>
    <row r="397" spans="1:4">
      <c r="A397" s="298">
        <v>42102</v>
      </c>
      <c r="B397" s="299">
        <v>503.38051999999999</v>
      </c>
      <c r="C397" s="298">
        <v>42097</v>
      </c>
      <c r="D397" s="299">
        <v>154.45063999999999</v>
      </c>
    </row>
    <row r="398" spans="1:4">
      <c r="A398" s="298">
        <v>42109</v>
      </c>
      <c r="B398" s="299">
        <v>503.59912000000003</v>
      </c>
      <c r="C398" s="298">
        <v>42104</v>
      </c>
      <c r="D398" s="299">
        <v>155.43241</v>
      </c>
    </row>
    <row r="399" spans="1:4">
      <c r="A399" s="298">
        <v>42116</v>
      </c>
      <c r="B399" s="299">
        <v>504.08515999999997</v>
      </c>
      <c r="C399" s="298">
        <v>42111</v>
      </c>
      <c r="D399" s="299">
        <v>155.10811000000001</v>
      </c>
    </row>
    <row r="400" spans="1:4">
      <c r="A400" s="298">
        <v>42123</v>
      </c>
      <c r="B400" s="299">
        <v>502.04219000000001</v>
      </c>
      <c r="C400" s="298">
        <v>42118</v>
      </c>
      <c r="D400" s="299">
        <v>156.21501000000001</v>
      </c>
    </row>
    <row r="401" spans="1:4">
      <c r="A401" s="298">
        <v>42130</v>
      </c>
      <c r="B401" s="299">
        <v>502.17737</v>
      </c>
      <c r="C401" s="298">
        <v>42125</v>
      </c>
      <c r="D401" s="299">
        <v>156.99338</v>
      </c>
    </row>
    <row r="402" spans="1:4">
      <c r="A402" s="298">
        <v>42137</v>
      </c>
      <c r="B402" s="299">
        <v>505.37554999999998</v>
      </c>
      <c r="C402" s="298">
        <v>42132</v>
      </c>
      <c r="D402" s="299">
        <v>157.34415000000001</v>
      </c>
    </row>
    <row r="403" spans="1:4">
      <c r="A403" s="298">
        <v>42144</v>
      </c>
      <c r="B403" s="299">
        <v>503.03976</v>
      </c>
      <c r="C403" s="298">
        <v>42139</v>
      </c>
      <c r="D403" s="299">
        <v>158.05699999999999</v>
      </c>
    </row>
    <row r="404" spans="1:4">
      <c r="A404" s="298">
        <v>42151</v>
      </c>
      <c r="B404" s="299">
        <v>501.19810000000001</v>
      </c>
      <c r="C404" s="298">
        <v>42146</v>
      </c>
      <c r="D404" s="299">
        <v>158.9785</v>
      </c>
    </row>
    <row r="405" spans="1:4">
      <c r="A405" s="298">
        <v>42158</v>
      </c>
      <c r="B405" s="299">
        <v>501.35293000000001</v>
      </c>
      <c r="C405" s="298">
        <v>42153</v>
      </c>
      <c r="D405" s="299">
        <v>159.91236000000001</v>
      </c>
    </row>
    <row r="406" spans="1:4">
      <c r="A406" s="298">
        <v>42165</v>
      </c>
      <c r="B406" s="299">
        <v>501.6499</v>
      </c>
      <c r="C406" s="298">
        <v>42160</v>
      </c>
      <c r="D406" s="299">
        <v>160.68391</v>
      </c>
    </row>
    <row r="407" spans="1:4">
      <c r="A407" s="298">
        <v>42172</v>
      </c>
      <c r="B407" s="299">
        <v>503.87430999999998</v>
      </c>
      <c r="C407" s="298">
        <v>42167</v>
      </c>
      <c r="D407" s="299">
        <v>161.59522000000001</v>
      </c>
    </row>
    <row r="408" spans="1:4">
      <c r="A408" s="298">
        <v>42179</v>
      </c>
      <c r="B408" s="299">
        <v>504.68696</v>
      </c>
      <c r="C408" s="298">
        <v>42174</v>
      </c>
      <c r="D408" s="299">
        <v>162.24692999999999</v>
      </c>
    </row>
    <row r="409" spans="1:4">
      <c r="A409" s="298">
        <v>42186</v>
      </c>
      <c r="B409" s="299">
        <v>502.89897000000002</v>
      </c>
      <c r="C409" s="298">
        <v>42181</v>
      </c>
      <c r="D409" s="299">
        <v>168.04328000000001</v>
      </c>
    </row>
    <row r="410" spans="1:4">
      <c r="A410" s="298">
        <v>42193</v>
      </c>
      <c r="B410" s="299">
        <v>503.14136999999999</v>
      </c>
      <c r="C410" s="298">
        <v>42188</v>
      </c>
      <c r="D410" s="299">
        <v>165.22832</v>
      </c>
    </row>
    <row r="411" spans="1:4">
      <c r="A411" s="298">
        <v>42200</v>
      </c>
      <c r="B411" s="299">
        <v>504.52415999999999</v>
      </c>
      <c r="C411" s="298">
        <v>42195</v>
      </c>
      <c r="D411" s="299">
        <v>165.96889999999999</v>
      </c>
    </row>
    <row r="412" spans="1:4">
      <c r="A412" s="298">
        <v>42207</v>
      </c>
      <c r="B412" s="299">
        <v>505.29863999999998</v>
      </c>
      <c r="C412" s="298">
        <v>42202</v>
      </c>
      <c r="D412" s="299">
        <v>166.68201999999999</v>
      </c>
    </row>
    <row r="413" spans="1:4">
      <c r="A413" s="298">
        <v>42214</v>
      </c>
      <c r="B413" s="299">
        <v>503.61192</v>
      </c>
      <c r="C413" s="298">
        <v>42209</v>
      </c>
      <c r="D413" s="299">
        <v>167.09142</v>
      </c>
    </row>
    <row r="414" spans="1:4">
      <c r="A414" s="298">
        <v>42221</v>
      </c>
      <c r="B414" s="299">
        <v>503.70724000000001</v>
      </c>
      <c r="C414" s="298">
        <v>42216</v>
      </c>
      <c r="D414" s="299">
        <v>167.84795</v>
      </c>
    </row>
    <row r="415" spans="1:4">
      <c r="A415" s="298">
        <v>42228</v>
      </c>
      <c r="B415" s="299">
        <v>504.03519999999997</v>
      </c>
      <c r="C415" s="298">
        <v>42223</v>
      </c>
      <c r="D415" s="299">
        <v>167.85072</v>
      </c>
    </row>
    <row r="416" spans="1:4">
      <c r="A416" s="298">
        <v>42235</v>
      </c>
      <c r="B416" s="299">
        <v>503.80592999999999</v>
      </c>
      <c r="C416" s="298">
        <v>42230</v>
      </c>
      <c r="D416" s="299">
        <v>168.20229</v>
      </c>
    </row>
    <row r="417" spans="1:4">
      <c r="A417" s="298">
        <v>42242</v>
      </c>
      <c r="B417" s="299">
        <v>502.44706000000002</v>
      </c>
      <c r="C417" s="298">
        <v>42237</v>
      </c>
      <c r="D417" s="299">
        <v>168.6858</v>
      </c>
    </row>
    <row r="418" spans="1:4">
      <c r="A418" s="298">
        <v>42249</v>
      </c>
      <c r="B418" s="299">
        <v>502.53474</v>
      </c>
      <c r="C418" s="298">
        <v>42244</v>
      </c>
      <c r="D418" s="299">
        <v>169.31613999999999</v>
      </c>
    </row>
    <row r="419" spans="1:4">
      <c r="A419" s="298">
        <v>42256</v>
      </c>
      <c r="B419" s="299">
        <v>502.79601000000002</v>
      </c>
      <c r="C419" s="298">
        <v>42251</v>
      </c>
      <c r="D419" s="299">
        <v>169.94681</v>
      </c>
    </row>
    <row r="420" spans="1:4">
      <c r="A420" s="298">
        <v>42263</v>
      </c>
      <c r="B420" s="299">
        <v>503.87340999999998</v>
      </c>
      <c r="C420" s="298">
        <v>42258</v>
      </c>
      <c r="D420" s="299">
        <v>171.202</v>
      </c>
    </row>
    <row r="421" spans="1:4">
      <c r="A421" s="298">
        <v>42270</v>
      </c>
      <c r="B421" s="299">
        <v>504.95967999999999</v>
      </c>
      <c r="C421" s="298">
        <v>42265</v>
      </c>
      <c r="D421" s="299">
        <v>172.19681</v>
      </c>
    </row>
    <row r="422" spans="1:4">
      <c r="A422" s="298">
        <v>42277</v>
      </c>
      <c r="B422" s="299">
        <v>503.45821000000001</v>
      </c>
      <c r="C422" s="298">
        <v>42272</v>
      </c>
      <c r="D422" s="299">
        <v>173.40886</v>
      </c>
    </row>
    <row r="423" spans="1:4">
      <c r="A423" s="298">
        <v>42284</v>
      </c>
      <c r="B423" s="299">
        <v>503.69107000000002</v>
      </c>
      <c r="C423" s="298">
        <v>42279</v>
      </c>
      <c r="D423" s="299">
        <v>173.81938</v>
      </c>
    </row>
    <row r="424" spans="1:4">
      <c r="A424" s="298">
        <v>42291</v>
      </c>
      <c r="B424" s="299">
        <v>505.77030999999999</v>
      </c>
      <c r="C424" s="298">
        <v>42286</v>
      </c>
      <c r="D424" s="299">
        <v>174.18100999999999</v>
      </c>
    </row>
    <row r="425" spans="1:4">
      <c r="A425" s="298">
        <v>42298</v>
      </c>
      <c r="B425" s="299">
        <v>505.39621</v>
      </c>
      <c r="C425" s="298">
        <v>42293</v>
      </c>
      <c r="D425" s="299">
        <v>174.72738000000001</v>
      </c>
    </row>
    <row r="426" spans="1:4">
      <c r="A426" s="298">
        <v>42305</v>
      </c>
      <c r="B426" s="299">
        <v>504.04518999999999</v>
      </c>
      <c r="C426" s="298">
        <v>42300</v>
      </c>
      <c r="D426" s="299">
        <v>175.56616</v>
      </c>
    </row>
    <row r="427" spans="1:4">
      <c r="A427" s="298">
        <v>42312</v>
      </c>
      <c r="B427" s="299">
        <v>504.08595000000003</v>
      </c>
      <c r="C427" s="298">
        <v>42307</v>
      </c>
      <c r="D427" s="299">
        <v>176.34451999999999</v>
      </c>
    </row>
    <row r="428" spans="1:4">
      <c r="A428" s="298">
        <v>42319</v>
      </c>
      <c r="B428" s="299">
        <v>504.34530999999998</v>
      </c>
      <c r="C428" s="298">
        <v>42314</v>
      </c>
      <c r="D428" s="299">
        <v>176.60305</v>
      </c>
    </row>
    <row r="429" spans="1:4">
      <c r="A429" s="298">
        <v>42326</v>
      </c>
      <c r="B429" s="299">
        <v>503.75125000000003</v>
      </c>
      <c r="C429" s="298">
        <v>42321</v>
      </c>
      <c r="D429" s="299">
        <v>177.49444</v>
      </c>
    </row>
    <row r="430" spans="1:4">
      <c r="A430" s="298">
        <v>42333</v>
      </c>
      <c r="B430" s="299">
        <v>502.66969999999998</v>
      </c>
      <c r="C430" s="298">
        <v>42328</v>
      </c>
      <c r="D430" s="299">
        <v>178.16070999999999</v>
      </c>
    </row>
    <row r="431" spans="1:4">
      <c r="A431" s="298">
        <v>42340</v>
      </c>
      <c r="B431" s="299">
        <v>502.77983999999998</v>
      </c>
      <c r="C431" s="298">
        <v>42335</v>
      </c>
      <c r="D431" s="299">
        <v>179.10675000000001</v>
      </c>
    </row>
    <row r="432" spans="1:4">
      <c r="A432" s="298">
        <v>42347</v>
      </c>
      <c r="B432" s="299">
        <v>503.04559999999998</v>
      </c>
      <c r="C432" s="298">
        <v>42342</v>
      </c>
      <c r="D432" s="299">
        <v>179.89483999999999</v>
      </c>
    </row>
    <row r="433" spans="1:4">
      <c r="A433" s="298">
        <v>42354</v>
      </c>
      <c r="B433" s="299">
        <v>504.07371000000001</v>
      </c>
      <c r="C433" s="298">
        <v>42349</v>
      </c>
      <c r="D433" s="299">
        <v>180.77397999999999</v>
      </c>
    </row>
    <row r="434" spans="1:4">
      <c r="A434" s="298">
        <v>42361</v>
      </c>
      <c r="B434" s="299">
        <v>504.85178000000002</v>
      </c>
      <c r="C434" s="298">
        <v>42356</v>
      </c>
      <c r="D434" s="299">
        <v>182.58170000000001</v>
      </c>
    </row>
    <row r="435" spans="1:4">
      <c r="A435" s="298">
        <v>42368</v>
      </c>
      <c r="B435" s="299">
        <v>503.73621000000003</v>
      </c>
      <c r="C435" s="298">
        <v>42363</v>
      </c>
      <c r="D435" s="299">
        <v>183.14812000000001</v>
      </c>
    </row>
    <row r="436" spans="1:4">
      <c r="A436" s="298">
        <v>42375</v>
      </c>
      <c r="B436" s="299">
        <v>503.73833999999999</v>
      </c>
      <c r="C436" s="298">
        <v>42370</v>
      </c>
      <c r="D436" s="299">
        <v>184.03018</v>
      </c>
    </row>
    <row r="437" spans="1:4">
      <c r="A437" s="298">
        <v>42382</v>
      </c>
      <c r="B437" s="299">
        <v>505.43248</v>
      </c>
      <c r="C437" s="298">
        <v>42377</v>
      </c>
      <c r="D437" s="299">
        <v>183.08685</v>
      </c>
    </row>
    <row r="438" spans="1:4">
      <c r="A438" s="298">
        <v>42389</v>
      </c>
      <c r="B438" s="299">
        <v>503.98917</v>
      </c>
      <c r="C438" s="298">
        <v>42384</v>
      </c>
      <c r="D438" s="299">
        <v>183.83959999999999</v>
      </c>
    </row>
    <row r="439" spans="1:4">
      <c r="A439" s="298">
        <v>42396</v>
      </c>
      <c r="B439" s="299">
        <v>503.26038</v>
      </c>
      <c r="C439" s="298">
        <v>42391</v>
      </c>
      <c r="D439" s="299">
        <v>184.91567000000001</v>
      </c>
    </row>
    <row r="440" spans="1:4">
      <c r="A440" s="298">
        <v>42403</v>
      </c>
      <c r="B440" s="299">
        <v>503.38905</v>
      </c>
      <c r="C440" s="298">
        <v>42398</v>
      </c>
      <c r="D440" s="299">
        <v>185.82909000000001</v>
      </c>
    </row>
    <row r="441" spans="1:4">
      <c r="A441" s="298">
        <v>42410</v>
      </c>
      <c r="B441" s="299">
        <v>503.70152000000002</v>
      </c>
      <c r="C441" s="298">
        <v>42405</v>
      </c>
      <c r="D441" s="299">
        <v>186.06612000000001</v>
      </c>
    </row>
    <row r="442" spans="1:4">
      <c r="A442" s="298">
        <v>42417</v>
      </c>
      <c r="B442" s="299">
        <v>503.40410000000003</v>
      </c>
      <c r="C442" s="298">
        <v>42412</v>
      </c>
      <c r="D442" s="299">
        <v>187.10433</v>
      </c>
    </row>
    <row r="443" spans="1:4">
      <c r="A443" s="298">
        <v>42424</v>
      </c>
      <c r="B443" s="299">
        <v>504.09649999999999</v>
      </c>
      <c r="C443" s="298">
        <v>42419</v>
      </c>
      <c r="D443" s="299">
        <v>187.76419000000001</v>
      </c>
    </row>
    <row r="444" spans="1:4">
      <c r="A444" s="298">
        <v>42431</v>
      </c>
      <c r="B444" s="299">
        <v>502.82655</v>
      </c>
      <c r="C444" s="298">
        <v>42426</v>
      </c>
      <c r="D444" s="299">
        <v>188.60614000000001</v>
      </c>
    </row>
    <row r="445" spans="1:4">
      <c r="A445" s="298">
        <v>42438</v>
      </c>
      <c r="B445" s="299">
        <v>503.11824000000001</v>
      </c>
      <c r="C445" s="298">
        <v>42433</v>
      </c>
      <c r="D445" s="299">
        <v>189.23754</v>
      </c>
    </row>
    <row r="446" spans="1:4">
      <c r="A446" s="298">
        <v>42445</v>
      </c>
      <c r="B446" s="299">
        <v>503.70769000000001</v>
      </c>
      <c r="C446" s="298">
        <v>42440</v>
      </c>
      <c r="D446" s="299">
        <v>190.06335000000001</v>
      </c>
    </row>
    <row r="447" spans="1:4">
      <c r="A447" s="298">
        <v>42452</v>
      </c>
      <c r="B447" s="299">
        <v>504.44018</v>
      </c>
      <c r="C447" s="298">
        <v>42447</v>
      </c>
      <c r="D447" s="299">
        <v>190.98159999999999</v>
      </c>
    </row>
    <row r="448" spans="1:4">
      <c r="A448" s="298">
        <v>42459</v>
      </c>
      <c r="B448" s="299">
        <v>503.31551000000002</v>
      </c>
      <c r="C448" s="298">
        <v>42454</v>
      </c>
      <c r="D448" s="299">
        <v>191.74243000000001</v>
      </c>
    </row>
    <row r="449" spans="1:4">
      <c r="A449" s="298">
        <v>42466</v>
      </c>
      <c r="B449" s="299">
        <v>503.45350000000002</v>
      </c>
      <c r="C449" s="298">
        <v>42461</v>
      </c>
      <c r="D449" s="299">
        <v>194.65824000000001</v>
      </c>
    </row>
    <row r="450" spans="1:4">
      <c r="A450" s="298">
        <v>42473</v>
      </c>
      <c r="B450" s="299">
        <v>505.21174000000002</v>
      </c>
      <c r="C450" s="298">
        <v>42468</v>
      </c>
      <c r="D450" s="299">
        <v>195.41093000000001</v>
      </c>
    </row>
    <row r="451" spans="1:4">
      <c r="A451" s="298">
        <v>42480</v>
      </c>
      <c r="B451" s="299">
        <v>504.13412</v>
      </c>
      <c r="C451" s="298">
        <v>42475</v>
      </c>
      <c r="D451" s="299">
        <v>196.26922999999999</v>
      </c>
    </row>
    <row r="452" spans="1:4">
      <c r="A452" s="298">
        <v>42487</v>
      </c>
      <c r="B452" s="299">
        <v>502.39765</v>
      </c>
      <c r="C452" s="298">
        <v>42482</v>
      </c>
      <c r="D452" s="299">
        <v>197.39915999999999</v>
      </c>
    </row>
    <row r="453" spans="1:4">
      <c r="A453" s="298">
        <v>42494</v>
      </c>
      <c r="B453" s="299">
        <v>502.69013000000001</v>
      </c>
      <c r="C453" s="298">
        <v>42489</v>
      </c>
      <c r="D453" s="299">
        <v>198.56218000000001</v>
      </c>
    </row>
    <row r="454" spans="1:4">
      <c r="A454" s="298">
        <v>42501</v>
      </c>
      <c r="B454" s="299">
        <v>502.81824</v>
      </c>
      <c r="C454" s="298">
        <v>42496</v>
      </c>
      <c r="D454" s="299">
        <v>199.68906000000001</v>
      </c>
    </row>
    <row r="455" spans="1:4">
      <c r="A455" s="298">
        <v>42508</v>
      </c>
      <c r="B455" s="299">
        <v>502.29390999999998</v>
      </c>
      <c r="C455" s="298">
        <v>42503</v>
      </c>
      <c r="D455" s="299">
        <v>200.685</v>
      </c>
    </row>
    <row r="456" spans="1:4">
      <c r="A456" s="298">
        <v>42515</v>
      </c>
      <c r="B456" s="299">
        <v>500.87587000000002</v>
      </c>
      <c r="C456" s="298">
        <v>42510</v>
      </c>
      <c r="D456" s="299">
        <v>202.09184999999999</v>
      </c>
    </row>
    <row r="457" spans="1:4">
      <c r="A457" s="298">
        <v>42522</v>
      </c>
      <c r="B457" s="299">
        <v>500.90753000000001</v>
      </c>
      <c r="C457" s="298">
        <v>42517</v>
      </c>
      <c r="D457" s="299">
        <v>202.97721999999999</v>
      </c>
    </row>
    <row r="458" spans="1:4">
      <c r="A458" s="298">
        <v>42529</v>
      </c>
      <c r="B458" s="299">
        <v>501.14881000000003</v>
      </c>
      <c r="C458" s="298">
        <v>42524</v>
      </c>
      <c r="D458" s="299">
        <v>203.71376000000001</v>
      </c>
    </row>
    <row r="459" spans="1:4">
      <c r="A459" s="298">
        <v>42536</v>
      </c>
      <c r="B459" s="299">
        <v>502.19017000000002</v>
      </c>
      <c r="C459" s="298">
        <v>42531</v>
      </c>
      <c r="D459" s="299">
        <v>204.72313</v>
      </c>
    </row>
    <row r="460" spans="1:4">
      <c r="A460" s="298">
        <v>42543</v>
      </c>
      <c r="B460" s="299">
        <v>503.22221000000002</v>
      </c>
      <c r="C460" s="298">
        <v>42538</v>
      </c>
      <c r="D460" s="299">
        <v>205.76346000000001</v>
      </c>
    </row>
    <row r="461" spans="1:4">
      <c r="A461" s="298">
        <v>42550</v>
      </c>
      <c r="B461" s="299">
        <v>501.47890000000001</v>
      </c>
      <c r="C461" s="298">
        <v>42545</v>
      </c>
      <c r="D461" s="299">
        <v>207.1866</v>
      </c>
    </row>
    <row r="462" spans="1:4">
      <c r="A462" s="298">
        <v>42557</v>
      </c>
      <c r="B462" s="299">
        <v>501.94180999999998</v>
      </c>
      <c r="C462" s="298">
        <v>42552</v>
      </c>
      <c r="D462" s="299">
        <v>213.90443999999999</v>
      </c>
    </row>
    <row r="463" spans="1:4">
      <c r="A463" s="298">
        <v>42564</v>
      </c>
      <c r="B463" s="299">
        <v>502.12112000000002</v>
      </c>
      <c r="C463" s="298">
        <v>42559</v>
      </c>
      <c r="D463" s="299">
        <v>214.25528</v>
      </c>
    </row>
    <row r="464" spans="1:4">
      <c r="A464" s="298">
        <v>42571</v>
      </c>
      <c r="B464" s="299">
        <v>503.10588999999999</v>
      </c>
      <c r="C464" s="298">
        <v>42566</v>
      </c>
      <c r="D464" s="299">
        <v>215.00015999999999</v>
      </c>
    </row>
    <row r="465" spans="1:4">
      <c r="A465" s="298">
        <v>42578</v>
      </c>
      <c r="B465" s="299">
        <v>501.25614000000002</v>
      </c>
      <c r="C465" s="298">
        <v>42573</v>
      </c>
      <c r="D465" s="299">
        <v>216.10263</v>
      </c>
    </row>
    <row r="466" spans="1:4">
      <c r="A466" s="298">
        <v>42585</v>
      </c>
      <c r="B466" s="299">
        <v>501.51382000000001</v>
      </c>
      <c r="C466" s="298">
        <v>42580</v>
      </c>
      <c r="D466" s="299">
        <v>217.32487</v>
      </c>
    </row>
    <row r="467" spans="1:4">
      <c r="A467" s="298">
        <v>42592</v>
      </c>
      <c r="B467" s="299">
        <v>501.75364000000002</v>
      </c>
      <c r="C467" s="298">
        <v>42587</v>
      </c>
      <c r="D467" s="299">
        <v>217.44596000000001</v>
      </c>
    </row>
    <row r="468" spans="1:4">
      <c r="A468" s="298">
        <v>42599</v>
      </c>
      <c r="B468" s="299">
        <v>501.47823</v>
      </c>
      <c r="C468" s="298">
        <v>42594</v>
      </c>
      <c r="D468" s="299">
        <v>218.13605000000001</v>
      </c>
    </row>
    <row r="469" spans="1:4">
      <c r="A469" s="298">
        <v>42606</v>
      </c>
      <c r="B469" s="299">
        <v>502.30502999999999</v>
      </c>
      <c r="C469" s="298">
        <v>42601</v>
      </c>
      <c r="D469" s="299">
        <v>219.24474000000001</v>
      </c>
    </row>
    <row r="470" spans="1:4">
      <c r="A470" s="298">
        <v>42613</v>
      </c>
      <c r="B470" s="299">
        <v>500.51612999999998</v>
      </c>
      <c r="C470" s="298">
        <v>42608</v>
      </c>
      <c r="D470" s="299">
        <v>220.38049000000001</v>
      </c>
    </row>
    <row r="471" spans="1:4">
      <c r="A471" s="298">
        <v>42620</v>
      </c>
      <c r="B471" s="299">
        <v>500.68308999999999</v>
      </c>
      <c r="C471" s="298">
        <v>42615</v>
      </c>
      <c r="D471" s="299">
        <v>221.12743</v>
      </c>
    </row>
    <row r="472" spans="1:4">
      <c r="A472" s="298">
        <v>42627</v>
      </c>
      <c r="B472" s="299">
        <v>503.18022000000002</v>
      </c>
      <c r="C472" s="298">
        <v>42622</v>
      </c>
      <c r="D472" s="299">
        <v>222.25014999999999</v>
      </c>
    </row>
    <row r="473" spans="1:4">
      <c r="A473" s="298">
        <v>42634</v>
      </c>
      <c r="B473" s="299">
        <v>502.21431000000001</v>
      </c>
      <c r="C473" s="298">
        <v>42629</v>
      </c>
      <c r="D473" s="299">
        <v>223.15212</v>
      </c>
    </row>
    <row r="474" spans="1:4">
      <c r="A474" s="298">
        <v>42641</v>
      </c>
      <c r="B474" s="299">
        <v>499.85314</v>
      </c>
      <c r="C474" s="298">
        <v>42636</v>
      </c>
      <c r="D474" s="299">
        <v>224.41128</v>
      </c>
    </row>
    <row r="475" spans="1:4">
      <c r="A475" s="298">
        <v>42648</v>
      </c>
      <c r="B475" s="299">
        <v>500.68455</v>
      </c>
      <c r="C475" s="298">
        <v>42643</v>
      </c>
      <c r="D475" s="299">
        <v>227.50429</v>
      </c>
    </row>
    <row r="476" spans="1:4">
      <c r="A476" s="298">
        <v>42655</v>
      </c>
      <c r="B476" s="299">
        <v>500.49266999999998</v>
      </c>
      <c r="C476" s="298">
        <v>42650</v>
      </c>
      <c r="D476" s="299">
        <v>228.38310999999999</v>
      </c>
    </row>
    <row r="477" spans="1:4">
      <c r="A477" s="298">
        <v>42662</v>
      </c>
      <c r="B477" s="299">
        <v>501.57995</v>
      </c>
      <c r="C477" s="298">
        <v>42657</v>
      </c>
      <c r="D477" s="299">
        <v>229.56458000000001</v>
      </c>
    </row>
    <row r="478" spans="1:4">
      <c r="A478" s="298">
        <v>42669</v>
      </c>
      <c r="B478" s="299">
        <v>500.11407000000003</v>
      </c>
      <c r="C478" s="298">
        <v>42664</v>
      </c>
      <c r="D478" s="299">
        <v>231.26173</v>
      </c>
    </row>
    <row r="479" spans="1:4">
      <c r="A479" s="298">
        <v>42676</v>
      </c>
      <c r="B479" s="299">
        <v>499.97496000000001</v>
      </c>
      <c r="C479" s="298">
        <v>42671</v>
      </c>
      <c r="D479" s="299">
        <v>232.08700999999999</v>
      </c>
    </row>
    <row r="480" spans="1:4">
      <c r="A480" s="298">
        <v>42683</v>
      </c>
      <c r="B480" s="299">
        <v>500.19950999999998</v>
      </c>
      <c r="C480" s="298">
        <v>42678</v>
      </c>
      <c r="D480" s="299">
        <v>232.81845999999999</v>
      </c>
    </row>
    <row r="481" spans="1:4">
      <c r="A481" s="298">
        <v>42690</v>
      </c>
      <c r="B481" s="299">
        <v>500.03627</v>
      </c>
      <c r="C481" s="298">
        <v>42685</v>
      </c>
      <c r="D481" s="299">
        <v>233.86467999999999</v>
      </c>
    </row>
    <row r="482" spans="1:4">
      <c r="A482" s="298">
        <v>42697</v>
      </c>
      <c r="B482" s="299">
        <v>501.40030999999999</v>
      </c>
      <c r="C482" s="298">
        <v>42692</v>
      </c>
      <c r="D482" s="299">
        <v>235.12768</v>
      </c>
    </row>
    <row r="483" spans="1:4">
      <c r="A483" s="298">
        <v>42704</v>
      </c>
      <c r="B483" s="299">
        <v>499.21373</v>
      </c>
      <c r="C483" s="298">
        <v>42699</v>
      </c>
      <c r="D483" s="299">
        <v>235.97976</v>
      </c>
    </row>
    <row r="484" spans="1:4">
      <c r="A484" s="298">
        <v>42711</v>
      </c>
      <c r="B484" s="299">
        <v>499.47320000000002</v>
      </c>
      <c r="C484" s="298">
        <v>42706</v>
      </c>
      <c r="D484" s="299">
        <v>237.37926999999999</v>
      </c>
    </row>
    <row r="485" spans="1:4">
      <c r="A485" s="298">
        <v>42718</v>
      </c>
      <c r="B485" s="299">
        <v>501.98313000000002</v>
      </c>
      <c r="C485" s="298">
        <v>42713</v>
      </c>
      <c r="D485" s="299">
        <v>238.86103</v>
      </c>
    </row>
    <row r="486" spans="1:4">
      <c r="A486" s="298">
        <v>42725</v>
      </c>
      <c r="B486" s="299">
        <v>501.77159999999998</v>
      </c>
      <c r="C486" s="298">
        <v>42720</v>
      </c>
      <c r="D486" s="299">
        <v>240.24789999999999</v>
      </c>
    </row>
    <row r="487" spans="1:4">
      <c r="A487" s="298">
        <v>42732</v>
      </c>
      <c r="B487" s="299">
        <v>499.79127999999997</v>
      </c>
      <c r="C487" s="298">
        <v>42727</v>
      </c>
      <c r="D487" s="299">
        <v>243.88570000000001</v>
      </c>
    </row>
    <row r="488" spans="1:4">
      <c r="A488" s="298">
        <v>42739</v>
      </c>
      <c r="B488" s="299">
        <v>499.97653000000003</v>
      </c>
      <c r="C488" s="298">
        <v>42734</v>
      </c>
      <c r="D488" s="299">
        <v>242.37655000000001</v>
      </c>
    </row>
    <row r="489" spans="1:4">
      <c r="A489" s="298">
        <v>42746</v>
      </c>
      <c r="B489" s="299">
        <v>499.91007000000002</v>
      </c>
      <c r="C489" s="298">
        <v>42741</v>
      </c>
      <c r="D489" s="299">
        <v>243.02085</v>
      </c>
    </row>
    <row r="490" spans="1:4">
      <c r="A490" s="298">
        <v>42753</v>
      </c>
      <c r="B490" s="299">
        <v>500.83623</v>
      </c>
      <c r="C490" s="298">
        <v>42748</v>
      </c>
      <c r="D490" s="299">
        <v>244.65288000000001</v>
      </c>
    </row>
    <row r="491" spans="1:4">
      <c r="A491" s="298">
        <v>42760</v>
      </c>
      <c r="B491" s="299">
        <v>499.94700999999998</v>
      </c>
      <c r="C491" s="298">
        <v>42755</v>
      </c>
      <c r="D491" s="299">
        <v>246.12994</v>
      </c>
    </row>
    <row r="492" spans="1:4">
      <c r="A492" s="298">
        <v>42767</v>
      </c>
      <c r="B492" s="299">
        <v>500.06411000000003</v>
      </c>
      <c r="C492" s="298">
        <v>42762</v>
      </c>
      <c r="D492" s="299">
        <v>247.52892</v>
      </c>
    </row>
    <row r="493" spans="1:4">
      <c r="A493" s="298">
        <v>42774</v>
      </c>
      <c r="B493" s="299">
        <v>500.32852000000003</v>
      </c>
      <c r="C493" s="298">
        <v>42769</v>
      </c>
      <c r="D493" s="299">
        <v>248.10678999999999</v>
      </c>
    </row>
    <row r="494" spans="1:4">
      <c r="A494" s="298">
        <v>42781</v>
      </c>
      <c r="B494" s="299">
        <v>500.15337</v>
      </c>
      <c r="C494" s="298">
        <v>42776</v>
      </c>
      <c r="D494" s="299">
        <v>249.52569</v>
      </c>
    </row>
    <row r="495" spans="1:4">
      <c r="A495" s="298">
        <v>42788</v>
      </c>
      <c r="B495" s="299">
        <v>501.72815000000003</v>
      </c>
      <c r="C495" s="298">
        <v>42783</v>
      </c>
      <c r="D495" s="299">
        <v>250.64734999999999</v>
      </c>
    </row>
    <row r="496" spans="1:4">
      <c r="A496" s="298">
        <v>42795</v>
      </c>
      <c r="B496" s="299">
        <v>500.52859999999998</v>
      </c>
      <c r="C496" s="298">
        <v>42790</v>
      </c>
      <c r="D496" s="299">
        <v>251.99385000000001</v>
      </c>
    </row>
    <row r="497" spans="1:4">
      <c r="A497" s="298">
        <v>42802</v>
      </c>
      <c r="B497" s="299">
        <v>500.73316</v>
      </c>
      <c r="C497" s="298">
        <v>42797</v>
      </c>
      <c r="D497" s="299">
        <v>252.79445000000001</v>
      </c>
    </row>
    <row r="498" spans="1:4">
      <c r="A498" s="298">
        <v>42809</v>
      </c>
      <c r="B498" s="299">
        <v>501.82639</v>
      </c>
      <c r="C498" s="298">
        <v>42804</v>
      </c>
      <c r="D498" s="299">
        <v>254.08571000000001</v>
      </c>
    </row>
    <row r="499" spans="1:4">
      <c r="A499" s="298">
        <v>42816</v>
      </c>
      <c r="B499" s="299">
        <v>502.79858999999999</v>
      </c>
      <c r="C499" s="298">
        <v>42811</v>
      </c>
      <c r="D499" s="299">
        <v>255.21445</v>
      </c>
    </row>
    <row r="500" spans="1:4">
      <c r="A500" s="298">
        <v>42823</v>
      </c>
      <c r="B500" s="299">
        <v>501.83100000000002</v>
      </c>
      <c r="C500" s="298">
        <v>42818</v>
      </c>
      <c r="D500" s="299">
        <v>256.54606000000001</v>
      </c>
    </row>
    <row r="501" spans="1:4">
      <c r="A501" s="298">
        <v>42830</v>
      </c>
      <c r="B501" s="299">
        <v>502.39416999999997</v>
      </c>
      <c r="C501" s="298">
        <v>42825</v>
      </c>
      <c r="D501" s="299">
        <v>271.34798000000001</v>
      </c>
    </row>
    <row r="502" spans="1:4">
      <c r="A502" s="298">
        <v>42837</v>
      </c>
      <c r="B502" s="299">
        <v>503.50099</v>
      </c>
      <c r="C502" s="298">
        <v>42832</v>
      </c>
      <c r="D502" s="299">
        <v>272.38175999999999</v>
      </c>
    </row>
    <row r="503" spans="1:4">
      <c r="A503" s="298">
        <v>42844</v>
      </c>
      <c r="B503" s="299">
        <v>502.91469000000001</v>
      </c>
      <c r="C503" s="298">
        <v>42839</v>
      </c>
      <c r="D503" s="299">
        <v>273.28453000000002</v>
      </c>
    </row>
    <row r="504" spans="1:4">
      <c r="A504" s="298">
        <v>42851</v>
      </c>
      <c r="B504" s="299">
        <v>501.88983000000002</v>
      </c>
      <c r="C504" s="298">
        <v>42846</v>
      </c>
      <c r="D504" s="299">
        <v>273.90665999999999</v>
      </c>
    </row>
    <row r="505" spans="1:4">
      <c r="A505" s="298">
        <v>42858</v>
      </c>
      <c r="B505" s="299">
        <v>502.01378</v>
      </c>
      <c r="C505" s="298">
        <v>42853</v>
      </c>
      <c r="D505" s="299">
        <v>274.47798</v>
      </c>
    </row>
    <row r="506" spans="1:4">
      <c r="A506" s="298">
        <v>42865</v>
      </c>
      <c r="B506" s="299">
        <v>502.26224999999999</v>
      </c>
      <c r="C506" s="298">
        <v>42860</v>
      </c>
      <c r="D506" s="299">
        <v>275.05988000000002</v>
      </c>
    </row>
    <row r="507" spans="1:4">
      <c r="A507" s="298">
        <v>42872</v>
      </c>
      <c r="B507" s="299">
        <v>501.54917999999998</v>
      </c>
      <c r="C507" s="298">
        <v>42867</v>
      </c>
      <c r="D507" s="299">
        <v>275.97052000000002</v>
      </c>
    </row>
    <row r="508" spans="1:4">
      <c r="A508" s="298">
        <v>42879</v>
      </c>
      <c r="B508" s="299">
        <v>501.96955000000003</v>
      </c>
      <c r="C508" s="298">
        <v>42874</v>
      </c>
      <c r="D508" s="299">
        <v>276.97003000000001</v>
      </c>
    </row>
    <row r="509" spans="1:4">
      <c r="A509" s="298">
        <v>42886</v>
      </c>
      <c r="B509" s="299">
        <v>500.74146999999999</v>
      </c>
      <c r="C509" s="298">
        <v>42881</v>
      </c>
      <c r="D509" s="299">
        <v>277.63121000000001</v>
      </c>
    </row>
    <row r="510" spans="1:4">
      <c r="A510" s="298">
        <v>42893</v>
      </c>
      <c r="B510" s="299">
        <v>501.02542</v>
      </c>
      <c r="C510" s="298">
        <v>42888</v>
      </c>
      <c r="D510" s="299">
        <v>278.21735000000001</v>
      </c>
    </row>
    <row r="511" spans="1:4">
      <c r="A511" s="298">
        <v>42900</v>
      </c>
      <c r="B511" s="299">
        <v>502.57774999999998</v>
      </c>
      <c r="C511" s="298">
        <v>42895</v>
      </c>
      <c r="D511" s="299">
        <v>279.11633999999998</v>
      </c>
    </row>
    <row r="512" spans="1:4">
      <c r="A512" s="298">
        <v>42907</v>
      </c>
      <c r="B512" s="299">
        <v>502.35185000000001</v>
      </c>
      <c r="C512" s="298">
        <v>42902</v>
      </c>
      <c r="D512" s="299">
        <v>280.09645999999998</v>
      </c>
    </row>
    <row r="513" spans="1:4">
      <c r="A513" s="298">
        <v>42914</v>
      </c>
      <c r="B513" s="299">
        <v>501.12691000000001</v>
      </c>
      <c r="C513" s="298">
        <v>42909</v>
      </c>
      <c r="D513" s="299">
        <v>280.97050999999999</v>
      </c>
    </row>
    <row r="514" spans="1:4">
      <c r="A514" s="298">
        <v>42921</v>
      </c>
      <c r="B514" s="299">
        <v>501.56760000000003</v>
      </c>
      <c r="C514" s="298">
        <v>42916</v>
      </c>
      <c r="D514" s="299">
        <v>278.54602</v>
      </c>
    </row>
    <row r="515" spans="1:4">
      <c r="A515" s="298">
        <v>42928</v>
      </c>
      <c r="B515" s="299">
        <v>501.50360000000001</v>
      </c>
      <c r="C515" s="298">
        <v>42923</v>
      </c>
      <c r="D515" s="299">
        <v>278.88918000000001</v>
      </c>
    </row>
    <row r="516" spans="1:4">
      <c r="A516" s="298">
        <v>42935</v>
      </c>
      <c r="B516" s="299">
        <v>502.64893000000001</v>
      </c>
      <c r="C516" s="298">
        <v>42930</v>
      </c>
      <c r="D516" s="299">
        <v>279.85460999999998</v>
      </c>
    </row>
    <row r="517" spans="1:4">
      <c r="A517" s="298">
        <v>42942</v>
      </c>
      <c r="B517" s="299">
        <v>501.34438999999998</v>
      </c>
      <c r="C517" s="298">
        <v>42937</v>
      </c>
      <c r="D517" s="299">
        <v>280.28287</v>
      </c>
    </row>
    <row r="518" spans="1:4">
      <c r="A518" s="298">
        <v>42949</v>
      </c>
      <c r="B518" s="299">
        <v>501.51976999999999</v>
      </c>
      <c r="C518" s="298">
        <v>42944</v>
      </c>
      <c r="D518" s="299">
        <v>281.11146000000002</v>
      </c>
    </row>
    <row r="519" spans="1:4">
      <c r="A519" s="298">
        <v>42956</v>
      </c>
      <c r="B519" s="299">
        <v>501.77093000000002</v>
      </c>
      <c r="C519" s="298">
        <v>42951</v>
      </c>
      <c r="D519" s="299">
        <v>280.99268000000001</v>
      </c>
    </row>
    <row r="520" spans="1:4">
      <c r="A520" s="298">
        <v>42963</v>
      </c>
      <c r="B520" s="299">
        <v>501.07346999999999</v>
      </c>
      <c r="C520" s="298">
        <v>42958</v>
      </c>
      <c r="D520" s="299">
        <v>281.61930999999998</v>
      </c>
    </row>
    <row r="521" spans="1:4">
      <c r="A521" s="298">
        <v>42970</v>
      </c>
      <c r="B521" s="299">
        <v>501.18193000000002</v>
      </c>
      <c r="C521" s="298">
        <v>42965</v>
      </c>
      <c r="D521" s="299">
        <v>282.26501000000002</v>
      </c>
    </row>
    <row r="522" spans="1:4">
      <c r="A522" s="298">
        <v>42977</v>
      </c>
      <c r="B522" s="299">
        <v>499.89334000000002</v>
      </c>
      <c r="C522" s="298">
        <v>42972</v>
      </c>
      <c r="D522" s="299">
        <v>283.13634000000002</v>
      </c>
    </row>
    <row r="523" spans="1:4">
      <c r="A523" s="298">
        <v>42984</v>
      </c>
      <c r="B523" s="299">
        <v>500.01841000000002</v>
      </c>
      <c r="C523" s="298">
        <v>42979</v>
      </c>
      <c r="D523" s="299">
        <v>283.45701000000003</v>
      </c>
    </row>
    <row r="524" spans="1:4">
      <c r="A524" s="298">
        <v>42991</v>
      </c>
      <c r="B524" s="299">
        <v>502.00569999999999</v>
      </c>
      <c r="C524" s="298">
        <v>42986</v>
      </c>
      <c r="D524" s="299">
        <v>284.51898</v>
      </c>
    </row>
    <row r="525" spans="1:4">
      <c r="A525" s="298">
        <v>42998</v>
      </c>
      <c r="B525" s="299">
        <v>500.59125</v>
      </c>
      <c r="C525" s="298">
        <v>42993</v>
      </c>
      <c r="D525" s="299">
        <v>285.12106999999997</v>
      </c>
    </row>
    <row r="526" spans="1:4">
      <c r="A526" s="298">
        <v>43005</v>
      </c>
      <c r="B526" s="299">
        <v>500.26396</v>
      </c>
      <c r="C526" s="298">
        <v>43000</v>
      </c>
      <c r="D526" s="299">
        <v>286.40053999999998</v>
      </c>
    </row>
    <row r="527" spans="1:4">
      <c r="A527" s="298">
        <v>43012</v>
      </c>
      <c r="B527" s="299">
        <v>500.79851000000002</v>
      </c>
      <c r="C527" s="298">
        <v>43007</v>
      </c>
      <c r="D527" s="299">
        <v>285.76616000000001</v>
      </c>
    </row>
    <row r="528" spans="1:4">
      <c r="A528" s="298">
        <v>43019</v>
      </c>
      <c r="B528" s="299">
        <v>500.68545</v>
      </c>
      <c r="C528" s="298">
        <v>43014</v>
      </c>
      <c r="D528" s="299">
        <v>287.02737999999999</v>
      </c>
    </row>
    <row r="529" spans="1:4">
      <c r="A529" s="298">
        <v>43026</v>
      </c>
      <c r="B529" s="299">
        <v>501.84278999999998</v>
      </c>
      <c r="C529" s="298">
        <v>43021</v>
      </c>
      <c r="D529" s="299">
        <v>289.27314000000001</v>
      </c>
    </row>
    <row r="530" spans="1:4">
      <c r="A530" s="298">
        <v>43033</v>
      </c>
      <c r="B530" s="299">
        <v>500.87653999999998</v>
      </c>
      <c r="C530" s="298">
        <v>43028</v>
      </c>
      <c r="D530" s="299">
        <v>288.72955000000002</v>
      </c>
    </row>
    <row r="531" spans="1:4">
      <c r="A531" s="298">
        <v>43040</v>
      </c>
      <c r="B531" s="299">
        <v>500.28933999999998</v>
      </c>
      <c r="C531" s="298">
        <v>43035</v>
      </c>
      <c r="D531" s="299">
        <v>289.24660999999998</v>
      </c>
    </row>
    <row r="532" spans="1:4">
      <c r="A532" s="298">
        <v>43047</v>
      </c>
      <c r="B532" s="299">
        <v>500.58855</v>
      </c>
      <c r="C532" s="298">
        <v>43042</v>
      </c>
      <c r="D532" s="299">
        <v>289.37749000000002</v>
      </c>
    </row>
    <row r="533" spans="1:4">
      <c r="A533" s="298">
        <v>43054</v>
      </c>
      <c r="B533" s="299">
        <v>499.43626</v>
      </c>
      <c r="C533" s="298">
        <v>43049</v>
      </c>
      <c r="D533" s="299">
        <v>290.33908000000002</v>
      </c>
    </row>
    <row r="534" spans="1:4">
      <c r="A534" s="298">
        <v>43061</v>
      </c>
      <c r="B534" s="299">
        <v>499.69742000000002</v>
      </c>
      <c r="C534" s="298">
        <v>43056</v>
      </c>
      <c r="D534" s="299">
        <v>291.93592000000001</v>
      </c>
    </row>
    <row r="535" spans="1:4">
      <c r="A535" s="298">
        <v>43068</v>
      </c>
      <c r="B535" s="299">
        <v>498.34751999999997</v>
      </c>
      <c r="C535" s="298">
        <v>43063</v>
      </c>
      <c r="D535" s="299">
        <v>292.96884</v>
      </c>
    </row>
    <row r="536" spans="1:4">
      <c r="A536" s="298">
        <v>43075</v>
      </c>
      <c r="B536" s="299">
        <v>498.18538999999998</v>
      </c>
      <c r="C536" s="298">
        <v>43070</v>
      </c>
      <c r="D536" s="299">
        <v>293.85003</v>
      </c>
    </row>
    <row r="537" spans="1:4">
      <c r="A537" s="298">
        <v>43082</v>
      </c>
      <c r="B537" s="299">
        <v>499.93443000000002</v>
      </c>
      <c r="C537" s="298">
        <v>43077</v>
      </c>
      <c r="D537" s="299">
        <v>294.89474000000001</v>
      </c>
    </row>
    <row r="538" spans="1:4">
      <c r="A538" s="298">
        <v>43089</v>
      </c>
      <c r="B538" s="299">
        <v>499.34431000000001</v>
      </c>
      <c r="C538" s="298">
        <v>43084</v>
      </c>
      <c r="D538" s="299">
        <v>295.90562</v>
      </c>
    </row>
    <row r="539" spans="1:4">
      <c r="A539" s="298">
        <v>43096</v>
      </c>
      <c r="B539" s="299">
        <v>499.48016000000001</v>
      </c>
      <c r="C539" s="298">
        <v>43091</v>
      </c>
      <c r="D539" s="299">
        <v>296.92651000000001</v>
      </c>
    </row>
    <row r="540" spans="1:4">
      <c r="A540" s="298">
        <v>43103</v>
      </c>
      <c r="B540" s="299">
        <v>498.92304999999999</v>
      </c>
      <c r="C540" s="298">
        <v>43098</v>
      </c>
      <c r="D540" s="299">
        <v>295.88623999999999</v>
      </c>
    </row>
    <row r="541" spans="1:4">
      <c r="A541" s="298">
        <v>43110</v>
      </c>
      <c r="B541" s="299">
        <v>499.18621999999999</v>
      </c>
      <c r="C541" s="298">
        <v>43105</v>
      </c>
      <c r="D541" s="299">
        <v>295.51819999999998</v>
      </c>
    </row>
    <row r="542" spans="1:4">
      <c r="A542" s="298">
        <v>43117</v>
      </c>
      <c r="B542" s="299">
        <v>498.40960999999999</v>
      </c>
      <c r="C542" s="298">
        <v>43112</v>
      </c>
      <c r="D542" s="299">
        <v>295.96404999999999</v>
      </c>
    </row>
    <row r="543" spans="1:4">
      <c r="A543" s="298">
        <v>43124</v>
      </c>
      <c r="B543" s="299">
        <v>498.65347000000003</v>
      </c>
      <c r="C543" s="298">
        <v>43119</v>
      </c>
      <c r="D543" s="299">
        <v>296.70940000000002</v>
      </c>
    </row>
    <row r="544" spans="1:4">
      <c r="A544" s="298">
        <v>43131</v>
      </c>
      <c r="B544" s="299">
        <v>496.17307</v>
      </c>
      <c r="C544" s="298">
        <v>43126</v>
      </c>
      <c r="D544" s="299">
        <v>297.30856999999997</v>
      </c>
    </row>
    <row r="545" spans="1:4">
      <c r="A545" s="298">
        <v>43138</v>
      </c>
      <c r="B545" s="299">
        <v>496.34372999999999</v>
      </c>
      <c r="C545" s="298">
        <v>43133</v>
      </c>
      <c r="D545" s="299">
        <v>297.18239</v>
      </c>
    </row>
    <row r="546" spans="1:4">
      <c r="A546" s="298">
        <v>43145</v>
      </c>
      <c r="B546" s="299">
        <v>497.92883999999998</v>
      </c>
      <c r="C546" s="298">
        <v>43140</v>
      </c>
      <c r="D546" s="299">
        <v>297.3492</v>
      </c>
    </row>
    <row r="547" spans="1:4">
      <c r="A547" s="298">
        <v>43152</v>
      </c>
      <c r="B547" s="299">
        <v>495.32369999999997</v>
      </c>
      <c r="C547" s="298">
        <v>43147</v>
      </c>
      <c r="D547" s="299">
        <v>298.08429000000001</v>
      </c>
    </row>
    <row r="548" spans="1:4">
      <c r="A548" s="298">
        <v>43159</v>
      </c>
      <c r="B548" s="299">
        <v>493.27364999999998</v>
      </c>
      <c r="C548" s="298">
        <v>43154</v>
      </c>
      <c r="D548" s="299">
        <v>298.53154000000001</v>
      </c>
    </row>
    <row r="549" spans="1:4">
      <c r="A549" s="298">
        <v>43166</v>
      </c>
      <c r="B549" s="299">
        <v>493.57634999999999</v>
      </c>
      <c r="C549" s="298">
        <v>43161</v>
      </c>
      <c r="D549" s="299">
        <v>299.04899999999998</v>
      </c>
    </row>
    <row r="550" spans="1:4">
      <c r="A550" s="298">
        <v>43173</v>
      </c>
      <c r="B550" s="299">
        <v>494.82945999999998</v>
      </c>
      <c r="C550" s="298">
        <v>43168</v>
      </c>
      <c r="D550" s="299">
        <v>299.75853999999998</v>
      </c>
    </row>
    <row r="551" spans="1:4">
      <c r="A551" s="298">
        <v>43180</v>
      </c>
      <c r="B551" s="299">
        <v>494.15177</v>
      </c>
      <c r="C551" s="298">
        <v>43175</v>
      </c>
      <c r="D551" s="299">
        <v>299.92786999999998</v>
      </c>
    </row>
    <row r="552" spans="1:4">
      <c r="A552" s="298">
        <v>43187</v>
      </c>
      <c r="B552" s="299">
        <v>493.13859000000002</v>
      </c>
      <c r="C552" s="298">
        <v>43182</v>
      </c>
      <c r="D552" s="299">
        <v>300.35334999999998</v>
      </c>
    </row>
    <row r="553" spans="1:4">
      <c r="A553" s="298">
        <v>43194</v>
      </c>
      <c r="B553" s="299">
        <v>492.45438000000001</v>
      </c>
      <c r="C553" s="298">
        <v>43189</v>
      </c>
      <c r="D553" s="299">
        <v>299.72519</v>
      </c>
    </row>
    <row r="554" spans="1:4">
      <c r="A554" s="298">
        <v>43201</v>
      </c>
      <c r="B554" s="299">
        <v>492.18266999999997</v>
      </c>
      <c r="C554" s="298">
        <v>43196</v>
      </c>
      <c r="D554" s="299">
        <v>299.85210999999998</v>
      </c>
    </row>
    <row r="555" spans="1:4">
      <c r="A555" s="298">
        <v>43208</v>
      </c>
      <c r="B555" s="299">
        <v>492.43180999999998</v>
      </c>
      <c r="C555" s="298">
        <v>43203</v>
      </c>
      <c r="D555" s="299">
        <v>300.95425</v>
      </c>
    </row>
    <row r="556" spans="1:4">
      <c r="A556" s="298">
        <v>43215</v>
      </c>
      <c r="B556" s="299">
        <v>490.97030999999998</v>
      </c>
      <c r="C556" s="298">
        <v>43210</v>
      </c>
      <c r="D556" s="299">
        <v>300.67765000000003</v>
      </c>
    </row>
    <row r="557" spans="1:4">
      <c r="A557" s="298">
        <v>43222</v>
      </c>
      <c r="B557" s="299">
        <v>489.08890000000002</v>
      </c>
      <c r="C557" s="298">
        <v>43217</v>
      </c>
      <c r="D557" s="299">
        <v>301.36390999999998</v>
      </c>
    </row>
    <row r="558" spans="1:4">
      <c r="A558" s="298">
        <v>43229</v>
      </c>
      <c r="B558" s="299">
        <v>489.32220999999998</v>
      </c>
      <c r="C558" s="298">
        <v>43224</v>
      </c>
      <c r="D558" s="299">
        <v>301.24612999999999</v>
      </c>
    </row>
    <row r="559" spans="1:4">
      <c r="A559" s="298">
        <v>43236</v>
      </c>
      <c r="B559" s="299">
        <v>487.00954999999999</v>
      </c>
      <c r="C559" s="298">
        <v>43231</v>
      </c>
      <c r="D559" s="299">
        <v>301.87455</v>
      </c>
    </row>
    <row r="560" spans="1:4">
      <c r="A560" s="298">
        <v>43243</v>
      </c>
      <c r="B560" s="299">
        <v>486.97496999999998</v>
      </c>
      <c r="C560" s="298">
        <v>43238</v>
      </c>
      <c r="D560" s="299">
        <v>301.84251999999998</v>
      </c>
    </row>
    <row r="561" spans="1:4">
      <c r="A561" s="298">
        <v>43250</v>
      </c>
      <c r="B561" s="299">
        <v>485.87668000000002</v>
      </c>
      <c r="C561" s="298">
        <v>43245</v>
      </c>
      <c r="D561" s="299">
        <v>301.91359</v>
      </c>
    </row>
    <row r="562" spans="1:4">
      <c r="A562" s="298">
        <v>43257</v>
      </c>
      <c r="B562" s="299">
        <v>484.94164999999998</v>
      </c>
      <c r="C562" s="298">
        <v>43252</v>
      </c>
      <c r="D562" s="299">
        <v>302.25060000000002</v>
      </c>
    </row>
    <row r="563" spans="1:4">
      <c r="A563" s="298">
        <v>43264</v>
      </c>
      <c r="B563" s="299">
        <v>485.58330999999998</v>
      </c>
      <c r="C563" s="298">
        <v>43259</v>
      </c>
      <c r="D563" s="299">
        <v>302.87723</v>
      </c>
    </row>
    <row r="564" spans="1:4">
      <c r="A564" s="298">
        <v>43271</v>
      </c>
      <c r="B564" s="299">
        <v>484.57170000000002</v>
      </c>
      <c r="C564" s="298">
        <v>43266</v>
      </c>
      <c r="D564" s="299">
        <v>302.96001000000001</v>
      </c>
    </row>
    <row r="565" spans="1:4">
      <c r="A565" s="298">
        <v>43278</v>
      </c>
      <c r="B565" s="299">
        <v>483.40347000000003</v>
      </c>
      <c r="C565" s="298">
        <v>43273</v>
      </c>
      <c r="D565" s="299">
        <v>303.43022000000002</v>
      </c>
    </row>
    <row r="566" spans="1:4">
      <c r="A566" s="298">
        <v>43285</v>
      </c>
      <c r="B566" s="299">
        <v>481.6377</v>
      </c>
      <c r="C566" s="298">
        <v>43280</v>
      </c>
      <c r="D566" s="299">
        <v>303.88990999999999</v>
      </c>
    </row>
    <row r="567" spans="1:4">
      <c r="A567" s="298">
        <v>43292</v>
      </c>
      <c r="B567" s="299">
        <v>481.79903999999999</v>
      </c>
      <c r="C567" s="298">
        <v>43287</v>
      </c>
      <c r="D567" s="299">
        <v>303.80500999999998</v>
      </c>
    </row>
    <row r="568" spans="1:4">
      <c r="A568" s="298">
        <v>43299</v>
      </c>
      <c r="B568" s="299">
        <v>481.84553</v>
      </c>
      <c r="C568" s="298">
        <v>43294</v>
      </c>
      <c r="D568" s="299">
        <v>304.37553000000003</v>
      </c>
    </row>
    <row r="569" spans="1:4">
      <c r="A569" s="298">
        <v>43306</v>
      </c>
      <c r="B569" s="299">
        <v>480.28107</v>
      </c>
      <c r="C569" s="298">
        <v>43301</v>
      </c>
      <c r="D569" s="299">
        <v>304.71611000000001</v>
      </c>
    </row>
    <row r="570" spans="1:4">
      <c r="A570" s="298">
        <v>43313</v>
      </c>
      <c r="B570" s="299">
        <v>477.80786000000001</v>
      </c>
      <c r="C570" s="298">
        <v>43308</v>
      </c>
      <c r="D570" s="299">
        <v>305.17944</v>
      </c>
    </row>
    <row r="571" spans="1:4">
      <c r="A571" s="298">
        <v>43320</v>
      </c>
      <c r="B571" s="299">
        <v>478.07474000000002</v>
      </c>
      <c r="C571" s="298">
        <v>43315</v>
      </c>
      <c r="D571" s="299">
        <v>304.53440999999998</v>
      </c>
    </row>
    <row r="572" spans="1:4">
      <c r="A572" s="298">
        <v>43327</v>
      </c>
      <c r="B572" s="299">
        <v>474.80682999999999</v>
      </c>
      <c r="C572" s="298">
        <v>43322</v>
      </c>
      <c r="D572" s="299">
        <v>304.92151000000001</v>
      </c>
    </row>
    <row r="573" spans="1:4">
      <c r="A573" s="298">
        <v>43334</v>
      </c>
      <c r="B573" s="299">
        <v>474.79493000000002</v>
      </c>
      <c r="C573" s="298">
        <v>43329</v>
      </c>
      <c r="D573" s="299">
        <v>305.31349999999998</v>
      </c>
    </row>
    <row r="574" spans="1:4">
      <c r="A574" s="298">
        <v>43341</v>
      </c>
      <c r="B574" s="299">
        <v>473.68295000000001</v>
      </c>
      <c r="C574" s="298">
        <v>43336</v>
      </c>
      <c r="D574" s="299">
        <v>305.67115999999999</v>
      </c>
    </row>
    <row r="575" spans="1:4">
      <c r="A575" s="298">
        <v>43348</v>
      </c>
      <c r="B575" s="299">
        <v>472.51325000000003</v>
      </c>
      <c r="C575" s="298">
        <v>43343</v>
      </c>
      <c r="D575" s="299">
        <v>305.79807</v>
      </c>
    </row>
    <row r="576" spans="1:4">
      <c r="A576" s="298">
        <v>43355</v>
      </c>
      <c r="B576" s="299">
        <v>472.77328999999997</v>
      </c>
      <c r="C576" s="298">
        <v>43350</v>
      </c>
      <c r="D576" s="299">
        <v>306.63234999999997</v>
      </c>
    </row>
    <row r="577" spans="1:4">
      <c r="A577" s="298">
        <v>43362</v>
      </c>
      <c r="B577" s="299">
        <v>472.46418999999997</v>
      </c>
      <c r="C577" s="298">
        <v>43357</v>
      </c>
      <c r="D577" s="299">
        <v>306.95526000000001</v>
      </c>
    </row>
    <row r="578" spans="1:4">
      <c r="A578" s="298">
        <v>43369</v>
      </c>
      <c r="B578" s="299">
        <v>470.76321000000002</v>
      </c>
      <c r="C578" s="298">
        <v>43364</v>
      </c>
      <c r="D578" s="299">
        <v>307.41699999999997</v>
      </c>
    </row>
    <row r="579" spans="1:4">
      <c r="A579" s="298">
        <v>43376</v>
      </c>
      <c r="B579" s="299">
        <v>468.71922000000001</v>
      </c>
      <c r="C579" s="298">
        <v>43371</v>
      </c>
      <c r="D579" s="299">
        <v>305.69465000000002</v>
      </c>
    </row>
    <row r="580" spans="1:4">
      <c r="A580" s="298">
        <v>43383</v>
      </c>
      <c r="B580" s="299">
        <v>468.96645000000001</v>
      </c>
      <c r="C580" s="298">
        <v>43378</v>
      </c>
      <c r="D580" s="299">
        <v>306.04223999999999</v>
      </c>
    </row>
    <row r="581" spans="1:4">
      <c r="A581" s="298">
        <v>43390</v>
      </c>
      <c r="B581" s="299">
        <v>468.80252999999999</v>
      </c>
      <c r="C581" s="298">
        <v>43385</v>
      </c>
      <c r="D581" s="299">
        <v>306.56155000000001</v>
      </c>
    </row>
    <row r="582" spans="1:4">
      <c r="A582" s="298">
        <v>43397</v>
      </c>
      <c r="B582" s="299">
        <v>468.53575999999998</v>
      </c>
      <c r="C582" s="298">
        <v>43392</v>
      </c>
      <c r="D582" s="299">
        <v>306.25617</v>
      </c>
    </row>
    <row r="583" spans="1:4">
      <c r="A583" s="298">
        <v>43404</v>
      </c>
      <c r="B583" s="299">
        <v>464.79259000000002</v>
      </c>
      <c r="C583" s="298">
        <v>43399</v>
      </c>
      <c r="D583" s="299">
        <v>306.02550000000002</v>
      </c>
    </row>
    <row r="584" spans="1:4">
      <c r="A584" s="298">
        <v>43411</v>
      </c>
      <c r="B584" s="299">
        <v>465.04016000000001</v>
      </c>
      <c r="C584" s="298">
        <v>43406</v>
      </c>
      <c r="D584" s="299">
        <v>305.85154</v>
      </c>
    </row>
    <row r="585" spans="1:4">
      <c r="A585" s="298">
        <v>43418</v>
      </c>
      <c r="B585" s="299">
        <v>465.48433</v>
      </c>
      <c r="C585" s="298">
        <v>43413</v>
      </c>
      <c r="D585" s="299">
        <v>306.12011999999999</v>
      </c>
    </row>
    <row r="586" spans="1:4">
      <c r="A586" s="298">
        <v>43425</v>
      </c>
      <c r="B586" s="299">
        <v>461.02764000000002</v>
      </c>
      <c r="C586" s="298">
        <v>43420</v>
      </c>
      <c r="D586" s="299">
        <v>306.91953000000001</v>
      </c>
    </row>
    <row r="587" spans="1:4">
      <c r="A587" s="298">
        <v>43432</v>
      </c>
      <c r="B587" s="299">
        <v>460.01400999999998</v>
      </c>
      <c r="C587" s="298">
        <v>43427</v>
      </c>
      <c r="D587" s="299">
        <v>307.48779999999999</v>
      </c>
    </row>
    <row r="588" spans="1:4">
      <c r="A588" s="298">
        <v>43439</v>
      </c>
      <c r="B588" s="299">
        <v>458.76483000000002</v>
      </c>
      <c r="C588" s="298">
        <v>43434</v>
      </c>
      <c r="D588" s="299">
        <v>308.37502000000001</v>
      </c>
    </row>
    <row r="589" spans="1:4">
      <c r="A589" s="298">
        <v>43446</v>
      </c>
      <c r="B589" s="299">
        <v>459.0197</v>
      </c>
      <c r="C589" s="298">
        <v>43441</v>
      </c>
      <c r="D589" s="299">
        <v>308.55275999999998</v>
      </c>
    </row>
    <row r="590" spans="1:4">
      <c r="A590" s="298">
        <v>43453</v>
      </c>
      <c r="B590" s="299">
        <v>458.56610000000001</v>
      </c>
      <c r="C590" s="298">
        <v>43448</v>
      </c>
      <c r="D590" s="299">
        <v>308.89228000000003</v>
      </c>
    </row>
    <row r="591" spans="1:4">
      <c r="A591" s="298">
        <v>43460</v>
      </c>
      <c r="B591" s="299">
        <v>457.59625999999997</v>
      </c>
      <c r="C591" s="298">
        <v>43455</v>
      </c>
      <c r="D591" s="299">
        <v>309.34244000000001</v>
      </c>
    </row>
    <row r="592" spans="1:4">
      <c r="A592" s="298">
        <v>43467</v>
      </c>
      <c r="B592" s="299">
        <v>455.65859999999998</v>
      </c>
      <c r="C592" s="298">
        <v>43462</v>
      </c>
      <c r="D592" s="299">
        <v>308.95096999999998</v>
      </c>
    </row>
    <row r="593" spans="1:4">
      <c r="A593" s="298">
        <v>43474</v>
      </c>
      <c r="B593" s="299">
        <v>455.45481999999998</v>
      </c>
      <c r="C593" s="298">
        <v>43469</v>
      </c>
      <c r="D593" s="299">
        <v>310.62495999999999</v>
      </c>
    </row>
    <row r="594" spans="1:4">
      <c r="A594" s="298">
        <v>43481</v>
      </c>
      <c r="B594" s="299">
        <v>454.72289000000001</v>
      </c>
      <c r="C594" s="298">
        <v>43476</v>
      </c>
      <c r="D594" s="299">
        <v>311.22717</v>
      </c>
    </row>
    <row r="595" spans="1:4">
      <c r="A595" s="298">
        <v>43488</v>
      </c>
      <c r="B595" s="299">
        <v>454.38695999999999</v>
      </c>
      <c r="C595" s="298">
        <v>43483</v>
      </c>
      <c r="D595" s="299">
        <v>311.39564000000001</v>
      </c>
    </row>
    <row r="596" spans="1:4">
      <c r="A596" s="298">
        <v>43495</v>
      </c>
      <c r="B596" s="299">
        <v>453.55903999999998</v>
      </c>
      <c r="C596" s="298">
        <v>43490</v>
      </c>
      <c r="D596" s="299">
        <v>311.59091000000001</v>
      </c>
    </row>
    <row r="597" spans="1:4">
      <c r="A597" s="298">
        <v>43502</v>
      </c>
      <c r="B597" s="299">
        <v>452.06261999999998</v>
      </c>
      <c r="C597" s="298">
        <v>43497</v>
      </c>
      <c r="D597" s="299">
        <v>310.70461999999998</v>
      </c>
    </row>
    <row r="598" spans="1:4">
      <c r="A598" s="298">
        <v>43509</v>
      </c>
      <c r="B598" s="299">
        <v>452.29626999999999</v>
      </c>
      <c r="C598" s="298">
        <v>43504</v>
      </c>
      <c r="D598" s="299">
        <v>310.76821000000001</v>
      </c>
    </row>
    <row r="599" spans="1:4">
      <c r="A599" s="298">
        <v>43516</v>
      </c>
      <c r="B599" s="299">
        <v>447.01805999999999</v>
      </c>
      <c r="C599" s="298">
        <v>43511</v>
      </c>
      <c r="D599" s="299">
        <v>311.18648000000002</v>
      </c>
    </row>
    <row r="600" spans="1:4">
      <c r="A600" s="298">
        <v>43523</v>
      </c>
      <c r="B600" s="299">
        <v>446.25121999999999</v>
      </c>
      <c r="C600" s="298">
        <v>43518</v>
      </c>
      <c r="D600" s="299">
        <v>310.47680000000003</v>
      </c>
    </row>
    <row r="601" spans="1:4">
      <c r="A601" s="298">
        <v>43530</v>
      </c>
      <c r="B601" s="299">
        <v>445.63864000000001</v>
      </c>
      <c r="C601" s="298">
        <v>43525</v>
      </c>
      <c r="D601" s="299">
        <v>310.09546</v>
      </c>
    </row>
    <row r="602" spans="1:4">
      <c r="A602" s="298">
        <v>43537</v>
      </c>
      <c r="B602" s="299">
        <v>445.91091</v>
      </c>
      <c r="C602" s="298">
        <v>43532</v>
      </c>
      <c r="D602" s="299">
        <v>310.42802999999998</v>
      </c>
    </row>
    <row r="603" spans="1:4">
      <c r="A603" s="298">
        <v>43544</v>
      </c>
      <c r="B603" s="299">
        <v>444.92164000000002</v>
      </c>
      <c r="C603" s="298">
        <v>43539</v>
      </c>
      <c r="D603" s="299">
        <v>309.71755999999999</v>
      </c>
    </row>
    <row r="604" spans="1:4">
      <c r="A604" s="298">
        <v>43551</v>
      </c>
      <c r="B604" s="299">
        <v>444.12099999999998</v>
      </c>
      <c r="C604" s="298">
        <v>43546</v>
      </c>
      <c r="D604" s="299">
        <v>309.47908000000001</v>
      </c>
    </row>
    <row r="605" spans="1:4">
      <c r="A605" s="298">
        <v>43558</v>
      </c>
      <c r="B605" s="299">
        <v>441.86336</v>
      </c>
      <c r="C605" s="298">
        <v>43553</v>
      </c>
      <c r="D605" s="299">
        <v>310.72314999999998</v>
      </c>
    </row>
    <row r="606" spans="1:4">
      <c r="A606" s="298">
        <v>43565</v>
      </c>
      <c r="B606" s="299">
        <v>442.00650999999999</v>
      </c>
      <c r="C606" s="298">
        <v>43560</v>
      </c>
      <c r="D606" s="299">
        <v>310.97591999999997</v>
      </c>
    </row>
    <row r="607" spans="1:4">
      <c r="A607" s="298">
        <v>43572</v>
      </c>
      <c r="B607" s="299">
        <v>441.44995999999998</v>
      </c>
      <c r="C607" s="298">
        <v>43567</v>
      </c>
      <c r="D607" s="299">
        <v>311.12288999999998</v>
      </c>
    </row>
    <row r="608" spans="1:4">
      <c r="A608" s="298">
        <v>43579</v>
      </c>
      <c r="B608" s="299">
        <v>441.05092999999999</v>
      </c>
      <c r="C608" s="298">
        <v>43574</v>
      </c>
      <c r="D608" s="299">
        <v>311.52686</v>
      </c>
    </row>
    <row r="609" spans="1:4">
      <c r="A609" s="298">
        <v>43586</v>
      </c>
      <c r="B609" s="299">
        <v>436.71908999999999</v>
      </c>
      <c r="C609" s="298">
        <v>43581</v>
      </c>
      <c r="D609" s="299">
        <v>310.84431000000001</v>
      </c>
    </row>
    <row r="610" spans="1:4">
      <c r="A610" s="298">
        <v>43593</v>
      </c>
      <c r="B610" s="299">
        <v>437.00259</v>
      </c>
      <c r="C610" s="298">
        <v>43588</v>
      </c>
      <c r="D610" s="299">
        <v>309.93790999999999</v>
      </c>
    </row>
    <row r="611" spans="1:4">
      <c r="A611" s="298">
        <v>43600</v>
      </c>
      <c r="B611" s="299">
        <v>433.9187</v>
      </c>
      <c r="C611" s="298">
        <v>43595</v>
      </c>
      <c r="D611" s="299">
        <v>310.03444999999999</v>
      </c>
    </row>
    <row r="612" spans="1:4">
      <c r="A612" s="298">
        <v>43607</v>
      </c>
      <c r="B612" s="299">
        <v>433.43434000000002</v>
      </c>
      <c r="C612" s="298">
        <v>43602</v>
      </c>
      <c r="D612" s="299">
        <v>310.00063999999998</v>
      </c>
    </row>
    <row r="613" spans="1:4">
      <c r="A613" s="298">
        <v>43614</v>
      </c>
      <c r="B613" s="299">
        <v>432.42487</v>
      </c>
      <c r="C613" s="298">
        <v>43609</v>
      </c>
      <c r="D613" s="299">
        <v>310.51346000000001</v>
      </c>
    </row>
    <row r="614" spans="1:4">
      <c r="A614" s="298">
        <v>43621</v>
      </c>
      <c r="B614" s="299">
        <v>431.99833000000001</v>
      </c>
      <c r="C614" s="298">
        <v>43616</v>
      </c>
      <c r="D614" s="299">
        <v>310.07308999999998</v>
      </c>
    </row>
    <row r="615" spans="1:4">
      <c r="A615" s="298">
        <v>43628</v>
      </c>
      <c r="B615" s="299">
        <v>432.25769000000003</v>
      </c>
      <c r="C615" s="298">
        <v>43623</v>
      </c>
      <c r="D615" s="299">
        <v>310.36953999999997</v>
      </c>
    </row>
    <row r="616" spans="1:4">
      <c r="A616" s="298">
        <v>43635</v>
      </c>
      <c r="B616" s="299">
        <v>431.59088000000003</v>
      </c>
      <c r="C616" s="298">
        <v>43630</v>
      </c>
      <c r="D616" s="299">
        <v>309.76805000000002</v>
      </c>
    </row>
    <row r="617" spans="1:4">
      <c r="A617" s="298">
        <v>43642</v>
      </c>
      <c r="B617" s="299">
        <v>429.65985000000001</v>
      </c>
      <c r="C617" s="298">
        <v>43637</v>
      </c>
      <c r="D617" s="299">
        <v>309.85599000000002</v>
      </c>
    </row>
    <row r="618" spans="1:4">
      <c r="A618" s="298">
        <v>43649</v>
      </c>
      <c r="B618" s="299">
        <v>428.13076000000001</v>
      </c>
      <c r="C618" s="298">
        <v>43644</v>
      </c>
      <c r="D618" s="299">
        <v>310.51333</v>
      </c>
    </row>
    <row r="619" spans="1:4">
      <c r="A619" s="298">
        <v>43656</v>
      </c>
      <c r="B619" s="299">
        <v>428.33735000000001</v>
      </c>
      <c r="C619" s="298">
        <v>43651</v>
      </c>
      <c r="D619" s="299">
        <v>309.51076999999998</v>
      </c>
    </row>
    <row r="620" spans="1:4">
      <c r="A620" s="298">
        <v>43663</v>
      </c>
      <c r="B620" s="299">
        <v>427.55950000000001</v>
      </c>
      <c r="C620" s="298">
        <v>43658</v>
      </c>
      <c r="D620" s="299">
        <v>309.96821</v>
      </c>
    </row>
    <row r="621" spans="1:4">
      <c r="A621" s="298">
        <v>43670</v>
      </c>
      <c r="B621" s="299">
        <v>427.03471999999999</v>
      </c>
      <c r="C621" s="298">
        <v>43665</v>
      </c>
      <c r="D621" s="299">
        <v>310.22005999999999</v>
      </c>
    </row>
    <row r="622" spans="1:4">
      <c r="A622" s="298">
        <v>43677</v>
      </c>
      <c r="B622" s="299">
        <v>424.30259999999998</v>
      </c>
      <c r="C622" s="298">
        <v>43672</v>
      </c>
      <c r="D622" s="299">
        <v>310.05687999999998</v>
      </c>
    </row>
    <row r="623" spans="1:4">
      <c r="A623" s="298">
        <v>43684</v>
      </c>
      <c r="B623" s="299">
        <v>424.57666</v>
      </c>
      <c r="C623" s="298">
        <v>43679</v>
      </c>
      <c r="D623" s="299">
        <v>309.62439000000001</v>
      </c>
    </row>
    <row r="624" spans="1:4">
      <c r="A624" s="298">
        <v>43691</v>
      </c>
      <c r="B624" s="299">
        <v>425.07909999999998</v>
      </c>
      <c r="C624" s="298">
        <v>43686</v>
      </c>
      <c r="D624" s="299">
        <v>309.52983</v>
      </c>
    </row>
    <row r="625" spans="1:4">
      <c r="A625" s="298">
        <v>43698</v>
      </c>
      <c r="B625" s="299">
        <v>422.70424000000003</v>
      </c>
      <c r="C625" s="298">
        <v>43693</v>
      </c>
      <c r="D625" s="299">
        <v>309.41906</v>
      </c>
    </row>
    <row r="626" spans="1:4">
      <c r="A626" s="298">
        <v>43705</v>
      </c>
      <c r="B626" s="299">
        <v>422.15183999999999</v>
      </c>
      <c r="C626" s="298">
        <v>43700</v>
      </c>
      <c r="D626" s="299">
        <v>309.74489</v>
      </c>
    </row>
    <row r="627" spans="1:4">
      <c r="A627" s="298">
        <v>43712</v>
      </c>
      <c r="B627" s="299">
        <v>422.32720999999998</v>
      </c>
      <c r="C627" s="298">
        <v>43707</v>
      </c>
      <c r="D627" s="299">
        <v>309.92441000000002</v>
      </c>
    </row>
    <row r="628" spans="1:4">
      <c r="A628" s="298">
        <v>43719</v>
      </c>
      <c r="B628" s="299">
        <v>423.24394999999998</v>
      </c>
      <c r="C628" s="298">
        <v>43714</v>
      </c>
      <c r="D628" s="299">
        <v>309.78697</v>
      </c>
    </row>
    <row r="629" spans="1:4">
      <c r="A629" s="298">
        <v>43726</v>
      </c>
      <c r="B629" s="299">
        <v>431.66712000000001</v>
      </c>
      <c r="C629" s="298">
        <v>43721</v>
      </c>
      <c r="D629" s="299">
        <v>309.32153</v>
      </c>
    </row>
    <row r="630" spans="1:4">
      <c r="A630" s="298">
        <v>43733</v>
      </c>
      <c r="B630" s="299">
        <v>433.12894999999997</v>
      </c>
      <c r="C630" s="298">
        <v>43728</v>
      </c>
      <c r="D630" s="299">
        <v>308.55229000000003</v>
      </c>
    </row>
    <row r="631" spans="1:4">
      <c r="A631" s="298">
        <v>43740</v>
      </c>
      <c r="B631" s="299">
        <v>443.02226999999999</v>
      </c>
      <c r="C631" s="298">
        <v>43735</v>
      </c>
      <c r="D631" s="299">
        <v>306.90636000000001</v>
      </c>
    </row>
    <row r="632" spans="1:4">
      <c r="A632" s="298">
        <v>43747</v>
      </c>
      <c r="B632" s="299">
        <v>443.4853</v>
      </c>
      <c r="C632" s="298">
        <v>43742</v>
      </c>
      <c r="D632" s="299">
        <v>310.67854999999997</v>
      </c>
    </row>
    <row r="633" spans="1:4">
      <c r="A633" s="298">
        <v>43754</v>
      </c>
      <c r="B633" s="299">
        <v>445.33965000000001</v>
      </c>
      <c r="C633" s="298">
        <v>43749</v>
      </c>
      <c r="D633" s="299">
        <v>310.48989999999998</v>
      </c>
    </row>
    <row r="634" spans="1:4">
      <c r="A634" s="298">
        <v>43761</v>
      </c>
      <c r="B634" s="299">
        <v>445.58990999999997</v>
      </c>
      <c r="C634" s="298">
        <v>43756</v>
      </c>
      <c r="D634" s="299">
        <v>310.14945</v>
      </c>
    </row>
    <row r="635" spans="1:4">
      <c r="A635" s="298">
        <v>43768</v>
      </c>
      <c r="B635" s="299">
        <v>451.32979999999998</v>
      </c>
      <c r="C635" s="298">
        <v>43763</v>
      </c>
      <c r="D635" s="299">
        <v>309.73655000000002</v>
      </c>
    </row>
    <row r="636" spans="1:4">
      <c r="A636" s="298">
        <v>43775</v>
      </c>
      <c r="B636" s="299">
        <v>453.53264999999999</v>
      </c>
      <c r="C636" s="298">
        <v>43770</v>
      </c>
      <c r="D636" s="299">
        <v>309.43104</v>
      </c>
    </row>
    <row r="637" spans="1:4">
      <c r="A637" s="298">
        <v>43782</v>
      </c>
      <c r="B637" s="299">
        <v>454.48014999999998</v>
      </c>
      <c r="C637" s="298">
        <v>43777</v>
      </c>
      <c r="D637" s="299">
        <v>309.95226000000002</v>
      </c>
    </row>
    <row r="638" spans="1:4">
      <c r="A638" s="298">
        <v>43789</v>
      </c>
      <c r="B638" s="299">
        <v>452.50038999999998</v>
      </c>
      <c r="C638" s="298">
        <v>43784</v>
      </c>
      <c r="D638" s="299">
        <v>310.46733999999998</v>
      </c>
    </row>
    <row r="639" spans="1:4">
      <c r="A639" s="298">
        <v>43796</v>
      </c>
      <c r="B639" s="299">
        <v>455.04074000000003</v>
      </c>
      <c r="C639" s="298">
        <v>43791</v>
      </c>
      <c r="D639" s="299">
        <v>310.77251999999999</v>
      </c>
    </row>
    <row r="640" spans="1:4">
      <c r="A640" s="298">
        <v>43803</v>
      </c>
      <c r="B640" s="299">
        <v>456.48023999999998</v>
      </c>
      <c r="C640" s="298">
        <v>43798</v>
      </c>
      <c r="D640" s="299">
        <v>310.88898</v>
      </c>
    </row>
    <row r="641" spans="1:4">
      <c r="A641" s="298">
        <v>43810</v>
      </c>
      <c r="B641" s="299">
        <v>459.82549999999998</v>
      </c>
      <c r="C641" s="298">
        <v>43805</v>
      </c>
      <c r="D641" s="299">
        <v>311.61619000000002</v>
      </c>
    </row>
    <row r="642" spans="1:4">
      <c r="A642" s="298">
        <v>43817</v>
      </c>
      <c r="B642" s="299">
        <v>464.49180000000001</v>
      </c>
      <c r="C642" s="298">
        <v>43812</v>
      </c>
      <c r="D642" s="299">
        <v>311.89987000000002</v>
      </c>
    </row>
    <row r="643" spans="1:4">
      <c r="A643" s="298">
        <v>43824</v>
      </c>
      <c r="B643" s="299">
        <v>467.69605000000001</v>
      </c>
      <c r="C643" s="298">
        <v>43819</v>
      </c>
      <c r="D643" s="299">
        <v>309.85016000000002</v>
      </c>
    </row>
    <row r="644" spans="1:4">
      <c r="A644" s="298">
        <v>43831</v>
      </c>
      <c r="B644" s="299">
        <v>468.59818999999999</v>
      </c>
      <c r="C644" s="298">
        <v>43826</v>
      </c>
      <c r="D644" s="299">
        <v>310.47255999999999</v>
      </c>
    </row>
    <row r="645" spans="1:4">
      <c r="A645" s="298">
        <v>43838</v>
      </c>
      <c r="B645" s="299">
        <v>465.89436000000001</v>
      </c>
      <c r="C645" s="298">
        <v>43833</v>
      </c>
      <c r="D645" s="299">
        <v>308.62236999999999</v>
      </c>
    </row>
    <row r="646" spans="1:4">
      <c r="A646" s="298">
        <v>43845</v>
      </c>
      <c r="B646" s="299">
        <v>468.84789000000001</v>
      </c>
      <c r="C646" s="298">
        <v>43840</v>
      </c>
      <c r="D646" s="299">
        <v>308.07547</v>
      </c>
    </row>
    <row r="647" spans="1:4">
      <c r="A647" s="298">
        <v>43852</v>
      </c>
      <c r="B647" s="299">
        <v>465.48656999999997</v>
      </c>
      <c r="C647" s="298">
        <v>43847</v>
      </c>
      <c r="D647" s="299">
        <v>308.37772999999999</v>
      </c>
    </row>
    <row r="648" spans="1:4">
      <c r="A648" s="298">
        <v>43859</v>
      </c>
      <c r="B648" s="299">
        <v>466.12857000000002</v>
      </c>
      <c r="C648" s="298">
        <v>43854</v>
      </c>
      <c r="D648" s="299">
        <v>309.30604</v>
      </c>
    </row>
    <row r="649" spans="1:4">
      <c r="A649" s="298">
        <v>43866</v>
      </c>
      <c r="B649" s="299">
        <v>467.82135</v>
      </c>
      <c r="C649" s="298">
        <v>43861</v>
      </c>
      <c r="D649" s="299">
        <v>309.10727000000003</v>
      </c>
    </row>
    <row r="650" spans="1:4">
      <c r="A650" s="298">
        <v>43873</v>
      </c>
      <c r="B650" s="299">
        <v>469.61574999999999</v>
      </c>
      <c r="C650" s="298">
        <v>43868</v>
      </c>
      <c r="D650" s="299">
        <v>308.94414999999998</v>
      </c>
    </row>
    <row r="651" spans="1:4">
      <c r="A651" s="298">
        <v>43880</v>
      </c>
      <c r="B651" s="299">
        <v>468.36734999999999</v>
      </c>
      <c r="C651" s="298">
        <v>43875</v>
      </c>
      <c r="D651" s="299">
        <v>309.66052000000002</v>
      </c>
    </row>
    <row r="652" spans="1:4">
      <c r="A652" s="298">
        <v>43887</v>
      </c>
      <c r="B652" s="299">
        <v>466.91528</v>
      </c>
      <c r="C652" s="298">
        <v>43882</v>
      </c>
      <c r="D652" s="299">
        <v>310.22793000000001</v>
      </c>
    </row>
    <row r="653" spans="1:4">
      <c r="A653" s="298">
        <v>43894</v>
      </c>
      <c r="B653" s="299">
        <v>476.21960000000001</v>
      </c>
      <c r="C653" s="298">
        <v>43889</v>
      </c>
      <c r="D653" s="299">
        <v>310.46289999999999</v>
      </c>
    </row>
    <row r="654" spans="1:4">
      <c r="A654" s="298">
        <v>43901</v>
      </c>
      <c r="B654" s="299">
        <v>484.12428</v>
      </c>
      <c r="C654" s="298">
        <v>43896</v>
      </c>
      <c r="D654" s="299">
        <v>311.14855999999997</v>
      </c>
    </row>
    <row r="655" spans="1:4">
      <c r="A655" s="298">
        <v>43908</v>
      </c>
      <c r="B655" s="299">
        <v>524.12833999999998</v>
      </c>
      <c r="C655" s="298">
        <v>43903</v>
      </c>
      <c r="D655" s="299">
        <v>311.28255999999999</v>
      </c>
    </row>
    <row r="656" spans="1:4">
      <c r="A656" s="298">
        <v>43915</v>
      </c>
      <c r="B656" s="299">
        <v>589.92951000000005</v>
      </c>
      <c r="C656" s="298">
        <v>43910</v>
      </c>
      <c r="D656" s="299">
        <v>326.04047000000003</v>
      </c>
    </row>
    <row r="657" spans="1:4">
      <c r="A657" s="298">
        <v>43922</v>
      </c>
      <c r="B657" s="299">
        <v>652.50419999999997</v>
      </c>
      <c r="C657" s="298">
        <v>43917</v>
      </c>
      <c r="D657" s="299">
        <v>335.00130000000001</v>
      </c>
    </row>
    <row r="658" spans="1:4">
      <c r="A658" s="298">
        <v>43929</v>
      </c>
      <c r="B658" s="299">
        <v>682.99096999999995</v>
      </c>
      <c r="C658" s="298">
        <v>43924</v>
      </c>
      <c r="D658" s="299">
        <v>344.07560999999998</v>
      </c>
    </row>
    <row r="659" spans="1:4">
      <c r="A659" s="298">
        <v>43936</v>
      </c>
      <c r="B659" s="299">
        <v>714.96112000000005</v>
      </c>
      <c r="C659" s="298">
        <v>43931</v>
      </c>
      <c r="D659" s="299">
        <v>347.89154000000002</v>
      </c>
    </row>
    <row r="660" spans="1:4">
      <c r="A660" s="298">
        <v>43943</v>
      </c>
      <c r="B660" s="299">
        <v>738.00566000000003</v>
      </c>
      <c r="C660" s="298">
        <v>43938</v>
      </c>
      <c r="D660" s="299">
        <v>349.57465999999999</v>
      </c>
    </row>
    <row r="661" spans="1:4">
      <c r="A661" s="298">
        <v>43950</v>
      </c>
      <c r="B661" s="299">
        <v>747.30133000000001</v>
      </c>
      <c r="C661" s="298">
        <v>43945</v>
      </c>
      <c r="D661" s="299">
        <v>353.81725</v>
      </c>
    </row>
    <row r="662" spans="1:4">
      <c r="A662" s="298">
        <v>43957</v>
      </c>
      <c r="B662" s="299">
        <v>754.65440000000001</v>
      </c>
      <c r="C662" s="298">
        <v>43952</v>
      </c>
      <c r="D662" s="299">
        <v>357.00283999999999</v>
      </c>
    </row>
    <row r="663" spans="1:4">
      <c r="A663" s="298">
        <v>43964</v>
      </c>
      <c r="B663" s="299">
        <v>778.54753000000005</v>
      </c>
      <c r="C663" s="298">
        <v>43959</v>
      </c>
      <c r="D663" s="299">
        <v>360.69628999999998</v>
      </c>
    </row>
    <row r="664" spans="1:4">
      <c r="A664" s="298">
        <v>43971</v>
      </c>
      <c r="B664" s="299">
        <v>790.11544000000004</v>
      </c>
      <c r="C664" s="298">
        <v>43966</v>
      </c>
      <c r="D664" s="299">
        <v>364.30390999999997</v>
      </c>
    </row>
    <row r="665" spans="1:4">
      <c r="A665" s="298">
        <v>43978</v>
      </c>
      <c r="B665" s="299">
        <v>796.85852</v>
      </c>
      <c r="C665" s="298">
        <v>43973</v>
      </c>
      <c r="D665" s="299">
        <v>367.59622999999999</v>
      </c>
    </row>
    <row r="666" spans="1:4">
      <c r="A666" s="298">
        <v>43985</v>
      </c>
      <c r="B666" s="299">
        <v>804.48217</v>
      </c>
      <c r="C666" s="298">
        <v>43980</v>
      </c>
      <c r="D666" s="299">
        <v>370.29559999999998</v>
      </c>
    </row>
    <row r="667" spans="1:4">
      <c r="A667" s="298">
        <v>43992</v>
      </c>
      <c r="B667" s="299">
        <v>804.89972999999998</v>
      </c>
      <c r="C667" s="298">
        <v>43987</v>
      </c>
      <c r="D667" s="299">
        <v>374.22242999999997</v>
      </c>
    </row>
    <row r="668" spans="1:4">
      <c r="A668" s="298">
        <v>43999</v>
      </c>
      <c r="B668" s="299">
        <v>796.56367999999998</v>
      </c>
      <c r="C668" s="298">
        <v>43994</v>
      </c>
      <c r="D668" s="299">
        <v>372.55896000000001</v>
      </c>
    </row>
  </sheetData>
  <pageMargins left="0.75" right="0.75" top="1" bottom="1" header="0.5" footer="0.5"/>
  <headerFooter alignWithMargins="0"/>
  <drawing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8"/>
  <dimension ref="A1:I430"/>
  <sheetViews>
    <sheetView topLeftCell="D334" zoomScaleNormal="100" workbookViewId="0">
      <selection activeCell="H351" sqref="H351"/>
    </sheetView>
  </sheetViews>
  <sheetFormatPr defaultRowHeight="14.5" outlineLevelRow="1"/>
  <cols>
    <col min="1" max="1" width="13" customWidth="1"/>
    <col min="2" max="2" width="10.81640625" customWidth="1"/>
  </cols>
  <sheetData>
    <row r="1" spans="1:5">
      <c r="B1" t="s">
        <v>205</v>
      </c>
      <c r="C1" s="5">
        <v>32874</v>
      </c>
    </row>
    <row r="2" spans="1:5">
      <c r="B2" t="s">
        <v>206</v>
      </c>
    </row>
    <row r="3" spans="1:5">
      <c r="C3" t="s">
        <v>1</v>
      </c>
      <c r="D3" t="s">
        <v>83</v>
      </c>
      <c r="E3" t="s">
        <v>212</v>
      </c>
    </row>
    <row r="4" spans="1:5">
      <c r="C4" t="s">
        <v>207</v>
      </c>
      <c r="D4" t="s">
        <v>208</v>
      </c>
      <c r="E4" t="s">
        <v>209</v>
      </c>
    </row>
    <row r="5" spans="1:5">
      <c r="C5" t="e">
        <f ca="1">_xll.BFieldInfo(C$6)</f>
        <v>#NAME?</v>
      </c>
      <c r="D5" t="e">
        <f ca="1">_xll.BFieldInfo(D$6)</f>
        <v>#NAME?</v>
      </c>
      <c r="E5" t="e">
        <f ca="1">_xll.BFieldInfo(E$6)</f>
        <v>#NAME?</v>
      </c>
    </row>
    <row r="6" spans="1:5">
      <c r="B6" t="s">
        <v>210</v>
      </c>
      <c r="C6" t="s">
        <v>16</v>
      </c>
      <c r="D6" t="s">
        <v>16</v>
      </c>
      <c r="E6" t="s">
        <v>16</v>
      </c>
    </row>
    <row r="7" spans="1:5" outlineLevel="1">
      <c r="A7" t="s">
        <v>195</v>
      </c>
      <c r="B7" s="4" t="e">
        <f ca="1">_xll.BDH(C$4,C$6,$C1,$C2,"Dir=V","Per=M","Days=A","Dts=S","cols=2;rows=424")</f>
        <v>#NAME?</v>
      </c>
      <c r="C7">
        <v>16.350000000000001</v>
      </c>
      <c r="D7" t="e">
        <f ca="1">_xll.BDH(D$4,D$6,$C1,$C2,"Dir=V","Per=M","Days=A","Dts=H","cols=1;rows=424")</f>
        <v>#NAME?</v>
      </c>
      <c r="E7" t="e">
        <f ca="1">_xll.BDH(E$4,E$6,$C1,$C2,"Dir=V","Per=M","Days=A","Dts=H","cols=1;rows=424")</f>
        <v>#NAME?</v>
      </c>
    </row>
    <row r="8" spans="1:5" outlineLevel="1">
      <c r="B8" s="4">
        <v>32932</v>
      </c>
      <c r="C8">
        <v>9.35</v>
      </c>
      <c r="D8" t="s">
        <v>211</v>
      </c>
      <c r="E8">
        <v>-127.4</v>
      </c>
    </row>
    <row r="9" spans="1:5" outlineLevel="1">
      <c r="B9" s="4">
        <v>32962</v>
      </c>
      <c r="C9">
        <v>0.55000000000000004</v>
      </c>
      <c r="D9" t="s">
        <v>211</v>
      </c>
      <c r="E9">
        <v>-143.19999999999999</v>
      </c>
    </row>
    <row r="10" spans="1:5" outlineLevel="1">
      <c r="B10" s="4">
        <v>32993</v>
      </c>
      <c r="C10">
        <v>7.75</v>
      </c>
      <c r="D10" t="s">
        <v>211</v>
      </c>
      <c r="E10">
        <v>-123.9</v>
      </c>
    </row>
    <row r="11" spans="1:5" outlineLevel="1">
      <c r="B11" s="4">
        <v>33024</v>
      </c>
      <c r="C11">
        <v>11.65</v>
      </c>
      <c r="D11" t="s">
        <v>211</v>
      </c>
      <c r="E11">
        <v>-115.7</v>
      </c>
    </row>
    <row r="12" spans="1:5" outlineLevel="1">
      <c r="B12" s="4">
        <v>33053</v>
      </c>
      <c r="C12">
        <v>19.25</v>
      </c>
      <c r="D12" t="s">
        <v>211</v>
      </c>
      <c r="E12">
        <v>-100.9</v>
      </c>
    </row>
    <row r="13" spans="1:5" outlineLevel="1">
      <c r="B13" s="4">
        <v>33085</v>
      </c>
      <c r="C13">
        <v>46.15</v>
      </c>
      <c r="D13" t="s">
        <v>211</v>
      </c>
      <c r="E13">
        <v>-76.900000000000006</v>
      </c>
    </row>
    <row r="14" spans="1:5" outlineLevel="1">
      <c r="B14" s="4">
        <v>33116</v>
      </c>
      <c r="C14">
        <v>78.25</v>
      </c>
      <c r="D14" t="s">
        <v>211</v>
      </c>
      <c r="E14">
        <v>7.6</v>
      </c>
    </row>
    <row r="15" spans="1:5" outlineLevel="1">
      <c r="B15" s="4">
        <v>33144</v>
      </c>
      <c r="C15">
        <v>80.75</v>
      </c>
      <c r="D15">
        <v>9.6</v>
      </c>
      <c r="E15">
        <v>20.8</v>
      </c>
    </row>
    <row r="16" spans="1:5" outlineLevel="1">
      <c r="B16" s="4">
        <v>33177</v>
      </c>
      <c r="C16">
        <v>88.45</v>
      </c>
      <c r="D16">
        <v>16.2</v>
      </c>
      <c r="E16">
        <v>1</v>
      </c>
    </row>
    <row r="17" spans="1:5" outlineLevel="1">
      <c r="B17" s="4">
        <v>33207</v>
      </c>
      <c r="C17">
        <v>66.25</v>
      </c>
      <c r="D17">
        <v>-17.7</v>
      </c>
      <c r="E17">
        <v>6.8</v>
      </c>
    </row>
    <row r="18" spans="1:5" outlineLevel="1">
      <c r="B18" s="4">
        <v>33238</v>
      </c>
      <c r="C18">
        <v>83.85</v>
      </c>
      <c r="D18">
        <v>-16.7</v>
      </c>
      <c r="E18">
        <v>-13.5</v>
      </c>
    </row>
    <row r="19" spans="1:5" outlineLevel="1">
      <c r="A19" t="s">
        <v>196</v>
      </c>
      <c r="B19" s="4">
        <v>33269</v>
      </c>
      <c r="C19">
        <v>96.45</v>
      </c>
      <c r="D19">
        <v>-42.2</v>
      </c>
      <c r="E19">
        <v>13.5</v>
      </c>
    </row>
    <row r="20" spans="1:5" outlineLevel="1">
      <c r="B20" s="4">
        <v>33297</v>
      </c>
      <c r="C20">
        <v>95.05</v>
      </c>
      <c r="D20">
        <v>-34.700000000000003</v>
      </c>
      <c r="E20">
        <v>19.600000000000001</v>
      </c>
    </row>
    <row r="21" spans="1:5" outlineLevel="1">
      <c r="B21" s="4">
        <v>33326</v>
      </c>
      <c r="C21">
        <v>102.95</v>
      </c>
      <c r="D21">
        <v>-31.1</v>
      </c>
      <c r="E21">
        <v>26.3</v>
      </c>
    </row>
    <row r="22" spans="1:5" outlineLevel="1">
      <c r="B22" s="4">
        <v>33358</v>
      </c>
      <c r="C22">
        <v>124.25</v>
      </c>
      <c r="D22">
        <v>-47.5</v>
      </c>
      <c r="E22">
        <v>36.299999999999997</v>
      </c>
    </row>
    <row r="23" spans="1:5" outlineLevel="1">
      <c r="B23" s="4">
        <v>33389</v>
      </c>
      <c r="C23">
        <v>136.94999999999999</v>
      </c>
      <c r="D23">
        <v>-42.6</v>
      </c>
      <c r="E23">
        <v>43.7</v>
      </c>
    </row>
    <row r="24" spans="1:5" outlineLevel="1">
      <c r="B24" s="4">
        <v>33417</v>
      </c>
      <c r="C24">
        <v>132.85</v>
      </c>
      <c r="D24">
        <v>-44.6</v>
      </c>
      <c r="E24">
        <v>71.599999999999994</v>
      </c>
    </row>
    <row r="25" spans="1:5" outlineLevel="1">
      <c r="B25" s="4">
        <v>33450</v>
      </c>
      <c r="C25">
        <v>137.44999999999999</v>
      </c>
      <c r="D25">
        <v>-44.1</v>
      </c>
      <c r="E25">
        <v>55.2</v>
      </c>
    </row>
    <row r="26" spans="1:5" outlineLevel="1">
      <c r="B26" s="4">
        <v>33480</v>
      </c>
      <c r="C26">
        <v>148.25</v>
      </c>
      <c r="D26">
        <v>-52.7</v>
      </c>
      <c r="E26">
        <v>64.3</v>
      </c>
    </row>
    <row r="27" spans="1:5" outlineLevel="1">
      <c r="B27" s="4">
        <v>33511</v>
      </c>
      <c r="C27">
        <v>146.35</v>
      </c>
      <c r="D27">
        <v>-61</v>
      </c>
      <c r="E27">
        <v>86.8</v>
      </c>
    </row>
    <row r="28" spans="1:5" outlineLevel="1">
      <c r="B28" s="4">
        <v>33542</v>
      </c>
      <c r="C28">
        <v>176.15</v>
      </c>
      <c r="D28">
        <v>-68.3</v>
      </c>
      <c r="E28">
        <v>131.6</v>
      </c>
    </row>
    <row r="29" spans="1:5" outlineLevel="1">
      <c r="B29" s="4">
        <v>33571</v>
      </c>
      <c r="C29">
        <v>200.15</v>
      </c>
      <c r="D29">
        <v>-76.400000000000006</v>
      </c>
      <c r="E29">
        <v>108</v>
      </c>
    </row>
    <row r="30" spans="1:5" outlineLevel="1">
      <c r="B30" s="4">
        <v>33603</v>
      </c>
      <c r="C30">
        <v>194.85</v>
      </c>
      <c r="D30">
        <v>-103.3</v>
      </c>
      <c r="E30">
        <v>107.6</v>
      </c>
    </row>
    <row r="31" spans="1:5" outlineLevel="1">
      <c r="A31" t="s">
        <v>197</v>
      </c>
      <c r="B31" s="4">
        <v>33634</v>
      </c>
      <c r="C31">
        <v>217.35</v>
      </c>
      <c r="D31">
        <v>-73.5</v>
      </c>
      <c r="E31">
        <v>101.6</v>
      </c>
    </row>
    <row r="32" spans="1:5" outlineLevel="1">
      <c r="B32" s="4">
        <v>33662</v>
      </c>
      <c r="C32">
        <v>200.85</v>
      </c>
      <c r="D32">
        <v>-74.2</v>
      </c>
      <c r="E32">
        <v>75</v>
      </c>
    </row>
    <row r="33" spans="1:5" outlineLevel="1">
      <c r="B33" s="4">
        <v>33694</v>
      </c>
      <c r="C33">
        <v>194.55</v>
      </c>
      <c r="D33">
        <v>-90.2</v>
      </c>
      <c r="E33">
        <v>76.400000000000006</v>
      </c>
    </row>
    <row r="34" spans="1:5" outlineLevel="1">
      <c r="B34" s="4">
        <v>33724</v>
      </c>
      <c r="C34">
        <v>215.75</v>
      </c>
      <c r="D34">
        <v>-97.5</v>
      </c>
      <c r="E34">
        <v>113.7</v>
      </c>
    </row>
    <row r="35" spans="1:5" outlineLevel="1">
      <c r="B35" s="4">
        <v>33753</v>
      </c>
      <c r="C35">
        <v>213.45</v>
      </c>
      <c r="D35">
        <v>-96.9</v>
      </c>
      <c r="E35">
        <v>146</v>
      </c>
    </row>
    <row r="36" spans="1:5" outlineLevel="1">
      <c r="B36" s="4">
        <v>33785</v>
      </c>
      <c r="C36">
        <v>228.65</v>
      </c>
      <c r="D36">
        <v>-100</v>
      </c>
      <c r="E36">
        <v>181</v>
      </c>
    </row>
    <row r="37" spans="1:5" outlineLevel="1">
      <c r="B37" s="4">
        <v>33816</v>
      </c>
      <c r="C37">
        <v>230.95</v>
      </c>
      <c r="D37">
        <v>-105.1</v>
      </c>
      <c r="E37">
        <v>193.3</v>
      </c>
    </row>
    <row r="38" spans="1:5" outlineLevel="1">
      <c r="B38" s="4">
        <v>33847</v>
      </c>
      <c r="C38">
        <v>246.95</v>
      </c>
      <c r="D38">
        <v>-126.4</v>
      </c>
      <c r="E38">
        <v>186.8</v>
      </c>
    </row>
    <row r="39" spans="1:5" outlineLevel="1">
      <c r="B39" s="4">
        <v>33877</v>
      </c>
      <c r="C39">
        <v>255.85</v>
      </c>
      <c r="D39">
        <v>-74</v>
      </c>
      <c r="E39">
        <v>94.9</v>
      </c>
    </row>
    <row r="40" spans="1:5" outlineLevel="1">
      <c r="B40" s="4">
        <v>33907</v>
      </c>
      <c r="C40">
        <v>240.65</v>
      </c>
      <c r="D40">
        <v>-11.7</v>
      </c>
      <c r="E40">
        <v>181.2</v>
      </c>
    </row>
    <row r="41" spans="1:5" outlineLevel="1">
      <c r="B41" s="4">
        <v>33938</v>
      </c>
      <c r="C41">
        <v>214.55</v>
      </c>
      <c r="D41">
        <v>-6.7</v>
      </c>
      <c r="E41">
        <v>69.400000000000006</v>
      </c>
    </row>
    <row r="42" spans="1:5" outlineLevel="1">
      <c r="B42" s="4">
        <v>33969</v>
      </c>
      <c r="C42">
        <v>212.75</v>
      </c>
      <c r="D42">
        <v>-5.0999999999999996</v>
      </c>
      <c r="E42">
        <v>88</v>
      </c>
    </row>
    <row r="43" spans="1:5" outlineLevel="1">
      <c r="A43" t="s">
        <v>198</v>
      </c>
      <c r="B43" s="4">
        <v>33998</v>
      </c>
      <c r="C43">
        <v>219.15</v>
      </c>
      <c r="D43">
        <v>7.4</v>
      </c>
      <c r="E43">
        <v>115</v>
      </c>
    </row>
    <row r="44" spans="1:5" outlineLevel="1">
      <c r="B44" s="4">
        <v>34026</v>
      </c>
      <c r="C44">
        <v>211.15</v>
      </c>
      <c r="D44">
        <v>36.6</v>
      </c>
      <c r="E44">
        <v>99.7</v>
      </c>
    </row>
    <row r="45" spans="1:5" outlineLevel="1">
      <c r="B45" s="4">
        <v>34059</v>
      </c>
      <c r="C45">
        <v>206.65</v>
      </c>
      <c r="D45">
        <v>44.3</v>
      </c>
      <c r="E45">
        <v>109.3</v>
      </c>
    </row>
    <row r="46" spans="1:5" outlineLevel="1">
      <c r="B46" s="4">
        <v>34089</v>
      </c>
      <c r="C46">
        <v>220.85</v>
      </c>
      <c r="D46">
        <v>49.1</v>
      </c>
      <c r="E46">
        <v>106.3</v>
      </c>
    </row>
    <row r="47" spans="1:5" outlineLevel="1">
      <c r="B47" s="4">
        <v>34120</v>
      </c>
      <c r="C47">
        <v>190.85</v>
      </c>
      <c r="D47">
        <v>43.8</v>
      </c>
      <c r="E47">
        <v>108.6</v>
      </c>
    </row>
    <row r="48" spans="1:5" outlineLevel="1">
      <c r="B48" s="4">
        <v>34150</v>
      </c>
      <c r="C48">
        <v>180.25</v>
      </c>
      <c r="D48">
        <v>47.8</v>
      </c>
      <c r="E48">
        <v>145.6</v>
      </c>
    </row>
    <row r="49" spans="1:5" outlineLevel="1">
      <c r="B49" s="4">
        <v>34180</v>
      </c>
      <c r="C49">
        <v>163.85</v>
      </c>
      <c r="D49">
        <v>65.099999999999994</v>
      </c>
      <c r="E49">
        <v>175.5</v>
      </c>
    </row>
    <row r="50" spans="1:5" outlineLevel="1">
      <c r="B50" s="4">
        <v>34212</v>
      </c>
      <c r="C50">
        <v>158.05000000000001</v>
      </c>
      <c r="D50">
        <v>46.3</v>
      </c>
      <c r="E50">
        <v>123.081</v>
      </c>
    </row>
    <row r="51" spans="1:5" outlineLevel="1">
      <c r="B51" s="4">
        <v>34242</v>
      </c>
      <c r="C51">
        <v>150.55000000000001</v>
      </c>
      <c r="D51">
        <v>37.799999999999997</v>
      </c>
      <c r="E51">
        <v>138.06800000000001</v>
      </c>
    </row>
    <row r="52" spans="1:5" outlineLevel="1">
      <c r="B52" s="4">
        <v>34271</v>
      </c>
      <c r="C52">
        <v>145.05000000000001</v>
      </c>
      <c r="D52">
        <v>47.1</v>
      </c>
      <c r="E52">
        <v>180.108</v>
      </c>
    </row>
    <row r="53" spans="1:5" outlineLevel="1">
      <c r="B53" s="4">
        <v>34303</v>
      </c>
      <c r="C53">
        <v>159.85</v>
      </c>
      <c r="D53">
        <v>67.900000000000006</v>
      </c>
      <c r="E53">
        <v>190.5</v>
      </c>
    </row>
    <row r="54" spans="1:5" outlineLevel="1">
      <c r="B54" s="4">
        <v>34334</v>
      </c>
      <c r="C54">
        <v>159.15</v>
      </c>
      <c r="D54">
        <v>48.3</v>
      </c>
      <c r="E54">
        <v>203</v>
      </c>
    </row>
    <row r="55" spans="1:5" outlineLevel="1">
      <c r="A55" t="s">
        <v>199</v>
      </c>
      <c r="B55" s="4">
        <v>34365</v>
      </c>
      <c r="C55">
        <v>154.05000000000001</v>
      </c>
      <c r="D55">
        <v>67.2</v>
      </c>
      <c r="E55">
        <v>209.214</v>
      </c>
    </row>
    <row r="56" spans="1:5" outlineLevel="1">
      <c r="B56" s="4">
        <v>34393</v>
      </c>
      <c r="C56">
        <v>147.25</v>
      </c>
      <c r="D56">
        <v>61.9</v>
      </c>
      <c r="E56">
        <v>190.5</v>
      </c>
    </row>
    <row r="57" spans="1:5" outlineLevel="1">
      <c r="B57" s="4">
        <v>34424</v>
      </c>
      <c r="C57">
        <v>155.55000000000001</v>
      </c>
      <c r="D57">
        <v>85.8</v>
      </c>
      <c r="E57">
        <v>118.9</v>
      </c>
    </row>
    <row r="58" spans="1:5" outlineLevel="1">
      <c r="B58" s="4">
        <v>34453</v>
      </c>
      <c r="C58">
        <v>130.35</v>
      </c>
      <c r="D58">
        <v>103</v>
      </c>
      <c r="E58">
        <v>105.467</v>
      </c>
    </row>
    <row r="59" spans="1:5" outlineLevel="1">
      <c r="B59" s="4">
        <v>34485</v>
      </c>
      <c r="C59">
        <v>115.05</v>
      </c>
      <c r="D59">
        <v>130.19999999999999</v>
      </c>
      <c r="E59">
        <v>107.761</v>
      </c>
    </row>
    <row r="60" spans="1:5" outlineLevel="1">
      <c r="B60" s="4">
        <v>34515</v>
      </c>
      <c r="C60">
        <v>115.35</v>
      </c>
      <c r="D60">
        <v>141.1</v>
      </c>
      <c r="E60">
        <v>81.8</v>
      </c>
    </row>
    <row r="61" spans="1:5" outlineLevel="1">
      <c r="B61" s="4">
        <v>34544</v>
      </c>
      <c r="C61">
        <v>110.95</v>
      </c>
      <c r="D61">
        <v>111.2</v>
      </c>
      <c r="E61">
        <v>107.8</v>
      </c>
    </row>
    <row r="62" spans="1:5" outlineLevel="1">
      <c r="B62" s="4">
        <v>34577</v>
      </c>
      <c r="C62">
        <v>103.75</v>
      </c>
      <c r="D62">
        <v>122.6</v>
      </c>
      <c r="E62">
        <v>112.806</v>
      </c>
    </row>
    <row r="63" spans="1:5" outlineLevel="1">
      <c r="B63" s="4">
        <v>34607</v>
      </c>
      <c r="C63">
        <v>99.55</v>
      </c>
      <c r="D63">
        <v>115.6</v>
      </c>
      <c r="E63">
        <v>133.80799999999999</v>
      </c>
    </row>
    <row r="64" spans="1:5" outlineLevel="1">
      <c r="B64" s="4">
        <v>34638</v>
      </c>
      <c r="C64">
        <v>94.25</v>
      </c>
      <c r="D64">
        <v>140.30000000000001</v>
      </c>
      <c r="E64">
        <v>144.011</v>
      </c>
    </row>
    <row r="65" spans="1:5" outlineLevel="1">
      <c r="B65" s="4">
        <v>34668</v>
      </c>
      <c r="C65">
        <v>48.55</v>
      </c>
      <c r="D65">
        <v>120.3</v>
      </c>
      <c r="E65">
        <v>116.307</v>
      </c>
    </row>
    <row r="66" spans="1:5" outlineLevel="1">
      <c r="B66" s="4">
        <v>34698</v>
      </c>
      <c r="C66">
        <v>10.65</v>
      </c>
      <c r="D66">
        <v>112.6</v>
      </c>
      <c r="E66">
        <v>50</v>
      </c>
    </row>
    <row r="67" spans="1:5" outlineLevel="1">
      <c r="A67" t="s">
        <v>200</v>
      </c>
      <c r="B67" s="4">
        <v>34730</v>
      </c>
      <c r="C67">
        <v>29.55</v>
      </c>
      <c r="D67">
        <v>105.4</v>
      </c>
      <c r="E67">
        <v>53</v>
      </c>
    </row>
    <row r="68" spans="1:5" outlineLevel="1">
      <c r="B68" s="4">
        <v>34758</v>
      </c>
      <c r="C68">
        <v>37.450000000000003</v>
      </c>
      <c r="D68">
        <v>111.3</v>
      </c>
      <c r="E68">
        <v>91</v>
      </c>
    </row>
    <row r="69" spans="1:5" outlineLevel="1">
      <c r="B69" s="4">
        <v>34789</v>
      </c>
      <c r="C69">
        <v>42.95</v>
      </c>
      <c r="D69">
        <v>160.9</v>
      </c>
      <c r="E69">
        <v>72</v>
      </c>
    </row>
    <row r="70" spans="1:5" outlineLevel="1">
      <c r="B70" s="4">
        <v>34817</v>
      </c>
      <c r="C70">
        <v>55.45</v>
      </c>
      <c r="D70">
        <v>169.3</v>
      </c>
      <c r="E70">
        <v>72.2</v>
      </c>
    </row>
    <row r="71" spans="1:5" outlineLevel="1">
      <c r="B71" s="4">
        <v>34850</v>
      </c>
      <c r="C71">
        <v>66.349999999999994</v>
      </c>
      <c r="D71">
        <v>161.5</v>
      </c>
      <c r="E71">
        <v>81.001000000000005</v>
      </c>
    </row>
    <row r="72" spans="1:5" outlineLevel="1">
      <c r="B72" s="4">
        <v>34880</v>
      </c>
      <c r="C72">
        <v>41.85</v>
      </c>
      <c r="D72">
        <v>162.1</v>
      </c>
      <c r="E72">
        <v>96</v>
      </c>
    </row>
    <row r="73" spans="1:5" outlineLevel="1">
      <c r="B73" s="4">
        <v>34911</v>
      </c>
      <c r="C73">
        <v>52.55</v>
      </c>
      <c r="D73">
        <v>174</v>
      </c>
      <c r="E73">
        <v>102</v>
      </c>
    </row>
    <row r="74" spans="1:5" outlineLevel="1">
      <c r="B74" s="4">
        <v>34942</v>
      </c>
      <c r="C74">
        <v>48.75</v>
      </c>
      <c r="D74">
        <v>200.9</v>
      </c>
      <c r="E74">
        <v>91</v>
      </c>
    </row>
    <row r="75" spans="1:5" outlineLevel="1">
      <c r="B75" s="4">
        <v>34971</v>
      </c>
      <c r="C75">
        <v>37.25</v>
      </c>
      <c r="D75">
        <v>207.7</v>
      </c>
      <c r="E75">
        <v>88</v>
      </c>
    </row>
    <row r="76" spans="1:5" outlineLevel="1">
      <c r="B76" s="4">
        <v>35003</v>
      </c>
      <c r="C76">
        <v>49.55</v>
      </c>
      <c r="D76">
        <v>206.8</v>
      </c>
      <c r="E76">
        <v>114</v>
      </c>
    </row>
    <row r="77" spans="1:5" outlineLevel="1">
      <c r="B77" s="4">
        <v>35033</v>
      </c>
      <c r="C77">
        <v>42.45</v>
      </c>
      <c r="D77">
        <v>222</v>
      </c>
      <c r="E77">
        <v>110</v>
      </c>
    </row>
    <row r="78" spans="1:5" outlineLevel="1">
      <c r="B78" s="4">
        <v>35062</v>
      </c>
      <c r="C78">
        <v>42.25</v>
      </c>
      <c r="D78">
        <v>221.5</v>
      </c>
      <c r="E78">
        <v>122</v>
      </c>
    </row>
    <row r="79" spans="1:5" outlineLevel="1">
      <c r="A79" t="s">
        <v>201</v>
      </c>
      <c r="B79" s="4">
        <v>35095</v>
      </c>
      <c r="C79">
        <v>67.150000000000006</v>
      </c>
      <c r="D79">
        <v>222.5</v>
      </c>
      <c r="E79">
        <v>162</v>
      </c>
    </row>
    <row r="80" spans="1:5" outlineLevel="1">
      <c r="B80" s="4">
        <v>35124</v>
      </c>
      <c r="C80">
        <v>84.75</v>
      </c>
      <c r="D80">
        <v>237.1</v>
      </c>
      <c r="E80">
        <v>177</v>
      </c>
    </row>
    <row r="81" spans="1:5" outlineLevel="1">
      <c r="B81" s="4">
        <v>35153</v>
      </c>
      <c r="C81">
        <v>60.15</v>
      </c>
      <c r="D81">
        <v>251.8</v>
      </c>
      <c r="E81">
        <v>152</v>
      </c>
    </row>
    <row r="82" spans="1:5" outlineLevel="1">
      <c r="B82" s="4">
        <v>35185</v>
      </c>
      <c r="C82">
        <v>66.849999999999994</v>
      </c>
      <c r="D82">
        <v>267.10000000000002</v>
      </c>
      <c r="E82">
        <v>171</v>
      </c>
    </row>
    <row r="83" spans="1:5" outlineLevel="1">
      <c r="B83" s="4">
        <v>35216</v>
      </c>
      <c r="C83">
        <v>58.95</v>
      </c>
      <c r="D83">
        <v>257.5</v>
      </c>
      <c r="E83">
        <v>162</v>
      </c>
    </row>
    <row r="84" spans="1:5" outlineLevel="1">
      <c r="B84" s="4">
        <v>35244</v>
      </c>
      <c r="C84">
        <v>55.35</v>
      </c>
      <c r="D84">
        <v>237.2</v>
      </c>
      <c r="E84">
        <v>176</v>
      </c>
    </row>
    <row r="85" spans="1:5" outlineLevel="1">
      <c r="B85" s="4">
        <v>35277</v>
      </c>
      <c r="C85">
        <v>71.25</v>
      </c>
      <c r="D85">
        <v>244.5</v>
      </c>
      <c r="E85">
        <v>195</v>
      </c>
    </row>
    <row r="86" spans="1:5" outlineLevel="1">
      <c r="B86" s="4">
        <v>35307</v>
      </c>
      <c r="C86">
        <v>59.75</v>
      </c>
      <c r="D86">
        <v>258.10000000000002</v>
      </c>
      <c r="E86">
        <v>235</v>
      </c>
    </row>
    <row r="87" spans="1:5" outlineLevel="1">
      <c r="B87" s="4">
        <v>35338</v>
      </c>
      <c r="C87">
        <v>67.75</v>
      </c>
      <c r="D87">
        <v>246.3</v>
      </c>
      <c r="E87">
        <v>212</v>
      </c>
    </row>
    <row r="88" spans="1:5" outlineLevel="1">
      <c r="B88" s="4">
        <v>35369</v>
      </c>
      <c r="C88">
        <v>56.55</v>
      </c>
      <c r="D88">
        <v>233.6</v>
      </c>
      <c r="E88">
        <v>222</v>
      </c>
    </row>
    <row r="89" spans="1:5" outlineLevel="1">
      <c r="B89" s="4">
        <v>35398</v>
      </c>
      <c r="C89">
        <v>44.35</v>
      </c>
      <c r="D89">
        <v>218.9</v>
      </c>
      <c r="E89">
        <v>237</v>
      </c>
    </row>
    <row r="90" spans="1:5" outlineLevel="1">
      <c r="B90" s="4">
        <v>35430</v>
      </c>
      <c r="C90">
        <v>54.15</v>
      </c>
      <c r="D90">
        <v>226.7</v>
      </c>
      <c r="E90">
        <v>234</v>
      </c>
    </row>
    <row r="91" spans="1:5" outlineLevel="1">
      <c r="A91" t="s">
        <v>202</v>
      </c>
      <c r="B91" s="4">
        <v>35461</v>
      </c>
      <c r="C91">
        <v>61.95</v>
      </c>
      <c r="D91">
        <v>232.8</v>
      </c>
      <c r="E91">
        <v>263</v>
      </c>
    </row>
    <row r="92" spans="1:5" outlineLevel="1">
      <c r="B92" s="4">
        <v>35489</v>
      </c>
      <c r="C92">
        <v>45.75</v>
      </c>
      <c r="D92">
        <v>204.2</v>
      </c>
      <c r="E92">
        <v>237</v>
      </c>
    </row>
    <row r="93" spans="1:5" outlineLevel="1">
      <c r="B93" s="4">
        <v>35520</v>
      </c>
      <c r="C93">
        <v>50.9</v>
      </c>
      <c r="D93">
        <v>227.8</v>
      </c>
      <c r="E93">
        <v>183</v>
      </c>
    </row>
    <row r="94" spans="1:5" outlineLevel="1">
      <c r="B94" s="4">
        <v>35550</v>
      </c>
      <c r="C94">
        <v>46.1</v>
      </c>
      <c r="D94">
        <v>221.5</v>
      </c>
      <c r="E94">
        <v>182</v>
      </c>
    </row>
    <row r="95" spans="1:5" outlineLevel="1">
      <c r="B95" s="4">
        <v>35580</v>
      </c>
      <c r="C95">
        <v>45.15</v>
      </c>
      <c r="D95">
        <v>227.6</v>
      </c>
      <c r="E95">
        <v>201</v>
      </c>
    </row>
    <row r="96" spans="1:5" outlineLevel="1">
      <c r="B96" s="4">
        <v>35611</v>
      </c>
      <c r="C96">
        <v>47.5</v>
      </c>
      <c r="D96">
        <v>220.6</v>
      </c>
      <c r="E96">
        <v>168</v>
      </c>
    </row>
    <row r="97" spans="1:5" outlineLevel="1">
      <c r="B97" s="4">
        <v>35642</v>
      </c>
      <c r="C97">
        <v>14</v>
      </c>
      <c r="D97">
        <v>176.8</v>
      </c>
      <c r="E97">
        <v>134.4</v>
      </c>
    </row>
    <row r="98" spans="1:5" outlineLevel="1">
      <c r="B98" s="4">
        <v>35671</v>
      </c>
      <c r="C98">
        <v>37.5</v>
      </c>
      <c r="D98">
        <v>179.6</v>
      </c>
      <c r="E98">
        <v>140.69999999999999</v>
      </c>
    </row>
    <row r="99" spans="1:5" outlineLevel="1">
      <c r="B99" s="4">
        <v>35703</v>
      </c>
      <c r="C99">
        <v>36.549999999999997</v>
      </c>
      <c r="D99">
        <v>148.1</v>
      </c>
      <c r="E99">
        <v>124.3</v>
      </c>
    </row>
    <row r="100" spans="1:5" outlineLevel="1">
      <c r="B100" s="4">
        <v>35734</v>
      </c>
      <c r="C100">
        <v>14.35</v>
      </c>
      <c r="D100">
        <v>133.69999999999999</v>
      </c>
      <c r="E100">
        <v>109.7</v>
      </c>
    </row>
    <row r="101" spans="1:5" outlineLevel="1">
      <c r="B101" s="4">
        <v>35762</v>
      </c>
      <c r="C101">
        <v>11.1</v>
      </c>
      <c r="D101">
        <v>125.9</v>
      </c>
      <c r="E101">
        <v>87</v>
      </c>
    </row>
    <row r="102" spans="1:5" outlineLevel="1">
      <c r="B102" s="4">
        <v>35795</v>
      </c>
      <c r="C102">
        <v>10.45</v>
      </c>
      <c r="D102">
        <v>117.864</v>
      </c>
      <c r="E102">
        <v>57.851999999999997</v>
      </c>
    </row>
    <row r="103" spans="1:5" outlineLevel="1">
      <c r="A103" t="s">
        <v>203</v>
      </c>
      <c r="B103" s="4">
        <v>35825</v>
      </c>
      <c r="C103">
        <v>14.3</v>
      </c>
      <c r="D103">
        <v>122.2</v>
      </c>
      <c r="E103">
        <v>39.475000000000001</v>
      </c>
    </row>
    <row r="104" spans="1:5" outlineLevel="1">
      <c r="B104" s="4">
        <v>35853</v>
      </c>
      <c r="C104">
        <v>5.0999999999999996</v>
      </c>
      <c r="D104">
        <v>107.919</v>
      </c>
      <c r="E104">
        <v>40.588999999999999</v>
      </c>
    </row>
    <row r="105" spans="1:5" outlineLevel="1">
      <c r="B105" s="4">
        <v>35885</v>
      </c>
      <c r="C105">
        <v>12.45</v>
      </c>
      <c r="D105">
        <v>85.477999999999994</v>
      </c>
      <c r="E105">
        <v>45.999000000000002</v>
      </c>
    </row>
    <row r="106" spans="1:5" outlineLevel="1">
      <c r="B106" s="4">
        <v>35915</v>
      </c>
      <c r="C106">
        <v>10.1</v>
      </c>
      <c r="D106">
        <v>81.813000000000002</v>
      </c>
      <c r="E106">
        <v>37.101999999999997</v>
      </c>
    </row>
    <row r="107" spans="1:5" outlineLevel="1">
      <c r="B107" s="4">
        <v>35944</v>
      </c>
      <c r="C107">
        <v>4.8</v>
      </c>
      <c r="D107">
        <v>86.474000000000004</v>
      </c>
      <c r="E107">
        <v>23.248000000000001</v>
      </c>
    </row>
    <row r="108" spans="1:5" outlineLevel="1">
      <c r="B108" s="4">
        <v>35976</v>
      </c>
      <c r="C108">
        <v>-1.2</v>
      </c>
      <c r="D108">
        <v>80.637</v>
      </c>
      <c r="E108">
        <v>12.58</v>
      </c>
    </row>
    <row r="109" spans="1:5" outlineLevel="1">
      <c r="B109" s="4">
        <v>36007</v>
      </c>
      <c r="C109">
        <v>4.8</v>
      </c>
      <c r="D109">
        <v>71.295000000000002</v>
      </c>
      <c r="E109">
        <v>16.7</v>
      </c>
    </row>
    <row r="110" spans="1:5" outlineLevel="1">
      <c r="B110" s="4">
        <v>36038</v>
      </c>
      <c r="C110">
        <v>10.5</v>
      </c>
      <c r="D110">
        <v>77.608000000000004</v>
      </c>
      <c r="E110">
        <v>-3.9729999999999999</v>
      </c>
    </row>
    <row r="111" spans="1:5" outlineLevel="1">
      <c r="B111" s="4">
        <v>36068</v>
      </c>
      <c r="C111">
        <v>27.05</v>
      </c>
      <c r="D111">
        <v>52.896000000000001</v>
      </c>
      <c r="E111">
        <v>8.1999999999999993</v>
      </c>
    </row>
    <row r="112" spans="1:5" outlineLevel="1">
      <c r="B112" s="4">
        <v>36098</v>
      </c>
      <c r="C112">
        <v>32.799999999999997</v>
      </c>
      <c r="D112">
        <v>86.02</v>
      </c>
      <c r="E112">
        <v>43.1</v>
      </c>
    </row>
    <row r="113" spans="1:5" outlineLevel="1">
      <c r="B113" s="4">
        <v>36129</v>
      </c>
      <c r="C113">
        <v>27.5</v>
      </c>
      <c r="D113">
        <v>73.34</v>
      </c>
      <c r="E113">
        <v>21</v>
      </c>
    </row>
    <row r="114" spans="1:5" outlineLevel="1">
      <c r="B114" s="4">
        <v>36160</v>
      </c>
      <c r="C114">
        <v>9.4</v>
      </c>
      <c r="D114">
        <v>74.620999999999995</v>
      </c>
      <c r="E114">
        <v>20.6</v>
      </c>
    </row>
    <row r="115" spans="1:5" outlineLevel="1">
      <c r="A115" t="s">
        <v>204</v>
      </c>
      <c r="B115" s="4">
        <v>36189</v>
      </c>
      <c r="C115">
        <v>0.6</v>
      </c>
      <c r="D115">
        <v>78.816000000000003</v>
      </c>
      <c r="E115">
        <v>15.425000000000001</v>
      </c>
    </row>
    <row r="116" spans="1:5" outlineLevel="1">
      <c r="B116" s="4">
        <v>36217</v>
      </c>
      <c r="C116">
        <v>9.1</v>
      </c>
      <c r="D116">
        <v>88.334999999999994</v>
      </c>
      <c r="E116">
        <v>10.316000000000001</v>
      </c>
    </row>
    <row r="117" spans="1:5" outlineLevel="1">
      <c r="B117" s="4">
        <v>36250</v>
      </c>
      <c r="C117">
        <v>23.8</v>
      </c>
      <c r="D117">
        <v>112.264</v>
      </c>
      <c r="E117">
        <v>24.782</v>
      </c>
    </row>
    <row r="118" spans="1:5" outlineLevel="1">
      <c r="B118" s="4">
        <v>36280</v>
      </c>
      <c r="C118">
        <v>29</v>
      </c>
      <c r="D118">
        <v>117.377</v>
      </c>
      <c r="E118">
        <v>42.073</v>
      </c>
    </row>
    <row r="119" spans="1:5" outlineLevel="1">
      <c r="B119" s="4">
        <v>36311</v>
      </c>
      <c r="C119">
        <v>9.9499999999999993</v>
      </c>
      <c r="D119">
        <v>132.72999999999999</v>
      </c>
      <c r="E119">
        <v>26.454000000000001</v>
      </c>
    </row>
    <row r="120" spans="1:5" outlineLevel="1">
      <c r="B120" s="4">
        <v>36341</v>
      </c>
      <c r="C120">
        <v>20.2</v>
      </c>
      <c r="D120">
        <v>134.27699999999999</v>
      </c>
      <c r="E120">
        <v>37.26</v>
      </c>
    </row>
    <row r="121" spans="1:5" outlineLevel="1">
      <c r="B121" s="4">
        <v>36371</v>
      </c>
      <c r="C121">
        <v>25.55</v>
      </c>
      <c r="D121">
        <v>142.17599999999999</v>
      </c>
      <c r="E121">
        <v>29.643000000000001</v>
      </c>
    </row>
    <row r="122" spans="1:5" outlineLevel="1">
      <c r="B122" s="4">
        <v>36403</v>
      </c>
      <c r="C122">
        <v>24.75</v>
      </c>
      <c r="D122">
        <v>142.91</v>
      </c>
      <c r="E122">
        <v>14.981999999999999</v>
      </c>
    </row>
    <row r="123" spans="1:5" outlineLevel="1">
      <c r="B123" s="4">
        <v>36433</v>
      </c>
      <c r="C123">
        <v>18.100000000000001</v>
      </c>
      <c r="D123">
        <v>141.78100000000001</v>
      </c>
      <c r="E123">
        <v>31.98</v>
      </c>
    </row>
    <row r="124" spans="1:5" outlineLevel="1">
      <c r="B124" s="4">
        <v>36462</v>
      </c>
      <c r="C124">
        <v>20.399999999999999</v>
      </c>
      <c r="D124">
        <v>124.926</v>
      </c>
      <c r="E124">
        <v>29.878</v>
      </c>
    </row>
    <row r="125" spans="1:5" outlineLevel="1">
      <c r="B125" s="4">
        <v>36494</v>
      </c>
      <c r="C125">
        <v>15.2</v>
      </c>
      <c r="D125">
        <v>114.20399999999999</v>
      </c>
      <c r="E125">
        <v>25.24</v>
      </c>
    </row>
    <row r="126" spans="1:5">
      <c r="B126" s="4">
        <v>36525</v>
      </c>
      <c r="C126">
        <v>5.85</v>
      </c>
      <c r="D126">
        <v>114.958</v>
      </c>
      <c r="E126">
        <v>33.235999999999997</v>
      </c>
    </row>
    <row r="127" spans="1:5">
      <c r="A127" t="s">
        <v>131</v>
      </c>
      <c r="B127" s="4">
        <v>36556</v>
      </c>
      <c r="C127">
        <v>9.0500000000000007</v>
      </c>
      <c r="D127">
        <v>115.55800000000001</v>
      </c>
      <c r="E127">
        <v>26.9</v>
      </c>
    </row>
    <row r="128" spans="1:5">
      <c r="B128" s="4">
        <v>36585</v>
      </c>
      <c r="C128">
        <v>-9.5</v>
      </c>
      <c r="D128">
        <v>106.11199999999999</v>
      </c>
      <c r="E128">
        <v>13.9</v>
      </c>
    </row>
    <row r="129" spans="1:5">
      <c r="B129" s="4">
        <v>36616</v>
      </c>
      <c r="C129">
        <v>-41.45</v>
      </c>
      <c r="D129">
        <v>79.275000000000006</v>
      </c>
      <c r="E129">
        <v>-2.2999999999999998</v>
      </c>
    </row>
    <row r="130" spans="1:5">
      <c r="B130" s="4">
        <v>36644</v>
      </c>
      <c r="C130">
        <v>-50.7</v>
      </c>
      <c r="D130">
        <v>70.417000000000002</v>
      </c>
      <c r="E130">
        <v>3.1</v>
      </c>
    </row>
    <row r="131" spans="1:5">
      <c r="B131" s="4">
        <v>36677</v>
      </c>
      <c r="C131">
        <v>-31.45</v>
      </c>
      <c r="D131">
        <v>24.946000000000002</v>
      </c>
      <c r="E131">
        <v>-16.5</v>
      </c>
    </row>
    <row r="132" spans="1:5">
      <c r="B132" s="4">
        <v>36707</v>
      </c>
      <c r="C132">
        <v>-26.25</v>
      </c>
      <c r="D132">
        <v>27.074999999999999</v>
      </c>
      <c r="E132">
        <v>-9.2260000000000009</v>
      </c>
    </row>
    <row r="133" spans="1:5">
      <c r="B133" s="4">
        <v>36738</v>
      </c>
      <c r="C133">
        <v>-20.6</v>
      </c>
      <c r="D133">
        <v>10.000999999999999</v>
      </c>
      <c r="E133">
        <v>-11.384</v>
      </c>
    </row>
    <row r="134" spans="1:5">
      <c r="B134" s="4">
        <v>36769</v>
      </c>
      <c r="C134">
        <v>-35.35</v>
      </c>
      <c r="D134">
        <v>8.6869999999999994</v>
      </c>
      <c r="E134">
        <v>-14.170999999999999</v>
      </c>
    </row>
    <row r="135" spans="1:5">
      <c r="B135" s="4">
        <v>36798</v>
      </c>
      <c r="C135">
        <v>-16.850000000000001</v>
      </c>
      <c r="D135">
        <v>18.687999999999999</v>
      </c>
      <c r="E135">
        <v>5.1829999999999998</v>
      </c>
    </row>
    <row r="136" spans="1:5">
      <c r="B136" s="4">
        <v>36830</v>
      </c>
      <c r="C136">
        <v>-12.1</v>
      </c>
      <c r="D136">
        <v>13.335000000000001</v>
      </c>
      <c r="E136">
        <v>1.7350000000000001</v>
      </c>
    </row>
    <row r="137" spans="1:5">
      <c r="B137" s="4">
        <v>36860</v>
      </c>
      <c r="C137">
        <v>-13.55</v>
      </c>
      <c r="D137">
        <v>16.881</v>
      </c>
      <c r="E137">
        <v>-8.0120000000000005</v>
      </c>
    </row>
    <row r="138" spans="1:5">
      <c r="B138" s="4">
        <v>36889</v>
      </c>
      <c r="C138">
        <v>0.8</v>
      </c>
      <c r="D138">
        <v>40.465000000000003</v>
      </c>
      <c r="E138">
        <v>13.95</v>
      </c>
    </row>
    <row r="139" spans="1:5">
      <c r="A139" t="s">
        <v>132</v>
      </c>
      <c r="B139" s="4">
        <v>36922</v>
      </c>
      <c r="C139">
        <v>55.9</v>
      </c>
      <c r="D139">
        <v>41.097999999999999</v>
      </c>
      <c r="E139">
        <v>51.457000000000001</v>
      </c>
    </row>
    <row r="140" spans="1:5">
      <c r="B140" s="4">
        <v>36950</v>
      </c>
      <c r="C140">
        <v>49</v>
      </c>
      <c r="D140">
        <v>37.944000000000003</v>
      </c>
      <c r="E140">
        <v>52.646999999999998</v>
      </c>
    </row>
    <row r="141" spans="1:5">
      <c r="B141" s="4">
        <v>36980</v>
      </c>
      <c r="C141">
        <v>70.400000000000006</v>
      </c>
      <c r="D141">
        <v>56.648000000000003</v>
      </c>
      <c r="E141">
        <v>70.149000000000001</v>
      </c>
    </row>
    <row r="142" spans="1:5">
      <c r="B142" s="4">
        <v>37011</v>
      </c>
      <c r="C142">
        <v>111.1</v>
      </c>
      <c r="D142">
        <v>40.576999999999998</v>
      </c>
      <c r="E142">
        <v>90.822999999999993</v>
      </c>
    </row>
    <row r="143" spans="1:5">
      <c r="B143" s="4">
        <v>37042</v>
      </c>
      <c r="C143">
        <v>116.85</v>
      </c>
      <c r="D143">
        <v>78.683999999999997</v>
      </c>
      <c r="E143">
        <v>88.653999999999996</v>
      </c>
    </row>
    <row r="144" spans="1:5">
      <c r="B144" s="4">
        <v>37071</v>
      </c>
      <c r="C144">
        <v>124.4</v>
      </c>
      <c r="D144">
        <v>82.144999999999996</v>
      </c>
      <c r="E144">
        <v>86.774000000000001</v>
      </c>
    </row>
    <row r="145" spans="1:5">
      <c r="B145" s="4">
        <v>37103</v>
      </c>
      <c r="C145">
        <v>124.1</v>
      </c>
      <c r="D145">
        <v>74.593000000000004</v>
      </c>
      <c r="E145">
        <v>103.05800000000001</v>
      </c>
    </row>
    <row r="146" spans="1:5">
      <c r="B146" s="4">
        <v>37134</v>
      </c>
      <c r="C146">
        <v>120.3</v>
      </c>
      <c r="D146">
        <v>84.128</v>
      </c>
      <c r="E146">
        <v>120.989</v>
      </c>
    </row>
    <row r="147" spans="1:5">
      <c r="B147" s="4">
        <v>37162</v>
      </c>
      <c r="C147">
        <v>179.35</v>
      </c>
      <c r="D147">
        <v>130.98599999999999</v>
      </c>
      <c r="E147">
        <v>167.06200000000001</v>
      </c>
    </row>
    <row r="148" spans="1:5">
      <c r="B148" s="4">
        <v>37195</v>
      </c>
      <c r="C148">
        <v>175.4</v>
      </c>
      <c r="D148">
        <v>125.65</v>
      </c>
      <c r="E148">
        <v>193.90899999999999</v>
      </c>
    </row>
    <row r="149" spans="1:5">
      <c r="B149" s="4">
        <v>37225</v>
      </c>
      <c r="C149">
        <v>188.7</v>
      </c>
      <c r="D149">
        <v>116.81699999999999</v>
      </c>
      <c r="E149">
        <v>203.95599999999999</v>
      </c>
    </row>
    <row r="150" spans="1:5">
      <c r="B150" s="4">
        <v>37256</v>
      </c>
      <c r="C150">
        <v>182.7</v>
      </c>
      <c r="D150">
        <v>134.85499999999999</v>
      </c>
      <c r="E150">
        <v>220.584</v>
      </c>
    </row>
    <row r="151" spans="1:5">
      <c r="A151" t="s">
        <v>133</v>
      </c>
      <c r="B151" s="4">
        <v>37287</v>
      </c>
      <c r="C151">
        <v>200.55</v>
      </c>
      <c r="D151">
        <v>100.28700000000001</v>
      </c>
      <c r="E151">
        <v>211.05</v>
      </c>
    </row>
    <row r="152" spans="1:5">
      <c r="B152" s="4">
        <v>37315</v>
      </c>
      <c r="C152">
        <v>178.1</v>
      </c>
      <c r="D152">
        <v>109.21899999999999</v>
      </c>
      <c r="E152">
        <v>202.482</v>
      </c>
    </row>
    <row r="153" spans="1:5">
      <c r="B153" s="4">
        <v>37344</v>
      </c>
      <c r="C153">
        <v>181.35</v>
      </c>
      <c r="D153">
        <v>92.067999999999998</v>
      </c>
      <c r="E153">
        <v>129.21799999999999</v>
      </c>
    </row>
    <row r="154" spans="1:5">
      <c r="B154" s="4">
        <v>37376</v>
      </c>
      <c r="C154">
        <v>184.4</v>
      </c>
      <c r="D154">
        <v>105.16800000000001</v>
      </c>
      <c r="E154">
        <v>143.40100000000001</v>
      </c>
    </row>
    <row r="155" spans="1:5">
      <c r="B155" s="4">
        <v>37407</v>
      </c>
      <c r="C155">
        <v>185.95</v>
      </c>
      <c r="D155">
        <v>92.171999999999997</v>
      </c>
      <c r="E155">
        <v>135.63499999999999</v>
      </c>
    </row>
    <row r="156" spans="1:5">
      <c r="B156" s="4">
        <v>37435</v>
      </c>
      <c r="C156">
        <v>201.7</v>
      </c>
      <c r="D156">
        <v>101.675</v>
      </c>
      <c r="E156">
        <v>150.69800000000001</v>
      </c>
    </row>
    <row r="157" spans="1:5">
      <c r="B157" s="4">
        <v>37468</v>
      </c>
      <c r="C157">
        <v>238.7</v>
      </c>
      <c r="D157">
        <v>113.459</v>
      </c>
      <c r="E157">
        <v>190.11600000000001</v>
      </c>
    </row>
    <row r="158" spans="1:5">
      <c r="B158" s="4">
        <v>37498</v>
      </c>
      <c r="C158">
        <v>198.90700000000001</v>
      </c>
      <c r="D158">
        <v>109.095</v>
      </c>
      <c r="E158">
        <v>158.828</v>
      </c>
    </row>
    <row r="159" spans="1:5">
      <c r="B159" s="4">
        <v>37529</v>
      </c>
      <c r="C159">
        <v>190.62200000000001</v>
      </c>
      <c r="D159">
        <v>120.03</v>
      </c>
      <c r="E159">
        <v>157.85400000000001</v>
      </c>
    </row>
    <row r="160" spans="1:5">
      <c r="B160" s="4">
        <v>37560</v>
      </c>
      <c r="C160">
        <v>222.46199999999999</v>
      </c>
      <c r="D160">
        <v>143.023</v>
      </c>
      <c r="E160">
        <v>173.875</v>
      </c>
    </row>
    <row r="161" spans="1:5">
      <c r="B161" s="4">
        <v>37589</v>
      </c>
      <c r="C161">
        <v>219.38300000000001</v>
      </c>
      <c r="D161">
        <v>139</v>
      </c>
      <c r="E161">
        <v>169</v>
      </c>
    </row>
    <row r="162" spans="1:5">
      <c r="B162" s="4">
        <v>37621</v>
      </c>
      <c r="C162">
        <v>222.999</v>
      </c>
      <c r="D162">
        <v>148.30000000000001</v>
      </c>
      <c r="E162">
        <v>170.1</v>
      </c>
    </row>
    <row r="163" spans="1:5">
      <c r="A163" t="s">
        <v>134</v>
      </c>
      <c r="B163" s="4">
        <v>37652</v>
      </c>
      <c r="C163">
        <v>226.613</v>
      </c>
      <c r="D163">
        <v>147.6</v>
      </c>
      <c r="E163">
        <v>147.9</v>
      </c>
    </row>
    <row r="164" spans="1:5">
      <c r="B164" s="4">
        <v>37680</v>
      </c>
      <c r="C164">
        <v>217.779</v>
      </c>
      <c r="D164">
        <v>162.30000000000001</v>
      </c>
      <c r="E164">
        <v>145.4</v>
      </c>
    </row>
    <row r="165" spans="1:5">
      <c r="B165" s="4">
        <v>37711</v>
      </c>
      <c r="C165">
        <v>231.101</v>
      </c>
      <c r="D165">
        <v>163.69999999999999</v>
      </c>
      <c r="E165">
        <v>132.6</v>
      </c>
    </row>
    <row r="166" spans="1:5">
      <c r="B166" s="4">
        <v>37741</v>
      </c>
      <c r="C166">
        <v>235.64500000000001</v>
      </c>
      <c r="D166">
        <v>166.5</v>
      </c>
      <c r="E166">
        <v>123</v>
      </c>
    </row>
    <row r="167" spans="1:5">
      <c r="B167" s="4">
        <v>37771</v>
      </c>
      <c r="C167">
        <v>204.506</v>
      </c>
      <c r="D167">
        <v>160.5</v>
      </c>
      <c r="E167">
        <v>124.7</v>
      </c>
    </row>
    <row r="168" spans="1:5">
      <c r="B168" s="4">
        <v>37802</v>
      </c>
      <c r="C168">
        <v>221.16</v>
      </c>
      <c r="D168">
        <v>167.7</v>
      </c>
      <c r="E168">
        <v>143.5</v>
      </c>
    </row>
    <row r="169" spans="1:5">
      <c r="B169" s="4">
        <v>37833</v>
      </c>
      <c r="C169">
        <v>266.62900000000002</v>
      </c>
      <c r="D169">
        <v>173.4</v>
      </c>
      <c r="E169">
        <v>189.2</v>
      </c>
    </row>
    <row r="170" spans="1:5">
      <c r="B170" s="4">
        <v>37862</v>
      </c>
      <c r="C170">
        <v>249.16900000000001</v>
      </c>
      <c r="D170">
        <v>160.4</v>
      </c>
      <c r="E170">
        <v>177.3</v>
      </c>
    </row>
    <row r="171" spans="1:5">
      <c r="B171" s="4">
        <v>37894</v>
      </c>
      <c r="C171">
        <v>247.97800000000001</v>
      </c>
      <c r="D171">
        <v>169.8</v>
      </c>
      <c r="E171">
        <v>159.69999999999999</v>
      </c>
    </row>
    <row r="172" spans="1:5">
      <c r="B172" s="4">
        <v>37925</v>
      </c>
      <c r="C172">
        <v>247.262</v>
      </c>
      <c r="D172">
        <v>164.5</v>
      </c>
      <c r="E172">
        <v>168.5</v>
      </c>
    </row>
    <row r="173" spans="1:5">
      <c r="B173" s="4">
        <v>37953</v>
      </c>
      <c r="C173">
        <v>234.19</v>
      </c>
      <c r="D173">
        <v>164.5</v>
      </c>
      <c r="E173">
        <v>164.4</v>
      </c>
    </row>
    <row r="174" spans="1:5">
      <c r="B174" s="4">
        <v>37986</v>
      </c>
      <c r="C174">
        <v>241.297</v>
      </c>
      <c r="D174">
        <v>168.7</v>
      </c>
      <c r="E174">
        <v>169.1</v>
      </c>
    </row>
    <row r="175" spans="1:5">
      <c r="A175" t="s">
        <v>135</v>
      </c>
      <c r="B175" s="4">
        <v>38016</v>
      </c>
      <c r="C175">
        <v>231.36500000000001</v>
      </c>
      <c r="D175">
        <v>171.6</v>
      </c>
      <c r="E175">
        <v>192.8</v>
      </c>
    </row>
    <row r="176" spans="1:5">
      <c r="B176" s="4">
        <v>38044</v>
      </c>
      <c r="C176">
        <v>232.43799999999999</v>
      </c>
      <c r="D176">
        <v>183.6</v>
      </c>
      <c r="E176">
        <v>199.7</v>
      </c>
    </row>
    <row r="177" spans="1:5">
      <c r="B177" s="4">
        <v>38077</v>
      </c>
      <c r="C177">
        <v>226.22</v>
      </c>
      <c r="D177">
        <v>179.7</v>
      </c>
      <c r="E177">
        <v>189.2</v>
      </c>
    </row>
    <row r="178" spans="1:5">
      <c r="B178" s="4">
        <v>38107</v>
      </c>
      <c r="C178">
        <v>219.28399999999999</v>
      </c>
      <c r="D178">
        <v>173.6</v>
      </c>
      <c r="E178">
        <v>191.6</v>
      </c>
    </row>
    <row r="179" spans="1:5">
      <c r="B179" s="4">
        <v>38138</v>
      </c>
      <c r="C179">
        <v>211.24299999999999</v>
      </c>
      <c r="D179">
        <v>179.6</v>
      </c>
      <c r="E179">
        <v>168.1</v>
      </c>
    </row>
    <row r="180" spans="1:5">
      <c r="B180" s="4">
        <v>38168</v>
      </c>
      <c r="C180">
        <v>190.46199999999999</v>
      </c>
      <c r="D180">
        <v>159.5</v>
      </c>
      <c r="E180">
        <v>160.1</v>
      </c>
    </row>
    <row r="181" spans="1:5">
      <c r="B181" s="4">
        <v>38198</v>
      </c>
      <c r="C181">
        <v>179.482</v>
      </c>
      <c r="D181">
        <v>159</v>
      </c>
      <c r="E181">
        <v>157.80000000000001</v>
      </c>
    </row>
    <row r="182" spans="1:5">
      <c r="B182" s="4">
        <v>38230</v>
      </c>
      <c r="C182">
        <v>171.761</v>
      </c>
      <c r="D182">
        <v>160.80000000000001</v>
      </c>
      <c r="E182">
        <v>166.4</v>
      </c>
    </row>
    <row r="183" spans="1:5">
      <c r="B183" s="4">
        <v>38260</v>
      </c>
      <c r="C183">
        <v>150.72200000000001</v>
      </c>
      <c r="D183">
        <v>140.80000000000001</v>
      </c>
      <c r="E183">
        <v>133.30000000000001</v>
      </c>
    </row>
    <row r="184" spans="1:5">
      <c r="B184" s="4">
        <v>38289</v>
      </c>
      <c r="C184">
        <v>149.13200000000001</v>
      </c>
      <c r="D184">
        <v>144.4</v>
      </c>
      <c r="E184">
        <v>122.5</v>
      </c>
    </row>
    <row r="185" spans="1:5">
      <c r="B185" s="4">
        <v>38321</v>
      </c>
      <c r="C185">
        <v>135.292</v>
      </c>
      <c r="D185">
        <v>144.19999999999999</v>
      </c>
      <c r="E185">
        <v>143.6</v>
      </c>
    </row>
    <row r="186" spans="1:5">
      <c r="B186" s="4">
        <v>38352</v>
      </c>
      <c r="C186">
        <v>117.464</v>
      </c>
      <c r="D186">
        <v>120.2</v>
      </c>
      <c r="E186">
        <v>130.6</v>
      </c>
    </row>
    <row r="187" spans="1:5">
      <c r="A187" t="s">
        <v>27</v>
      </c>
      <c r="B187" s="4">
        <v>38383</v>
      </c>
      <c r="C187">
        <v>85.558000000000007</v>
      </c>
      <c r="D187">
        <v>114.9</v>
      </c>
      <c r="E187">
        <v>130.6</v>
      </c>
    </row>
    <row r="188" spans="1:5">
      <c r="B188" s="4">
        <v>38411</v>
      </c>
      <c r="C188">
        <v>78</v>
      </c>
      <c r="D188">
        <v>122.4</v>
      </c>
      <c r="E188">
        <v>134</v>
      </c>
    </row>
    <row r="189" spans="1:5">
      <c r="B189" s="4">
        <v>38442</v>
      </c>
      <c r="C189">
        <v>71.578999999999994</v>
      </c>
      <c r="D189">
        <v>113</v>
      </c>
      <c r="E189">
        <v>104.5</v>
      </c>
    </row>
    <row r="190" spans="1:5">
      <c r="B190" s="4">
        <v>38471</v>
      </c>
      <c r="C190">
        <v>55.521000000000001</v>
      </c>
      <c r="D190">
        <v>114.8</v>
      </c>
      <c r="E190">
        <v>106</v>
      </c>
    </row>
    <row r="191" spans="1:5">
      <c r="B191" s="4">
        <v>38503</v>
      </c>
      <c r="C191">
        <v>40.832000000000001</v>
      </c>
      <c r="D191">
        <v>113.3</v>
      </c>
      <c r="E191">
        <v>100.7</v>
      </c>
    </row>
    <row r="192" spans="1:5">
      <c r="B192" s="4">
        <v>38533</v>
      </c>
      <c r="C192">
        <v>27.349</v>
      </c>
      <c r="D192">
        <v>111.1</v>
      </c>
      <c r="E192">
        <v>91.2</v>
      </c>
    </row>
    <row r="193" spans="1:5">
      <c r="B193" s="4">
        <v>38562</v>
      </c>
      <c r="C193">
        <v>26.143000000000001</v>
      </c>
      <c r="D193">
        <v>99.3</v>
      </c>
      <c r="E193">
        <v>82</v>
      </c>
    </row>
    <row r="194" spans="1:5">
      <c r="B194" s="4">
        <v>38595</v>
      </c>
      <c r="C194">
        <v>19.617000000000001</v>
      </c>
      <c r="D194">
        <v>90.3</v>
      </c>
      <c r="E194">
        <v>77.8</v>
      </c>
    </row>
    <row r="195" spans="1:5">
      <c r="B195" s="4">
        <v>38625</v>
      </c>
      <c r="C195">
        <v>15.224</v>
      </c>
      <c r="D195">
        <v>75.400000000000006</v>
      </c>
      <c r="E195">
        <v>60.8</v>
      </c>
    </row>
    <row r="196" spans="1:5">
      <c r="B196" s="4">
        <v>38656</v>
      </c>
      <c r="C196">
        <v>17.266999999999999</v>
      </c>
      <c r="D196">
        <v>76.2</v>
      </c>
      <c r="E196">
        <v>53.3</v>
      </c>
    </row>
    <row r="197" spans="1:5">
      <c r="B197" s="4">
        <v>38686</v>
      </c>
      <c r="C197">
        <v>7.8019999999999996</v>
      </c>
      <c r="D197">
        <v>69.5</v>
      </c>
      <c r="E197">
        <v>28.3</v>
      </c>
    </row>
    <row r="198" spans="1:5">
      <c r="B198" s="4">
        <v>38716</v>
      </c>
      <c r="C198">
        <v>-1.962</v>
      </c>
      <c r="D198">
        <v>44.7</v>
      </c>
      <c r="E198">
        <v>12.1</v>
      </c>
    </row>
    <row r="199" spans="1:5">
      <c r="A199" t="s">
        <v>28</v>
      </c>
      <c r="B199" s="4">
        <v>38748</v>
      </c>
      <c r="C199">
        <v>-0.45700000000000002</v>
      </c>
      <c r="D199">
        <v>51.2</v>
      </c>
      <c r="E199">
        <v>30.7</v>
      </c>
    </row>
    <row r="200" spans="1:5">
      <c r="B200" s="4">
        <v>38776</v>
      </c>
      <c r="C200">
        <v>-13.281000000000001</v>
      </c>
      <c r="D200">
        <v>46.8</v>
      </c>
      <c r="E200">
        <v>17.5</v>
      </c>
    </row>
    <row r="201" spans="1:5">
      <c r="B201" s="4">
        <v>38807</v>
      </c>
      <c r="C201">
        <v>3.302</v>
      </c>
      <c r="D201">
        <v>48.1</v>
      </c>
      <c r="E201">
        <v>27</v>
      </c>
    </row>
    <row r="202" spans="1:5">
      <c r="B202" s="4">
        <v>38835</v>
      </c>
      <c r="C202">
        <v>18.942</v>
      </c>
      <c r="D202">
        <v>57.2</v>
      </c>
      <c r="E202">
        <v>33.4</v>
      </c>
    </row>
    <row r="203" spans="1:5">
      <c r="B203" s="4">
        <v>38868</v>
      </c>
      <c r="C203">
        <v>9</v>
      </c>
      <c r="D203">
        <v>62.7</v>
      </c>
      <c r="E203">
        <v>26.3</v>
      </c>
    </row>
    <row r="204" spans="1:5">
      <c r="B204" s="4">
        <v>38898</v>
      </c>
      <c r="C204">
        <v>-3.6309999999999998</v>
      </c>
      <c r="D204">
        <v>49.7</v>
      </c>
      <c r="E204">
        <v>17.899999999999999</v>
      </c>
    </row>
    <row r="205" spans="1:5">
      <c r="B205" s="4">
        <v>38929</v>
      </c>
      <c r="C205">
        <v>2.4169999999999998</v>
      </c>
      <c r="D205">
        <v>40.9</v>
      </c>
      <c r="E205">
        <v>18.899999999999999</v>
      </c>
    </row>
    <row r="206" spans="1:5">
      <c r="B206" s="4">
        <v>38960</v>
      </c>
      <c r="C206">
        <v>-5.2880000000000003</v>
      </c>
      <c r="D206">
        <v>23.8</v>
      </c>
      <c r="E206">
        <v>13.5</v>
      </c>
    </row>
    <row r="207" spans="1:5">
      <c r="B207" s="4">
        <v>38989</v>
      </c>
      <c r="C207">
        <v>-5.45</v>
      </c>
      <c r="D207">
        <v>12.4</v>
      </c>
      <c r="E207">
        <v>9.5</v>
      </c>
    </row>
    <row r="208" spans="1:5">
      <c r="B208" s="4">
        <v>39021</v>
      </c>
      <c r="C208">
        <v>-9.3629999999999995</v>
      </c>
      <c r="D208">
        <v>6.3</v>
      </c>
      <c r="E208">
        <v>5</v>
      </c>
    </row>
    <row r="209" spans="1:5">
      <c r="B209" s="4">
        <v>39051</v>
      </c>
      <c r="C209">
        <v>-16.474</v>
      </c>
      <c r="D209">
        <v>3.7</v>
      </c>
      <c r="E209">
        <v>3</v>
      </c>
    </row>
    <row r="210" spans="1:5">
      <c r="B210" s="4">
        <v>39080</v>
      </c>
      <c r="C210">
        <v>-11.67</v>
      </c>
      <c r="D210">
        <v>4.5</v>
      </c>
      <c r="E210">
        <v>5.8</v>
      </c>
    </row>
    <row r="211" spans="1:5">
      <c r="A211" t="s">
        <v>29</v>
      </c>
      <c r="B211" s="4">
        <v>39113</v>
      </c>
      <c r="C211">
        <v>-10.847</v>
      </c>
      <c r="D211">
        <v>13.2</v>
      </c>
      <c r="E211">
        <v>6.6</v>
      </c>
    </row>
    <row r="212" spans="1:5">
      <c r="B212" s="4">
        <v>39141</v>
      </c>
      <c r="C212">
        <v>-7.5709999999999997</v>
      </c>
      <c r="D212">
        <v>8.1</v>
      </c>
      <c r="E212">
        <v>4.2</v>
      </c>
    </row>
    <row r="213" spans="1:5">
      <c r="B213" s="4">
        <v>39171</v>
      </c>
      <c r="C213">
        <v>3.0960000000000001</v>
      </c>
      <c r="D213">
        <v>4.0999999999999996</v>
      </c>
      <c r="E213">
        <v>13.1</v>
      </c>
    </row>
    <row r="214" spans="1:5">
      <c r="B214" s="4">
        <v>39202</v>
      </c>
      <c r="C214">
        <v>3.214</v>
      </c>
      <c r="D214">
        <v>2.6</v>
      </c>
      <c r="E214">
        <v>1</v>
      </c>
    </row>
    <row r="215" spans="1:5">
      <c r="B215" s="4">
        <v>39233</v>
      </c>
      <c r="C215">
        <v>-3.645</v>
      </c>
      <c r="D215">
        <v>2.8</v>
      </c>
      <c r="E215">
        <v>-9.1</v>
      </c>
    </row>
    <row r="216" spans="1:5">
      <c r="B216" s="4">
        <v>39262</v>
      </c>
      <c r="C216">
        <v>15.542</v>
      </c>
      <c r="D216">
        <v>11.2</v>
      </c>
      <c r="E216">
        <v>-3.4</v>
      </c>
    </row>
    <row r="217" spans="1:5">
      <c r="B217" s="4">
        <v>39294</v>
      </c>
      <c r="C217">
        <v>22.234000000000002</v>
      </c>
      <c r="D217">
        <v>4.8</v>
      </c>
      <c r="E217">
        <v>-8.9</v>
      </c>
    </row>
    <row r="218" spans="1:5">
      <c r="B218" s="4">
        <v>39325</v>
      </c>
      <c r="C218">
        <v>36.886000000000003</v>
      </c>
      <c r="D218">
        <v>22.9</v>
      </c>
      <c r="E218">
        <v>7.5</v>
      </c>
    </row>
    <row r="219" spans="1:5">
      <c r="B219" s="4">
        <v>39353</v>
      </c>
      <c r="C219">
        <v>58.466999999999999</v>
      </c>
      <c r="D219">
        <v>30.1</v>
      </c>
      <c r="E219">
        <v>26.3</v>
      </c>
    </row>
    <row r="220" spans="1:5">
      <c r="B220" s="4">
        <v>39386</v>
      </c>
      <c r="C220">
        <v>53.061999999999998</v>
      </c>
      <c r="D220">
        <v>18.3</v>
      </c>
      <c r="E220">
        <v>14.8</v>
      </c>
    </row>
    <row r="221" spans="1:5">
      <c r="B221" s="4">
        <v>39416</v>
      </c>
      <c r="C221">
        <v>90.665000000000006</v>
      </c>
      <c r="D221">
        <v>29.5</v>
      </c>
      <c r="E221">
        <v>31.1</v>
      </c>
    </row>
    <row r="222" spans="1:5">
      <c r="B222" s="4">
        <v>39447</v>
      </c>
      <c r="C222">
        <v>97.447999999999993</v>
      </c>
      <c r="D222">
        <v>34.299999999999997</v>
      </c>
      <c r="E222">
        <v>24.1</v>
      </c>
    </row>
    <row r="223" spans="1:5">
      <c r="A223" t="s">
        <v>30</v>
      </c>
      <c r="B223" s="4">
        <v>39478</v>
      </c>
      <c r="C223">
        <v>150.18899999999999</v>
      </c>
      <c r="D223">
        <v>55.7</v>
      </c>
      <c r="E223">
        <v>69.900000000000006</v>
      </c>
    </row>
    <row r="224" spans="1:5">
      <c r="B224" s="4">
        <v>39507</v>
      </c>
      <c r="C224">
        <v>189.578</v>
      </c>
      <c r="D224">
        <v>73.099999999999994</v>
      </c>
      <c r="E224">
        <v>85.7</v>
      </c>
    </row>
    <row r="225" spans="1:5">
      <c r="B225" s="4">
        <v>39538</v>
      </c>
      <c r="C225">
        <v>182.11500000000001</v>
      </c>
      <c r="D225">
        <v>46.8</v>
      </c>
      <c r="E225">
        <v>81.599999999999994</v>
      </c>
    </row>
    <row r="226" spans="1:5">
      <c r="B226" s="4">
        <v>39568</v>
      </c>
      <c r="C226">
        <v>146.96100000000001</v>
      </c>
      <c r="D226">
        <v>36.6</v>
      </c>
      <c r="E226">
        <v>84.2</v>
      </c>
    </row>
    <row r="227" spans="1:5">
      <c r="B227" s="4">
        <v>39598</v>
      </c>
      <c r="C227">
        <v>145.71299999999999</v>
      </c>
      <c r="D227">
        <v>8.9</v>
      </c>
      <c r="E227">
        <v>69.599999999999994</v>
      </c>
    </row>
    <row r="228" spans="1:5">
      <c r="B228" s="4">
        <v>39629</v>
      </c>
      <c r="C228">
        <v>135.25700000000001</v>
      </c>
      <c r="D228">
        <v>2.379</v>
      </c>
      <c r="E228">
        <v>48.908000000000001</v>
      </c>
    </row>
    <row r="229" spans="1:5">
      <c r="B229" s="4">
        <v>39660</v>
      </c>
      <c r="C229">
        <v>143.624</v>
      </c>
      <c r="D229">
        <v>9.5459999999999994</v>
      </c>
      <c r="E229">
        <v>76.031999999999996</v>
      </c>
    </row>
    <row r="230" spans="1:5">
      <c r="B230" s="4">
        <v>39689</v>
      </c>
      <c r="C230">
        <v>149.07400000000001</v>
      </c>
      <c r="D230">
        <v>6.5430000000000001</v>
      </c>
      <c r="E230">
        <v>82.486000000000004</v>
      </c>
    </row>
    <row r="231" spans="1:5">
      <c r="B231" s="4">
        <v>39721</v>
      </c>
      <c r="C231">
        <v>186.041</v>
      </c>
      <c r="D231">
        <v>53.896999999999998</v>
      </c>
      <c r="E231">
        <v>97.915999999999997</v>
      </c>
    </row>
    <row r="232" spans="1:5">
      <c r="B232" s="4">
        <v>39752</v>
      </c>
      <c r="C232">
        <v>239.84100000000001</v>
      </c>
      <c r="D232">
        <v>135.762</v>
      </c>
      <c r="E232">
        <v>173.88300000000001</v>
      </c>
    </row>
    <row r="233" spans="1:5">
      <c r="B233" s="4">
        <v>39780</v>
      </c>
      <c r="C233">
        <v>193.70400000000001</v>
      </c>
      <c r="D233">
        <v>107.017</v>
      </c>
      <c r="E233">
        <v>162.096</v>
      </c>
    </row>
    <row r="234" spans="1:5">
      <c r="B234" s="4">
        <v>39813</v>
      </c>
      <c r="C234">
        <v>144.56899999999999</v>
      </c>
      <c r="D234">
        <v>119.67400000000001</v>
      </c>
      <c r="E234">
        <v>158.994</v>
      </c>
    </row>
    <row r="235" spans="1:5">
      <c r="A235" t="s">
        <v>31</v>
      </c>
      <c r="B235" s="4">
        <v>39843</v>
      </c>
      <c r="C235">
        <v>189.2</v>
      </c>
      <c r="D235">
        <v>176.34899999999999</v>
      </c>
      <c r="E235">
        <v>163.995</v>
      </c>
    </row>
    <row r="236" spans="1:5">
      <c r="B236" s="4">
        <v>39871</v>
      </c>
      <c r="C236">
        <v>204.1</v>
      </c>
      <c r="D236">
        <v>180.108</v>
      </c>
      <c r="E236">
        <v>196.922</v>
      </c>
    </row>
    <row r="237" spans="1:5">
      <c r="B237" s="4">
        <v>39903</v>
      </c>
      <c r="C237">
        <v>186.48</v>
      </c>
      <c r="D237">
        <v>175.91200000000001</v>
      </c>
      <c r="E237">
        <v>170.34200000000001</v>
      </c>
    </row>
    <row r="238" spans="1:5">
      <c r="B238" s="4">
        <v>39933</v>
      </c>
      <c r="C238">
        <v>226.21899999999999</v>
      </c>
      <c r="D238">
        <v>184.15299999999999</v>
      </c>
      <c r="E238">
        <v>211.357</v>
      </c>
    </row>
    <row r="239" spans="1:5">
      <c r="B239" s="4">
        <v>39962</v>
      </c>
      <c r="C239">
        <v>254.27799999999999</v>
      </c>
      <c r="D239">
        <v>217.072</v>
      </c>
      <c r="E239">
        <v>214.57599999999999</v>
      </c>
    </row>
    <row r="240" spans="1:5">
      <c r="B240" s="4">
        <v>39994</v>
      </c>
      <c r="C240">
        <v>242.143</v>
      </c>
      <c r="D240">
        <v>202.08799999999999</v>
      </c>
      <c r="E240">
        <v>215.23500000000001</v>
      </c>
    </row>
    <row r="241" spans="1:5">
      <c r="B241" s="4">
        <v>40025</v>
      </c>
      <c r="C241">
        <v>236.61699999999999</v>
      </c>
      <c r="D241">
        <v>203.68899999999999</v>
      </c>
      <c r="E241">
        <v>204.404</v>
      </c>
    </row>
    <row r="242" spans="1:5">
      <c r="B242" s="4">
        <v>40056</v>
      </c>
      <c r="C242">
        <v>242.709</v>
      </c>
      <c r="D242">
        <v>201.35</v>
      </c>
      <c r="E242">
        <v>209.49700000000001</v>
      </c>
    </row>
    <row r="243" spans="1:5">
      <c r="B243" s="4">
        <v>40086</v>
      </c>
      <c r="C243">
        <v>235.85499999999999</v>
      </c>
      <c r="D243">
        <v>195.50299999999999</v>
      </c>
      <c r="E243">
        <v>204.489</v>
      </c>
    </row>
    <row r="244" spans="1:5">
      <c r="B244" s="4">
        <v>40116</v>
      </c>
      <c r="C244">
        <v>249.15799999999999</v>
      </c>
      <c r="D244">
        <v>194.28800000000001</v>
      </c>
      <c r="E244">
        <v>203.238</v>
      </c>
    </row>
    <row r="245" spans="1:5">
      <c r="B245" s="4">
        <v>40147</v>
      </c>
      <c r="C245">
        <v>253.24199999999999</v>
      </c>
      <c r="D245">
        <v>190.19</v>
      </c>
      <c r="E245">
        <v>212.22900000000001</v>
      </c>
    </row>
    <row r="246" spans="1:5">
      <c r="B246" s="4">
        <v>40178</v>
      </c>
      <c r="C246">
        <v>269.93799999999999</v>
      </c>
      <c r="D246">
        <v>205.61</v>
      </c>
      <c r="E246">
        <v>213.80600000000001</v>
      </c>
    </row>
    <row r="247" spans="1:5">
      <c r="A247" t="s">
        <v>5</v>
      </c>
      <c r="B247" s="4">
        <v>40207</v>
      </c>
      <c r="C247">
        <v>277.05700000000002</v>
      </c>
      <c r="D247">
        <v>207.72200000000001</v>
      </c>
      <c r="E247">
        <v>216.56700000000001</v>
      </c>
    </row>
    <row r="248" spans="1:5">
      <c r="B248" s="4">
        <v>40235</v>
      </c>
      <c r="C248">
        <v>279.78500000000003</v>
      </c>
      <c r="D248">
        <v>214.571</v>
      </c>
      <c r="E248">
        <v>210.745</v>
      </c>
    </row>
    <row r="249" spans="1:5">
      <c r="B249" s="4">
        <v>40268</v>
      </c>
      <c r="C249">
        <v>280.77800000000002</v>
      </c>
      <c r="D249">
        <v>213.46100000000001</v>
      </c>
      <c r="E249">
        <v>183.18</v>
      </c>
    </row>
    <row r="250" spans="1:5">
      <c r="B250" s="4">
        <v>40298</v>
      </c>
      <c r="C250">
        <v>269.08600000000001</v>
      </c>
      <c r="D250">
        <v>224.512</v>
      </c>
      <c r="E250">
        <v>174.553</v>
      </c>
    </row>
    <row r="251" spans="1:5">
      <c r="B251" s="4">
        <v>40329</v>
      </c>
      <c r="C251">
        <v>251.691</v>
      </c>
      <c r="D251">
        <v>214.578</v>
      </c>
      <c r="E251">
        <v>152.315</v>
      </c>
    </row>
    <row r="252" spans="1:5">
      <c r="B252" s="4">
        <v>40359</v>
      </c>
      <c r="C252">
        <v>232.76</v>
      </c>
      <c r="D252">
        <v>197.767</v>
      </c>
      <c r="E252">
        <v>168.83199999999999</v>
      </c>
    </row>
    <row r="253" spans="1:5">
      <c r="B253" s="4">
        <v>40389</v>
      </c>
      <c r="C253">
        <v>235.696</v>
      </c>
      <c r="D253">
        <v>188.489</v>
      </c>
      <c r="E253">
        <v>164.76499999999999</v>
      </c>
    </row>
    <row r="254" spans="1:5">
      <c r="B254" s="4">
        <v>40421</v>
      </c>
      <c r="C254">
        <v>199.667</v>
      </c>
      <c r="D254">
        <v>152.60300000000001</v>
      </c>
      <c r="E254">
        <v>156.90799999999999</v>
      </c>
    </row>
    <row r="255" spans="1:5">
      <c r="B255" s="4">
        <v>40451</v>
      </c>
      <c r="C255">
        <v>208.54900000000001</v>
      </c>
      <c r="D255">
        <v>144.404</v>
      </c>
      <c r="E255">
        <v>138.01599999999999</v>
      </c>
    </row>
    <row r="256" spans="1:5">
      <c r="B256" s="4">
        <v>40480</v>
      </c>
      <c r="C256">
        <v>226.14699999999999</v>
      </c>
      <c r="D256">
        <v>152.87899999999999</v>
      </c>
      <c r="E256">
        <v>139.58799999999999</v>
      </c>
    </row>
    <row r="257" spans="1:5">
      <c r="B257" s="4">
        <v>40512</v>
      </c>
      <c r="C257">
        <v>234.18600000000001</v>
      </c>
      <c r="D257">
        <v>181.392</v>
      </c>
      <c r="E257">
        <v>144.61099999999999</v>
      </c>
    </row>
    <row r="258" spans="1:5">
      <c r="B258" s="4">
        <v>40543</v>
      </c>
      <c r="C258">
        <v>269.81099999999998</v>
      </c>
      <c r="D258">
        <v>209.92699999999999</v>
      </c>
      <c r="E258">
        <v>144.113</v>
      </c>
    </row>
    <row r="259" spans="1:5">
      <c r="A259" t="s">
        <v>6</v>
      </c>
      <c r="B259" s="4">
        <v>40574</v>
      </c>
      <c r="C259">
        <v>280.64699999999999</v>
      </c>
      <c r="D259">
        <v>178.52799999999999</v>
      </c>
      <c r="E259">
        <v>160.80500000000001</v>
      </c>
    </row>
    <row r="260" spans="1:5">
      <c r="B260" s="4">
        <v>40602</v>
      </c>
      <c r="C260">
        <v>274.48700000000002</v>
      </c>
      <c r="D260">
        <v>165.798</v>
      </c>
      <c r="E260">
        <v>145.56200000000001</v>
      </c>
    </row>
    <row r="261" spans="1:5">
      <c r="B261" s="4">
        <v>40633</v>
      </c>
      <c r="C261">
        <v>264.70800000000003</v>
      </c>
      <c r="D261">
        <v>156.54300000000001</v>
      </c>
      <c r="E261">
        <v>152.01300000000001</v>
      </c>
    </row>
    <row r="262" spans="1:5">
      <c r="B262" s="4">
        <v>40662</v>
      </c>
      <c r="C262">
        <v>268.28500000000003</v>
      </c>
      <c r="D262">
        <v>147.13399999999999</v>
      </c>
      <c r="E262">
        <v>149.851</v>
      </c>
    </row>
    <row r="263" spans="1:5">
      <c r="B263" s="4">
        <v>40694</v>
      </c>
      <c r="C263">
        <v>259.11599999999999</v>
      </c>
      <c r="D263">
        <v>141.74700000000001</v>
      </c>
      <c r="E263">
        <v>153.46899999999999</v>
      </c>
    </row>
    <row r="264" spans="1:5">
      <c r="B264" s="4">
        <v>40724</v>
      </c>
      <c r="C264">
        <v>270.13099999999997</v>
      </c>
      <c r="D264">
        <v>141.995</v>
      </c>
      <c r="E264">
        <v>151.661</v>
      </c>
    </row>
    <row r="265" spans="1:5">
      <c r="B265" s="4">
        <v>40753</v>
      </c>
      <c r="C265">
        <v>243.96700000000001</v>
      </c>
      <c r="D265">
        <v>137.87100000000001</v>
      </c>
      <c r="E265">
        <v>138.88499999999999</v>
      </c>
    </row>
    <row r="266" spans="1:5">
      <c r="B266" s="4">
        <v>40786</v>
      </c>
      <c r="C266">
        <v>202.28399999999999</v>
      </c>
      <c r="D266">
        <v>150.304</v>
      </c>
      <c r="E266">
        <v>140.708</v>
      </c>
    </row>
    <row r="267" spans="1:5">
      <c r="B267" s="4">
        <v>40816</v>
      </c>
      <c r="C267">
        <v>167.13</v>
      </c>
      <c r="D267">
        <v>133.81899999999999</v>
      </c>
      <c r="E267">
        <v>127.01600000000001</v>
      </c>
    </row>
    <row r="268" spans="1:5">
      <c r="B268" s="4">
        <v>40847</v>
      </c>
      <c r="C268">
        <v>187.4</v>
      </c>
      <c r="D268">
        <v>148.773</v>
      </c>
      <c r="E268">
        <v>128.785</v>
      </c>
    </row>
    <row r="269" spans="1:5">
      <c r="B269" s="4">
        <v>40877</v>
      </c>
      <c r="C269">
        <v>181.298</v>
      </c>
      <c r="D269">
        <v>194.554</v>
      </c>
      <c r="E269">
        <v>114.447</v>
      </c>
    </row>
    <row r="270" spans="1:5">
      <c r="B270" s="4">
        <v>40907</v>
      </c>
      <c r="C270">
        <v>163.6</v>
      </c>
      <c r="D270">
        <v>168.608</v>
      </c>
      <c r="E270">
        <v>98.441999999999993</v>
      </c>
    </row>
    <row r="271" spans="1:5">
      <c r="A271" t="s">
        <v>7</v>
      </c>
      <c r="B271" s="4">
        <v>40939</v>
      </c>
      <c r="C271">
        <v>158.12700000000001</v>
      </c>
      <c r="D271">
        <v>163.01</v>
      </c>
      <c r="E271">
        <v>93.528000000000006</v>
      </c>
    </row>
    <row r="272" spans="1:5">
      <c r="B272" s="4">
        <v>40968</v>
      </c>
      <c r="C272">
        <v>167.70400000000001</v>
      </c>
      <c r="D272">
        <v>162.85</v>
      </c>
      <c r="E272">
        <v>89.244</v>
      </c>
    </row>
    <row r="273" spans="1:5">
      <c r="B273" s="4">
        <v>40998</v>
      </c>
      <c r="C273">
        <v>187.99600000000001</v>
      </c>
      <c r="D273">
        <v>158.87299999999999</v>
      </c>
      <c r="E273">
        <v>91.51</v>
      </c>
    </row>
    <row r="274" spans="1:5">
      <c r="B274" s="4">
        <v>41029</v>
      </c>
      <c r="C274">
        <v>165.57900000000001</v>
      </c>
      <c r="D274">
        <v>158.554</v>
      </c>
      <c r="E274">
        <v>70.153999999999996</v>
      </c>
    </row>
    <row r="275" spans="1:5">
      <c r="B275" s="4">
        <v>41060</v>
      </c>
      <c r="C275">
        <v>129.49</v>
      </c>
      <c r="D275">
        <v>119.929</v>
      </c>
      <c r="E275">
        <v>67.75</v>
      </c>
    </row>
    <row r="276" spans="1:5">
      <c r="B276" s="4">
        <v>41089</v>
      </c>
      <c r="C276">
        <v>134.268</v>
      </c>
      <c r="D276">
        <v>146.119</v>
      </c>
      <c r="E276">
        <v>71.289000000000001</v>
      </c>
    </row>
    <row r="277" spans="1:5">
      <c r="B277" s="4">
        <v>41121</v>
      </c>
      <c r="C277">
        <v>125.55</v>
      </c>
      <c r="D277">
        <v>137.75</v>
      </c>
      <c r="E277">
        <v>60.125</v>
      </c>
    </row>
    <row r="278" spans="1:5">
      <c r="B278" s="4">
        <v>41152</v>
      </c>
      <c r="C278">
        <v>132.68299999999999</v>
      </c>
      <c r="D278">
        <v>136.97300000000001</v>
      </c>
      <c r="E278">
        <v>63.401000000000003</v>
      </c>
    </row>
    <row r="279" spans="1:5">
      <c r="B279" s="4">
        <v>41180</v>
      </c>
      <c r="C279">
        <v>140.20500000000001</v>
      </c>
      <c r="D279">
        <v>142.33600000000001</v>
      </c>
      <c r="E279">
        <v>66.53</v>
      </c>
    </row>
    <row r="280" spans="1:5">
      <c r="B280" s="4">
        <v>41213</v>
      </c>
      <c r="C280">
        <v>140.47800000000001</v>
      </c>
      <c r="D280">
        <v>142.29900000000001</v>
      </c>
      <c r="E280">
        <v>70.524000000000001</v>
      </c>
    </row>
    <row r="281" spans="1:5">
      <c r="B281" s="4">
        <v>41243</v>
      </c>
      <c r="C281">
        <v>136.55799999999999</v>
      </c>
      <c r="D281">
        <v>137.4</v>
      </c>
      <c r="E281">
        <v>62.677999999999997</v>
      </c>
    </row>
    <row r="282" spans="1:5">
      <c r="B282" s="4">
        <v>41274</v>
      </c>
      <c r="C282">
        <v>150.666</v>
      </c>
      <c r="D282">
        <v>132.738</v>
      </c>
      <c r="E282">
        <v>65.143000000000001</v>
      </c>
    </row>
    <row r="283" spans="1:5">
      <c r="A283" t="s">
        <v>8</v>
      </c>
      <c r="B283" s="4">
        <v>41305</v>
      </c>
      <c r="C283">
        <v>171.923</v>
      </c>
      <c r="D283">
        <v>141.02099999999999</v>
      </c>
      <c r="E283">
        <v>82.644000000000005</v>
      </c>
    </row>
    <row r="284" spans="1:5">
      <c r="B284" s="4">
        <v>41333</v>
      </c>
      <c r="C284">
        <v>163.739</v>
      </c>
      <c r="D284">
        <v>141.22900000000001</v>
      </c>
      <c r="E284">
        <v>88.218000000000004</v>
      </c>
    </row>
    <row r="285" spans="1:5">
      <c r="B285" s="4">
        <v>41362</v>
      </c>
      <c r="C285">
        <v>160.25700000000001</v>
      </c>
      <c r="D285">
        <v>131.012</v>
      </c>
      <c r="E285">
        <v>86.495000000000005</v>
      </c>
    </row>
    <row r="286" spans="1:5">
      <c r="B286" s="4">
        <v>41394</v>
      </c>
      <c r="C286">
        <v>146.04300000000001</v>
      </c>
      <c r="D286">
        <v>120.21599999999999</v>
      </c>
      <c r="E286">
        <v>76.8</v>
      </c>
    </row>
    <row r="287" spans="1:5">
      <c r="B287" s="4">
        <v>41425</v>
      </c>
      <c r="C287">
        <v>183.09399999999999</v>
      </c>
      <c r="D287">
        <v>143.434</v>
      </c>
      <c r="E287">
        <v>97.626000000000005</v>
      </c>
    </row>
    <row r="288" spans="1:5">
      <c r="B288" s="4">
        <v>41453</v>
      </c>
      <c r="C288">
        <v>212.63900000000001</v>
      </c>
      <c r="D288">
        <v>153.864</v>
      </c>
      <c r="E288">
        <v>121.169</v>
      </c>
    </row>
    <row r="289" spans="1:5">
      <c r="B289" s="4">
        <v>41486</v>
      </c>
      <c r="C289">
        <v>226.34100000000001</v>
      </c>
      <c r="D289">
        <v>151.63800000000001</v>
      </c>
      <c r="E289">
        <v>129.148</v>
      </c>
    </row>
    <row r="290" spans="1:5">
      <c r="B290" s="4">
        <v>41516</v>
      </c>
      <c r="C290">
        <v>238.13200000000001</v>
      </c>
      <c r="D290">
        <v>161.733</v>
      </c>
      <c r="E290">
        <v>142.05199999999999</v>
      </c>
    </row>
    <row r="291" spans="1:5">
      <c r="B291" s="4">
        <v>41547</v>
      </c>
      <c r="C291">
        <v>228.92699999999999</v>
      </c>
      <c r="D291">
        <v>160.96799999999999</v>
      </c>
      <c r="E291">
        <v>134.50399999999999</v>
      </c>
    </row>
    <row r="292" spans="1:5">
      <c r="B292" s="4">
        <v>41578</v>
      </c>
      <c r="C292">
        <v>224.53</v>
      </c>
      <c r="D292">
        <v>155.77099999999999</v>
      </c>
      <c r="E292">
        <v>130.57300000000001</v>
      </c>
    </row>
    <row r="293" spans="1:5">
      <c r="B293" s="4">
        <v>41607</v>
      </c>
      <c r="C293">
        <v>246.108</v>
      </c>
      <c r="D293">
        <v>157.535</v>
      </c>
      <c r="E293">
        <v>145.21899999999999</v>
      </c>
    </row>
    <row r="294" spans="1:5">
      <c r="B294" s="4">
        <v>41639</v>
      </c>
      <c r="C294">
        <v>264.43400000000003</v>
      </c>
      <c r="D294">
        <v>170.86099999999999</v>
      </c>
      <c r="E294">
        <v>161.541</v>
      </c>
    </row>
    <row r="295" spans="1:5">
      <c r="A295" t="s">
        <v>9</v>
      </c>
      <c r="B295" s="4">
        <v>41670</v>
      </c>
      <c r="C295">
        <v>231.22900000000001</v>
      </c>
      <c r="D295">
        <v>158.94499999999999</v>
      </c>
      <c r="E295">
        <v>138.61199999999999</v>
      </c>
    </row>
    <row r="296" spans="1:5">
      <c r="B296" s="4">
        <v>41698</v>
      </c>
      <c r="C296">
        <v>232.66800000000001</v>
      </c>
      <c r="D296">
        <v>149.43799999999999</v>
      </c>
      <c r="E296">
        <v>141.93799999999999</v>
      </c>
    </row>
    <row r="297" spans="1:5">
      <c r="B297" s="4">
        <v>41729</v>
      </c>
      <c r="C297">
        <v>229.58600000000001</v>
      </c>
      <c r="D297">
        <v>140.476</v>
      </c>
      <c r="E297">
        <v>138.56700000000001</v>
      </c>
    </row>
    <row r="298" spans="1:5">
      <c r="B298" s="4">
        <v>41759</v>
      </c>
      <c r="C298">
        <v>223.15899999999999</v>
      </c>
      <c r="D298">
        <v>132.535</v>
      </c>
      <c r="E298">
        <v>133.74</v>
      </c>
    </row>
    <row r="299" spans="1:5">
      <c r="B299" s="4">
        <v>41789</v>
      </c>
      <c r="C299">
        <v>209.89099999999999</v>
      </c>
      <c r="D299">
        <v>129.17099999999999</v>
      </c>
      <c r="E299">
        <v>119.235</v>
      </c>
    </row>
    <row r="300" spans="1:5">
      <c r="B300" s="4">
        <v>41820</v>
      </c>
      <c r="C300">
        <v>206.97499999999999</v>
      </c>
      <c r="D300">
        <v>121.52200000000001</v>
      </c>
      <c r="E300">
        <v>112.556</v>
      </c>
    </row>
    <row r="301" spans="1:5">
      <c r="B301" s="4">
        <v>41851</v>
      </c>
      <c r="C301">
        <v>202.63399999999999</v>
      </c>
      <c r="D301">
        <v>112.825</v>
      </c>
      <c r="E301">
        <v>105.61799999999999</v>
      </c>
    </row>
    <row r="302" spans="1:5">
      <c r="B302" s="4">
        <v>41880</v>
      </c>
      <c r="C302">
        <v>185.09700000000001</v>
      </c>
      <c r="D302">
        <v>91.852999999999994</v>
      </c>
      <c r="E302">
        <v>88.647999999999996</v>
      </c>
    </row>
    <row r="303" spans="1:5">
      <c r="B303" s="4">
        <v>41912</v>
      </c>
      <c r="C303">
        <v>191.791</v>
      </c>
      <c r="D303">
        <v>102.68300000000001</v>
      </c>
      <c r="E303">
        <v>101.71299999999999</v>
      </c>
    </row>
    <row r="304" spans="1:5">
      <c r="B304" s="4">
        <v>41943</v>
      </c>
      <c r="C304">
        <v>183.99199999999999</v>
      </c>
      <c r="D304">
        <v>89.519000000000005</v>
      </c>
      <c r="E304">
        <v>101.938</v>
      </c>
    </row>
    <row r="305" spans="1:5">
      <c r="B305" s="4">
        <v>41971</v>
      </c>
      <c r="C305">
        <v>168.98500000000001</v>
      </c>
      <c r="D305">
        <v>73.12</v>
      </c>
      <c r="E305">
        <v>85.941000000000003</v>
      </c>
    </row>
    <row r="306" spans="1:5">
      <c r="B306" s="4">
        <v>42004</v>
      </c>
      <c r="C306">
        <v>150.27600000000001</v>
      </c>
      <c r="D306">
        <v>54.149000000000001</v>
      </c>
      <c r="E306">
        <v>77.198999999999998</v>
      </c>
    </row>
    <row r="307" spans="1:5">
      <c r="A307" t="s">
        <v>10</v>
      </c>
      <c r="B307" s="4">
        <v>42034</v>
      </c>
      <c r="C307">
        <v>118.883</v>
      </c>
      <c r="D307">
        <v>48.529000000000003</v>
      </c>
      <c r="E307">
        <v>85.174999999999997</v>
      </c>
    </row>
    <row r="308" spans="1:5">
      <c r="B308" s="4">
        <v>42062</v>
      </c>
      <c r="C308">
        <v>137.06399999999999</v>
      </c>
      <c r="D308">
        <v>55.32</v>
      </c>
      <c r="E308">
        <v>82.412000000000006</v>
      </c>
    </row>
    <row r="309" spans="1:5">
      <c r="B309" s="4">
        <v>42094</v>
      </c>
      <c r="C309">
        <v>136.405</v>
      </c>
      <c r="D309">
        <v>43.088999999999999</v>
      </c>
      <c r="E309">
        <v>84.555999999999997</v>
      </c>
    </row>
    <row r="310" spans="1:5">
      <c r="B310" s="4">
        <v>42124</v>
      </c>
      <c r="C310">
        <v>146.077</v>
      </c>
      <c r="D310">
        <v>58.42</v>
      </c>
      <c r="E310">
        <v>89.941000000000003</v>
      </c>
    </row>
    <row r="311" spans="1:5">
      <c r="B311" s="4">
        <v>42153</v>
      </c>
      <c r="C311">
        <v>151.22200000000001</v>
      </c>
      <c r="D311">
        <v>71.006</v>
      </c>
      <c r="E311">
        <v>104.881</v>
      </c>
    </row>
    <row r="312" spans="1:5">
      <c r="B312" s="4">
        <v>42185</v>
      </c>
      <c r="C312">
        <v>170.63900000000001</v>
      </c>
      <c r="D312">
        <v>99.144999999999996</v>
      </c>
      <c r="E312">
        <v>119.41800000000001</v>
      </c>
    </row>
    <row r="313" spans="1:5">
      <c r="B313" s="4">
        <v>42216</v>
      </c>
      <c r="C313">
        <v>151.55500000000001</v>
      </c>
      <c r="D313">
        <v>87.498000000000005</v>
      </c>
      <c r="E313">
        <v>102.624</v>
      </c>
    </row>
    <row r="314" spans="1:5">
      <c r="B314" s="4">
        <v>42247</v>
      </c>
      <c r="C314">
        <v>147.846</v>
      </c>
      <c r="D314">
        <v>99.855999999999995</v>
      </c>
      <c r="E314">
        <v>104.90300000000001</v>
      </c>
    </row>
    <row r="315" spans="1:5">
      <c r="B315" s="4">
        <v>42277</v>
      </c>
      <c r="C315">
        <v>140.387</v>
      </c>
      <c r="D315">
        <v>83.77</v>
      </c>
      <c r="E315">
        <v>90.81</v>
      </c>
    </row>
    <row r="316" spans="1:5">
      <c r="B316" s="4">
        <v>42307</v>
      </c>
      <c r="C316">
        <v>141.40100000000001</v>
      </c>
      <c r="D316">
        <v>83.066999999999993</v>
      </c>
      <c r="E316">
        <v>95.92</v>
      </c>
    </row>
    <row r="317" spans="1:5">
      <c r="B317" s="4">
        <v>42338</v>
      </c>
      <c r="C317">
        <v>127.167</v>
      </c>
      <c r="D317">
        <v>88.641000000000005</v>
      </c>
      <c r="E317">
        <v>93.313999999999993</v>
      </c>
    </row>
    <row r="318" spans="1:5">
      <c r="B318" s="4">
        <v>42369</v>
      </c>
      <c r="C318">
        <v>121.76900000000001</v>
      </c>
      <c r="D318">
        <v>97.146000000000001</v>
      </c>
      <c r="E318">
        <v>90.816000000000003</v>
      </c>
    </row>
    <row r="319" spans="1:5">
      <c r="A319" t="s">
        <v>2</v>
      </c>
      <c r="B319" s="4">
        <v>42398</v>
      </c>
      <c r="C319">
        <v>114.325</v>
      </c>
      <c r="D319">
        <v>81.040000000000006</v>
      </c>
      <c r="E319">
        <v>79.751999999999995</v>
      </c>
    </row>
    <row r="320" spans="1:5">
      <c r="B320" s="4">
        <v>42429</v>
      </c>
      <c r="C320">
        <v>95.71</v>
      </c>
      <c r="D320">
        <v>67.698999999999998</v>
      </c>
      <c r="E320">
        <v>66.605000000000004</v>
      </c>
    </row>
    <row r="321" spans="1:9">
      <c r="B321" s="4">
        <v>42460</v>
      </c>
      <c r="C321">
        <v>104.364</v>
      </c>
      <c r="D321">
        <v>63.826000000000001</v>
      </c>
      <c r="E321">
        <v>67.936999999999998</v>
      </c>
    </row>
    <row r="322" spans="1:9">
      <c r="B322" s="4">
        <v>42489</v>
      </c>
      <c r="C322">
        <v>104.768</v>
      </c>
      <c r="D322">
        <v>75.399000000000001</v>
      </c>
      <c r="E322">
        <v>81.596000000000004</v>
      </c>
    </row>
    <row r="323" spans="1:9">
      <c r="B323" s="4">
        <v>42521</v>
      </c>
      <c r="C323">
        <v>96.491</v>
      </c>
      <c r="D323">
        <v>65.146000000000001</v>
      </c>
      <c r="E323">
        <v>70.137</v>
      </c>
    </row>
    <row r="324" spans="1:9">
      <c r="B324" s="4">
        <v>42551</v>
      </c>
      <c r="C324">
        <v>88.409000000000006</v>
      </c>
      <c r="D324">
        <v>52.9</v>
      </c>
      <c r="E324">
        <v>53.924999999999997</v>
      </c>
    </row>
    <row r="325" spans="1:9">
      <c r="B325" s="4">
        <v>42580</v>
      </c>
      <c r="C325">
        <v>79.38</v>
      </c>
      <c r="D325">
        <v>50.284999999999997</v>
      </c>
      <c r="E325">
        <v>48.348999999999997</v>
      </c>
    </row>
    <row r="326" spans="1:9">
      <c r="B326" s="4">
        <v>42613</v>
      </c>
      <c r="C326">
        <v>77.072999999999993</v>
      </c>
      <c r="D326">
        <v>55.058999999999997</v>
      </c>
      <c r="E326">
        <v>44.286999999999999</v>
      </c>
      <c r="H326" s="31"/>
    </row>
    <row r="327" spans="1:9">
      <c r="B327" s="4">
        <v>42643</v>
      </c>
      <c r="C327">
        <v>82.858000000000004</v>
      </c>
      <c r="D327">
        <v>55.874000000000002</v>
      </c>
      <c r="E327">
        <v>46.865000000000002</v>
      </c>
    </row>
    <row r="328" spans="1:9">
      <c r="B328" s="4">
        <v>42674</v>
      </c>
      <c r="C328">
        <v>98.061999999999998</v>
      </c>
      <c r="D328">
        <v>77.802999999999997</v>
      </c>
      <c r="E328">
        <v>64.296999999999997</v>
      </c>
    </row>
    <row r="329" spans="1:9">
      <c r="B329" s="4">
        <v>42704</v>
      </c>
      <c r="C329">
        <v>126.19499999999999</v>
      </c>
      <c r="D329">
        <v>99.853999999999999</v>
      </c>
      <c r="E329">
        <v>87.555999999999997</v>
      </c>
    </row>
    <row r="330" spans="1:9">
      <c r="B330" s="4">
        <v>42734</v>
      </c>
      <c r="C330">
        <v>125.023</v>
      </c>
      <c r="D330">
        <v>96.619</v>
      </c>
      <c r="E330">
        <v>96.78</v>
      </c>
    </row>
    <row r="331" spans="1:9" s="8" customFormat="1">
      <c r="A331" s="8" t="s">
        <v>3</v>
      </c>
      <c r="B331" s="439">
        <v>42766</v>
      </c>
      <c r="C331" s="8">
        <v>124.474</v>
      </c>
      <c r="D331" s="8">
        <v>113.163</v>
      </c>
      <c r="E331" s="8">
        <v>98.117000000000004</v>
      </c>
      <c r="H331" s="275"/>
      <c r="I331" s="275"/>
    </row>
    <row r="332" spans="1:9">
      <c r="B332" s="4">
        <v>42794</v>
      </c>
      <c r="C332">
        <v>112.786</v>
      </c>
      <c r="D332">
        <v>110.21899999999999</v>
      </c>
      <c r="E332">
        <v>87.058999999999997</v>
      </c>
    </row>
    <row r="333" spans="1:9">
      <c r="B333" s="4">
        <v>42825</v>
      </c>
      <c r="C333">
        <v>112.94499999999999</v>
      </c>
      <c r="D333">
        <v>106.208</v>
      </c>
      <c r="E333">
        <v>87.042000000000002</v>
      </c>
    </row>
    <row r="334" spans="1:9">
      <c r="B334" s="4">
        <v>42853</v>
      </c>
      <c r="C334">
        <v>101.435</v>
      </c>
      <c r="D334">
        <v>104.568</v>
      </c>
      <c r="E334">
        <v>82.295000000000002</v>
      </c>
    </row>
    <row r="335" spans="1:9">
      <c r="B335" s="4">
        <v>42886</v>
      </c>
      <c r="C335">
        <v>91.700999999999993</v>
      </c>
      <c r="D335">
        <v>101.248</v>
      </c>
      <c r="E335">
        <v>71.891999999999996</v>
      </c>
    </row>
    <row r="336" spans="1:9">
      <c r="B336" s="4">
        <v>42916</v>
      </c>
      <c r="C336">
        <v>91.802000000000007</v>
      </c>
      <c r="D336">
        <v>103.482</v>
      </c>
      <c r="E336">
        <v>65.62</v>
      </c>
    </row>
    <row r="337" spans="1:8">
      <c r="B337" s="4">
        <v>42947</v>
      </c>
      <c r="C337">
        <v>93.91</v>
      </c>
      <c r="D337">
        <v>121.867</v>
      </c>
      <c r="E337">
        <v>73.548000000000002</v>
      </c>
    </row>
    <row r="338" spans="1:8">
      <c r="B338" s="4">
        <v>42978</v>
      </c>
      <c r="C338">
        <v>78.747</v>
      </c>
      <c r="D338">
        <v>108.46899999999999</v>
      </c>
      <c r="E338">
        <v>57.021000000000001</v>
      </c>
    </row>
    <row r="339" spans="1:8">
      <c r="B339" s="4">
        <v>43007</v>
      </c>
      <c r="C339">
        <v>84.489000000000004</v>
      </c>
      <c r="D339">
        <v>115.262</v>
      </c>
      <c r="E339">
        <v>57.889000000000003</v>
      </c>
    </row>
    <row r="340" spans="1:8">
      <c r="B340" s="4">
        <v>43039</v>
      </c>
      <c r="C340">
        <v>77.558999999999997</v>
      </c>
      <c r="D340">
        <v>111.11499999999999</v>
      </c>
      <c r="E340">
        <v>55.177</v>
      </c>
    </row>
    <row r="341" spans="1:8">
      <c r="B341" s="4">
        <v>43069</v>
      </c>
      <c r="C341">
        <v>62.366999999999997</v>
      </c>
      <c r="D341">
        <v>104.874</v>
      </c>
      <c r="E341">
        <v>45.168999999999997</v>
      </c>
    </row>
    <row r="342" spans="1:8">
      <c r="B342" s="4">
        <v>43098</v>
      </c>
      <c r="C342">
        <v>51.843000000000004</v>
      </c>
      <c r="D342">
        <v>104.621</v>
      </c>
      <c r="E342">
        <v>34.954999999999998</v>
      </c>
    </row>
    <row r="343" spans="1:8">
      <c r="A343" t="s">
        <v>4</v>
      </c>
      <c r="B343" s="4">
        <v>43131</v>
      </c>
      <c r="C343">
        <v>56.042999999999999</v>
      </c>
      <c r="D343">
        <v>121.884</v>
      </c>
      <c r="E343">
        <v>44.557000000000002</v>
      </c>
    </row>
    <row r="344" spans="1:8">
      <c r="B344" s="4">
        <v>43159</v>
      </c>
      <c r="C344">
        <v>60.655000000000001</v>
      </c>
      <c r="D344">
        <v>119.128</v>
      </c>
      <c r="E344">
        <v>44.246000000000002</v>
      </c>
    </row>
    <row r="345" spans="1:8">
      <c r="B345" s="4">
        <v>43189</v>
      </c>
      <c r="C345">
        <v>46.878999999999998</v>
      </c>
      <c r="D345">
        <v>109.378</v>
      </c>
      <c r="E345">
        <v>31.082000000000001</v>
      </c>
    </row>
    <row r="346" spans="1:8">
      <c r="B346" s="4">
        <v>43220</v>
      </c>
      <c r="C346">
        <v>46.113999999999997</v>
      </c>
      <c r="D346">
        <v>114.13</v>
      </c>
      <c r="E346">
        <v>40.920999999999999</v>
      </c>
    </row>
    <row r="347" spans="1:8">
      <c r="B347" s="4">
        <v>43251</v>
      </c>
      <c r="C347">
        <v>42.712000000000003</v>
      </c>
      <c r="D347">
        <v>98.974000000000004</v>
      </c>
      <c r="E347">
        <v>32.271999999999998</v>
      </c>
    </row>
    <row r="348" spans="1:8">
      <c r="B348" s="4">
        <v>43280</v>
      </c>
      <c r="C348">
        <v>32.786000000000001</v>
      </c>
      <c r="D348">
        <v>96.248000000000005</v>
      </c>
      <c r="E348">
        <v>24.956</v>
      </c>
    </row>
    <row r="349" spans="1:8">
      <c r="B349" s="4">
        <v>43312</v>
      </c>
      <c r="C349">
        <v>28.632000000000001</v>
      </c>
      <c r="D349">
        <v>101.05500000000001</v>
      </c>
      <c r="E349">
        <v>23.719000000000001</v>
      </c>
    </row>
    <row r="350" spans="1:8">
      <c r="B350" s="4">
        <v>43343</v>
      </c>
      <c r="C350">
        <v>23.138999999999999</v>
      </c>
      <c r="D350">
        <v>92.850999999999999</v>
      </c>
      <c r="E350">
        <v>15.388999999999999</v>
      </c>
    </row>
    <row r="351" spans="1:8">
      <c r="B351" s="4">
        <v>43371</v>
      </c>
      <c r="C351">
        <v>23.831</v>
      </c>
      <c r="D351">
        <v>99.171999999999997</v>
      </c>
      <c r="E351">
        <v>20.876999999999999</v>
      </c>
      <c r="H351" t="s">
        <v>841</v>
      </c>
    </row>
    <row r="352" spans="1:8">
      <c r="B352" s="4">
        <v>43404</v>
      </c>
      <c r="C352">
        <v>27.259</v>
      </c>
      <c r="D352">
        <v>100.111</v>
      </c>
      <c r="E352">
        <v>15.212999999999999</v>
      </c>
      <c r="H352" t="s">
        <v>159</v>
      </c>
    </row>
    <row r="353" spans="1:5">
      <c r="B353" s="4">
        <v>43434</v>
      </c>
      <c r="C353">
        <v>19.937999999999999</v>
      </c>
      <c r="D353">
        <v>90.635000000000005</v>
      </c>
      <c r="E353">
        <v>10.387</v>
      </c>
    </row>
    <row r="354" spans="1:5">
      <c r="B354" s="4">
        <v>43465</v>
      </c>
      <c r="C354">
        <v>19.233000000000001</v>
      </c>
      <c r="D354">
        <v>84.501999999999995</v>
      </c>
      <c r="E354">
        <v>9.9619999999999997</v>
      </c>
    </row>
    <row r="355" spans="1:5">
      <c r="A355" t="s">
        <v>17</v>
      </c>
      <c r="B355" s="4">
        <v>43496</v>
      </c>
      <c r="C355">
        <v>16.96</v>
      </c>
      <c r="D355">
        <v>71.013000000000005</v>
      </c>
      <c r="E355">
        <v>10.036</v>
      </c>
    </row>
    <row r="356" spans="1:5">
      <c r="B356" s="4">
        <v>43524</v>
      </c>
      <c r="C356">
        <v>19.885000000000002</v>
      </c>
      <c r="D356">
        <v>69.997</v>
      </c>
      <c r="E356">
        <v>15.714</v>
      </c>
    </row>
    <row r="357" spans="1:5">
      <c r="B357" s="4">
        <v>43553</v>
      </c>
      <c r="C357">
        <v>13.896000000000001</v>
      </c>
      <c r="D357">
        <v>52.902999999999999</v>
      </c>
      <c r="E357">
        <v>6.4359999999999999</v>
      </c>
    </row>
    <row r="358" spans="1:5">
      <c r="B358" s="4">
        <v>43585</v>
      </c>
      <c r="C358">
        <v>23.367999999999999</v>
      </c>
      <c r="D358">
        <v>59.470999999999997</v>
      </c>
      <c r="E358">
        <v>14.53</v>
      </c>
    </row>
    <row r="359" spans="1:5">
      <c r="B359" s="4">
        <v>43616</v>
      </c>
      <c r="C359">
        <v>20.018999999999998</v>
      </c>
      <c r="D359">
        <v>45.384</v>
      </c>
      <c r="E359">
        <v>5.5609999999999999</v>
      </c>
    </row>
    <row r="360" spans="1:5">
      <c r="B360" s="4">
        <v>43644</v>
      </c>
      <c r="C360">
        <v>24.82</v>
      </c>
      <c r="D360">
        <v>41.924999999999997</v>
      </c>
      <c r="E360">
        <v>-1.137</v>
      </c>
    </row>
    <row r="361" spans="1:5">
      <c r="B361" s="4">
        <v>43677</v>
      </c>
      <c r="C361">
        <v>14.03</v>
      </c>
      <c r="D361">
        <v>33.453000000000003</v>
      </c>
      <c r="E361">
        <v>-7.1760000000000002</v>
      </c>
    </row>
    <row r="362" spans="1:5">
      <c r="B362" s="4">
        <v>43707</v>
      </c>
      <c r="C362">
        <v>-1.391</v>
      </c>
      <c r="D362">
        <v>22.27</v>
      </c>
      <c r="E362">
        <v>-19.593</v>
      </c>
    </row>
    <row r="363" spans="1:5">
      <c r="B363" s="4">
        <v>43738</v>
      </c>
      <c r="C363">
        <v>3.8839999999999999</v>
      </c>
      <c r="D363">
        <v>19.079999999999998</v>
      </c>
      <c r="E363">
        <v>-22.312000000000001</v>
      </c>
    </row>
    <row r="364" spans="1:5">
      <c r="B364" s="4">
        <v>43769</v>
      </c>
      <c r="C364">
        <v>16.308</v>
      </c>
      <c r="D364">
        <v>24.949000000000002</v>
      </c>
      <c r="E364">
        <v>-11.128</v>
      </c>
    </row>
    <row r="365" spans="1:5">
      <c r="B365" s="4">
        <v>43798</v>
      </c>
      <c r="C365">
        <v>15.988</v>
      </c>
      <c r="D365">
        <v>26.349</v>
      </c>
      <c r="E365">
        <v>-12.797000000000001</v>
      </c>
    </row>
    <row r="366" spans="1:5">
      <c r="B366" s="4">
        <v>43830</v>
      </c>
      <c r="C366">
        <v>34.442</v>
      </c>
      <c r="D366">
        <v>41.021999999999998</v>
      </c>
      <c r="E366">
        <v>-8.5999999999999993E-2</v>
      </c>
    </row>
    <row r="367" spans="1:5">
      <c r="A367" t="s">
        <v>163</v>
      </c>
      <c r="B367" s="4">
        <v>43861</v>
      </c>
      <c r="C367">
        <v>18.763000000000002</v>
      </c>
      <c r="D367">
        <v>23.306999999999999</v>
      </c>
      <c r="E367">
        <v>-16.172000000000001</v>
      </c>
    </row>
    <row r="368" spans="1:5">
      <c r="B368" s="4">
        <v>43889</v>
      </c>
      <c r="C368">
        <v>22.962</v>
      </c>
      <c r="D368">
        <v>15.837999999999999</v>
      </c>
      <c r="E368">
        <v>-2.6739999999999999</v>
      </c>
    </row>
    <row r="369" spans="1:5">
      <c r="B369" s="4">
        <v>43921</v>
      </c>
      <c r="C369">
        <v>41.966999999999999</v>
      </c>
      <c r="D369">
        <v>21.170999999999999</v>
      </c>
      <c r="E369">
        <v>26.423999999999999</v>
      </c>
    </row>
    <row r="370" spans="1:5">
      <c r="B370" s="4">
        <v>43951</v>
      </c>
      <c r="C370">
        <v>44.173999999999999</v>
      </c>
      <c r="D370">
        <v>16.859000000000002</v>
      </c>
      <c r="E370">
        <v>22.94</v>
      </c>
    </row>
    <row r="371" spans="1:5">
      <c r="B371" s="4">
        <v>43980</v>
      </c>
      <c r="C371">
        <v>48.643999999999998</v>
      </c>
      <c r="D371">
        <v>20.783000000000001</v>
      </c>
      <c r="E371">
        <v>23.856999999999999</v>
      </c>
    </row>
    <row r="372" spans="1:5">
      <c r="B372" s="4">
        <v>44012</v>
      </c>
      <c r="C372">
        <v>50.366</v>
      </c>
      <c r="D372">
        <v>22.927</v>
      </c>
      <c r="E372">
        <v>23.01</v>
      </c>
    </row>
    <row r="373" spans="1:5">
      <c r="B373" s="4">
        <v>44043</v>
      </c>
      <c r="C373">
        <v>41.887999999999998</v>
      </c>
      <c r="D373">
        <v>18.760000000000002</v>
      </c>
      <c r="E373">
        <v>19.263999999999999</v>
      </c>
    </row>
    <row r="374" spans="1:5">
      <c r="B374" s="4">
        <v>44074</v>
      </c>
      <c r="C374">
        <v>57.194000000000003</v>
      </c>
      <c r="D374">
        <v>25.35</v>
      </c>
      <c r="E374">
        <v>34.338999999999999</v>
      </c>
    </row>
    <row r="375" spans="1:5">
      <c r="B375" s="4">
        <v>44104</v>
      </c>
      <c r="C375">
        <v>55.313000000000002</v>
      </c>
      <c r="D375">
        <v>17.64</v>
      </c>
      <c r="E375">
        <v>30.931999999999999</v>
      </c>
    </row>
    <row r="376" spans="1:5">
      <c r="B376" s="4">
        <v>44134</v>
      </c>
      <c r="C376">
        <v>71.733999999999995</v>
      </c>
      <c r="D376">
        <v>16.553000000000001</v>
      </c>
      <c r="E376">
        <v>39.649000000000001</v>
      </c>
    </row>
    <row r="377" spans="1:5">
      <c r="B377" s="4">
        <v>44165</v>
      </c>
      <c r="C377">
        <v>68.846000000000004</v>
      </c>
      <c r="D377">
        <v>17.041</v>
      </c>
      <c r="E377">
        <v>41.652000000000001</v>
      </c>
    </row>
    <row r="378" spans="1:5">
      <c r="A378" t="s">
        <v>1085</v>
      </c>
      <c r="B378" s="4">
        <v>44196</v>
      </c>
      <c r="C378">
        <v>79.013999999999996</v>
      </c>
      <c r="D378">
        <v>12.488</v>
      </c>
      <c r="E378">
        <v>47.158000000000001</v>
      </c>
    </row>
    <row r="379" spans="1:5">
      <c r="B379" s="4">
        <v>44225</v>
      </c>
      <c r="C379">
        <v>95.221999999999994</v>
      </c>
      <c r="D379">
        <v>21.315999999999999</v>
      </c>
      <c r="E379">
        <v>73.057000000000002</v>
      </c>
    </row>
    <row r="380" spans="1:5">
      <c r="B380" s="4">
        <v>44253</v>
      </c>
      <c r="C380">
        <v>127.209</v>
      </c>
      <c r="D380">
        <v>40.011000000000003</v>
      </c>
      <c r="E380">
        <v>105.313</v>
      </c>
    </row>
    <row r="381" spans="1:5">
      <c r="B381" s="4">
        <v>44286</v>
      </c>
      <c r="C381">
        <v>157.624</v>
      </c>
      <c r="D381">
        <v>39.710999999999999</v>
      </c>
      <c r="E381">
        <v>132.78899999999999</v>
      </c>
    </row>
    <row r="382" spans="1:5">
      <c r="B382" s="4">
        <v>44316</v>
      </c>
      <c r="C382">
        <v>146.15600000000001</v>
      </c>
      <c r="D382">
        <v>47.883000000000003</v>
      </c>
      <c r="E382">
        <v>124.1</v>
      </c>
    </row>
    <row r="383" spans="1:5">
      <c r="B383" s="4">
        <v>44347</v>
      </c>
      <c r="C383">
        <v>144.971</v>
      </c>
      <c r="D383">
        <v>47.341000000000001</v>
      </c>
      <c r="E383">
        <v>116.206</v>
      </c>
    </row>
    <row r="384" spans="1:5">
      <c r="B384" s="4">
        <v>44377</v>
      </c>
      <c r="C384">
        <v>121.74299999999999</v>
      </c>
      <c r="D384">
        <v>45.161000000000001</v>
      </c>
      <c r="E384">
        <v>93.573999999999998</v>
      </c>
    </row>
    <row r="385" spans="1:5">
      <c r="B385" s="4">
        <v>44407</v>
      </c>
      <c r="C385">
        <v>103.444</v>
      </c>
      <c r="D385">
        <v>29.875</v>
      </c>
      <c r="E385">
        <v>74.876000000000005</v>
      </c>
    </row>
    <row r="386" spans="1:5">
      <c r="B386" s="4">
        <v>44439</v>
      </c>
      <c r="C386">
        <v>109.748</v>
      </c>
      <c r="D386">
        <v>32.738999999999997</v>
      </c>
      <c r="E386">
        <v>78.698999999999998</v>
      </c>
    </row>
    <row r="387" spans="1:5">
      <c r="B387" s="4">
        <v>44469</v>
      </c>
      <c r="C387">
        <v>120.78700000000001</v>
      </c>
      <c r="D387">
        <v>48.844000000000001</v>
      </c>
      <c r="E387">
        <v>97.596000000000004</v>
      </c>
    </row>
    <row r="388" spans="1:5">
      <c r="B388" s="4">
        <v>44498</v>
      </c>
      <c r="C388">
        <v>105.11799999999999</v>
      </c>
      <c r="D388">
        <v>47.710999999999999</v>
      </c>
      <c r="E388">
        <v>62.564</v>
      </c>
    </row>
    <row r="389" spans="1:5">
      <c r="B389" s="4">
        <v>44530</v>
      </c>
      <c r="C389">
        <v>87.337999999999994</v>
      </c>
      <c r="D389">
        <v>38.415999999999997</v>
      </c>
      <c r="E389">
        <v>58.155999999999999</v>
      </c>
    </row>
    <row r="390" spans="1:5">
      <c r="B390" s="4">
        <v>44561</v>
      </c>
      <c r="C390">
        <v>77.396000000000001</v>
      </c>
      <c r="D390">
        <v>43.398000000000003</v>
      </c>
      <c r="E390">
        <v>47.143000000000001</v>
      </c>
    </row>
    <row r="391" spans="1:5">
      <c r="A391" t="s">
        <v>1110</v>
      </c>
      <c r="B391" s="4">
        <v>44592</v>
      </c>
      <c r="C391">
        <v>59.603000000000002</v>
      </c>
      <c r="D391">
        <v>53.478000000000002</v>
      </c>
      <c r="E391">
        <v>49.307000000000002</v>
      </c>
    </row>
    <row r="392" spans="1:5">
      <c r="B392" s="4">
        <v>44620</v>
      </c>
      <c r="C392">
        <v>38.872999999999998</v>
      </c>
      <c r="D392">
        <v>66.123999999999995</v>
      </c>
      <c r="E392">
        <v>37.420999999999999</v>
      </c>
    </row>
    <row r="393" spans="1:5">
      <c r="B393" s="4">
        <v>44651</v>
      </c>
      <c r="C393">
        <v>-6.0999999999999999E-2</v>
      </c>
      <c r="D393">
        <v>61.686</v>
      </c>
      <c r="E393">
        <v>11.16</v>
      </c>
    </row>
    <row r="394" spans="1:5">
      <c r="B394" s="4">
        <v>44680</v>
      </c>
      <c r="C394">
        <v>21.283999999999999</v>
      </c>
      <c r="D394">
        <v>67.352999999999994</v>
      </c>
      <c r="E394">
        <v>23.852</v>
      </c>
    </row>
    <row r="395" spans="1:5">
      <c r="B395" s="4">
        <v>44712</v>
      </c>
      <c r="C395">
        <v>28.353000000000002</v>
      </c>
      <c r="D395">
        <v>61.451000000000001</v>
      </c>
      <c r="E395">
        <v>22.562999999999999</v>
      </c>
    </row>
    <row r="396" spans="1:5">
      <c r="B396" s="4">
        <v>44742</v>
      </c>
      <c r="C396">
        <v>5.1449999999999996</v>
      </c>
      <c r="D396">
        <v>68.150999999999996</v>
      </c>
      <c r="E396">
        <v>12.314</v>
      </c>
    </row>
    <row r="397" spans="1:5">
      <c r="B397" s="4">
        <v>44771</v>
      </c>
      <c r="C397">
        <v>-24.18</v>
      </c>
      <c r="D397">
        <v>53.023000000000003</v>
      </c>
      <c r="E397">
        <v>-35.851999999999997</v>
      </c>
    </row>
    <row r="398" spans="1:5">
      <c r="B398" s="4">
        <v>44804</v>
      </c>
      <c r="C398">
        <v>-30.44</v>
      </c>
      <c r="D398">
        <v>33.069000000000003</v>
      </c>
      <c r="E398">
        <v>-53.655999999999999</v>
      </c>
    </row>
    <row r="399" spans="1:5">
      <c r="B399" s="4">
        <v>44834</v>
      </c>
      <c r="C399">
        <v>-45.424999999999997</v>
      </c>
      <c r="D399">
        <v>34.281999999999996</v>
      </c>
      <c r="E399">
        <v>-62.161999999999999</v>
      </c>
    </row>
    <row r="400" spans="1:5">
      <c r="B400" s="4">
        <v>44865</v>
      </c>
      <c r="C400">
        <v>-44.079000000000001</v>
      </c>
      <c r="D400">
        <v>19.992999999999999</v>
      </c>
      <c r="E400">
        <v>-65.123999999999995</v>
      </c>
    </row>
    <row r="401" spans="2:5">
      <c r="B401" s="4">
        <v>44895</v>
      </c>
      <c r="C401">
        <v>-70.89</v>
      </c>
      <c r="D401">
        <v>-20.68</v>
      </c>
      <c r="E401">
        <v>-94.084000000000003</v>
      </c>
    </row>
    <row r="402" spans="2:5">
      <c r="B402" s="4">
        <v>44925</v>
      </c>
      <c r="C402">
        <v>-55.722999999999999</v>
      </c>
      <c r="D402">
        <v>-20.582999999999998</v>
      </c>
      <c r="E402">
        <v>-75.766999999999996</v>
      </c>
    </row>
    <row r="403" spans="2:5">
      <c r="B403" s="4">
        <v>44957</v>
      </c>
      <c r="C403">
        <v>-69.840999999999994</v>
      </c>
      <c r="D403">
        <v>-37.110999999999997</v>
      </c>
      <c r="E403">
        <v>-84.048000000000002</v>
      </c>
    </row>
    <row r="404" spans="2:5">
      <c r="B404" s="4">
        <v>44985</v>
      </c>
      <c r="C404">
        <v>-90.203000000000003</v>
      </c>
      <c r="D404">
        <v>-49.23</v>
      </c>
      <c r="E404">
        <v>-88.036000000000001</v>
      </c>
    </row>
    <row r="405" spans="2:5">
      <c r="B405" s="4">
        <v>45016</v>
      </c>
      <c r="C405">
        <v>-56.173999999999999</v>
      </c>
      <c r="D405">
        <v>-39.664999999999999</v>
      </c>
      <c r="E405">
        <v>-84.234999999999999</v>
      </c>
    </row>
    <row r="406" spans="2:5">
      <c r="B406" s="4">
        <v>45044</v>
      </c>
      <c r="C406">
        <v>-58.648000000000003</v>
      </c>
      <c r="D406">
        <v>-38.353000000000002</v>
      </c>
      <c r="E406">
        <v>-81.811999999999998</v>
      </c>
    </row>
    <row r="407" spans="2:5">
      <c r="B407" s="4">
        <v>45077</v>
      </c>
      <c r="C407">
        <v>-76.424000000000007</v>
      </c>
      <c r="D407">
        <v>-44.100999999999999</v>
      </c>
      <c r="E407">
        <v>-103.482</v>
      </c>
    </row>
    <row r="408" spans="2:5">
      <c r="B408" s="4">
        <v>45107</v>
      </c>
      <c r="C408">
        <v>-106.297</v>
      </c>
      <c r="D408">
        <v>-80.816000000000003</v>
      </c>
      <c r="E408">
        <v>-132.02600000000001</v>
      </c>
    </row>
    <row r="409" spans="2:5">
      <c r="B409" s="4">
        <v>45138</v>
      </c>
      <c r="C409">
        <v>-92.195999999999998</v>
      </c>
      <c r="D409">
        <v>-55.14</v>
      </c>
      <c r="E409">
        <v>-118.13200000000001</v>
      </c>
    </row>
    <row r="410" spans="2:5">
      <c r="B410" s="4">
        <v>45169</v>
      </c>
      <c r="C410">
        <v>-75.891000000000005</v>
      </c>
      <c r="D410">
        <v>-51.898000000000003</v>
      </c>
      <c r="E410">
        <v>-108.68899999999999</v>
      </c>
    </row>
    <row r="411" spans="2:5">
      <c r="B411" s="4">
        <v>45198</v>
      </c>
      <c r="C411">
        <v>-47.661999999999999</v>
      </c>
      <c r="D411">
        <v>-36.603000000000002</v>
      </c>
      <c r="E411">
        <v>-85.616</v>
      </c>
    </row>
    <row r="412" spans="2:5">
      <c r="B412" s="4">
        <v>45230</v>
      </c>
      <c r="C412">
        <v>-16.079999999999998</v>
      </c>
      <c r="D412">
        <v>-21.356999999999999</v>
      </c>
      <c r="E412">
        <v>-57.889000000000003</v>
      </c>
    </row>
    <row r="413" spans="2:5">
      <c r="B413" s="4">
        <v>45260</v>
      </c>
      <c r="C413">
        <v>-35.796999999999997</v>
      </c>
      <c r="D413">
        <v>-37.182000000000002</v>
      </c>
      <c r="E413">
        <v>-64.635999999999996</v>
      </c>
    </row>
    <row r="414" spans="2:5">
      <c r="B414" s="4">
        <v>45289</v>
      </c>
      <c r="C414">
        <v>-37.287999999999997</v>
      </c>
      <c r="D414">
        <v>-38.563000000000002</v>
      </c>
      <c r="E414">
        <v>-78.424999999999997</v>
      </c>
    </row>
    <row r="415" spans="2:5">
      <c r="B415" s="4">
        <v>45322</v>
      </c>
      <c r="C415">
        <v>-29.844000000000001</v>
      </c>
      <c r="D415">
        <v>-26.443999999999999</v>
      </c>
      <c r="E415">
        <v>-65.132000000000005</v>
      </c>
    </row>
    <row r="416" spans="2:5">
      <c r="B416" s="4">
        <v>45351</v>
      </c>
      <c r="C416">
        <v>-37.063000000000002</v>
      </c>
      <c r="D416">
        <v>-49.325000000000003</v>
      </c>
      <c r="E416">
        <v>-69.555000000000007</v>
      </c>
    </row>
    <row r="417" spans="2:5">
      <c r="B417" s="4">
        <v>45380</v>
      </c>
      <c r="C417">
        <v>-42.173000000000002</v>
      </c>
      <c r="D417">
        <v>-55.258000000000003</v>
      </c>
      <c r="E417">
        <v>-71.174999999999997</v>
      </c>
    </row>
    <row r="418" spans="2:5">
      <c r="B418" s="4">
        <v>45412</v>
      </c>
      <c r="C418">
        <v>-35.734999999999999</v>
      </c>
      <c r="D418">
        <v>-45.264000000000003</v>
      </c>
      <c r="E418">
        <v>-53.179000000000002</v>
      </c>
    </row>
    <row r="419" spans="2:5">
      <c r="B419" s="4">
        <v>45443</v>
      </c>
      <c r="C419">
        <v>-37.621000000000002</v>
      </c>
      <c r="D419">
        <v>-43.497</v>
      </c>
      <c r="E419">
        <v>-55.491</v>
      </c>
    </row>
    <row r="420" spans="2:5">
      <c r="B420" s="4">
        <v>45471</v>
      </c>
      <c r="C420">
        <v>-35.945999999999998</v>
      </c>
      <c r="D420">
        <v>-33.945999999999998</v>
      </c>
      <c r="E420">
        <v>-49.515000000000001</v>
      </c>
    </row>
    <row r="421" spans="2:5">
      <c r="B421" s="4">
        <v>45504</v>
      </c>
      <c r="C421">
        <v>-22.992000000000001</v>
      </c>
      <c r="D421">
        <v>-23.113</v>
      </c>
      <c r="E421">
        <v>-29.385999999999999</v>
      </c>
    </row>
    <row r="422" spans="2:5">
      <c r="B422" s="4">
        <v>45534</v>
      </c>
      <c r="C422">
        <v>-1.7210000000000001</v>
      </c>
      <c r="D422">
        <v>-9.4879999999999995</v>
      </c>
      <c r="E422">
        <v>-17.265999999999998</v>
      </c>
    </row>
    <row r="423" spans="2:5">
      <c r="B423" s="4">
        <v>45565</v>
      </c>
      <c r="C423">
        <v>13.779</v>
      </c>
      <c r="D423">
        <v>5.2750000000000004</v>
      </c>
      <c r="E423">
        <v>4.1459999999999999</v>
      </c>
    </row>
    <row r="424" spans="2:5">
      <c r="B424" s="4">
        <v>45596</v>
      </c>
      <c r="C424">
        <v>11.002000000000001</v>
      </c>
      <c r="D424">
        <v>10.497999999999999</v>
      </c>
      <c r="E424">
        <v>14.472</v>
      </c>
    </row>
    <row r="425" spans="2:5">
      <c r="B425" s="4">
        <v>45625</v>
      </c>
      <c r="C425">
        <v>1.347</v>
      </c>
      <c r="D425">
        <v>13.385999999999999</v>
      </c>
      <c r="E425">
        <v>4.5960000000000001</v>
      </c>
    </row>
    <row r="426" spans="2:5">
      <c r="B426" s="4">
        <v>45657</v>
      </c>
      <c r="C426">
        <v>32.529000000000003</v>
      </c>
      <c r="D426">
        <v>28.006</v>
      </c>
      <c r="E426">
        <v>29.396999999999998</v>
      </c>
    </row>
    <row r="427" spans="2:5">
      <c r="B427" s="4">
        <v>45688</v>
      </c>
      <c r="C427">
        <v>33.749000000000002</v>
      </c>
      <c r="D427">
        <v>33.69</v>
      </c>
      <c r="E427">
        <v>41.482999999999997</v>
      </c>
    </row>
    <row r="428" spans="2:5">
      <c r="B428" s="4">
        <v>45716</v>
      </c>
      <c r="C428">
        <v>21.523</v>
      </c>
      <c r="D428">
        <v>37.909999999999997</v>
      </c>
      <c r="E428">
        <v>32.531999999999996</v>
      </c>
    </row>
    <row r="429" spans="2:5">
      <c r="B429" s="4">
        <v>45747</v>
      </c>
      <c r="C429">
        <v>31.798999999999999</v>
      </c>
      <c r="D429">
        <v>68.792000000000002</v>
      </c>
      <c r="E429">
        <v>50.773000000000003</v>
      </c>
    </row>
    <row r="430" spans="2:5">
      <c r="B430" s="4">
        <v>45777</v>
      </c>
      <c r="C430">
        <v>55.511000000000003</v>
      </c>
      <c r="D430">
        <v>75.472999999999999</v>
      </c>
      <c r="E430">
        <v>60.991</v>
      </c>
    </row>
  </sheetData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tabColor rgb="FF92D050"/>
  </sheetPr>
  <dimension ref="A1:U54"/>
  <sheetViews>
    <sheetView zoomScaleNormal="100" workbookViewId="0"/>
  </sheetViews>
  <sheetFormatPr defaultColWidth="9.1796875" defaultRowHeight="12.5"/>
  <cols>
    <col min="1" max="1" width="23.54296875" style="595" customWidth="1"/>
    <col min="2" max="16384" width="9.1796875" style="595"/>
  </cols>
  <sheetData>
    <row r="1" spans="1:21" s="596" customFormat="1" ht="14">
      <c r="A1" s="595" t="s">
        <v>1802</v>
      </c>
      <c r="B1" s="595"/>
      <c r="C1" s="595"/>
    </row>
    <row r="2" spans="1:21" s="596" customFormat="1" ht="14">
      <c r="A2" s="595" t="s">
        <v>1778</v>
      </c>
      <c r="B2" s="595" t="s">
        <v>1803</v>
      </c>
      <c r="C2" s="595"/>
    </row>
    <row r="3" spans="1:21" s="596" customFormat="1" ht="14">
      <c r="A3" s="595" t="s">
        <v>1779</v>
      </c>
      <c r="B3" s="595" t="s">
        <v>1780</v>
      </c>
      <c r="C3" s="595"/>
    </row>
    <row r="4" spans="1:21" s="596" customFormat="1" ht="14">
      <c r="A4" s="595"/>
      <c r="B4" s="595"/>
      <c r="C4" s="595"/>
    </row>
    <row r="5" spans="1:21" s="596" customFormat="1" ht="14">
      <c r="A5" s="595" t="s">
        <v>1781</v>
      </c>
      <c r="B5" s="595"/>
      <c r="C5" s="595" t="s">
        <v>1782</v>
      </c>
    </row>
    <row r="6" spans="1:21" s="596" customFormat="1" ht="14">
      <c r="A6" s="595" t="s">
        <v>1785</v>
      </c>
      <c r="B6" s="595"/>
      <c r="C6" s="595" t="s">
        <v>1804</v>
      </c>
    </row>
    <row r="7" spans="1:21" s="596" customFormat="1" ht="14">
      <c r="A7" s="595" t="s">
        <v>1783</v>
      </c>
      <c r="B7" s="595"/>
      <c r="C7" s="595" t="s">
        <v>1805</v>
      </c>
    </row>
    <row r="8" spans="1:21" s="596" customFormat="1" ht="14">
      <c r="A8" s="596" t="s">
        <v>1787</v>
      </c>
      <c r="C8" s="596" t="s">
        <v>1788</v>
      </c>
    </row>
    <row r="10" spans="1:21">
      <c r="B10" s="595" t="s">
        <v>7</v>
      </c>
      <c r="C10" s="595" t="s">
        <v>8</v>
      </c>
      <c r="D10" s="595" t="s">
        <v>9</v>
      </c>
      <c r="E10" s="595" t="s">
        <v>10</v>
      </c>
      <c r="F10" s="595" t="s">
        <v>2</v>
      </c>
      <c r="G10" s="595" t="s">
        <v>3</v>
      </c>
      <c r="H10" s="595" t="s">
        <v>4</v>
      </c>
      <c r="I10" s="595" t="s">
        <v>17</v>
      </c>
      <c r="J10" s="595" t="s">
        <v>163</v>
      </c>
      <c r="K10" s="595" t="s">
        <v>1085</v>
      </c>
      <c r="L10" s="595" t="s">
        <v>1110</v>
      </c>
      <c r="N10" s="595" t="s">
        <v>1806</v>
      </c>
      <c r="U10" s="595" t="s">
        <v>1110</v>
      </c>
    </row>
    <row r="11" spans="1:21">
      <c r="A11" s="595" t="s">
        <v>1789</v>
      </c>
      <c r="B11" s="597">
        <v>9.3500000000000014</v>
      </c>
      <c r="C11" s="597">
        <v>10.45</v>
      </c>
      <c r="D11" s="597">
        <v>11.05</v>
      </c>
      <c r="E11" s="597">
        <v>10.4</v>
      </c>
      <c r="F11" s="597">
        <v>9.6499999999999986</v>
      </c>
      <c r="G11" s="597">
        <v>8.65</v>
      </c>
      <c r="H11" s="597">
        <v>7.6</v>
      </c>
      <c r="I11" s="597">
        <v>6.65</v>
      </c>
      <c r="J11" s="597">
        <v>6.65</v>
      </c>
      <c r="K11" s="597">
        <v>6.6</v>
      </c>
      <c r="L11" s="597">
        <v>6.5</v>
      </c>
      <c r="T11" s="595" t="s">
        <v>117</v>
      </c>
      <c r="U11" s="597">
        <v>14.9</v>
      </c>
    </row>
    <row r="12" spans="1:21">
      <c r="A12" s="595" t="s">
        <v>52</v>
      </c>
      <c r="B12" s="597">
        <v>13.8</v>
      </c>
      <c r="C12" s="597">
        <v>15.7</v>
      </c>
      <c r="D12" s="597">
        <v>16.899999999999999</v>
      </c>
      <c r="E12" s="597">
        <v>16.899999999999999</v>
      </c>
      <c r="F12" s="597">
        <v>15.5</v>
      </c>
      <c r="G12" s="597">
        <v>13.5</v>
      </c>
      <c r="H12" s="597">
        <v>10.9</v>
      </c>
      <c r="I12" s="597">
        <v>8.8000000000000007</v>
      </c>
      <c r="J12" s="597">
        <v>7.5</v>
      </c>
      <c r="K12" s="597">
        <v>7.2</v>
      </c>
      <c r="L12" s="597">
        <v>7.4</v>
      </c>
      <c r="T12" s="595" t="s">
        <v>110</v>
      </c>
      <c r="U12" s="597">
        <v>14.4</v>
      </c>
    </row>
    <row r="13" spans="1:21">
      <c r="A13" s="595" t="s">
        <v>1157</v>
      </c>
      <c r="B13" s="595">
        <v>7.7</v>
      </c>
      <c r="C13" s="597">
        <v>7.8</v>
      </c>
      <c r="D13" s="597">
        <v>8.3000000000000007</v>
      </c>
      <c r="E13" s="597">
        <v>8.6999999999999993</v>
      </c>
      <c r="F13" s="597">
        <v>8.4</v>
      </c>
      <c r="G13" s="597">
        <v>7.9</v>
      </c>
      <c r="H13" s="597">
        <v>7</v>
      </c>
      <c r="I13" s="597">
        <v>6.2</v>
      </c>
      <c r="J13" s="597">
        <v>5.8</v>
      </c>
      <c r="K13" s="597">
        <v>5.9</v>
      </c>
      <c r="L13" s="597">
        <v>5.9</v>
      </c>
      <c r="T13" s="595" t="s">
        <v>88</v>
      </c>
      <c r="U13" s="597">
        <v>9</v>
      </c>
    </row>
    <row r="14" spans="1:21">
      <c r="A14" s="595" t="s">
        <v>45</v>
      </c>
      <c r="B14" s="595">
        <v>12.3</v>
      </c>
      <c r="C14" s="597">
        <v>13.2</v>
      </c>
      <c r="D14" s="597">
        <v>13.2</v>
      </c>
      <c r="E14" s="597">
        <v>12.1</v>
      </c>
      <c r="F14" s="597">
        <v>10.4</v>
      </c>
      <c r="G14" s="597">
        <v>8.6</v>
      </c>
      <c r="H14" s="597">
        <v>7.3</v>
      </c>
      <c r="I14" s="597">
        <v>6.2</v>
      </c>
      <c r="J14" s="597">
        <v>5.8</v>
      </c>
      <c r="K14" s="597">
        <v>5.5</v>
      </c>
      <c r="L14" s="597">
        <v>5.2</v>
      </c>
      <c r="T14" s="595" t="s">
        <v>1247</v>
      </c>
      <c r="U14" s="597">
        <v>8.3000000000000007</v>
      </c>
    </row>
    <row r="15" spans="1:21">
      <c r="A15" s="595" t="s">
        <v>1175</v>
      </c>
      <c r="B15" s="595">
        <v>7</v>
      </c>
      <c r="C15" s="597">
        <v>6.9</v>
      </c>
      <c r="D15" s="597">
        <v>6.7</v>
      </c>
      <c r="E15" s="597">
        <v>6.1</v>
      </c>
      <c r="F15" s="597">
        <v>5.0999999999999996</v>
      </c>
      <c r="G15" s="597">
        <v>4</v>
      </c>
      <c r="H15" s="597">
        <v>3</v>
      </c>
      <c r="I15" s="597">
        <v>2.4</v>
      </c>
      <c r="J15" s="597">
        <v>2.2999999999999998</v>
      </c>
      <c r="K15" s="597">
        <v>2.5</v>
      </c>
      <c r="L15" s="597">
        <v>2.6</v>
      </c>
      <c r="T15" s="595" t="s">
        <v>92</v>
      </c>
      <c r="U15" s="597">
        <v>7.7</v>
      </c>
    </row>
    <row r="16" spans="1:21">
      <c r="A16" s="595" t="s">
        <v>1178</v>
      </c>
      <c r="B16" s="595">
        <v>7.8</v>
      </c>
      <c r="C16" s="597">
        <v>7.7</v>
      </c>
      <c r="D16" s="597">
        <v>7.4</v>
      </c>
      <c r="E16" s="597">
        <v>6.9</v>
      </c>
      <c r="F16" s="597">
        <v>6.4</v>
      </c>
      <c r="G16" s="597">
        <v>6</v>
      </c>
      <c r="H16" s="597">
        <v>5.6</v>
      </c>
      <c r="I16" s="597">
        <v>5.3</v>
      </c>
      <c r="J16" s="597">
        <v>5.2</v>
      </c>
      <c r="K16" s="597">
        <v>5.2</v>
      </c>
      <c r="L16" s="597">
        <v>5.0999999999999996</v>
      </c>
      <c r="T16" s="595" t="s">
        <v>1182</v>
      </c>
      <c r="U16" s="597">
        <v>7.5</v>
      </c>
    </row>
    <row r="17" spans="1:21">
      <c r="A17" s="595" t="s">
        <v>1790</v>
      </c>
      <c r="B17" s="595">
        <v>5.7</v>
      </c>
      <c r="C17" s="597">
        <v>5.2</v>
      </c>
      <c r="D17" s="597">
        <v>4.9000000000000004</v>
      </c>
      <c r="E17" s="597">
        <v>4.7</v>
      </c>
      <c r="F17" s="597">
        <v>4.3</v>
      </c>
      <c r="G17" s="597">
        <v>4</v>
      </c>
      <c r="H17" s="597">
        <v>3.6</v>
      </c>
      <c r="I17" s="597">
        <v>3.3</v>
      </c>
      <c r="J17" s="597">
        <v>3.3</v>
      </c>
      <c r="K17" s="597">
        <v>3.4</v>
      </c>
      <c r="L17" s="597">
        <v>3.4</v>
      </c>
      <c r="T17" s="595" t="s">
        <v>52</v>
      </c>
      <c r="U17" s="597">
        <v>7.4</v>
      </c>
    </row>
    <row r="18" spans="1:21">
      <c r="A18" s="595" t="s">
        <v>1164</v>
      </c>
      <c r="B18" s="595">
        <v>12.9</v>
      </c>
      <c r="C18" s="597">
        <v>10.3</v>
      </c>
      <c r="D18" s="597">
        <v>8.6</v>
      </c>
      <c r="E18" s="597">
        <v>7.4</v>
      </c>
      <c r="F18" s="597">
        <v>6.8</v>
      </c>
      <c r="G18" s="597">
        <v>6.3</v>
      </c>
      <c r="H18" s="597">
        <v>6</v>
      </c>
      <c r="I18" s="597">
        <v>5.2</v>
      </c>
      <c r="J18" s="597">
        <v>5.6</v>
      </c>
      <c r="K18" s="597">
        <v>5.9</v>
      </c>
      <c r="L18" s="597">
        <v>6.2</v>
      </c>
      <c r="T18" s="595" t="s">
        <v>52</v>
      </c>
      <c r="U18" s="597">
        <v>7.4</v>
      </c>
    </row>
    <row r="19" spans="1:21">
      <c r="A19" s="595" t="s">
        <v>121</v>
      </c>
      <c r="B19" s="595">
        <v>15.2</v>
      </c>
      <c r="C19" s="597">
        <v>14.9</v>
      </c>
      <c r="D19" s="597">
        <v>13.7</v>
      </c>
      <c r="E19" s="597">
        <v>11.9</v>
      </c>
      <c r="F19" s="597">
        <v>10.1</v>
      </c>
      <c r="G19" s="597">
        <v>8.3000000000000007</v>
      </c>
      <c r="H19" s="597">
        <v>7</v>
      </c>
      <c r="I19" s="597">
        <v>5.8</v>
      </c>
      <c r="J19" s="597">
        <v>5.6</v>
      </c>
      <c r="K19" s="597">
        <v>5.7</v>
      </c>
      <c r="L19" s="597">
        <v>5.5</v>
      </c>
      <c r="T19" s="595" t="s">
        <v>1167</v>
      </c>
      <c r="U19" s="597">
        <v>7.4</v>
      </c>
    </row>
    <row r="20" spans="1:21">
      <c r="A20" s="595" t="s">
        <v>117</v>
      </c>
      <c r="B20" s="595">
        <v>18.600000000000001</v>
      </c>
      <c r="C20" s="597">
        <v>23.6</v>
      </c>
      <c r="D20" s="597">
        <v>26.4</v>
      </c>
      <c r="E20" s="597">
        <v>26.5</v>
      </c>
      <c r="F20" s="597">
        <v>25.2</v>
      </c>
      <c r="G20" s="597">
        <v>23.6</v>
      </c>
      <c r="H20" s="597">
        <v>21.8</v>
      </c>
      <c r="I20" s="597">
        <v>19.8</v>
      </c>
      <c r="J20" s="597">
        <v>18.399999999999999</v>
      </c>
      <c r="K20" s="597">
        <v>16.7</v>
      </c>
      <c r="L20" s="597">
        <v>14.9</v>
      </c>
      <c r="T20" s="595" t="s">
        <v>1160</v>
      </c>
      <c r="U20" s="597">
        <v>7.3</v>
      </c>
    </row>
    <row r="21" spans="1:21">
      <c r="A21" s="595" t="s">
        <v>110</v>
      </c>
      <c r="B21" s="595">
        <v>22</v>
      </c>
      <c r="C21" s="597">
        <v>24.1</v>
      </c>
      <c r="D21" s="597">
        <v>25.1</v>
      </c>
      <c r="E21" s="597">
        <v>24.2</v>
      </c>
      <c r="F21" s="597">
        <v>22.1</v>
      </c>
      <c r="G21" s="597">
        <v>19.600000000000001</v>
      </c>
      <c r="H21" s="597">
        <v>17.399999999999999</v>
      </c>
      <c r="I21" s="597">
        <v>15.5</v>
      </c>
      <c r="J21" s="597">
        <v>15</v>
      </c>
      <c r="K21" s="597">
        <v>14.8</v>
      </c>
      <c r="L21" s="597">
        <v>14.4</v>
      </c>
      <c r="T21" s="595" t="s">
        <v>1186</v>
      </c>
      <c r="U21" s="597">
        <v>7.2</v>
      </c>
    </row>
    <row r="22" spans="1:21">
      <c r="A22" s="595" t="s">
        <v>92</v>
      </c>
      <c r="B22" s="595">
        <v>9.4</v>
      </c>
      <c r="C22" s="597">
        <v>9.8000000000000007</v>
      </c>
      <c r="D22" s="597">
        <v>10.1</v>
      </c>
      <c r="E22" s="597">
        <v>10.3</v>
      </c>
      <c r="F22" s="597">
        <v>10.199999999999999</v>
      </c>
      <c r="G22" s="597">
        <v>9.9</v>
      </c>
      <c r="H22" s="597">
        <v>9.5</v>
      </c>
      <c r="I22" s="597">
        <v>8.9</v>
      </c>
      <c r="J22" s="597">
        <v>8.5</v>
      </c>
      <c r="K22" s="597">
        <v>8.1</v>
      </c>
      <c r="L22" s="597">
        <v>7.7</v>
      </c>
      <c r="T22" s="595" t="s">
        <v>1789</v>
      </c>
      <c r="U22" s="597">
        <v>6.5</v>
      </c>
    </row>
    <row r="23" spans="1:21">
      <c r="A23" s="595" t="s">
        <v>52</v>
      </c>
      <c r="B23" s="595">
        <v>13.8</v>
      </c>
      <c r="C23" s="597">
        <v>15.7</v>
      </c>
      <c r="D23" s="597">
        <v>16.899999999999999</v>
      </c>
      <c r="E23" s="597">
        <v>16.899999999999999</v>
      </c>
      <c r="F23" s="597">
        <v>15.5</v>
      </c>
      <c r="G23" s="597">
        <v>13.5</v>
      </c>
      <c r="H23" s="597">
        <v>10.9</v>
      </c>
      <c r="I23" s="597">
        <v>8.8000000000000007</v>
      </c>
      <c r="J23" s="597">
        <v>7.5</v>
      </c>
      <c r="K23" s="597">
        <v>7.2</v>
      </c>
      <c r="L23" s="597">
        <v>7.4</v>
      </c>
      <c r="T23" s="595" t="s">
        <v>113</v>
      </c>
      <c r="U23" s="597">
        <v>6.5</v>
      </c>
    </row>
    <row r="24" spans="1:21">
      <c r="A24" s="595" t="s">
        <v>88</v>
      </c>
      <c r="B24" s="595">
        <v>9.3000000000000007</v>
      </c>
      <c r="C24" s="597">
        <v>10.6</v>
      </c>
      <c r="D24" s="597">
        <v>12.1</v>
      </c>
      <c r="E24" s="597">
        <v>12.4</v>
      </c>
      <c r="F24" s="597">
        <v>12.2</v>
      </c>
      <c r="G24" s="597">
        <v>11.7</v>
      </c>
      <c r="H24" s="597">
        <v>11.2</v>
      </c>
      <c r="I24" s="597">
        <v>10.6</v>
      </c>
      <c r="J24" s="597">
        <v>9.9</v>
      </c>
      <c r="K24" s="597">
        <v>9.6</v>
      </c>
      <c r="L24" s="597">
        <v>9</v>
      </c>
      <c r="T24" s="595" t="s">
        <v>72</v>
      </c>
      <c r="U24" s="597">
        <v>6.5</v>
      </c>
    </row>
    <row r="25" spans="1:21">
      <c r="A25" s="595" t="s">
        <v>1160</v>
      </c>
      <c r="B25" s="595">
        <v>8.6999999999999993</v>
      </c>
      <c r="C25" s="597">
        <v>11.9</v>
      </c>
      <c r="D25" s="597">
        <v>14.6</v>
      </c>
      <c r="E25" s="597">
        <v>15.7</v>
      </c>
      <c r="F25" s="597">
        <v>14.7</v>
      </c>
      <c r="G25" s="597">
        <v>13</v>
      </c>
      <c r="H25" s="597">
        <v>10.8</v>
      </c>
      <c r="I25" s="597">
        <v>8.9</v>
      </c>
      <c r="J25" s="597">
        <v>7.7</v>
      </c>
      <c r="K25" s="597">
        <v>7.4</v>
      </c>
      <c r="L25" s="597">
        <v>7.3</v>
      </c>
      <c r="T25" s="595" t="s">
        <v>1164</v>
      </c>
      <c r="U25" s="597">
        <v>6.2</v>
      </c>
    </row>
    <row r="26" spans="1:21">
      <c r="A26" s="595" t="s">
        <v>1182</v>
      </c>
      <c r="B26" s="595">
        <v>17</v>
      </c>
      <c r="C26" s="597">
        <v>14.4</v>
      </c>
      <c r="D26" s="597">
        <v>12.6</v>
      </c>
      <c r="E26" s="597">
        <v>10.9</v>
      </c>
      <c r="F26" s="597">
        <v>10.199999999999999</v>
      </c>
      <c r="G26" s="597">
        <v>9.4</v>
      </c>
      <c r="H26" s="597">
        <v>8.6</v>
      </c>
      <c r="I26" s="597">
        <v>7.5</v>
      </c>
      <c r="J26" s="597">
        <v>7.3</v>
      </c>
      <c r="K26" s="597">
        <v>7.3</v>
      </c>
      <c r="L26" s="597">
        <v>7.5</v>
      </c>
      <c r="T26" s="595" t="s">
        <v>1157</v>
      </c>
      <c r="U26" s="597">
        <v>5.9</v>
      </c>
    </row>
    <row r="27" spans="1:21">
      <c r="A27" s="595" t="s">
        <v>1186</v>
      </c>
      <c r="B27" s="595">
        <v>15.5</v>
      </c>
      <c r="C27" s="597">
        <v>13.5</v>
      </c>
      <c r="D27" s="597">
        <v>12</v>
      </c>
      <c r="E27" s="597">
        <v>10.5</v>
      </c>
      <c r="F27" s="597">
        <v>9.1999999999999993</v>
      </c>
      <c r="G27" s="597">
        <v>8</v>
      </c>
      <c r="H27" s="597">
        <v>7.1</v>
      </c>
      <c r="I27" s="597">
        <v>6.5</v>
      </c>
      <c r="J27" s="597">
        <v>7</v>
      </c>
      <c r="K27" s="597">
        <v>7.3</v>
      </c>
      <c r="L27" s="597">
        <v>7.2</v>
      </c>
      <c r="T27" s="595" t="s">
        <v>64</v>
      </c>
      <c r="U27" s="597">
        <v>5.8</v>
      </c>
    </row>
    <row r="28" spans="1:21">
      <c r="A28" s="595" t="s">
        <v>1188</v>
      </c>
      <c r="B28" s="595">
        <v>4.8</v>
      </c>
      <c r="C28" s="597">
        <v>5.3</v>
      </c>
      <c r="D28" s="597">
        <v>5.6</v>
      </c>
      <c r="E28" s="597">
        <v>6.2</v>
      </c>
      <c r="F28" s="597">
        <v>6.3</v>
      </c>
      <c r="G28" s="597">
        <v>6.2</v>
      </c>
      <c r="H28" s="597">
        <v>5.8</v>
      </c>
      <c r="I28" s="597">
        <v>5.6</v>
      </c>
      <c r="J28" s="597">
        <v>6</v>
      </c>
      <c r="K28" s="597">
        <v>5.9</v>
      </c>
      <c r="L28" s="597">
        <v>5.6</v>
      </c>
      <c r="T28" s="595" t="s">
        <v>106</v>
      </c>
      <c r="U28" s="597">
        <v>5.7</v>
      </c>
    </row>
    <row r="29" spans="1:21">
      <c r="A29" s="595" t="s">
        <v>56</v>
      </c>
      <c r="B29" s="595">
        <v>10.7</v>
      </c>
      <c r="C29" s="597">
        <v>10.4</v>
      </c>
      <c r="D29" s="597">
        <v>9.3000000000000007</v>
      </c>
      <c r="E29" s="597">
        <v>8</v>
      </c>
      <c r="F29" s="597">
        <v>6.4</v>
      </c>
      <c r="G29" s="597">
        <v>5.2</v>
      </c>
      <c r="H29" s="597">
        <v>4.2</v>
      </c>
      <c r="I29" s="597">
        <v>3.6</v>
      </c>
      <c r="J29" s="597">
        <v>3.7</v>
      </c>
      <c r="K29" s="597">
        <v>3.8</v>
      </c>
      <c r="L29" s="597">
        <v>3.9</v>
      </c>
      <c r="T29" s="595" t="s">
        <v>1188</v>
      </c>
      <c r="U29" s="597">
        <v>5.6</v>
      </c>
    </row>
    <row r="30" spans="1:21">
      <c r="A30" s="595" t="s">
        <v>1191</v>
      </c>
      <c r="B30" s="595">
        <v>6.5</v>
      </c>
      <c r="C30" s="597">
        <v>6.2</v>
      </c>
      <c r="D30" s="597">
        <v>6</v>
      </c>
      <c r="E30" s="597">
        <v>5.7</v>
      </c>
      <c r="F30" s="597">
        <v>5.3</v>
      </c>
      <c r="G30" s="597">
        <v>4.7</v>
      </c>
      <c r="H30" s="597">
        <v>4.0999999999999996</v>
      </c>
      <c r="I30" s="597">
        <v>3.8</v>
      </c>
      <c r="J30" s="597">
        <v>3.9</v>
      </c>
      <c r="K30" s="597">
        <v>3.8</v>
      </c>
      <c r="L30" s="597">
        <v>3.6</v>
      </c>
      <c r="T30" s="595" t="s">
        <v>121</v>
      </c>
      <c r="U30" s="597">
        <v>5.5</v>
      </c>
    </row>
    <row r="31" spans="1:21">
      <c r="A31" s="595" t="s">
        <v>1194</v>
      </c>
      <c r="B31" s="595">
        <v>6.3</v>
      </c>
      <c r="C31" s="597">
        <v>7</v>
      </c>
      <c r="D31" s="597">
        <v>7.8</v>
      </c>
      <c r="E31" s="597">
        <v>8.1999999999999993</v>
      </c>
      <c r="F31" s="597">
        <v>7.8</v>
      </c>
      <c r="G31" s="597">
        <v>6.9</v>
      </c>
      <c r="H31" s="597">
        <v>5.9</v>
      </c>
      <c r="I31" s="597">
        <v>5.0999999999999996</v>
      </c>
      <c r="J31" s="597">
        <v>4.7</v>
      </c>
      <c r="K31" s="597">
        <v>4.5</v>
      </c>
      <c r="L31" s="597">
        <v>4.2</v>
      </c>
      <c r="T31" s="595" t="s">
        <v>45</v>
      </c>
      <c r="U31" s="597">
        <v>5.2</v>
      </c>
    </row>
    <row r="32" spans="1:21">
      <c r="A32" s="595" t="s">
        <v>106</v>
      </c>
      <c r="B32" s="595">
        <v>5.0999999999999996</v>
      </c>
      <c r="C32" s="597">
        <v>5.3</v>
      </c>
      <c r="D32" s="597">
        <v>5.6</v>
      </c>
      <c r="E32" s="597">
        <v>5.9</v>
      </c>
      <c r="F32" s="597">
        <v>6.2</v>
      </c>
      <c r="G32" s="597">
        <v>6.2</v>
      </c>
      <c r="H32" s="597">
        <v>5.9</v>
      </c>
      <c r="I32" s="597">
        <v>5.3</v>
      </c>
      <c r="J32" s="597">
        <v>5.3</v>
      </c>
      <c r="K32" s="597">
        <v>5.7</v>
      </c>
      <c r="L32" s="597">
        <v>5.7</v>
      </c>
      <c r="T32" s="595" t="s">
        <v>1178</v>
      </c>
      <c r="U32" s="597">
        <v>5.0999999999999996</v>
      </c>
    </row>
    <row r="33" spans="1:21">
      <c r="A33" s="595" t="s">
        <v>60</v>
      </c>
      <c r="B33" s="595">
        <v>10.1</v>
      </c>
      <c r="C33" s="597">
        <v>10.3</v>
      </c>
      <c r="D33" s="597">
        <v>10.1</v>
      </c>
      <c r="E33" s="597">
        <v>9.1999999999999993</v>
      </c>
      <c r="F33" s="597">
        <v>7.7</v>
      </c>
      <c r="G33" s="597">
        <v>6.3</v>
      </c>
      <c r="H33" s="597">
        <v>5.0999999999999996</v>
      </c>
      <c r="I33" s="597">
        <v>4.0999999999999996</v>
      </c>
      <c r="J33" s="597">
        <v>3.5</v>
      </c>
      <c r="K33" s="597">
        <v>3.3</v>
      </c>
      <c r="L33" s="597">
        <v>3.2</v>
      </c>
      <c r="T33" s="595" t="s">
        <v>68</v>
      </c>
      <c r="U33" s="597">
        <v>4.5999999999999996</v>
      </c>
    </row>
    <row r="34" spans="1:21">
      <c r="A34" s="595" t="s">
        <v>113</v>
      </c>
      <c r="B34" s="595">
        <v>14.2</v>
      </c>
      <c r="C34" s="597">
        <v>15.8</v>
      </c>
      <c r="D34" s="597">
        <v>16.100000000000001</v>
      </c>
      <c r="E34" s="597">
        <v>14.9</v>
      </c>
      <c r="F34" s="597">
        <v>13</v>
      </c>
      <c r="G34" s="597">
        <v>11.2</v>
      </c>
      <c r="H34" s="597">
        <v>9.3000000000000007</v>
      </c>
      <c r="I34" s="597">
        <v>7.7</v>
      </c>
      <c r="J34" s="597">
        <v>7</v>
      </c>
      <c r="K34" s="597">
        <v>6.8</v>
      </c>
      <c r="L34" s="597">
        <v>6.5</v>
      </c>
      <c r="T34" s="595" t="s">
        <v>1194</v>
      </c>
      <c r="U34" s="597">
        <v>4.2</v>
      </c>
    </row>
    <row r="35" spans="1:21">
      <c r="A35" s="595" t="s">
        <v>64</v>
      </c>
      <c r="B35" s="595">
        <v>8.9</v>
      </c>
      <c r="C35" s="597">
        <v>8.9</v>
      </c>
      <c r="D35" s="597">
        <v>8.8000000000000007</v>
      </c>
      <c r="E35" s="597">
        <v>8.6999999999999993</v>
      </c>
      <c r="F35" s="597">
        <v>8.1</v>
      </c>
      <c r="G35" s="597">
        <v>7.2</v>
      </c>
      <c r="H35" s="597">
        <v>6.2</v>
      </c>
      <c r="I35" s="597">
        <v>5.4</v>
      </c>
      <c r="J35" s="597">
        <v>5.4</v>
      </c>
      <c r="K35" s="597">
        <v>5.5</v>
      </c>
      <c r="L35" s="597">
        <v>5.8</v>
      </c>
      <c r="T35" s="595" t="s">
        <v>56</v>
      </c>
      <c r="U35" s="597">
        <v>3.9</v>
      </c>
    </row>
    <row r="36" spans="1:21">
      <c r="A36" s="595" t="s">
        <v>68</v>
      </c>
      <c r="B36" s="595">
        <v>8.1</v>
      </c>
      <c r="C36" s="597">
        <v>9.1</v>
      </c>
      <c r="D36" s="597">
        <v>9.6</v>
      </c>
      <c r="E36" s="597">
        <v>9.6</v>
      </c>
      <c r="F36" s="597">
        <v>8.9</v>
      </c>
      <c r="G36" s="597">
        <v>7.9</v>
      </c>
      <c r="H36" s="597">
        <v>6.6</v>
      </c>
      <c r="I36" s="597">
        <v>5.4</v>
      </c>
      <c r="J36" s="597">
        <v>4.8</v>
      </c>
      <c r="K36" s="597">
        <v>4.7</v>
      </c>
      <c r="L36" s="597">
        <v>4.5999999999999996</v>
      </c>
      <c r="T36" s="595" t="s">
        <v>1191</v>
      </c>
      <c r="U36" s="597">
        <v>3.6</v>
      </c>
    </row>
    <row r="37" spans="1:21">
      <c r="A37" s="595" t="s">
        <v>72</v>
      </c>
      <c r="B37" s="595">
        <v>13.9</v>
      </c>
      <c r="C37" s="597">
        <v>13.8</v>
      </c>
      <c r="D37" s="597">
        <v>13.7</v>
      </c>
      <c r="E37" s="597">
        <v>12.9</v>
      </c>
      <c r="F37" s="597">
        <v>11.4</v>
      </c>
      <c r="G37" s="597">
        <v>9.6999999999999993</v>
      </c>
      <c r="H37" s="597">
        <v>8.1</v>
      </c>
      <c r="I37" s="597">
        <v>6.8</v>
      </c>
      <c r="J37" s="597">
        <v>6.3</v>
      </c>
      <c r="K37" s="597">
        <v>6.4</v>
      </c>
      <c r="L37" s="597">
        <v>6.5</v>
      </c>
      <c r="T37" s="595" t="s">
        <v>1790</v>
      </c>
      <c r="U37" s="597">
        <v>3.4</v>
      </c>
    </row>
    <row r="38" spans="1:21">
      <c r="A38" s="595" t="s">
        <v>1167</v>
      </c>
      <c r="B38" s="595">
        <v>8.1999999999999993</v>
      </c>
      <c r="C38" s="597">
        <v>8.1</v>
      </c>
      <c r="D38" s="597">
        <v>8.3000000000000007</v>
      </c>
      <c r="E38" s="597">
        <v>8.8000000000000007</v>
      </c>
      <c r="F38" s="597">
        <v>9</v>
      </c>
      <c r="G38" s="597">
        <v>9</v>
      </c>
      <c r="H38" s="597">
        <v>8.4</v>
      </c>
      <c r="I38" s="597">
        <v>7.7</v>
      </c>
      <c r="J38" s="597">
        <v>7.3</v>
      </c>
      <c r="K38" s="597">
        <v>7.4</v>
      </c>
      <c r="L38" s="597">
        <v>7.4</v>
      </c>
      <c r="T38" s="595" t="s">
        <v>60</v>
      </c>
      <c r="U38" s="597">
        <v>3.2</v>
      </c>
    </row>
    <row r="39" spans="1:21">
      <c r="A39" s="595" t="s">
        <v>1247</v>
      </c>
      <c r="B39" s="595">
        <v>8.3000000000000007</v>
      </c>
      <c r="C39" s="597">
        <v>8.1</v>
      </c>
      <c r="D39" s="597">
        <v>8.1</v>
      </c>
      <c r="E39" s="597">
        <v>8</v>
      </c>
      <c r="F39" s="597">
        <v>7.6</v>
      </c>
      <c r="G39" s="597">
        <v>7.2</v>
      </c>
      <c r="H39" s="597">
        <v>6.8</v>
      </c>
      <c r="I39" s="597">
        <v>6.8</v>
      </c>
      <c r="J39" s="597">
        <v>7.3</v>
      </c>
      <c r="K39" s="597">
        <v>8.1</v>
      </c>
      <c r="L39" s="597">
        <v>8.3000000000000007</v>
      </c>
      <c r="T39" s="595" t="s">
        <v>1175</v>
      </c>
      <c r="U39" s="597">
        <v>2.6</v>
      </c>
    </row>
    <row r="40" spans="1:21">
      <c r="C40" s="597"/>
      <c r="D40" s="597"/>
      <c r="E40" s="597"/>
      <c r="F40" s="597"/>
      <c r="G40" s="597"/>
      <c r="H40" s="597"/>
      <c r="I40" s="597"/>
      <c r="J40" s="597"/>
      <c r="K40" s="597"/>
      <c r="L40" s="597"/>
    </row>
    <row r="41" spans="1:21">
      <c r="A41" s="595" t="s">
        <v>1791</v>
      </c>
      <c r="B41" s="597"/>
      <c r="C41" s="597">
        <f t="shared" ref="C41:L41" si="0">+AVERAGE(C13:C39)</f>
        <v>11.033333333333339</v>
      </c>
      <c r="D41" s="597">
        <f t="shared" si="0"/>
        <v>11.170370370370371</v>
      </c>
      <c r="E41" s="597">
        <f t="shared" si="0"/>
        <v>10.788888888888888</v>
      </c>
      <c r="F41" s="597">
        <f t="shared" si="0"/>
        <v>9.9444444444444446</v>
      </c>
      <c r="G41" s="597">
        <f t="shared" si="0"/>
        <v>8.9444444444444411</v>
      </c>
      <c r="H41" s="597">
        <f t="shared" si="0"/>
        <v>7.8962962962962955</v>
      </c>
      <c r="I41" s="597">
        <f t="shared" si="0"/>
        <v>6.9703703703703708</v>
      </c>
      <c r="J41" s="597">
        <f t="shared" si="0"/>
        <v>6.6703703703703718</v>
      </c>
      <c r="K41" s="597">
        <f t="shared" si="0"/>
        <v>6.6074074074074076</v>
      </c>
      <c r="L41" s="597">
        <f t="shared" si="0"/>
        <v>6.4666666666666668</v>
      </c>
    </row>
    <row r="42" spans="1:21">
      <c r="A42" s="595" t="s">
        <v>1792</v>
      </c>
      <c r="B42" s="597"/>
      <c r="C42" s="597">
        <f t="shared" ref="C42:L42" si="1">+STDEV(C13:C39)/SQRT(COUNT(C13:C39))</f>
        <v>0.94383590248846083</v>
      </c>
      <c r="D42" s="597">
        <f t="shared" si="1"/>
        <v>1.0235380069660946</v>
      </c>
      <c r="E42" s="597">
        <f t="shared" si="1"/>
        <v>1.0062530045727942</v>
      </c>
      <c r="F42" s="597">
        <f t="shared" si="1"/>
        <v>0.93487865558304817</v>
      </c>
      <c r="G42" s="597">
        <f t="shared" si="1"/>
        <v>0.85437258653305781</v>
      </c>
      <c r="H42" s="597">
        <f t="shared" si="1"/>
        <v>0.77831144355978099</v>
      </c>
      <c r="I42" s="597">
        <f t="shared" si="1"/>
        <v>0.7046207849364966</v>
      </c>
      <c r="J42" s="597">
        <f t="shared" si="1"/>
        <v>0.6519052684666321</v>
      </c>
      <c r="K42" s="597">
        <f t="shared" si="1"/>
        <v>0.60217852190907817</v>
      </c>
      <c r="L42" s="597">
        <f t="shared" si="1"/>
        <v>0.55269348238430149</v>
      </c>
    </row>
    <row r="43" spans="1:21">
      <c r="C43" s="597"/>
      <c r="D43" s="597"/>
      <c r="E43" s="597"/>
      <c r="F43" s="597"/>
      <c r="G43" s="597"/>
      <c r="H43" s="597"/>
      <c r="I43" s="597"/>
      <c r="J43" s="597"/>
      <c r="K43" s="597"/>
      <c r="L43" s="597"/>
    </row>
    <row r="44" spans="1:21">
      <c r="A44" s="595" t="s">
        <v>1793</v>
      </c>
      <c r="C44" s="597">
        <f t="shared" ref="C44:L44" si="2">+PERCENTILE(C13:C39,0.1)</f>
        <v>5.84</v>
      </c>
      <c r="D44" s="597">
        <f t="shared" si="2"/>
        <v>5.84</v>
      </c>
      <c r="E44" s="597">
        <f t="shared" si="2"/>
        <v>6.02</v>
      </c>
      <c r="F44" s="597">
        <f t="shared" si="2"/>
        <v>5.84</v>
      </c>
      <c r="G44" s="597">
        <f t="shared" si="2"/>
        <v>5</v>
      </c>
      <c r="H44" s="597">
        <f t="shared" si="2"/>
        <v>4.16</v>
      </c>
      <c r="I44" s="597">
        <f t="shared" si="2"/>
        <v>3.7199999999999998</v>
      </c>
      <c r="J44" s="597">
        <f t="shared" si="2"/>
        <v>3.62</v>
      </c>
      <c r="K44" s="597">
        <f t="shared" si="2"/>
        <v>3.6399999999999997</v>
      </c>
      <c r="L44" s="597">
        <f t="shared" si="2"/>
        <v>3.52</v>
      </c>
    </row>
    <row r="45" spans="1:21">
      <c r="A45" s="595" t="s">
        <v>1794</v>
      </c>
      <c r="C45" s="597">
        <f t="shared" ref="C45:L45" si="3">+PERCENTILE(C13:C39,0.25)</f>
        <v>7.75</v>
      </c>
      <c r="D45" s="597">
        <f t="shared" si="3"/>
        <v>7.9499999999999993</v>
      </c>
      <c r="E45" s="597">
        <f t="shared" si="3"/>
        <v>7.7</v>
      </c>
      <c r="F45" s="597">
        <f t="shared" si="3"/>
        <v>6.6</v>
      </c>
      <c r="G45" s="597">
        <f t="shared" si="3"/>
        <v>6.25</v>
      </c>
      <c r="H45" s="597">
        <f t="shared" si="3"/>
        <v>5.85</v>
      </c>
      <c r="I45" s="597">
        <f t="shared" si="3"/>
        <v>5.25</v>
      </c>
      <c r="J45" s="597">
        <f t="shared" si="3"/>
        <v>5</v>
      </c>
      <c r="K45" s="597">
        <f t="shared" si="3"/>
        <v>4.95</v>
      </c>
      <c r="L45" s="597">
        <f t="shared" si="3"/>
        <v>4.8499999999999996</v>
      </c>
    </row>
    <row r="46" spans="1:21">
      <c r="A46" s="595" t="s">
        <v>1795</v>
      </c>
      <c r="C46" s="597">
        <f>+PERCENTILE(C13:C39,0.5)</f>
        <v>10.3</v>
      </c>
      <c r="D46" s="597">
        <f t="shared" ref="D46:L46" si="4">+PERCENTILE(D13:D39,0.5)</f>
        <v>9.6</v>
      </c>
      <c r="E46" s="597">
        <f t="shared" si="4"/>
        <v>9.1999999999999993</v>
      </c>
      <c r="F46" s="597">
        <f t="shared" si="4"/>
        <v>8.9</v>
      </c>
      <c r="G46" s="597">
        <f t="shared" si="4"/>
        <v>7.9</v>
      </c>
      <c r="H46" s="597">
        <f t="shared" si="4"/>
        <v>7</v>
      </c>
      <c r="I46" s="597">
        <f t="shared" si="4"/>
        <v>6.2</v>
      </c>
      <c r="J46" s="597">
        <f t="shared" si="4"/>
        <v>5.8</v>
      </c>
      <c r="K46" s="597">
        <f t="shared" si="4"/>
        <v>5.9</v>
      </c>
      <c r="L46" s="597">
        <f t="shared" si="4"/>
        <v>5.9</v>
      </c>
    </row>
    <row r="47" spans="1:21">
      <c r="A47" s="595" t="s">
        <v>1796</v>
      </c>
      <c r="C47" s="597">
        <f t="shared" ref="C47:L47" si="5">+PERCENTILE(C13:C39,0.75)</f>
        <v>13.65</v>
      </c>
      <c r="D47" s="597">
        <f t="shared" si="5"/>
        <v>13.45</v>
      </c>
      <c r="E47" s="597">
        <f t="shared" si="5"/>
        <v>12.25</v>
      </c>
      <c r="F47" s="597">
        <f t="shared" si="5"/>
        <v>10.9</v>
      </c>
      <c r="G47" s="597">
        <f t="shared" si="5"/>
        <v>9.8000000000000007</v>
      </c>
      <c r="H47" s="597">
        <f t="shared" si="5"/>
        <v>8.9499999999999993</v>
      </c>
      <c r="I47" s="597">
        <f t="shared" si="5"/>
        <v>7.7</v>
      </c>
      <c r="J47" s="597">
        <f t="shared" si="5"/>
        <v>7.3</v>
      </c>
      <c r="K47" s="597">
        <f t="shared" si="5"/>
        <v>7.35</v>
      </c>
      <c r="L47" s="597">
        <f t="shared" si="5"/>
        <v>7.4</v>
      </c>
    </row>
    <row r="48" spans="1:21">
      <c r="A48" s="595" t="s">
        <v>1797</v>
      </c>
      <c r="C48" s="597">
        <f t="shared" ref="C48:L48" si="6">+PERCENTILE(C13:C39,0.9)</f>
        <v>15.74</v>
      </c>
      <c r="D48" s="597">
        <f t="shared" si="6"/>
        <v>16.420000000000002</v>
      </c>
      <c r="E48" s="597">
        <f t="shared" si="6"/>
        <v>16.180000000000003</v>
      </c>
      <c r="F48" s="597">
        <f t="shared" si="6"/>
        <v>15.020000000000001</v>
      </c>
      <c r="G48" s="597">
        <f t="shared" si="6"/>
        <v>13.200000000000001</v>
      </c>
      <c r="H48" s="597">
        <f t="shared" si="6"/>
        <v>11.020000000000001</v>
      </c>
      <c r="I48" s="597">
        <f t="shared" si="6"/>
        <v>9.5800000000000036</v>
      </c>
      <c r="J48" s="597">
        <f t="shared" si="6"/>
        <v>9.0600000000000023</v>
      </c>
      <c r="K48" s="597">
        <f t="shared" si="6"/>
        <v>8.7000000000000028</v>
      </c>
      <c r="L48" s="597">
        <f t="shared" si="6"/>
        <v>8.5800000000000018</v>
      </c>
    </row>
    <row r="49" spans="1:12">
      <c r="C49" s="597"/>
      <c r="D49" s="597"/>
      <c r="E49" s="597"/>
      <c r="F49" s="597"/>
      <c r="G49" s="597"/>
      <c r="H49" s="597"/>
      <c r="I49" s="597"/>
      <c r="J49" s="597"/>
      <c r="K49" s="597"/>
      <c r="L49" s="597"/>
    </row>
    <row r="50" spans="1:12" s="598" customFormat="1">
      <c r="A50" s="598" t="s">
        <v>1798</v>
      </c>
      <c r="C50" s="599">
        <f>+C45-C44</f>
        <v>1.9100000000000001</v>
      </c>
      <c r="D50" s="599">
        <f t="shared" ref="D50:L50" si="7">+D45-D44</f>
        <v>2.1099999999999994</v>
      </c>
      <c r="E50" s="599">
        <f t="shared" si="7"/>
        <v>1.6800000000000006</v>
      </c>
      <c r="F50" s="599">
        <f t="shared" si="7"/>
        <v>0.75999999999999979</v>
      </c>
      <c r="G50" s="599">
        <f t="shared" si="7"/>
        <v>1.25</v>
      </c>
      <c r="H50" s="599">
        <f t="shared" si="7"/>
        <v>1.6899999999999995</v>
      </c>
      <c r="I50" s="599">
        <f t="shared" si="7"/>
        <v>1.5300000000000002</v>
      </c>
      <c r="J50" s="599">
        <f t="shared" si="7"/>
        <v>1.38</v>
      </c>
      <c r="K50" s="599">
        <f t="shared" si="7"/>
        <v>1.3100000000000005</v>
      </c>
      <c r="L50" s="599">
        <f t="shared" si="7"/>
        <v>1.3299999999999996</v>
      </c>
    </row>
    <row r="51" spans="1:12">
      <c r="A51" s="595" t="s">
        <v>1794</v>
      </c>
      <c r="C51" s="597">
        <f t="shared" ref="C51:L51" si="8">+C45</f>
        <v>7.75</v>
      </c>
      <c r="D51" s="597">
        <f t="shared" si="8"/>
        <v>7.9499999999999993</v>
      </c>
      <c r="E51" s="597">
        <f t="shared" si="8"/>
        <v>7.7</v>
      </c>
      <c r="F51" s="597">
        <f t="shared" si="8"/>
        <v>6.6</v>
      </c>
      <c r="G51" s="597">
        <f t="shared" si="8"/>
        <v>6.25</v>
      </c>
      <c r="H51" s="597">
        <f t="shared" si="8"/>
        <v>5.85</v>
      </c>
      <c r="I51" s="597">
        <f t="shared" si="8"/>
        <v>5.25</v>
      </c>
      <c r="J51" s="597">
        <f t="shared" si="8"/>
        <v>5</v>
      </c>
      <c r="K51" s="597">
        <f t="shared" si="8"/>
        <v>4.95</v>
      </c>
      <c r="L51" s="597">
        <f t="shared" si="8"/>
        <v>4.8499999999999996</v>
      </c>
    </row>
    <row r="52" spans="1:12">
      <c r="A52" s="595" t="s">
        <v>1799</v>
      </c>
      <c r="C52" s="597">
        <f t="shared" ref="C52:L54" si="9">+C46-C45</f>
        <v>2.5500000000000007</v>
      </c>
      <c r="D52" s="597">
        <f t="shared" si="9"/>
        <v>1.6500000000000004</v>
      </c>
      <c r="E52" s="597">
        <f t="shared" si="9"/>
        <v>1.4999999999999991</v>
      </c>
      <c r="F52" s="597">
        <f t="shared" si="9"/>
        <v>2.3000000000000007</v>
      </c>
      <c r="G52" s="597">
        <f t="shared" si="9"/>
        <v>1.6500000000000004</v>
      </c>
      <c r="H52" s="597">
        <f t="shared" si="9"/>
        <v>1.1500000000000004</v>
      </c>
      <c r="I52" s="597">
        <f t="shared" si="9"/>
        <v>0.95000000000000018</v>
      </c>
      <c r="J52" s="597">
        <f t="shared" si="9"/>
        <v>0.79999999999999982</v>
      </c>
      <c r="K52" s="597">
        <f t="shared" si="9"/>
        <v>0.95000000000000018</v>
      </c>
      <c r="L52" s="597">
        <f t="shared" si="9"/>
        <v>1.0500000000000007</v>
      </c>
    </row>
    <row r="53" spans="1:12">
      <c r="A53" s="595" t="s">
        <v>1800</v>
      </c>
      <c r="C53" s="597">
        <f t="shared" si="9"/>
        <v>3.3499999999999996</v>
      </c>
      <c r="D53" s="597">
        <f t="shared" si="9"/>
        <v>3.8499999999999996</v>
      </c>
      <c r="E53" s="597">
        <f t="shared" si="9"/>
        <v>3.0500000000000007</v>
      </c>
      <c r="F53" s="597">
        <f t="shared" si="9"/>
        <v>2</v>
      </c>
      <c r="G53" s="597">
        <f t="shared" si="9"/>
        <v>1.9000000000000004</v>
      </c>
      <c r="H53" s="597">
        <f t="shared" si="9"/>
        <v>1.9499999999999993</v>
      </c>
      <c r="I53" s="597">
        <f t="shared" si="9"/>
        <v>1.5</v>
      </c>
      <c r="J53" s="597">
        <f t="shared" si="9"/>
        <v>1.5</v>
      </c>
      <c r="K53" s="597">
        <f t="shared" si="9"/>
        <v>1.4499999999999993</v>
      </c>
      <c r="L53" s="597">
        <f t="shared" si="9"/>
        <v>1.5</v>
      </c>
    </row>
    <row r="54" spans="1:12" s="598" customFormat="1">
      <c r="A54" s="598" t="s">
        <v>1801</v>
      </c>
      <c r="C54" s="599">
        <f t="shared" si="9"/>
        <v>2.09</v>
      </c>
      <c r="D54" s="599">
        <f t="shared" si="9"/>
        <v>2.9700000000000024</v>
      </c>
      <c r="E54" s="599">
        <f t="shared" si="9"/>
        <v>3.9300000000000033</v>
      </c>
      <c r="F54" s="599">
        <f t="shared" si="9"/>
        <v>4.120000000000001</v>
      </c>
      <c r="G54" s="599">
        <f t="shared" si="9"/>
        <v>3.4000000000000004</v>
      </c>
      <c r="H54" s="599">
        <f t="shared" si="9"/>
        <v>2.0700000000000021</v>
      </c>
      <c r="I54" s="599">
        <f t="shared" si="9"/>
        <v>1.8800000000000034</v>
      </c>
      <c r="J54" s="599">
        <f t="shared" si="9"/>
        <v>1.7600000000000025</v>
      </c>
      <c r="K54" s="599">
        <f t="shared" si="9"/>
        <v>1.3500000000000032</v>
      </c>
      <c r="L54" s="599">
        <f t="shared" si="9"/>
        <v>1.1800000000000015</v>
      </c>
    </row>
  </sheetData>
  <pageMargins left="0.7" right="0.7" top="0.75" bottom="0.75" header="0.3" footer="0.3"/>
  <drawing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9">
    <tabColor rgb="FF92D050"/>
  </sheetPr>
  <dimension ref="A1:O4391"/>
  <sheetViews>
    <sheetView zoomScale="85" zoomScaleNormal="85" workbookViewId="0">
      <pane xSplit="1" ySplit="3" topLeftCell="B71" activePane="bottomRight" state="frozen"/>
      <selection activeCell="Q31" sqref="Q31"/>
      <selection pane="topRight" activeCell="Q31" sqref="Q31"/>
      <selection pane="bottomLeft" activeCell="Q31" sqref="Q31"/>
      <selection pane="bottomRight" activeCell="S84" sqref="S84"/>
    </sheetView>
  </sheetViews>
  <sheetFormatPr defaultRowHeight="14.5"/>
  <cols>
    <col min="1" max="1" width="12.1796875" customWidth="1"/>
    <col min="2" max="2" width="9.1796875" style="592"/>
    <col min="3" max="6" width="9.1796875" style="8"/>
  </cols>
  <sheetData>
    <row r="1" spans="1:6">
      <c r="B1" s="592" t="s">
        <v>146</v>
      </c>
      <c r="C1" s="8" t="s">
        <v>147</v>
      </c>
      <c r="D1" s="8" t="s">
        <v>156</v>
      </c>
      <c r="E1" s="8" t="s">
        <v>148</v>
      </c>
      <c r="F1" s="8" t="s">
        <v>149</v>
      </c>
    </row>
    <row r="2" spans="1:6">
      <c r="B2" s="592" t="s">
        <v>150</v>
      </c>
    </row>
    <row r="3" spans="1:6">
      <c r="A3" s="4" t="s">
        <v>15</v>
      </c>
    </row>
    <row r="4" spans="1:6">
      <c r="A4" s="5">
        <v>40207</v>
      </c>
      <c r="B4" s="593">
        <v>100</v>
      </c>
      <c r="C4" s="372">
        <v>100</v>
      </c>
      <c r="D4" s="372">
        <v>100</v>
      </c>
      <c r="E4" s="372">
        <v>100</v>
      </c>
      <c r="F4" s="372">
        <v>100</v>
      </c>
    </row>
    <row r="5" spans="1:6">
      <c r="A5" s="5">
        <v>40235</v>
      </c>
      <c r="B5" s="593">
        <v>104.31223505335477</v>
      </c>
      <c r="C5" s="372">
        <v>103.43083914741086</v>
      </c>
      <c r="D5" s="372">
        <v>98.837974128480596</v>
      </c>
      <c r="E5" s="372">
        <v>103.67631296891746</v>
      </c>
      <c r="F5" s="372">
        <v>100.00682780281305</v>
      </c>
    </row>
    <row r="6" spans="1:6">
      <c r="A6" s="5">
        <v>40268</v>
      </c>
      <c r="B6" s="593">
        <v>105.14218358626788</v>
      </c>
      <c r="C6" s="372">
        <v>107.29747675962815</v>
      </c>
      <c r="D6" s="372">
        <v>99.451874588905937</v>
      </c>
      <c r="E6" s="372">
        <v>103.1126745549515</v>
      </c>
      <c r="F6" s="372">
        <v>99.986347190934524</v>
      </c>
    </row>
    <row r="7" spans="1:6">
      <c r="A7" s="5">
        <v>40298</v>
      </c>
      <c r="B7" s="593">
        <v>106.28537384569556</v>
      </c>
      <c r="C7" s="372">
        <v>105.35958792462669</v>
      </c>
      <c r="D7" s="372">
        <v>102.48848936636703</v>
      </c>
      <c r="E7" s="372">
        <v>103.32193975646231</v>
      </c>
      <c r="F7" s="372">
        <v>99.979522184300336</v>
      </c>
    </row>
    <row r="8" spans="1:6">
      <c r="A8" s="5">
        <v>40329</v>
      </c>
      <c r="B8" s="593">
        <v>113.85719984044675</v>
      </c>
      <c r="C8" s="372">
        <v>110.25518558951966</v>
      </c>
      <c r="D8" s="372">
        <v>100.72352554264414</v>
      </c>
      <c r="E8" s="372">
        <v>109.50979282237066</v>
      </c>
      <c r="F8" s="372">
        <v>100.00682780281305</v>
      </c>
    </row>
    <row r="9" spans="1:6">
      <c r="A9" s="5">
        <v>40359</v>
      </c>
      <c r="B9" s="593">
        <v>116.86865378316409</v>
      </c>
      <c r="C9" s="372">
        <v>109.49315625423499</v>
      </c>
      <c r="D9" s="372">
        <v>99.55053716290287</v>
      </c>
      <c r="E9" s="372">
        <v>108.89339187211529</v>
      </c>
      <c r="F9" s="372">
        <v>99.870448656757119</v>
      </c>
    </row>
    <row r="10" spans="1:6">
      <c r="A10" s="5">
        <v>40389</v>
      </c>
      <c r="B10" s="593">
        <v>111.47387331094276</v>
      </c>
      <c r="C10" s="372">
        <v>105.60057508822376</v>
      </c>
      <c r="D10" s="372">
        <v>95.987721990791499</v>
      </c>
      <c r="E10" s="372">
        <v>101.86394271272114</v>
      </c>
      <c r="F10" s="372">
        <v>99.261317430197892</v>
      </c>
    </row>
    <row r="11" spans="1:6">
      <c r="A11" s="5">
        <v>40421</v>
      </c>
      <c r="B11" s="593">
        <v>110.65281438982788</v>
      </c>
      <c r="C11" s="372">
        <v>103.23920265780731</v>
      </c>
      <c r="D11" s="372">
        <v>93.586932690199518</v>
      </c>
      <c r="E11" s="372">
        <v>100.51958848591916</v>
      </c>
      <c r="F11" s="372">
        <v>99.423024708118362</v>
      </c>
    </row>
    <row r="12" spans="1:6">
      <c r="A12" s="5">
        <v>40451</v>
      </c>
      <c r="B12" s="593">
        <v>109.00481173145957</v>
      </c>
      <c r="C12" s="372">
        <v>103.74959871589084</v>
      </c>
      <c r="D12" s="372">
        <v>92.501644376233287</v>
      </c>
      <c r="E12" s="372">
        <v>96.817135421879698</v>
      </c>
      <c r="F12" s="372">
        <v>98.726071717444043</v>
      </c>
    </row>
    <row r="13" spans="1:6">
      <c r="A13" s="5">
        <v>40480</v>
      </c>
      <c r="B13" s="593">
        <v>102.67625899280577</v>
      </c>
      <c r="C13" s="372">
        <v>101.90452166235731</v>
      </c>
      <c r="D13" s="372">
        <v>89.66235474676607</v>
      </c>
      <c r="E13" s="372">
        <v>93.703380800154989</v>
      </c>
      <c r="F13" s="372">
        <v>97.653176878458552</v>
      </c>
    </row>
    <row r="14" spans="1:6">
      <c r="A14" s="5">
        <v>40512</v>
      </c>
      <c r="B14" s="593">
        <v>104.62576057473791</v>
      </c>
      <c r="C14" s="372">
        <v>101.29764292878636</v>
      </c>
      <c r="D14" s="372">
        <v>90.528392896294676</v>
      </c>
      <c r="E14" s="372">
        <v>95.281717888100872</v>
      </c>
      <c r="F14" s="372">
        <v>97.445279755172649</v>
      </c>
    </row>
    <row r="15" spans="1:6">
      <c r="A15" s="5">
        <v>40543</v>
      </c>
      <c r="B15" s="593">
        <v>107.90050653965375</v>
      </c>
      <c r="C15" s="372">
        <v>103.58997371626384</v>
      </c>
      <c r="D15" s="372">
        <v>91.22999342249507</v>
      </c>
      <c r="E15" s="372">
        <v>93.513147718484149</v>
      </c>
      <c r="F15" s="372">
        <v>97.380493318263419</v>
      </c>
    </row>
    <row r="16" spans="1:6">
      <c r="A16" s="5">
        <v>40574</v>
      </c>
      <c r="B16" s="593">
        <v>106.71452071182892</v>
      </c>
      <c r="C16" s="372">
        <v>102.349885989359</v>
      </c>
      <c r="D16" s="372">
        <v>90.572242929182195</v>
      </c>
      <c r="E16" s="372">
        <v>92.520325203252028</v>
      </c>
      <c r="F16" s="372">
        <v>96.686249917486293</v>
      </c>
    </row>
    <row r="17" spans="1:6">
      <c r="A17" s="5">
        <v>40602</v>
      </c>
      <c r="B17" s="593">
        <v>104.46493924754793</v>
      </c>
      <c r="C17" s="372">
        <v>100.13633265167007</v>
      </c>
      <c r="D17" s="372">
        <v>90.517430388072782</v>
      </c>
      <c r="E17" s="372">
        <v>91.809035687167793</v>
      </c>
      <c r="F17" s="372">
        <v>96.393550510036178</v>
      </c>
    </row>
    <row r="18" spans="1:6">
      <c r="A18" s="5">
        <v>40633</v>
      </c>
      <c r="B18" s="593">
        <v>101.80469363007347</v>
      </c>
      <c r="C18" s="372">
        <v>100</v>
      </c>
      <c r="D18" s="372">
        <v>89.497917123437844</v>
      </c>
      <c r="E18" s="372">
        <v>88.849086065950218</v>
      </c>
      <c r="F18" s="372">
        <v>96.1467769463043</v>
      </c>
    </row>
    <row r="19" spans="1:6">
      <c r="A19" s="5">
        <v>40662</v>
      </c>
      <c r="B19" s="593">
        <v>98.611207075243541</v>
      </c>
      <c r="C19" s="372">
        <v>98.614671060661536</v>
      </c>
      <c r="D19" s="372">
        <v>91.175180881385671</v>
      </c>
      <c r="E19" s="372">
        <v>86.683394569405863</v>
      </c>
      <c r="F19" s="372">
        <v>95.594569899490921</v>
      </c>
    </row>
    <row r="20" spans="1:6">
      <c r="A20" s="5">
        <v>40694</v>
      </c>
      <c r="B20" s="593">
        <v>99.630017452006967</v>
      </c>
      <c r="C20" s="372">
        <v>98.89228886168911</v>
      </c>
      <c r="D20" s="372">
        <v>88.960754220565676</v>
      </c>
      <c r="E20" s="372">
        <v>84.472971792856526</v>
      </c>
      <c r="F20" s="372">
        <v>95.135100025980762</v>
      </c>
    </row>
    <row r="21" spans="1:6">
      <c r="A21" s="5">
        <v>40724</v>
      </c>
      <c r="B21" s="593">
        <v>99.104228872994938</v>
      </c>
      <c r="C21" s="372">
        <v>99.630063505764838</v>
      </c>
      <c r="D21" s="372">
        <v>88.215303661477748</v>
      </c>
      <c r="E21" s="372">
        <v>81.251574968500648</v>
      </c>
      <c r="F21" s="372">
        <v>94.833279378439613</v>
      </c>
    </row>
    <row r="22" spans="1:6">
      <c r="A22" s="5">
        <v>40753</v>
      </c>
      <c r="B22" s="593">
        <v>99.846089268224432</v>
      </c>
      <c r="C22" s="372">
        <v>100.03095208617061</v>
      </c>
      <c r="D22" s="372">
        <v>86.899802674851998</v>
      </c>
      <c r="E22" s="372">
        <v>79.482333607230899</v>
      </c>
      <c r="F22" s="372">
        <v>94.606639968996248</v>
      </c>
    </row>
    <row r="23" spans="1:6">
      <c r="A23" s="5">
        <v>40786</v>
      </c>
      <c r="B23" s="593">
        <v>99.532742869098257</v>
      </c>
      <c r="C23" s="372">
        <v>98.777431383336392</v>
      </c>
      <c r="D23" s="372">
        <v>84.455163341372526</v>
      </c>
      <c r="E23" s="372">
        <v>75.452418096723875</v>
      </c>
      <c r="F23" s="372">
        <v>93.806840015370824</v>
      </c>
    </row>
    <row r="24" spans="1:6">
      <c r="A24" s="5">
        <v>40816</v>
      </c>
      <c r="B24" s="593">
        <v>103.78126817917395</v>
      </c>
      <c r="C24" s="372">
        <v>102.44721993279656</v>
      </c>
      <c r="D24" s="372">
        <v>84.257838193378646</v>
      </c>
      <c r="E24" s="372">
        <v>84.347750261597483</v>
      </c>
      <c r="F24" s="372">
        <v>93.603016359918186</v>
      </c>
    </row>
    <row r="25" spans="1:6">
      <c r="A25" s="5">
        <v>40847</v>
      </c>
      <c r="B25" s="593">
        <v>103.96270396270397</v>
      </c>
      <c r="C25" s="372">
        <v>102.44721993279656</v>
      </c>
      <c r="D25" s="372">
        <v>84.060513045384795</v>
      </c>
      <c r="E25" s="372">
        <v>86.667861302750637</v>
      </c>
      <c r="F25" s="372">
        <v>93.370306623318669</v>
      </c>
    </row>
    <row r="26" spans="1:6">
      <c r="A26" s="5">
        <v>40877</v>
      </c>
      <c r="B26" s="593">
        <v>105.29732920171169</v>
      </c>
      <c r="C26" s="372">
        <v>102.27215189873415</v>
      </c>
      <c r="D26" s="372">
        <v>85.003288752466574</v>
      </c>
      <c r="E26" s="372">
        <v>87.840537595350526</v>
      </c>
      <c r="F26" s="372">
        <v>93.126907426246191</v>
      </c>
    </row>
    <row r="27" spans="1:6">
      <c r="A27" s="5">
        <v>40907</v>
      </c>
      <c r="B27" s="593">
        <v>108.54057342763707</v>
      </c>
      <c r="C27" s="372">
        <v>103.65642440182179</v>
      </c>
      <c r="D27" s="372">
        <v>85.332163999122997</v>
      </c>
      <c r="E27" s="372">
        <v>90.292168393540564</v>
      </c>
      <c r="F27" s="372">
        <v>92.920129416989141</v>
      </c>
    </row>
    <row r="28" spans="1:6">
      <c r="A28" s="5">
        <v>40939</v>
      </c>
      <c r="B28" s="593">
        <v>110.53283767038415</v>
      </c>
      <c r="C28" s="372">
        <v>104.09044060809069</v>
      </c>
      <c r="D28" s="372">
        <v>84.334575750931819</v>
      </c>
      <c r="E28" s="372">
        <v>90.681541201837447</v>
      </c>
      <c r="F28" s="372">
        <v>92.474272365679639</v>
      </c>
    </row>
    <row r="29" spans="1:6">
      <c r="A29" s="5">
        <v>40968</v>
      </c>
      <c r="B29" s="593">
        <v>107.81899221878068</v>
      </c>
      <c r="C29" s="372">
        <v>102.23979753242645</v>
      </c>
      <c r="D29" s="372">
        <v>86.165314623985964</v>
      </c>
      <c r="E29" s="372">
        <v>88.209009666241101</v>
      </c>
      <c r="F29" s="372">
        <v>92.287820553210267</v>
      </c>
    </row>
    <row r="30" spans="1:6">
      <c r="A30" s="5">
        <v>40998</v>
      </c>
      <c r="B30" s="593">
        <v>108.01483387572846</v>
      </c>
      <c r="C30" s="372">
        <v>102.06543708943911</v>
      </c>
      <c r="D30" s="372">
        <v>90.484542863407157</v>
      </c>
      <c r="E30" s="372">
        <v>88.297581013235984</v>
      </c>
      <c r="F30" s="372">
        <v>92.468434343434325</v>
      </c>
    </row>
    <row r="31" spans="1:6">
      <c r="A31" s="5">
        <v>41029</v>
      </c>
      <c r="B31" s="593">
        <v>108.41689456092374</v>
      </c>
      <c r="C31" s="372">
        <v>100.94958455675641</v>
      </c>
      <c r="D31" s="372">
        <v>89.092304319228234</v>
      </c>
      <c r="E31" s="372">
        <v>88.329832891973339</v>
      </c>
      <c r="F31" s="372">
        <v>92.293635790800238</v>
      </c>
    </row>
    <row r="32" spans="1:6">
      <c r="A32" s="5">
        <v>41060</v>
      </c>
      <c r="B32" s="593">
        <v>111.60462934000626</v>
      </c>
      <c r="C32" s="372">
        <v>101.5778224792557</v>
      </c>
      <c r="D32" s="372">
        <v>87.349265511949142</v>
      </c>
      <c r="E32" s="372">
        <v>90.860417058049975</v>
      </c>
      <c r="F32" s="372">
        <v>92.550233792493358</v>
      </c>
    </row>
    <row r="33" spans="1:6">
      <c r="A33" s="5">
        <v>41089</v>
      </c>
      <c r="B33" s="593">
        <v>113.73924131335671</v>
      </c>
      <c r="C33" s="372">
        <v>103.84961439588687</v>
      </c>
      <c r="D33" s="372">
        <v>86.98750274062705</v>
      </c>
      <c r="E33" s="372">
        <v>92.582312404287919</v>
      </c>
      <c r="F33" s="372">
        <v>93.198014762025949</v>
      </c>
    </row>
    <row r="34" spans="1:6">
      <c r="A34" s="5">
        <v>41121</v>
      </c>
      <c r="B34" s="593">
        <v>116.09859269502969</v>
      </c>
      <c r="C34" s="372">
        <v>103.59661495063467</v>
      </c>
      <c r="D34" s="372">
        <v>86.581889936417454</v>
      </c>
      <c r="E34" s="372">
        <v>94.509037616023448</v>
      </c>
      <c r="F34" s="372">
        <v>93.340555697170529</v>
      </c>
    </row>
    <row r="35" spans="1:6">
      <c r="A35" s="5">
        <v>41152</v>
      </c>
      <c r="B35" s="593">
        <v>115.05965817478234</v>
      </c>
      <c r="C35" s="372">
        <v>102.8057004707978</v>
      </c>
      <c r="D35" s="372">
        <v>86.253014689761017</v>
      </c>
      <c r="E35" s="372">
        <v>93.667086278686952</v>
      </c>
      <c r="F35" s="372">
        <v>93.162447525760072</v>
      </c>
    </row>
    <row r="36" spans="1:6">
      <c r="A36" s="5">
        <v>41180</v>
      </c>
      <c r="B36" s="593">
        <v>110.859095852105</v>
      </c>
      <c r="C36" s="372">
        <v>100.27926027057217</v>
      </c>
      <c r="D36" s="372">
        <v>85.682964262223194</v>
      </c>
      <c r="E36" s="372">
        <v>90.851883159575465</v>
      </c>
      <c r="F36" s="372">
        <v>92.608750632271125</v>
      </c>
    </row>
    <row r="37" spans="1:6">
      <c r="A37" s="5">
        <v>41213</v>
      </c>
      <c r="B37" s="593">
        <v>110.03855050115652</v>
      </c>
      <c r="C37" s="372">
        <v>100.54131408661024</v>
      </c>
      <c r="D37" s="372">
        <v>86.614777461083108</v>
      </c>
      <c r="E37" s="372">
        <v>90.216377541503462</v>
      </c>
      <c r="F37" s="372">
        <v>91.876803412369824</v>
      </c>
    </row>
    <row r="38" spans="1:6">
      <c r="A38" s="5">
        <v>41243</v>
      </c>
      <c r="B38" s="593">
        <v>111.16130539761664</v>
      </c>
      <c r="C38" s="372">
        <v>101.2214983713355</v>
      </c>
      <c r="D38" s="372">
        <v>88.851129138346849</v>
      </c>
      <c r="E38" s="372">
        <v>90.792190726487718</v>
      </c>
      <c r="F38" s="372">
        <v>91.321154685454204</v>
      </c>
    </row>
    <row r="39" spans="1:6">
      <c r="A39" s="5">
        <v>41274</v>
      </c>
      <c r="B39" s="593">
        <v>108.7224803839415</v>
      </c>
      <c r="C39" s="372">
        <v>100.08671415298853</v>
      </c>
      <c r="D39" s="372">
        <v>91.986406489804864</v>
      </c>
      <c r="E39" s="372">
        <v>89.061780683178355</v>
      </c>
      <c r="F39" s="372">
        <v>91.343935141877125</v>
      </c>
    </row>
    <row r="40" spans="1:6">
      <c r="A40" s="5">
        <v>41305</v>
      </c>
      <c r="B40" s="593">
        <v>107.29213652082395</v>
      </c>
      <c r="C40" s="372">
        <v>101.15813196444221</v>
      </c>
      <c r="D40" s="372">
        <v>97.675948256961192</v>
      </c>
      <c r="E40" s="372">
        <v>89.349713652318513</v>
      </c>
      <c r="F40" s="372">
        <v>91.190387249408516</v>
      </c>
    </row>
    <row r="41" spans="1:6">
      <c r="A41" s="5">
        <v>41333</v>
      </c>
      <c r="B41" s="593">
        <v>106.99452732588651</v>
      </c>
      <c r="C41" s="372">
        <v>104.48079658605974</v>
      </c>
      <c r="D41" s="372">
        <v>102.0938390703793</v>
      </c>
      <c r="E41" s="372">
        <v>89.135643199410254</v>
      </c>
      <c r="F41" s="372">
        <v>91.304076798404182</v>
      </c>
    </row>
    <row r="42" spans="1:6">
      <c r="A42" s="5">
        <v>41362</v>
      </c>
      <c r="B42" s="593">
        <v>110.14895423323298</v>
      </c>
      <c r="C42" s="372">
        <v>107.13385931180798</v>
      </c>
      <c r="D42" s="372">
        <v>104.00131550098664</v>
      </c>
      <c r="E42" s="372">
        <v>91.548362672723826</v>
      </c>
      <c r="F42" s="372">
        <v>91.031696706028598</v>
      </c>
    </row>
    <row r="43" spans="1:6">
      <c r="A43" s="5">
        <v>41394</v>
      </c>
      <c r="B43" s="593">
        <v>109.57389635316699</v>
      </c>
      <c r="C43" s="372">
        <v>105.55228950290679</v>
      </c>
      <c r="D43" s="372">
        <v>107.16948037711029</v>
      </c>
      <c r="E43" s="372">
        <v>90.596609534513448</v>
      </c>
      <c r="F43" s="372">
        <v>90.592528451261742</v>
      </c>
    </row>
    <row r="44" spans="1:6">
      <c r="A44" s="5">
        <v>41425</v>
      </c>
      <c r="B44" s="593">
        <v>109.97071967945755</v>
      </c>
      <c r="C44" s="372">
        <v>105.70419310525283</v>
      </c>
      <c r="D44" s="372">
        <v>110.7103705327779</v>
      </c>
      <c r="E44" s="372">
        <v>92.502629817347227</v>
      </c>
      <c r="F44" s="372">
        <v>89.947187423237523</v>
      </c>
    </row>
    <row r="45" spans="1:6">
      <c r="A45" s="5">
        <v>41453</v>
      </c>
      <c r="B45" s="593">
        <v>108.12121212121211</v>
      </c>
      <c r="C45" s="372">
        <v>104.27179454087887</v>
      </c>
      <c r="D45" s="372">
        <v>106.65424249068187</v>
      </c>
      <c r="E45" s="372">
        <v>90.250046650494482</v>
      </c>
      <c r="F45" s="372">
        <v>89.847871426818799</v>
      </c>
    </row>
    <row r="46" spans="1:6">
      <c r="A46" s="5">
        <v>41486</v>
      </c>
      <c r="B46" s="593">
        <v>108.98816342115309</v>
      </c>
      <c r="C46" s="372">
        <v>106.40021070652533</v>
      </c>
      <c r="D46" s="372">
        <v>109.23043192282394</v>
      </c>
      <c r="E46" s="372">
        <v>91.323640483383699</v>
      </c>
      <c r="F46" s="372">
        <v>89.847871426818799</v>
      </c>
    </row>
    <row r="47" spans="1:6">
      <c r="A47" s="5">
        <v>41516</v>
      </c>
      <c r="B47" s="593">
        <v>107.15519183121856</v>
      </c>
      <c r="C47" s="372">
        <v>104.21127305559136</v>
      </c>
      <c r="D47" s="372">
        <v>107.21333040999781</v>
      </c>
      <c r="E47" s="372">
        <v>89.531654942613841</v>
      </c>
      <c r="F47" s="372">
        <v>89.666360575451478</v>
      </c>
    </row>
    <row r="48" spans="1:6">
      <c r="A48" s="5">
        <v>41547</v>
      </c>
      <c r="B48" s="593">
        <v>106.81035773087861</v>
      </c>
      <c r="C48" s="372">
        <v>101.79538868590147</v>
      </c>
      <c r="D48" s="372">
        <v>108.74808156106117</v>
      </c>
      <c r="E48" s="372">
        <v>89.283736385453224</v>
      </c>
      <c r="F48" s="372">
        <v>89.644409082563172</v>
      </c>
    </row>
    <row r="49" spans="1:6">
      <c r="A49" s="5">
        <v>41578</v>
      </c>
      <c r="B49" s="593">
        <v>104.64110272014079</v>
      </c>
      <c r="C49" s="372">
        <v>100.42259648250575</v>
      </c>
      <c r="D49" s="372">
        <v>107.24621793466345</v>
      </c>
      <c r="E49" s="372">
        <v>87.348744807657582</v>
      </c>
      <c r="F49" s="372">
        <v>89.403650125129701</v>
      </c>
    </row>
    <row r="50" spans="1:6">
      <c r="A50" s="5">
        <v>41607</v>
      </c>
      <c r="B50" s="593">
        <v>105.73418284190251</v>
      </c>
      <c r="C50" s="372">
        <v>100.27926027057217</v>
      </c>
      <c r="D50" s="372">
        <v>109.74566980925235</v>
      </c>
      <c r="E50" s="372">
        <v>88.273407556123388</v>
      </c>
      <c r="F50" s="372">
        <v>89.251112058984816</v>
      </c>
    </row>
    <row r="51" spans="1:6">
      <c r="A51" s="5">
        <v>41639</v>
      </c>
      <c r="B51" s="593">
        <v>104.15237539224987</v>
      </c>
      <c r="C51" s="372">
        <v>98.63874984739347</v>
      </c>
      <c r="D51" s="372">
        <v>113.57158517868888</v>
      </c>
      <c r="E51" s="372">
        <v>86.443252904378923</v>
      </c>
      <c r="F51" s="372">
        <v>88.969203668833131</v>
      </c>
    </row>
    <row r="52" spans="1:6">
      <c r="A52" s="5">
        <v>41670</v>
      </c>
      <c r="B52" s="593">
        <v>104.76400205534758</v>
      </c>
      <c r="C52" s="372">
        <v>98.093850543313295</v>
      </c>
      <c r="D52" s="372">
        <v>113.87853540890156</v>
      </c>
      <c r="E52" s="372">
        <v>87.37241441604192</v>
      </c>
      <c r="F52" s="372">
        <v>88.635400907715578</v>
      </c>
    </row>
    <row r="53" spans="1:6">
      <c r="A53" s="5">
        <v>41698</v>
      </c>
      <c r="B53" s="593">
        <v>104.40380395025603</v>
      </c>
      <c r="C53" s="372">
        <v>97.543160690571028</v>
      </c>
      <c r="D53" s="372">
        <v>111.94913396185049</v>
      </c>
      <c r="E53" s="372">
        <v>86.420083981059605</v>
      </c>
      <c r="F53" s="372">
        <v>89.072001945998537</v>
      </c>
    </row>
    <row r="54" spans="1:6">
      <c r="A54" s="5">
        <v>41729</v>
      </c>
      <c r="B54" s="593">
        <v>103.2258064516129</v>
      </c>
      <c r="C54" s="372">
        <v>97.249638902262873</v>
      </c>
      <c r="D54" s="372">
        <v>112.21223415917562</v>
      </c>
      <c r="E54" s="372">
        <v>85.179640718562879</v>
      </c>
      <c r="F54" s="372">
        <v>90.419161676646695</v>
      </c>
    </row>
    <row r="55" spans="1:6">
      <c r="A55" s="5">
        <v>41759</v>
      </c>
      <c r="B55" s="593">
        <v>103.33791905003258</v>
      </c>
      <c r="C55" s="372">
        <v>96.483162168617127</v>
      </c>
      <c r="D55" s="372">
        <v>112.37667178250383</v>
      </c>
      <c r="E55" s="372">
        <v>85.412803532008837</v>
      </c>
      <c r="F55" s="372">
        <v>91.184710203573431</v>
      </c>
    </row>
    <row r="56" spans="1:6">
      <c r="A56" s="5">
        <v>41789</v>
      </c>
      <c r="B56" s="593">
        <v>103.92485254496468</v>
      </c>
      <c r="C56" s="372">
        <v>95.950359242325277</v>
      </c>
      <c r="D56" s="372">
        <v>111.64218373163781</v>
      </c>
      <c r="E56" s="372">
        <v>85.96693921080697</v>
      </c>
      <c r="F56" s="372">
        <v>91.37812714455049</v>
      </c>
    </row>
    <row r="57" spans="1:6">
      <c r="A57" s="5">
        <v>41820</v>
      </c>
      <c r="B57" s="593">
        <v>104.94117647058823</v>
      </c>
      <c r="C57" s="372">
        <v>95.519300112313061</v>
      </c>
      <c r="D57" s="372">
        <v>111.89432142074105</v>
      </c>
      <c r="E57" s="372">
        <v>86.621294886719795</v>
      </c>
      <c r="F57" s="372">
        <v>91.264253224499967</v>
      </c>
    </row>
    <row r="58" spans="1:6">
      <c r="A58" s="5">
        <v>41851</v>
      </c>
      <c r="B58" s="593">
        <v>105.42177574235485</v>
      </c>
      <c r="C58" s="372">
        <v>94.635431918008777</v>
      </c>
      <c r="D58" s="372">
        <v>111.54352115764088</v>
      </c>
      <c r="E58" s="372">
        <v>86.823444933129878</v>
      </c>
      <c r="F58" s="372">
        <v>90.800322360671998</v>
      </c>
    </row>
    <row r="59" spans="1:6">
      <c r="A59" s="5">
        <v>41880</v>
      </c>
      <c r="B59" s="593">
        <v>107.19543337839869</v>
      </c>
      <c r="C59" s="372">
        <v>96.772068511198938</v>
      </c>
      <c r="D59" s="372">
        <v>112.89190966893226</v>
      </c>
      <c r="E59" s="372">
        <v>88.024388024388017</v>
      </c>
      <c r="F59" s="372">
        <v>90.157577249784566</v>
      </c>
    </row>
    <row r="60" spans="1:6">
      <c r="A60" s="5">
        <v>41912</v>
      </c>
      <c r="B60" s="593">
        <v>110.67855758045755</v>
      </c>
      <c r="C60" s="372">
        <v>99.098491352876223</v>
      </c>
      <c r="D60" s="372">
        <v>117.72637579478184</v>
      </c>
      <c r="E60" s="372">
        <v>90.596609534513448</v>
      </c>
      <c r="F60" s="372">
        <v>89.919577629074823</v>
      </c>
    </row>
    <row r="61" spans="1:6">
      <c r="A61" s="5">
        <v>41943</v>
      </c>
      <c r="B61" s="593">
        <v>112.53745466014824</v>
      </c>
      <c r="C61" s="372">
        <v>100.5162975864643</v>
      </c>
      <c r="D61" s="372">
        <v>118.41701381276036</v>
      </c>
      <c r="E61" s="372">
        <v>92.132584055624349</v>
      </c>
      <c r="F61" s="372">
        <v>89.715790763199806</v>
      </c>
    </row>
    <row r="62" spans="1:6">
      <c r="A62" s="5">
        <v>41971</v>
      </c>
      <c r="B62" s="593">
        <v>114.40480961923846</v>
      </c>
      <c r="C62" s="372">
        <v>102.44721993279656</v>
      </c>
      <c r="D62" s="372">
        <v>127.60359570269679</v>
      </c>
      <c r="E62" s="372">
        <v>93.25171117323822</v>
      </c>
      <c r="F62" s="372">
        <v>89.726782651310941</v>
      </c>
    </row>
    <row r="63" spans="1:6">
      <c r="A63" s="5">
        <v>42004</v>
      </c>
      <c r="B63" s="593">
        <v>115.96652311692534</v>
      </c>
      <c r="C63" s="372">
        <v>103.38451695457454</v>
      </c>
      <c r="D63" s="372">
        <v>130.93619820214866</v>
      </c>
      <c r="E63" s="372">
        <v>94.509037616023448</v>
      </c>
      <c r="F63" s="372">
        <v>90.682268449727573</v>
      </c>
    </row>
    <row r="64" spans="1:6">
      <c r="A64" s="5">
        <v>42034</v>
      </c>
      <c r="B64" s="593">
        <v>122.71711092003439</v>
      </c>
      <c r="C64" s="372">
        <v>106.58970976253298</v>
      </c>
      <c r="D64" s="372">
        <v>129.71935978951984</v>
      </c>
      <c r="E64" s="372">
        <v>90.70705176294075</v>
      </c>
      <c r="F64" s="372">
        <v>91.071317540259898</v>
      </c>
    </row>
    <row r="65" spans="1:6">
      <c r="A65" s="5">
        <v>42062</v>
      </c>
      <c r="B65" s="593">
        <v>125.70019376431215</v>
      </c>
      <c r="C65" s="372">
        <v>105.37332898597978</v>
      </c>
      <c r="D65" s="372">
        <v>130.21267265950451</v>
      </c>
      <c r="E65" s="372">
        <v>90.537251965555981</v>
      </c>
      <c r="F65" s="372">
        <v>91.583817920340167</v>
      </c>
    </row>
    <row r="66" spans="1:6">
      <c r="A66" s="5">
        <v>42094</v>
      </c>
      <c r="B66" s="593">
        <v>131.79425616400405</v>
      </c>
      <c r="C66" s="372">
        <v>107.9497628432093</v>
      </c>
      <c r="D66" s="372">
        <v>131.95571146678361</v>
      </c>
      <c r="E66" s="372">
        <v>94.721895808852324</v>
      </c>
      <c r="F66" s="372">
        <v>91.383828300474164</v>
      </c>
    </row>
    <row r="67" spans="1:6">
      <c r="A67" s="5">
        <v>42124</v>
      </c>
      <c r="B67" s="593">
        <v>131.94046408431171</v>
      </c>
      <c r="C67" s="372">
        <v>108.00748613060624</v>
      </c>
      <c r="D67" s="372">
        <v>131.0238982679237</v>
      </c>
      <c r="E67" s="372">
        <v>92.857828549486413</v>
      </c>
      <c r="F67" s="372">
        <v>90.760936919073004</v>
      </c>
    </row>
    <row r="68" spans="1:6">
      <c r="A68" s="5">
        <v>42153</v>
      </c>
      <c r="B68" s="593">
        <v>127.91969167338893</v>
      </c>
      <c r="C68" s="372">
        <v>104.54839544513457</v>
      </c>
      <c r="D68" s="372">
        <v>132.47094935321201</v>
      </c>
      <c r="E68" s="372">
        <v>90.18273354465785</v>
      </c>
      <c r="F68" s="372">
        <v>90.867919846144289</v>
      </c>
    </row>
    <row r="69" spans="1:6">
      <c r="A69" s="5">
        <v>42185</v>
      </c>
      <c r="B69" s="593">
        <v>127.03159768580331</v>
      </c>
      <c r="C69" s="372">
        <v>103.6697247706422</v>
      </c>
      <c r="D69" s="372">
        <v>135.58430168822628</v>
      </c>
      <c r="E69" s="372">
        <v>90.040026063483197</v>
      </c>
      <c r="F69" s="372">
        <v>90.901756345807726</v>
      </c>
    </row>
    <row r="70" spans="1:6">
      <c r="A70" s="5">
        <v>42216</v>
      </c>
      <c r="B70" s="593">
        <v>129.76904891798506</v>
      </c>
      <c r="C70" s="372">
        <v>103.85628896458641</v>
      </c>
      <c r="D70" s="372">
        <v>135.18965139223852</v>
      </c>
      <c r="E70" s="372">
        <v>92.326047532690652</v>
      </c>
      <c r="F70" s="372">
        <v>90.929972684380417</v>
      </c>
    </row>
    <row r="71" spans="1:6">
      <c r="A71" s="5">
        <v>42247</v>
      </c>
      <c r="B71" s="593">
        <v>128.05742485419472</v>
      </c>
      <c r="C71" s="372">
        <v>103.72296039540404</v>
      </c>
      <c r="D71" s="372">
        <v>134.89366367024775</v>
      </c>
      <c r="E71" s="372">
        <v>93.658017041053455</v>
      </c>
      <c r="F71" s="372">
        <v>92.831791101533781</v>
      </c>
    </row>
    <row r="72" spans="1:6">
      <c r="A72" s="5">
        <v>42277</v>
      </c>
      <c r="B72" s="593">
        <v>127.00898816410076</v>
      </c>
      <c r="C72" s="372">
        <v>105.38707363203545</v>
      </c>
      <c r="D72" s="372">
        <v>131.64876123657095</v>
      </c>
      <c r="E72" s="372">
        <v>94.031301642850224</v>
      </c>
      <c r="F72" s="372">
        <v>93.292993630573235</v>
      </c>
    </row>
    <row r="73" spans="1:6">
      <c r="A73" s="5">
        <v>42307</v>
      </c>
      <c r="B73" s="593">
        <v>127.20142602495544</v>
      </c>
      <c r="C73" s="372">
        <v>105.38707363203545</v>
      </c>
      <c r="D73" s="372">
        <v>131.72549879412409</v>
      </c>
      <c r="E73" s="372">
        <v>93.785146402947447</v>
      </c>
      <c r="F73" s="372">
        <v>93.008636017272011</v>
      </c>
    </row>
    <row r="74" spans="1:6">
      <c r="A74" s="5">
        <v>42338</v>
      </c>
      <c r="B74" s="593">
        <v>133.02264889551685</v>
      </c>
      <c r="C74" s="372">
        <v>106.35119125970776</v>
      </c>
      <c r="D74" s="372">
        <v>134.43323832492874</v>
      </c>
      <c r="E74" s="372">
        <v>97.667609046849762</v>
      </c>
      <c r="F74" s="372">
        <v>93.31676860346586</v>
      </c>
    </row>
    <row r="75" spans="1:6">
      <c r="A75" s="5">
        <v>42369</v>
      </c>
      <c r="B75" s="593">
        <v>130.94779337553902</v>
      </c>
      <c r="C75" s="372">
        <v>107.87049399198932</v>
      </c>
      <c r="D75" s="372">
        <v>133.28217496163123</v>
      </c>
      <c r="E75" s="372">
        <v>96.105315449577759</v>
      </c>
      <c r="F75" s="372">
        <v>94.527266860277493</v>
      </c>
    </row>
    <row r="76" spans="1:6">
      <c r="A76" s="5">
        <v>42398</v>
      </c>
      <c r="B76" s="593">
        <v>131.34548131787227</v>
      </c>
      <c r="C76" s="372">
        <v>112.18411552346569</v>
      </c>
      <c r="D76" s="372">
        <v>129.68647226485419</v>
      </c>
      <c r="E76" s="372">
        <v>97.382462498741589</v>
      </c>
      <c r="F76" s="372">
        <v>96.241540180038115</v>
      </c>
    </row>
    <row r="77" spans="1:6">
      <c r="A77" s="5">
        <v>42429</v>
      </c>
      <c r="B77" s="593">
        <v>128.53025936599423</v>
      </c>
      <c r="C77" s="372">
        <v>112.897366030881</v>
      </c>
      <c r="D77" s="372">
        <v>125.70708178031134</v>
      </c>
      <c r="E77" s="372">
        <v>95.914724838869617</v>
      </c>
      <c r="F77" s="372">
        <v>95.932669635839645</v>
      </c>
    </row>
    <row r="78" spans="1:6">
      <c r="A78" s="5">
        <v>42460</v>
      </c>
      <c r="B78" s="593">
        <v>128.09190450547476</v>
      </c>
      <c r="C78" s="372">
        <v>113.37262330737387</v>
      </c>
      <c r="D78" s="372">
        <v>123.8105678579259</v>
      </c>
      <c r="E78" s="372">
        <v>94.879843060323694</v>
      </c>
      <c r="F78" s="372">
        <v>95.252650061780585</v>
      </c>
    </row>
    <row r="79" spans="1:6">
      <c r="A79" s="5">
        <v>42489</v>
      </c>
      <c r="B79" s="593">
        <v>125.85537918871252</v>
      </c>
      <c r="C79" s="372">
        <v>112.88947883191281</v>
      </c>
      <c r="D79" s="372">
        <v>120.12716509537383</v>
      </c>
      <c r="E79" s="372">
        <v>93.25171117323822</v>
      </c>
      <c r="F79" s="372">
        <v>94.87627931079156</v>
      </c>
    </row>
    <row r="80" spans="1:6">
      <c r="A80" s="5">
        <v>42521</v>
      </c>
      <c r="B80" s="593">
        <v>126.32324305186759</v>
      </c>
      <c r="C80" s="372">
        <v>111.24956970740104</v>
      </c>
      <c r="D80" s="372">
        <v>119.48037711028283</v>
      </c>
      <c r="E80" s="372">
        <v>94.694077337249141</v>
      </c>
      <c r="F80" s="372">
        <v>95.650754261085353</v>
      </c>
    </row>
    <row r="81" spans="1:14">
      <c r="A81" s="5">
        <v>42551</v>
      </c>
      <c r="B81" s="593">
        <v>126.95249955523926</v>
      </c>
      <c r="C81" s="372">
        <v>113.70769122510728</v>
      </c>
      <c r="D81" s="372">
        <v>115.59964919973692</v>
      </c>
      <c r="E81" s="372">
        <v>93.748788524907923</v>
      </c>
      <c r="F81" s="372">
        <v>96.533315758254787</v>
      </c>
    </row>
    <row r="82" spans="1:14">
      <c r="A82" s="5">
        <v>42580</v>
      </c>
      <c r="B82" s="593">
        <v>128.99493853940709</v>
      </c>
      <c r="C82" s="372">
        <v>122.90082141770611</v>
      </c>
      <c r="D82" s="372">
        <v>114.10874808156106</v>
      </c>
      <c r="E82" s="372">
        <v>94.982325216025146</v>
      </c>
      <c r="F82" s="372">
        <v>97.829281325140244</v>
      </c>
    </row>
    <row r="83" spans="1:14">
      <c r="A83" s="5">
        <v>42613</v>
      </c>
      <c r="B83" s="593">
        <v>127.37170905845603</v>
      </c>
      <c r="C83" s="372">
        <v>123.31349206349205</v>
      </c>
      <c r="D83" s="372">
        <v>111.0611707958781</v>
      </c>
      <c r="E83" s="372">
        <v>93.967359626967166</v>
      </c>
      <c r="F83" s="372">
        <v>97.386968085106375</v>
      </c>
    </row>
    <row r="84" spans="1:14">
      <c r="A84" s="5">
        <v>42643</v>
      </c>
      <c r="B84" s="593">
        <v>127.28083474538482</v>
      </c>
      <c r="C84" s="372">
        <v>122.90082141770611</v>
      </c>
      <c r="D84" s="372">
        <v>111.63122122341591</v>
      </c>
      <c r="E84" s="372">
        <v>94.186952288218123</v>
      </c>
      <c r="F84" s="372">
        <v>97.711807871914601</v>
      </c>
    </row>
    <row r="85" spans="1:14">
      <c r="A85" s="5">
        <v>42674</v>
      </c>
      <c r="B85" s="593">
        <v>129.46298984034831</v>
      </c>
      <c r="C85" s="372">
        <v>131.01183719798928</v>
      </c>
      <c r="D85" s="372">
        <v>113.8456478842359</v>
      </c>
      <c r="E85" s="372">
        <v>95.479222189319927</v>
      </c>
      <c r="F85" s="372">
        <v>98.613074799703767</v>
      </c>
    </row>
    <row r="86" spans="1:14">
      <c r="A86" s="5">
        <v>42704</v>
      </c>
      <c r="B86" s="593">
        <v>132.31967365102912</v>
      </c>
      <c r="C86" s="372">
        <v>129.88505747126436</v>
      </c>
      <c r="D86" s="372">
        <v>119.0857268142951</v>
      </c>
      <c r="E86" s="372">
        <v>96.402232409806643</v>
      </c>
      <c r="F86" s="372">
        <v>100.2463897063856</v>
      </c>
    </row>
    <row r="87" spans="1:14">
      <c r="A87" s="5">
        <v>42734</v>
      </c>
      <c r="B87" s="593">
        <v>135.43366862782312</v>
      </c>
      <c r="C87" s="372">
        <v>129.5622193713919</v>
      </c>
      <c r="D87" s="372">
        <v>127.29664547248412</v>
      </c>
      <c r="E87" s="372">
        <v>98.663810689514492</v>
      </c>
      <c r="F87" s="372">
        <v>101.37735326688815</v>
      </c>
    </row>
    <row r="88" spans="1:14">
      <c r="A88" s="5">
        <v>42766</v>
      </c>
      <c r="B88" s="593">
        <v>134.2488947417929</v>
      </c>
      <c r="C88" s="372">
        <v>130.7997409745831</v>
      </c>
      <c r="D88" s="372">
        <v>125.98114448585838</v>
      </c>
      <c r="E88" s="372">
        <v>97.500251990726753</v>
      </c>
      <c r="F88" s="372">
        <v>100.93722003996967</v>
      </c>
    </row>
    <row r="89" spans="1:14">
      <c r="A89" s="5">
        <v>42794</v>
      </c>
      <c r="B89" s="593">
        <v>134.12273282586222</v>
      </c>
      <c r="C89" s="372">
        <v>129.39622037155669</v>
      </c>
      <c r="D89" s="372">
        <v>123.8653803990353</v>
      </c>
      <c r="E89" s="372">
        <v>96.894721025743777</v>
      </c>
      <c r="F89" s="372">
        <v>100.57680422989768</v>
      </c>
    </row>
    <row r="90" spans="1:14">
      <c r="A90" s="5">
        <v>42825</v>
      </c>
      <c r="B90" s="593">
        <v>133.54542902591936</v>
      </c>
      <c r="C90" s="372">
        <v>130.87389649307525</v>
      </c>
      <c r="D90" s="372">
        <v>123.77768033326024</v>
      </c>
      <c r="E90" s="372">
        <v>96.943275205452011</v>
      </c>
      <c r="F90" s="372">
        <v>100.93026460859977</v>
      </c>
    </row>
    <row r="91" spans="1:14">
      <c r="A91" s="5">
        <v>42853</v>
      </c>
      <c r="B91" s="593">
        <v>133.17159652887935</v>
      </c>
      <c r="C91" s="372">
        <v>127.79974691553304</v>
      </c>
      <c r="D91" s="372">
        <v>120.63144047358037</v>
      </c>
      <c r="E91" s="372">
        <v>96.817135421879698</v>
      </c>
      <c r="F91" s="372">
        <v>100.87465564738292</v>
      </c>
      <c r="H91" s="8"/>
      <c r="I91" s="8"/>
      <c r="J91" s="8"/>
      <c r="K91" s="8"/>
      <c r="L91" s="8"/>
      <c r="M91" s="8"/>
      <c r="N91" s="8"/>
    </row>
    <row r="92" spans="1:14">
      <c r="A92" s="5">
        <v>42886</v>
      </c>
      <c r="B92" s="593">
        <v>129.07660305688705</v>
      </c>
      <c r="C92" s="372">
        <v>125.05030181086518</v>
      </c>
      <c r="D92" s="372">
        <v>123.0541547906161</v>
      </c>
      <c r="E92" s="372">
        <v>95.385070505867276</v>
      </c>
      <c r="F92" s="372">
        <v>100.71512067661416</v>
      </c>
    </row>
    <row r="93" spans="1:14">
      <c r="A93" s="5">
        <v>42916</v>
      </c>
      <c r="B93" s="593">
        <v>126.99768642107139</v>
      </c>
      <c r="C93" s="372">
        <v>126.11410286427844</v>
      </c>
      <c r="D93" s="372">
        <v>121.65095373821531</v>
      </c>
      <c r="E93" s="372">
        <v>93.612697183780114</v>
      </c>
      <c r="F93" s="372">
        <v>99.605576334580064</v>
      </c>
      <c r="H93" s="485" t="s">
        <v>1862</v>
      </c>
    </row>
    <row r="94" spans="1:14">
      <c r="A94" s="5">
        <v>42947</v>
      </c>
      <c r="B94" s="593">
        <v>123.75997225112729</v>
      </c>
      <c r="C94" s="372">
        <v>124.30956227402106</v>
      </c>
      <c r="D94" s="372">
        <v>123.20762990572243</v>
      </c>
      <c r="E94" s="372">
        <v>92.866743471582197</v>
      </c>
      <c r="F94" s="372">
        <v>99.066621575921516</v>
      </c>
    </row>
    <row r="95" spans="1:14">
      <c r="A95" s="5">
        <v>42978</v>
      </c>
      <c r="B95" s="593">
        <v>120.76493484515147</v>
      </c>
      <c r="C95" s="372">
        <v>124.71251061202437</v>
      </c>
      <c r="D95" s="372">
        <v>120.41219030914274</v>
      </c>
      <c r="E95" s="372">
        <v>93.368725868725875</v>
      </c>
      <c r="F95" s="372">
        <v>97.666199906648004</v>
      </c>
    </row>
    <row r="96" spans="1:14">
      <c r="A96" s="5">
        <v>43007</v>
      </c>
      <c r="B96" s="593">
        <v>119.87233327733915</v>
      </c>
      <c r="C96" s="372">
        <v>121.35025533193151</v>
      </c>
      <c r="D96" s="372">
        <v>121.4755536066652</v>
      </c>
      <c r="E96" s="372">
        <v>93.099133782483165</v>
      </c>
      <c r="F96" s="372">
        <v>96.140466032162763</v>
      </c>
    </row>
    <row r="97" spans="1:15">
      <c r="A97" s="5">
        <v>43039</v>
      </c>
      <c r="B97" s="593">
        <v>121.42249446996769</v>
      </c>
      <c r="C97" s="372">
        <v>122.40739337928946</v>
      </c>
      <c r="D97" s="372">
        <v>123.79960534970402</v>
      </c>
      <c r="E97" s="372">
        <v>95.000982125319197</v>
      </c>
      <c r="F97" s="372">
        <v>96.942219868952279</v>
      </c>
      <c r="M97" t="s">
        <v>151</v>
      </c>
      <c r="O97" t="s">
        <v>1878</v>
      </c>
    </row>
    <row r="98" spans="1:15">
      <c r="A98" s="5">
        <v>43069</v>
      </c>
      <c r="B98" s="593">
        <v>121.5258855585831</v>
      </c>
      <c r="C98" s="372">
        <v>122.1298465724435</v>
      </c>
      <c r="D98" s="372">
        <v>123.6790177592633</v>
      </c>
      <c r="E98" s="372">
        <v>95.88620142743855</v>
      </c>
      <c r="F98" s="372">
        <v>96.910149530236865</v>
      </c>
    </row>
    <row r="99" spans="1:15">
      <c r="A99" s="5">
        <v>43098</v>
      </c>
      <c r="B99" s="593">
        <v>120.57109064796825</v>
      </c>
      <c r="C99" s="372">
        <v>120.55356609967171</v>
      </c>
      <c r="D99" s="372">
        <v>123.79960534970402</v>
      </c>
      <c r="E99" s="372">
        <v>95.469798657718115</v>
      </c>
      <c r="F99" s="372">
        <v>96.463382507903034</v>
      </c>
    </row>
    <row r="100" spans="1:15">
      <c r="A100" s="5">
        <v>43131</v>
      </c>
      <c r="B100" s="593">
        <v>117.05076683342901</v>
      </c>
      <c r="C100" s="372">
        <v>116.97553206891558</v>
      </c>
      <c r="D100" s="372">
        <v>121.65095373821531</v>
      </c>
      <c r="E100" s="372">
        <v>92.955986930616959</v>
      </c>
      <c r="F100" s="372">
        <v>94.174757281553397</v>
      </c>
      <c r="M100" t="s">
        <v>152</v>
      </c>
      <c r="O100" t="s">
        <v>1879</v>
      </c>
    </row>
    <row r="101" spans="1:15">
      <c r="A101" s="5">
        <v>43159</v>
      </c>
      <c r="B101" s="593">
        <v>115.61892417368765</v>
      </c>
      <c r="C101" s="372">
        <v>115.73556797020484</v>
      </c>
      <c r="D101" s="372">
        <v>118.24161368121027</v>
      </c>
      <c r="E101" s="372">
        <v>90.401869158878498</v>
      </c>
      <c r="F101" s="372">
        <v>92.620462880991525</v>
      </c>
    </row>
    <row r="102" spans="1:15">
      <c r="A102" s="5">
        <v>43189</v>
      </c>
      <c r="B102" s="593">
        <v>115.69390402075229</v>
      </c>
      <c r="C102" s="372">
        <v>115.61963365769891</v>
      </c>
      <c r="D102" s="372">
        <v>116.31221223415918</v>
      </c>
      <c r="E102" s="372">
        <v>91.713283398122698</v>
      </c>
      <c r="F102" s="372">
        <v>92.602895618638172</v>
      </c>
    </row>
    <row r="103" spans="1:15">
      <c r="A103" s="5">
        <v>43220</v>
      </c>
      <c r="B103" s="593">
        <v>116.27831187876814</v>
      </c>
      <c r="C103" s="372">
        <v>114.85535574667706</v>
      </c>
      <c r="D103" s="372">
        <v>117.97851348388512</v>
      </c>
      <c r="E103" s="372">
        <v>93.685230024213098</v>
      </c>
      <c r="F103" s="372">
        <v>92.287820553210267</v>
      </c>
    </row>
    <row r="104" spans="1:15">
      <c r="A104" s="5">
        <v>43251</v>
      </c>
      <c r="B104" s="593">
        <v>120.8160501142809</v>
      </c>
      <c r="C104" s="372">
        <v>120.05200594353637</v>
      </c>
      <c r="D104" s="372">
        <v>120.26967770225826</v>
      </c>
      <c r="E104" s="372">
        <v>96.459912245712019</v>
      </c>
      <c r="F104" s="372">
        <v>93.346504365559881</v>
      </c>
    </row>
    <row r="105" spans="1:15">
      <c r="A105" s="5">
        <v>43280</v>
      </c>
      <c r="B105" s="593">
        <v>122.27553118574366</v>
      </c>
      <c r="C105" s="372">
        <v>121.64257753688648</v>
      </c>
      <c r="D105" s="372">
        <v>120.74106555579918</v>
      </c>
      <c r="E105" s="372">
        <v>95.781760570353498</v>
      </c>
      <c r="F105" s="372">
        <v>94.722886891288894</v>
      </c>
    </row>
    <row r="106" spans="1:15">
      <c r="A106" s="5">
        <v>43312</v>
      </c>
      <c r="B106" s="593">
        <v>122.12904329967482</v>
      </c>
      <c r="C106" s="372">
        <v>122.70483711747285</v>
      </c>
      <c r="D106" s="372">
        <v>122.21004165753125</v>
      </c>
      <c r="E106" s="372">
        <v>96.191328560063653</v>
      </c>
      <c r="F106" s="372">
        <v>98.368032236400268</v>
      </c>
    </row>
    <row r="107" spans="1:15">
      <c r="A107" s="5">
        <v>43343</v>
      </c>
      <c r="B107" s="593">
        <v>123.58850017319017</v>
      </c>
      <c r="C107" s="372">
        <v>125.48730294323209</v>
      </c>
      <c r="D107" s="372">
        <v>121.7167287875466</v>
      </c>
      <c r="E107" s="372">
        <v>95.554677467154008</v>
      </c>
      <c r="F107" s="372">
        <v>100.30130795042113</v>
      </c>
      <c r="H107" s="51" t="s">
        <v>1863</v>
      </c>
    </row>
    <row r="108" spans="1:15">
      <c r="A108" s="5">
        <v>43371</v>
      </c>
      <c r="B108" s="593">
        <v>122.40137221269298</v>
      </c>
      <c r="C108" s="372">
        <v>123.76685049019606</v>
      </c>
      <c r="D108" s="372">
        <v>122.82394211795659</v>
      </c>
      <c r="E108" s="372">
        <v>93.667086278686952</v>
      </c>
      <c r="F108" s="372">
        <v>100.44575504046082</v>
      </c>
      <c r="H108" s="50" t="s">
        <v>159</v>
      </c>
    </row>
    <row r="109" spans="1:15">
      <c r="A109" s="5">
        <v>43404</v>
      </c>
      <c r="B109" s="593">
        <v>124.30972911767269</v>
      </c>
      <c r="C109" s="372">
        <v>124.22355473554734</v>
      </c>
      <c r="D109" s="372">
        <v>123.65709274281956</v>
      </c>
      <c r="E109" s="372">
        <v>96.162640421513089</v>
      </c>
      <c r="F109" s="372">
        <v>101.37033704754653</v>
      </c>
    </row>
    <row r="110" spans="1:15">
      <c r="A110" s="5">
        <v>43434</v>
      </c>
      <c r="B110" s="593">
        <v>125.61168808308396</v>
      </c>
      <c r="C110" s="372">
        <v>125.28298961079236</v>
      </c>
      <c r="D110" s="372">
        <v>124.28195571146678</v>
      </c>
      <c r="E110" s="372">
        <v>96.80744595676542</v>
      </c>
      <c r="F110" s="372">
        <v>101.63763791548124</v>
      </c>
    </row>
    <row r="111" spans="1:15">
      <c r="A111" s="5">
        <v>43465</v>
      </c>
      <c r="B111" s="593">
        <v>125.45710267229255</v>
      </c>
      <c r="C111" s="372">
        <v>127.62814943527366</v>
      </c>
      <c r="D111" s="372">
        <v>122.95549221661916</v>
      </c>
      <c r="E111" s="372">
        <v>95.952782462057343</v>
      </c>
      <c r="F111" s="372">
        <v>100.84687413935553</v>
      </c>
    </row>
    <row r="112" spans="1:15">
      <c r="A112" s="5">
        <v>43496</v>
      </c>
      <c r="B112" s="593">
        <v>124.97373029772332</v>
      </c>
      <c r="C112" s="372">
        <v>125.27327699821689</v>
      </c>
      <c r="D112" s="372">
        <v>119.48037711028283</v>
      </c>
      <c r="E112" s="372">
        <v>95.687011573845098</v>
      </c>
      <c r="F112" s="372">
        <v>99.483800855803835</v>
      </c>
    </row>
    <row r="113" spans="1:6">
      <c r="A113" s="5">
        <v>43524</v>
      </c>
      <c r="B113" s="593">
        <v>125.78882425524414</v>
      </c>
      <c r="C113" s="372">
        <v>124.19491199754056</v>
      </c>
      <c r="D113" s="372">
        <v>121.09186581889936</v>
      </c>
      <c r="E113" s="372">
        <v>96.904427970346632</v>
      </c>
      <c r="F113" s="372">
        <v>98.712764523520661</v>
      </c>
    </row>
    <row r="114" spans="1:6">
      <c r="A114" s="5">
        <v>43553</v>
      </c>
      <c r="B114" s="593">
        <v>126.31206301442607</v>
      </c>
      <c r="C114" s="372">
        <v>122.66757762089122</v>
      </c>
      <c r="D114" s="372">
        <v>121.83731637798729</v>
      </c>
      <c r="E114" s="372">
        <v>96.759027708312502</v>
      </c>
      <c r="F114" s="372">
        <v>98.335011748909025</v>
      </c>
    </row>
    <row r="115" spans="1:6">
      <c r="A115" s="5">
        <v>43585</v>
      </c>
      <c r="B115" s="593">
        <v>127.05421525861303</v>
      </c>
      <c r="C115" s="372">
        <v>124.03285231808412</v>
      </c>
      <c r="D115" s="372">
        <v>122.44025433019074</v>
      </c>
      <c r="E115" s="372">
        <v>97.559253656076635</v>
      </c>
      <c r="F115" s="372">
        <v>98.381246641590536</v>
      </c>
    </row>
    <row r="116" spans="1:6">
      <c r="A116" s="5">
        <v>43616</v>
      </c>
      <c r="B116" s="593">
        <v>127.62228382366089</v>
      </c>
      <c r="C116" s="372">
        <v>125.83910910365236</v>
      </c>
      <c r="D116" s="372">
        <v>120.56566542424906</v>
      </c>
      <c r="E116" s="372">
        <v>97.756442647801904</v>
      </c>
      <c r="F116" s="372">
        <v>100.40444200712915</v>
      </c>
    </row>
    <row r="117" spans="1:6">
      <c r="A117" s="5">
        <v>43644</v>
      </c>
      <c r="B117" s="593">
        <v>126.34560906515581</v>
      </c>
      <c r="C117" s="372">
        <v>127.48717948717947</v>
      </c>
      <c r="D117" s="372">
        <v>118.47182635386977</v>
      </c>
      <c r="E117" s="372">
        <v>95.554677467154008</v>
      </c>
      <c r="F117" s="372">
        <v>101.04863746119351</v>
      </c>
    </row>
    <row r="118" spans="1:6">
      <c r="A118" s="5">
        <v>43677</v>
      </c>
      <c r="B118" s="593">
        <v>127.28083474538482</v>
      </c>
      <c r="C118" s="372">
        <v>129.64537869062903</v>
      </c>
      <c r="D118" s="372">
        <v>118.66915150186364</v>
      </c>
      <c r="E118" s="372">
        <v>95.564117763287896</v>
      </c>
      <c r="F118" s="372">
        <v>100.74975925161644</v>
      </c>
    </row>
    <row r="119" spans="1:6">
      <c r="A119" s="5">
        <v>43707</v>
      </c>
      <c r="B119" s="593">
        <v>128.32224420068331</v>
      </c>
      <c r="C119" s="372">
        <v>132.97399605003289</v>
      </c>
      <c r="D119" s="372">
        <v>116.44376233282175</v>
      </c>
      <c r="E119" s="372">
        <v>94.694077337249141</v>
      </c>
      <c r="F119" s="372">
        <v>103.46849392483752</v>
      </c>
    </row>
    <row r="120" spans="1:6">
      <c r="A120" s="5">
        <v>43738</v>
      </c>
      <c r="B120" s="593">
        <v>129.6511627906977</v>
      </c>
      <c r="C120" s="372">
        <v>130.78915418858762</v>
      </c>
      <c r="D120" s="372">
        <v>117.85792589344443</v>
      </c>
      <c r="E120" s="372">
        <v>95.8387000891707</v>
      </c>
      <c r="F120" s="372">
        <v>104.25653071392979</v>
      </c>
    </row>
    <row r="121" spans="1:6">
      <c r="A121" s="5">
        <v>43769</v>
      </c>
      <c r="B121" s="593">
        <v>129.07660305688705</v>
      </c>
      <c r="C121" s="372">
        <v>127.63823064770932</v>
      </c>
      <c r="D121" s="372">
        <v>118.58145143608859</v>
      </c>
      <c r="E121" s="372">
        <v>96.067136756380989</v>
      </c>
      <c r="F121" s="372">
        <v>103.93102958915772</v>
      </c>
    </row>
    <row r="122" spans="1:6">
      <c r="A122" s="5">
        <v>43798</v>
      </c>
      <c r="B122" s="593">
        <v>129.19344618448449</v>
      </c>
      <c r="C122" s="372">
        <v>125.41912449549828</v>
      </c>
      <c r="D122" s="372">
        <v>119.39267704450778</v>
      </c>
      <c r="E122" s="372">
        <v>96.076678585617813</v>
      </c>
      <c r="F122" s="372">
        <v>102.8364810784245</v>
      </c>
    </row>
    <row r="123" spans="1:6" s="8" customFormat="1">
      <c r="A123" s="140">
        <v>43830</v>
      </c>
      <c r="B123" s="593">
        <v>128.4146122008278</v>
      </c>
      <c r="C123" s="372">
        <v>123.36998014964115</v>
      </c>
      <c r="D123" s="372">
        <v>119.6119272089454</v>
      </c>
      <c r="E123" s="372">
        <v>95.000982125319197</v>
      </c>
      <c r="F123" s="372">
        <v>102.69948113869023</v>
      </c>
    </row>
    <row r="124" spans="1:6">
      <c r="A124" s="4">
        <v>43861</v>
      </c>
      <c r="B124" s="593">
        <v>128.53025936599423</v>
      </c>
      <c r="C124" s="372">
        <v>123.49254871990829</v>
      </c>
      <c r="D124" s="372">
        <v>119.79828984871739</v>
      </c>
      <c r="E124" s="372">
        <v>93.776054289869109</v>
      </c>
      <c r="F124" s="372">
        <v>101.29322268326418</v>
      </c>
    </row>
    <row r="125" spans="1:6">
      <c r="A125" s="4">
        <v>43889</v>
      </c>
      <c r="B125" s="593">
        <v>130.86374472767284</v>
      </c>
      <c r="C125" s="372">
        <v>124.74139262004012</v>
      </c>
      <c r="D125" s="372">
        <v>120.62047796535849</v>
      </c>
      <c r="E125" s="372">
        <v>94.453666634117766</v>
      </c>
      <c r="F125" s="372">
        <v>102.48390708088442</v>
      </c>
    </row>
    <row r="126" spans="1:6">
      <c r="A126" s="4">
        <v>43921</v>
      </c>
      <c r="B126" s="593">
        <v>129.00659857181594</v>
      </c>
      <c r="C126" s="372">
        <v>130.76798575706076</v>
      </c>
      <c r="D126" s="372">
        <v>118.05525104143828</v>
      </c>
      <c r="E126" s="372">
        <v>92.671009771986974</v>
      </c>
      <c r="F126" s="372">
        <v>102.84370172728549</v>
      </c>
    </row>
    <row r="127" spans="1:6">
      <c r="A127" s="4">
        <v>43951</v>
      </c>
      <c r="B127" s="593">
        <v>131.28507037071108</v>
      </c>
      <c r="C127" s="372">
        <v>130.125624094057</v>
      </c>
      <c r="D127" s="372">
        <v>118.17583863187897</v>
      </c>
      <c r="E127" s="372">
        <v>93.857946827091027</v>
      </c>
      <c r="F127" s="372">
        <v>103.57092349031254</v>
      </c>
    </row>
    <row r="128" spans="1:6">
      <c r="A128" s="4">
        <v>43980</v>
      </c>
      <c r="B128" s="593">
        <v>130.86374472767284</v>
      </c>
      <c r="C128" s="372">
        <v>131.41672088484057</v>
      </c>
      <c r="D128" s="372">
        <v>117.54001315500986</v>
      </c>
      <c r="E128" s="372">
        <v>93.766963939511442</v>
      </c>
      <c r="F128" s="372">
        <v>104.15274123586715</v>
      </c>
    </row>
    <row r="129" spans="1:6">
      <c r="A129" s="4">
        <v>44012</v>
      </c>
      <c r="B129" s="593">
        <v>126.77207319239653</v>
      </c>
      <c r="C129" s="372">
        <v>128.99337431148717</v>
      </c>
      <c r="D129" s="372">
        <v>117.96755097566323</v>
      </c>
      <c r="E129" s="372">
        <v>92.062434567431254</v>
      </c>
      <c r="F129" s="372">
        <v>103.7543387405256</v>
      </c>
    </row>
    <row r="130" spans="1:6">
      <c r="A130" s="4">
        <v>44043</v>
      </c>
      <c r="B130" s="593">
        <v>124.39640896016735</v>
      </c>
      <c r="C130" s="372">
        <v>127.37663566135897</v>
      </c>
      <c r="D130" s="372">
        <v>116.9918877439158</v>
      </c>
      <c r="E130" s="372">
        <v>90.292168393540564</v>
      </c>
      <c r="F130" s="372">
        <v>102.64190609670638</v>
      </c>
    </row>
    <row r="131" spans="1:6">
      <c r="A131" s="4">
        <v>44074</v>
      </c>
      <c r="B131" s="593">
        <v>120.64243448858834</v>
      </c>
      <c r="C131" s="372">
        <v>123.01309378806332</v>
      </c>
      <c r="D131" s="372">
        <v>116.25739969304978</v>
      </c>
      <c r="E131" s="372">
        <v>88.040411395285332</v>
      </c>
      <c r="F131" s="372">
        <v>101.47568241651655</v>
      </c>
    </row>
    <row r="132" spans="1:6">
      <c r="A132" s="4">
        <v>44104</v>
      </c>
      <c r="B132" s="593">
        <v>121.082548570459</v>
      </c>
      <c r="C132" s="372">
        <v>124.72213646187093</v>
      </c>
      <c r="D132" s="372">
        <v>115.77504933128699</v>
      </c>
      <c r="E132" s="372">
        <v>88.515739385065885</v>
      </c>
      <c r="F132" s="372">
        <v>99.788799563973299</v>
      </c>
    </row>
    <row r="133" spans="1:6">
      <c r="A133" s="4">
        <v>44134</v>
      </c>
      <c r="B133" s="593">
        <v>121.28834877198943</v>
      </c>
      <c r="C133" s="372">
        <v>124.51071043304051</v>
      </c>
      <c r="D133" s="372">
        <v>115.33654900241174</v>
      </c>
      <c r="E133" s="372">
        <v>88.273407556123388</v>
      </c>
      <c r="F133" s="372">
        <v>98.189984581350132</v>
      </c>
    </row>
    <row r="134" spans="1:6">
      <c r="A134" s="4">
        <v>44165</v>
      </c>
      <c r="B134" s="593">
        <v>120.57109064796825</v>
      </c>
      <c r="C134" s="372">
        <v>122.26846246973363</v>
      </c>
      <c r="D134" s="372">
        <v>114.45954834466126</v>
      </c>
      <c r="E134" s="372">
        <v>88.120615833105603</v>
      </c>
      <c r="F134" s="372">
        <v>96.718172213417859</v>
      </c>
    </row>
    <row r="135" spans="1:6" s="8" customFormat="1">
      <c r="A135" s="439">
        <v>44196</v>
      </c>
      <c r="B135" s="593">
        <v>117.24307894520661</v>
      </c>
      <c r="C135" s="372">
        <v>120.11447260834014</v>
      </c>
      <c r="D135" s="372">
        <v>113.74698531023898</v>
      </c>
      <c r="E135" s="372">
        <v>85.921122757150485</v>
      </c>
      <c r="F135" s="372">
        <v>95.794637017658587</v>
      </c>
    </row>
    <row r="136" spans="1:6">
      <c r="A136" s="4">
        <v>44225</v>
      </c>
      <c r="B136" s="593">
        <v>117.2334483325119</v>
      </c>
      <c r="C136" s="372">
        <v>118.43301084725886</v>
      </c>
      <c r="D136" s="372">
        <v>113.70313527735145</v>
      </c>
      <c r="E136" s="372">
        <v>85.768753325057645</v>
      </c>
      <c r="F136" s="372">
        <v>94.75965581936984</v>
      </c>
    </row>
    <row r="137" spans="1:6">
      <c r="A137" s="4">
        <v>44253</v>
      </c>
      <c r="B137" s="593">
        <v>117.99917321207111</v>
      </c>
      <c r="C137" s="372">
        <v>116.5200461494087</v>
      </c>
      <c r="D137" s="372">
        <v>115.51194913396185</v>
      </c>
      <c r="E137" s="372">
        <v>86.839034024598277</v>
      </c>
      <c r="F137" s="372">
        <v>94.64943457189014</v>
      </c>
    </row>
    <row r="138" spans="1:6">
      <c r="A138" s="4">
        <v>44286</v>
      </c>
      <c r="B138" s="593">
        <v>119.93277310924371</v>
      </c>
      <c r="C138" s="372">
        <v>116.57889041194719</v>
      </c>
      <c r="D138" s="372">
        <v>119.18438938829203</v>
      </c>
      <c r="E138" s="372">
        <v>89.939562993956315</v>
      </c>
      <c r="F138" s="372">
        <v>95.37670117861559</v>
      </c>
    </row>
    <row r="139" spans="1:6">
      <c r="A139" s="5">
        <v>44316</v>
      </c>
      <c r="B139" s="593">
        <v>119.22145184195139</v>
      </c>
      <c r="C139" s="372">
        <v>116.73047749765222</v>
      </c>
      <c r="D139" s="372">
        <v>119.53518965139224</v>
      </c>
      <c r="E139" s="372">
        <v>89.14385770896692</v>
      </c>
      <c r="F139" s="372">
        <v>95.457507820646498</v>
      </c>
    </row>
    <row r="140" spans="1:6">
      <c r="A140" s="5">
        <v>44347</v>
      </c>
      <c r="B140" s="593">
        <v>117.48435956536053</v>
      </c>
      <c r="C140" s="372">
        <v>114.70045428733673</v>
      </c>
      <c r="D140" s="372">
        <v>119.65577724183294</v>
      </c>
      <c r="E140" s="372">
        <v>87.293565562674843</v>
      </c>
      <c r="F140" s="372">
        <v>94.065891721790507</v>
      </c>
    </row>
    <row r="141" spans="1:6">
      <c r="A141" s="5">
        <v>44377</v>
      </c>
      <c r="B141" s="593">
        <v>118.53820598006646</v>
      </c>
      <c r="C141" s="372">
        <v>115.25677603423681</v>
      </c>
      <c r="D141" s="372">
        <v>120.75202806402106</v>
      </c>
      <c r="E141" s="372">
        <v>87.848515121242414</v>
      </c>
      <c r="F141" s="372">
        <v>94.138440773828648</v>
      </c>
    </row>
    <row r="142" spans="1:6">
      <c r="A142" s="5">
        <v>44407</v>
      </c>
      <c r="B142" s="593">
        <v>120.69344608879491</v>
      </c>
      <c r="C142" s="372">
        <v>116.99247031566753</v>
      </c>
      <c r="D142" s="372">
        <v>120.83972812979611</v>
      </c>
      <c r="E142" s="372">
        <v>88.726839112089522</v>
      </c>
      <c r="F142" s="372">
        <v>94.857845994430406</v>
      </c>
    </row>
    <row r="143" spans="1:6">
      <c r="A143" s="5">
        <v>44439</v>
      </c>
      <c r="B143" s="593">
        <v>121.27804214819851</v>
      </c>
      <c r="C143" s="372">
        <v>117.12815308785156</v>
      </c>
      <c r="D143" s="372">
        <v>120.41219030914274</v>
      </c>
      <c r="E143" s="372">
        <v>88.467166636180721</v>
      </c>
      <c r="F143" s="372">
        <v>94.87627931079156</v>
      </c>
    </row>
    <row r="144" spans="1:6">
      <c r="A144" s="5">
        <v>44469</v>
      </c>
      <c r="B144" s="593">
        <v>121.30896727581808</v>
      </c>
      <c r="C144" s="372">
        <v>117.69975963289387</v>
      </c>
      <c r="D144" s="372">
        <v>120.77395308046481</v>
      </c>
      <c r="E144" s="372">
        <v>89.27549607752654</v>
      </c>
      <c r="F144" s="372">
        <v>94.563884046742842</v>
      </c>
    </row>
    <row r="145" spans="1:6">
      <c r="A145" s="5">
        <v>44498</v>
      </c>
      <c r="B145" s="593">
        <v>123.04509009397364</v>
      </c>
      <c r="C145" s="372">
        <v>118.02644072748521</v>
      </c>
      <c r="D145" s="372">
        <v>124.06270554702917</v>
      </c>
      <c r="E145" s="372">
        <v>89.267257290513129</v>
      </c>
      <c r="F145" s="372">
        <v>93.915106437548104</v>
      </c>
    </row>
    <row r="146" spans="1:6">
      <c r="A146" s="5">
        <v>44530</v>
      </c>
      <c r="B146" s="593">
        <v>125.10518934081345</v>
      </c>
      <c r="C146" s="372">
        <v>120.13233216861198</v>
      </c>
      <c r="D146" s="372">
        <v>125.03836877877659</v>
      </c>
      <c r="E146" s="372">
        <v>89.176730893334565</v>
      </c>
      <c r="F146" s="372">
        <v>93.591054313099036</v>
      </c>
    </row>
    <row r="147" spans="1:6" s="8" customFormat="1">
      <c r="A147" s="140">
        <v>44561</v>
      </c>
      <c r="B147" s="593">
        <v>126.22269390642964</v>
      </c>
      <c r="C147" s="372">
        <v>121.33203183661207</v>
      </c>
      <c r="D147" s="372">
        <v>124.89585617189213</v>
      </c>
      <c r="E147" s="372">
        <v>89.020798822013631</v>
      </c>
      <c r="F147" s="372">
        <v>93.292993630573235</v>
      </c>
    </row>
    <row r="148" spans="1:6">
      <c r="A148" s="5">
        <v>44592</v>
      </c>
      <c r="B148" s="593">
        <v>126.10001767096661</v>
      </c>
      <c r="C148" s="372">
        <v>119.20182944821482</v>
      </c>
      <c r="D148" s="372">
        <v>125.91536943652709</v>
      </c>
      <c r="E148" s="372">
        <v>88.914422281459693</v>
      </c>
      <c r="F148" s="372">
        <v>93.085478233238007</v>
      </c>
    </row>
    <row r="149" spans="1:6">
      <c r="A149" s="5">
        <v>44620</v>
      </c>
      <c r="B149" s="593">
        <v>125.81100141043724</v>
      </c>
      <c r="C149" s="372">
        <v>119.36031910178755</v>
      </c>
      <c r="D149" s="372">
        <v>126.3209822407367</v>
      </c>
      <c r="E149" s="372">
        <v>89.217856484043537</v>
      </c>
      <c r="F149" s="372">
        <v>92.849445324881145</v>
      </c>
    </row>
    <row r="150" spans="1:6">
      <c r="A150" s="588">
        <v>44651</v>
      </c>
      <c r="B150" s="593">
        <v>129.55700798838055</v>
      </c>
      <c r="C150" s="372">
        <v>122.74211925560196</v>
      </c>
      <c r="D150" s="372">
        <v>130.12497259372947</v>
      </c>
      <c r="E150" s="372">
        <v>89.906125104563614</v>
      </c>
      <c r="F150" s="372">
        <v>92.937817258883243</v>
      </c>
    </row>
    <row r="151" spans="1:6">
      <c r="A151" s="588">
        <v>44680</v>
      </c>
      <c r="B151" s="593">
        <v>132.14814814814815</v>
      </c>
      <c r="C151" s="372">
        <v>124.9439418541715</v>
      </c>
      <c r="D151" s="372">
        <v>138.57706643279982</v>
      </c>
      <c r="E151" s="372">
        <v>91.461800302571845</v>
      </c>
      <c r="F151" s="372">
        <v>94.296014935942836</v>
      </c>
    </row>
    <row r="152" spans="1:6">
      <c r="A152" s="588">
        <v>44712</v>
      </c>
      <c r="B152" s="593">
        <v>134.85779079656052</v>
      </c>
      <c r="C152" s="372">
        <v>129.75989721352283</v>
      </c>
      <c r="D152" s="372">
        <v>141.18614338960754</v>
      </c>
      <c r="E152" s="372">
        <v>94.694077337249141</v>
      </c>
      <c r="F152" s="372">
        <v>98.315210095314811</v>
      </c>
    </row>
    <row r="153" spans="1:6">
      <c r="A153" s="588">
        <v>44742</v>
      </c>
      <c r="B153" s="593">
        <v>135.10034078000757</v>
      </c>
      <c r="C153" s="372">
        <v>131.18201006656923</v>
      </c>
      <c r="D153" s="372">
        <v>147.06204779653586</v>
      </c>
      <c r="E153" s="372">
        <v>93.82153249272551</v>
      </c>
      <c r="F153" s="372">
        <v>98.104487608841254</v>
      </c>
    </row>
    <row r="154" spans="1:6">
      <c r="A154" s="588">
        <v>44771</v>
      </c>
      <c r="B154" s="593">
        <v>140.18269325213635</v>
      </c>
      <c r="C154" s="372">
        <v>134.66955579631633</v>
      </c>
      <c r="D154" s="372">
        <v>149.80267485200616</v>
      </c>
      <c r="E154" s="372">
        <v>93.757875351361832</v>
      </c>
      <c r="F154" s="372">
        <v>98.639639032931498</v>
      </c>
    </row>
    <row r="155" spans="1:6">
      <c r="A155" s="588">
        <v>44804</v>
      </c>
      <c r="B155" s="593">
        <v>140.98587375284006</v>
      </c>
      <c r="C155" s="372">
        <v>134.92818971275884</v>
      </c>
      <c r="D155" s="372">
        <v>148.38851129138348</v>
      </c>
      <c r="E155" s="372">
        <v>92.626639854447959</v>
      </c>
      <c r="F155" s="372">
        <v>99.612350380848738</v>
      </c>
    </row>
    <row r="156" spans="1:6">
      <c r="A156" s="588">
        <v>44834</v>
      </c>
      <c r="B156" s="593">
        <v>144.17617941206186</v>
      </c>
      <c r="C156" s="372">
        <v>142.69692688096077</v>
      </c>
      <c r="D156" s="372">
        <v>156.99408024556018</v>
      </c>
      <c r="E156" s="372">
        <v>94.159447094324918</v>
      </c>
      <c r="F156" s="372">
        <v>102.82926144341475</v>
      </c>
    </row>
    <row r="157" spans="1:6">
      <c r="A157" s="588">
        <v>44865</v>
      </c>
      <c r="B157" s="593">
        <v>144.99644417352434</v>
      </c>
      <c r="C157" s="372">
        <v>142.91147077031926</v>
      </c>
      <c r="D157" s="372">
        <v>161.29138346853759</v>
      </c>
      <c r="E157" s="372">
        <v>96.306252489048205</v>
      </c>
      <c r="F157" s="372">
        <v>105.65534155666161</v>
      </c>
    </row>
    <row r="158" spans="1:6">
      <c r="A158" s="588">
        <v>44895</v>
      </c>
      <c r="B158" s="593">
        <v>139.77083537361671</v>
      </c>
      <c r="C158" s="372">
        <v>137.46490854955337</v>
      </c>
      <c r="D158" s="372">
        <v>155.72242929182198</v>
      </c>
      <c r="E158" s="372">
        <v>93.179847798863307</v>
      </c>
      <c r="F158" s="372">
        <v>105.03406238795267</v>
      </c>
    </row>
    <row r="159" spans="1:6" s="29" customFormat="1">
      <c r="A159" s="438">
        <v>44925</v>
      </c>
      <c r="B159" s="347">
        <v>134.76864966949952</v>
      </c>
      <c r="C159" s="348">
        <v>132.81005999835619</v>
      </c>
      <c r="D159" s="348">
        <v>147.88423591317695</v>
      </c>
      <c r="E159" s="348">
        <v>90.157517009972977</v>
      </c>
      <c r="F159" s="348">
        <v>102.15511228902217</v>
      </c>
    </row>
    <row r="160" spans="1:6" s="8" customFormat="1">
      <c r="A160" s="588">
        <v>44957</v>
      </c>
      <c r="B160" s="593">
        <v>132.40560348826421</v>
      </c>
      <c r="C160" s="372">
        <v>132.06113108859103</v>
      </c>
      <c r="D160" s="372">
        <v>142.92918219688664</v>
      </c>
      <c r="E160" s="372">
        <v>89.39099898345809</v>
      </c>
      <c r="F160" s="372">
        <v>99.423024708118362</v>
      </c>
    </row>
    <row r="161" spans="1:6">
      <c r="A161" s="588">
        <v>44985</v>
      </c>
      <c r="B161" s="593">
        <v>133.34579089974773</v>
      </c>
      <c r="C161" s="372">
        <v>133.76655629139071</v>
      </c>
      <c r="D161" s="372">
        <v>145.93290944968209</v>
      </c>
      <c r="E161" s="372">
        <v>89.548231808924271</v>
      </c>
      <c r="F161" s="372">
        <v>100.21209633278599</v>
      </c>
    </row>
    <row r="162" spans="1:6">
      <c r="A162" s="588">
        <v>45016</v>
      </c>
      <c r="B162" s="593">
        <v>133.23375653472743</v>
      </c>
      <c r="C162" s="372">
        <v>133.07255208762251</v>
      </c>
      <c r="D162" s="372">
        <v>146.54680991010744</v>
      </c>
      <c r="E162" s="372">
        <v>89.523368810735775</v>
      </c>
      <c r="F162" s="372">
        <v>100.97201158141458</v>
      </c>
    </row>
    <row r="163" spans="1:6">
      <c r="A163" s="588">
        <v>45046</v>
      </c>
      <c r="B163" s="593">
        <v>130.15959872321022</v>
      </c>
      <c r="C163" s="372">
        <v>129.79116465863453</v>
      </c>
      <c r="D163" s="372">
        <v>146.33852225389171</v>
      </c>
      <c r="E163" s="372">
        <v>86.878031255613436</v>
      </c>
      <c r="F163" s="372">
        <v>100.89550182544602</v>
      </c>
    </row>
    <row r="164" spans="1:6">
      <c r="A164" s="588">
        <v>45077</v>
      </c>
      <c r="B164" s="593">
        <v>131.38175457976618</v>
      </c>
      <c r="C164" s="372">
        <v>129.48954243128455</v>
      </c>
      <c r="D164" s="372">
        <v>150.44946283709714</v>
      </c>
      <c r="E164" s="372">
        <v>86.807861437673878</v>
      </c>
      <c r="F164" s="372">
        <v>102.5341267063353</v>
      </c>
    </row>
    <row r="165" spans="1:6">
      <c r="A165" s="588">
        <v>45107</v>
      </c>
      <c r="B165" s="593">
        <v>131.59981558321806</v>
      </c>
      <c r="C165" s="372">
        <v>127.88065843621396</v>
      </c>
      <c r="D165" s="372">
        <v>155.05371629028721</v>
      </c>
      <c r="E165" s="372">
        <v>87.057870578705788</v>
      </c>
      <c r="F165" s="372">
        <v>104.89866074625796</v>
      </c>
    </row>
    <row r="166" spans="1:6">
      <c r="A166" s="588">
        <v>45138</v>
      </c>
      <c r="B166" s="593">
        <v>129.064930367155</v>
      </c>
      <c r="C166" s="372">
        <v>125.38992783425155</v>
      </c>
      <c r="D166" s="372">
        <v>154.6042534531901</v>
      </c>
      <c r="E166" s="372">
        <v>84.472971792856526</v>
      </c>
      <c r="F166" s="372">
        <v>105.28320874065555</v>
      </c>
    </row>
    <row r="167" spans="1:6">
      <c r="A167" s="588">
        <v>45169</v>
      </c>
      <c r="B167" s="593">
        <v>130.85174658476208</v>
      </c>
      <c r="C167" s="372">
        <v>127.18614718614718</v>
      </c>
      <c r="D167" s="372">
        <v>158.83578162683619</v>
      </c>
      <c r="E167" s="372">
        <v>84.977598172713698</v>
      </c>
      <c r="F167" s="372">
        <v>106.18384804987674</v>
      </c>
    </row>
    <row r="168" spans="1:6">
      <c r="A168" s="588">
        <v>45199</v>
      </c>
      <c r="B168" s="593">
        <v>133.73313343328337</v>
      </c>
      <c r="C168" s="372">
        <v>130.48288113695091</v>
      </c>
      <c r="D168" s="372">
        <v>162.12453409340054</v>
      </c>
      <c r="E168" s="372">
        <v>86.995233384297137</v>
      </c>
      <c r="F168" s="372">
        <v>106.88900240823176</v>
      </c>
    </row>
    <row r="169" spans="1:6">
      <c r="A169" s="588">
        <v>45230</v>
      </c>
      <c r="B169" s="593">
        <v>135.10034078000757</v>
      </c>
      <c r="C169" s="372">
        <v>132.73369475932316</v>
      </c>
      <c r="D169" s="372">
        <v>163.99912299934226</v>
      </c>
      <c r="E169" s="372">
        <v>87.396096855800508</v>
      </c>
      <c r="F169" s="372">
        <v>107.06871345029239</v>
      </c>
    </row>
    <row r="170" spans="1:6">
      <c r="A170" s="588">
        <v>45260</v>
      </c>
      <c r="B170" s="593">
        <v>131.94046408431171</v>
      </c>
      <c r="C170" s="372">
        <v>129.97908622908619</v>
      </c>
      <c r="D170" s="372">
        <v>164.22933567200175</v>
      </c>
      <c r="E170" s="372">
        <v>86.150694691841835</v>
      </c>
      <c r="F170" s="372">
        <v>105.76214889161673</v>
      </c>
    </row>
    <row r="171" spans="1:6" s="29" customFormat="1">
      <c r="A171" s="438">
        <v>45291</v>
      </c>
      <c r="B171" s="347">
        <v>130.71991207180801</v>
      </c>
      <c r="C171" s="348">
        <v>127.61806981519508</v>
      </c>
      <c r="D171" s="348">
        <v>157.64086823065117</v>
      </c>
      <c r="E171" s="348">
        <v>83.589699274109918</v>
      </c>
      <c r="F171" s="348">
        <v>104.58407711531595</v>
      </c>
    </row>
    <row r="172" spans="1:6">
      <c r="A172" s="588">
        <v>45322</v>
      </c>
      <c r="B172" s="593">
        <v>130.83975064173083</v>
      </c>
      <c r="C172" s="372">
        <v>127.19615869017633</v>
      </c>
      <c r="D172" s="372">
        <v>160.10743258057445</v>
      </c>
      <c r="E172" s="372">
        <v>82.980183580681157</v>
      </c>
      <c r="F172" s="372">
        <v>105.04159495123349</v>
      </c>
    </row>
    <row r="173" spans="1:6">
      <c r="A173" s="588">
        <v>45351</v>
      </c>
      <c r="B173" s="593">
        <v>132.24610822831727</v>
      </c>
      <c r="C173" s="372">
        <v>127.95154010610501</v>
      </c>
      <c r="D173" s="372">
        <v>164.04297303222975</v>
      </c>
      <c r="E173" s="372">
        <v>84.85832090534258</v>
      </c>
      <c r="F173" s="372">
        <v>105.36652039421624</v>
      </c>
    </row>
    <row r="174" spans="1:6">
      <c r="A174" s="588">
        <v>45382</v>
      </c>
      <c r="B174" s="593">
        <v>131.2729948491538</v>
      </c>
      <c r="C174" s="372">
        <v>127.09611451942739</v>
      </c>
      <c r="D174" s="372">
        <v>164.24029818022362</v>
      </c>
      <c r="E174" s="372">
        <v>85.928755441058897</v>
      </c>
      <c r="F174" s="372">
        <v>105.48793662225422</v>
      </c>
    </row>
    <row r="175" spans="1:6">
      <c r="A175" s="588"/>
    </row>
    <row r="176" spans="1:6">
      <c r="A176" s="5"/>
      <c r="D176" s="8" t="s">
        <v>1880</v>
      </c>
      <c r="F176" s="8" t="s">
        <v>1880</v>
      </c>
    </row>
    <row r="177" spans="1:6">
      <c r="A177" s="5"/>
      <c r="B177" s="593">
        <f>AVERAGE(B4:B174)</f>
        <v>120.37965140419269</v>
      </c>
      <c r="C177" s="593">
        <f>AVERAGE(C4:C174)</f>
        <v>115.34707341460663</v>
      </c>
      <c r="D177" s="593">
        <f>AVERAGE(D4:D174)</f>
        <v>118.31956929523255</v>
      </c>
      <c r="E177" s="593">
        <f>AVERAGE(E4:E174)</f>
        <v>91.888499213183906</v>
      </c>
      <c r="F177" s="593">
        <f>AVERAGE(F4:F174)</f>
        <v>96.636849820013254</v>
      </c>
    </row>
    <row r="178" spans="1:6">
      <c r="A178" s="5"/>
    </row>
    <row r="179" spans="1:6">
      <c r="A179" s="5"/>
    </row>
    <row r="180" spans="1:6">
      <c r="A180" s="5"/>
    </row>
    <row r="181" spans="1:6">
      <c r="A181" s="5"/>
    </row>
    <row r="182" spans="1:6">
      <c r="A182" s="5"/>
    </row>
    <row r="183" spans="1:6">
      <c r="A183" s="5"/>
    </row>
    <row r="184" spans="1:6">
      <c r="A184" s="5"/>
    </row>
    <row r="185" spans="1:6">
      <c r="A185" s="5"/>
    </row>
    <row r="186" spans="1:6">
      <c r="A186" s="5"/>
    </row>
    <row r="187" spans="1:6">
      <c r="A187" s="5"/>
    </row>
    <row r="188" spans="1:6">
      <c r="A188" s="5"/>
    </row>
    <row r="189" spans="1:6">
      <c r="A189" s="5"/>
    </row>
    <row r="190" spans="1:6">
      <c r="A190" s="5"/>
    </row>
    <row r="191" spans="1:6">
      <c r="A191" s="5"/>
    </row>
    <row r="192" spans="1:6">
      <c r="A192" s="5"/>
    </row>
    <row r="193" spans="1:1">
      <c r="A193" s="5"/>
    </row>
    <row r="194" spans="1:1">
      <c r="A194" s="5"/>
    </row>
    <row r="195" spans="1:1">
      <c r="A195" s="5"/>
    </row>
    <row r="196" spans="1:1">
      <c r="A196" s="5"/>
    </row>
    <row r="197" spans="1:1">
      <c r="A197" s="5"/>
    </row>
    <row r="198" spans="1:1">
      <c r="A198" s="5"/>
    </row>
    <row r="199" spans="1:1">
      <c r="A199" s="5"/>
    </row>
    <row r="200" spans="1:1">
      <c r="A200" s="5"/>
    </row>
    <row r="201" spans="1:1">
      <c r="A201" s="5"/>
    </row>
    <row r="202" spans="1:1">
      <c r="A202" s="5"/>
    </row>
    <row r="203" spans="1:1">
      <c r="A203" s="5"/>
    </row>
    <row r="204" spans="1:1">
      <c r="A204" s="5"/>
    </row>
    <row r="205" spans="1:1">
      <c r="A205" s="5"/>
    </row>
    <row r="206" spans="1:1">
      <c r="A206" s="5"/>
    </row>
    <row r="207" spans="1:1">
      <c r="A207" s="5"/>
    </row>
    <row r="208" spans="1:1">
      <c r="A208" s="5"/>
    </row>
    <row r="209" spans="1:1">
      <c r="A209" s="5"/>
    </row>
    <row r="210" spans="1:1">
      <c r="A210" s="5"/>
    </row>
    <row r="211" spans="1:1">
      <c r="A211" s="5"/>
    </row>
    <row r="212" spans="1:1">
      <c r="A212" s="5"/>
    </row>
    <row r="213" spans="1:1">
      <c r="A213" s="5"/>
    </row>
    <row r="214" spans="1:1">
      <c r="A214" s="5"/>
    </row>
    <row r="215" spans="1:1">
      <c r="A215" s="5"/>
    </row>
    <row r="216" spans="1:1">
      <c r="A216" s="5"/>
    </row>
    <row r="217" spans="1:1">
      <c r="A217" s="5"/>
    </row>
    <row r="218" spans="1:1">
      <c r="A218" s="5"/>
    </row>
    <row r="219" spans="1:1">
      <c r="A219" s="5"/>
    </row>
    <row r="220" spans="1:1">
      <c r="A220" s="5"/>
    </row>
    <row r="221" spans="1:1">
      <c r="A221" s="5"/>
    </row>
    <row r="222" spans="1:1">
      <c r="A222" s="5"/>
    </row>
    <row r="223" spans="1:1">
      <c r="A223" s="5"/>
    </row>
    <row r="224" spans="1:1">
      <c r="A224" s="5"/>
    </row>
    <row r="225" spans="1:1">
      <c r="A225" s="5"/>
    </row>
    <row r="226" spans="1:1">
      <c r="A226" s="5"/>
    </row>
    <row r="227" spans="1:1">
      <c r="A227" s="5"/>
    </row>
    <row r="228" spans="1:1">
      <c r="A228" s="5"/>
    </row>
    <row r="229" spans="1:1">
      <c r="A229" s="5"/>
    </row>
    <row r="230" spans="1:1">
      <c r="A230" s="5"/>
    </row>
    <row r="231" spans="1:1">
      <c r="A231" s="5"/>
    </row>
    <row r="232" spans="1:1">
      <c r="A232" s="5"/>
    </row>
    <row r="233" spans="1:1">
      <c r="A233" s="5"/>
    </row>
    <row r="234" spans="1:1">
      <c r="A234" s="5"/>
    </row>
    <row r="235" spans="1:1">
      <c r="A235" s="5"/>
    </row>
    <row r="236" spans="1:1">
      <c r="A236" s="5"/>
    </row>
    <row r="237" spans="1:1">
      <c r="A237" s="5"/>
    </row>
    <row r="238" spans="1:1">
      <c r="A238" s="5"/>
    </row>
    <row r="239" spans="1:1">
      <c r="A239" s="5"/>
    </row>
    <row r="240" spans="1:1">
      <c r="A240" s="5"/>
    </row>
    <row r="241" spans="1:1">
      <c r="A241" s="5"/>
    </row>
    <row r="242" spans="1:1">
      <c r="A242" s="5"/>
    </row>
    <row r="243" spans="1:1">
      <c r="A243" s="5"/>
    </row>
    <row r="244" spans="1:1">
      <c r="A244" s="5"/>
    </row>
    <row r="245" spans="1:1">
      <c r="A245" s="5"/>
    </row>
    <row r="246" spans="1:1">
      <c r="A246" s="5"/>
    </row>
    <row r="247" spans="1:1">
      <c r="A247" s="5"/>
    </row>
    <row r="248" spans="1:1">
      <c r="A248" s="5"/>
    </row>
    <row r="249" spans="1:1">
      <c r="A249" s="5"/>
    </row>
    <row r="250" spans="1:1">
      <c r="A250" s="5"/>
    </row>
    <row r="251" spans="1:1">
      <c r="A251" s="5"/>
    </row>
    <row r="252" spans="1:1">
      <c r="A252" s="5"/>
    </row>
    <row r="253" spans="1:1">
      <c r="A253" s="5"/>
    </row>
    <row r="254" spans="1:1">
      <c r="A254" s="5"/>
    </row>
    <row r="255" spans="1:1">
      <c r="A255" s="5"/>
    </row>
    <row r="256" spans="1:1">
      <c r="A256" s="5"/>
    </row>
    <row r="257" spans="1:1">
      <c r="A257" s="5"/>
    </row>
    <row r="258" spans="1:1">
      <c r="A258" s="5"/>
    </row>
    <row r="259" spans="1:1">
      <c r="A259" s="5"/>
    </row>
    <row r="260" spans="1:1">
      <c r="A260" s="5"/>
    </row>
    <row r="261" spans="1:1">
      <c r="A261" s="5"/>
    </row>
    <row r="262" spans="1:1">
      <c r="A262" s="5"/>
    </row>
    <row r="263" spans="1:1">
      <c r="A263" s="5"/>
    </row>
    <row r="264" spans="1:1">
      <c r="A264" s="5"/>
    </row>
    <row r="265" spans="1:1">
      <c r="A265" s="5"/>
    </row>
    <row r="266" spans="1:1">
      <c r="A266" s="5"/>
    </row>
    <row r="267" spans="1:1">
      <c r="A267" s="5"/>
    </row>
    <row r="268" spans="1:1">
      <c r="A268" s="5"/>
    </row>
    <row r="269" spans="1:1">
      <c r="A269" s="5"/>
    </row>
    <row r="270" spans="1:1">
      <c r="A270" s="5"/>
    </row>
    <row r="271" spans="1:1">
      <c r="A271" s="5"/>
    </row>
    <row r="272" spans="1:1">
      <c r="A272" s="5"/>
    </row>
    <row r="273" spans="1:1">
      <c r="A273" s="5"/>
    </row>
    <row r="274" spans="1:1">
      <c r="A274" s="5"/>
    </row>
    <row r="275" spans="1:1">
      <c r="A275" s="5"/>
    </row>
    <row r="276" spans="1:1">
      <c r="A276" s="5"/>
    </row>
    <row r="277" spans="1:1">
      <c r="A277" s="5"/>
    </row>
    <row r="278" spans="1:1">
      <c r="A278" s="5"/>
    </row>
    <row r="279" spans="1:1">
      <c r="A279" s="5"/>
    </row>
    <row r="280" spans="1:1">
      <c r="A280" s="5"/>
    </row>
    <row r="281" spans="1:1">
      <c r="A281" s="5"/>
    </row>
    <row r="282" spans="1:1">
      <c r="A282" s="5"/>
    </row>
    <row r="283" spans="1:1">
      <c r="A283" s="5"/>
    </row>
    <row r="284" spans="1:1">
      <c r="A284" s="5"/>
    </row>
    <row r="285" spans="1:1">
      <c r="A285" s="5"/>
    </row>
    <row r="286" spans="1:1">
      <c r="A286" s="5"/>
    </row>
    <row r="287" spans="1:1">
      <c r="A287" s="5"/>
    </row>
    <row r="288" spans="1:1">
      <c r="A288" s="5"/>
    </row>
    <row r="289" spans="1:1">
      <c r="A289" s="5"/>
    </row>
    <row r="290" spans="1:1">
      <c r="A290" s="5"/>
    </row>
    <row r="291" spans="1:1">
      <c r="A291" s="5"/>
    </row>
    <row r="292" spans="1:1">
      <c r="A292" s="5"/>
    </row>
    <row r="293" spans="1:1">
      <c r="A293" s="5"/>
    </row>
    <row r="294" spans="1:1">
      <c r="A294" s="5"/>
    </row>
    <row r="295" spans="1:1">
      <c r="A295" s="5"/>
    </row>
    <row r="296" spans="1:1">
      <c r="A296" s="5"/>
    </row>
    <row r="297" spans="1:1">
      <c r="A297" s="5"/>
    </row>
    <row r="298" spans="1:1">
      <c r="A298" s="5"/>
    </row>
    <row r="299" spans="1:1">
      <c r="A299" s="5"/>
    </row>
    <row r="300" spans="1:1">
      <c r="A300" s="5"/>
    </row>
    <row r="301" spans="1:1">
      <c r="A301" s="5"/>
    </row>
    <row r="302" spans="1:1">
      <c r="A302" s="5"/>
    </row>
    <row r="303" spans="1:1">
      <c r="A303" s="5"/>
    </row>
    <row r="304" spans="1:1">
      <c r="A304" s="5"/>
    </row>
    <row r="305" spans="1:1">
      <c r="A305" s="5"/>
    </row>
    <row r="306" spans="1:1">
      <c r="A306" s="5"/>
    </row>
    <row r="307" spans="1:1">
      <c r="A307" s="5"/>
    </row>
    <row r="308" spans="1:1">
      <c r="A308" s="5"/>
    </row>
    <row r="309" spans="1:1">
      <c r="A309" s="5"/>
    </row>
    <row r="310" spans="1:1">
      <c r="A310" s="5"/>
    </row>
    <row r="311" spans="1:1">
      <c r="A311" s="5"/>
    </row>
    <row r="312" spans="1:1">
      <c r="A312" s="5"/>
    </row>
    <row r="313" spans="1:1">
      <c r="A313" s="5"/>
    </row>
    <row r="314" spans="1:1">
      <c r="A314" s="5"/>
    </row>
    <row r="315" spans="1:1">
      <c r="A315" s="5"/>
    </row>
    <row r="316" spans="1:1">
      <c r="A316" s="5"/>
    </row>
    <row r="317" spans="1:1">
      <c r="A317" s="5"/>
    </row>
    <row r="318" spans="1:1">
      <c r="A318" s="5"/>
    </row>
    <row r="319" spans="1:1">
      <c r="A319" s="5"/>
    </row>
    <row r="320" spans="1:1">
      <c r="A320" s="5"/>
    </row>
    <row r="321" spans="1:1">
      <c r="A321" s="5"/>
    </row>
    <row r="322" spans="1:1">
      <c r="A322" s="5"/>
    </row>
    <row r="323" spans="1:1">
      <c r="A323" s="5"/>
    </row>
    <row r="324" spans="1:1">
      <c r="A324" s="5"/>
    </row>
    <row r="325" spans="1:1">
      <c r="A325" s="5"/>
    </row>
    <row r="326" spans="1:1">
      <c r="A326" s="5"/>
    </row>
    <row r="327" spans="1:1">
      <c r="A327" s="5"/>
    </row>
    <row r="328" spans="1:1">
      <c r="A328" s="5"/>
    </row>
    <row r="329" spans="1:1">
      <c r="A329" s="5"/>
    </row>
    <row r="330" spans="1:1">
      <c r="A330" s="5"/>
    </row>
    <row r="331" spans="1:1">
      <c r="A331" s="5"/>
    </row>
    <row r="332" spans="1:1">
      <c r="A332" s="5"/>
    </row>
    <row r="333" spans="1:1">
      <c r="A333" s="5"/>
    </row>
    <row r="334" spans="1:1">
      <c r="A334" s="5"/>
    </row>
    <row r="335" spans="1:1">
      <c r="A335" s="5"/>
    </row>
    <row r="336" spans="1:1">
      <c r="A336" s="5"/>
    </row>
    <row r="337" spans="1:1">
      <c r="A337" s="5"/>
    </row>
    <row r="338" spans="1:1">
      <c r="A338" s="5"/>
    </row>
    <row r="339" spans="1:1">
      <c r="A339" s="5"/>
    </row>
    <row r="340" spans="1:1">
      <c r="A340" s="5"/>
    </row>
    <row r="341" spans="1:1">
      <c r="A341" s="5"/>
    </row>
    <row r="342" spans="1:1">
      <c r="A342" s="5"/>
    </row>
    <row r="343" spans="1:1">
      <c r="A343" s="5"/>
    </row>
    <row r="344" spans="1:1">
      <c r="A344" s="5"/>
    </row>
    <row r="345" spans="1:1">
      <c r="A345" s="5"/>
    </row>
    <row r="346" spans="1:1">
      <c r="A346" s="5"/>
    </row>
    <row r="347" spans="1:1">
      <c r="A347" s="5"/>
    </row>
    <row r="348" spans="1:1">
      <c r="A348" s="5"/>
    </row>
    <row r="349" spans="1:1">
      <c r="A349" s="5"/>
    </row>
    <row r="350" spans="1:1">
      <c r="A350" s="5"/>
    </row>
    <row r="351" spans="1:1">
      <c r="A351" s="5"/>
    </row>
    <row r="352" spans="1:1">
      <c r="A352" s="5"/>
    </row>
    <row r="353" spans="1:1">
      <c r="A353" s="5"/>
    </row>
    <row r="354" spans="1:1">
      <c r="A354" s="5"/>
    </row>
    <row r="355" spans="1:1">
      <c r="A355" s="5"/>
    </row>
    <row r="356" spans="1:1">
      <c r="A356" s="5"/>
    </row>
    <row r="357" spans="1:1">
      <c r="A357" s="5"/>
    </row>
    <row r="358" spans="1:1">
      <c r="A358" s="5"/>
    </row>
    <row r="359" spans="1:1">
      <c r="A359" s="5"/>
    </row>
    <row r="360" spans="1:1">
      <c r="A360" s="5"/>
    </row>
    <row r="361" spans="1:1">
      <c r="A361" s="5"/>
    </row>
    <row r="362" spans="1:1">
      <c r="A362" s="5"/>
    </row>
    <row r="363" spans="1:1">
      <c r="A363" s="5"/>
    </row>
    <row r="364" spans="1:1">
      <c r="A364" s="5"/>
    </row>
    <row r="365" spans="1:1">
      <c r="A365" s="5"/>
    </row>
    <row r="366" spans="1:1">
      <c r="A366" s="5"/>
    </row>
    <row r="367" spans="1:1">
      <c r="A367" s="5"/>
    </row>
    <row r="368" spans="1:1">
      <c r="A368" s="5"/>
    </row>
    <row r="369" spans="1:1">
      <c r="A369" s="5"/>
    </row>
    <row r="370" spans="1:1">
      <c r="A370" s="5"/>
    </row>
    <row r="371" spans="1:1">
      <c r="A371" s="5"/>
    </row>
    <row r="372" spans="1:1">
      <c r="A372" s="5"/>
    </row>
    <row r="373" spans="1:1">
      <c r="A373" s="5"/>
    </row>
    <row r="374" spans="1:1">
      <c r="A374" s="5"/>
    </row>
    <row r="375" spans="1:1">
      <c r="A375" s="5"/>
    </row>
    <row r="376" spans="1:1">
      <c r="A376" s="5"/>
    </row>
    <row r="377" spans="1:1">
      <c r="A377" s="5"/>
    </row>
    <row r="378" spans="1:1">
      <c r="A378" s="5"/>
    </row>
    <row r="379" spans="1:1">
      <c r="A379" s="5"/>
    </row>
    <row r="380" spans="1:1">
      <c r="A380" s="5"/>
    </row>
    <row r="381" spans="1:1">
      <c r="A381" s="5"/>
    </row>
    <row r="382" spans="1:1">
      <c r="A382" s="5"/>
    </row>
    <row r="383" spans="1:1">
      <c r="A383" s="5"/>
    </row>
    <row r="384" spans="1:1">
      <c r="A384" s="5"/>
    </row>
    <row r="385" spans="1:1">
      <c r="A385" s="5"/>
    </row>
    <row r="386" spans="1:1">
      <c r="A386" s="5"/>
    </row>
    <row r="387" spans="1:1">
      <c r="A387" s="5"/>
    </row>
    <row r="388" spans="1:1">
      <c r="A388" s="5"/>
    </row>
    <row r="389" spans="1:1">
      <c r="A389" s="5"/>
    </row>
    <row r="390" spans="1:1">
      <c r="A390" s="5"/>
    </row>
    <row r="391" spans="1:1">
      <c r="A391" s="5"/>
    </row>
    <row r="392" spans="1:1">
      <c r="A392" s="5"/>
    </row>
    <row r="393" spans="1:1">
      <c r="A393" s="5"/>
    </row>
    <row r="394" spans="1:1">
      <c r="A394" s="5"/>
    </row>
    <row r="395" spans="1:1">
      <c r="A395" s="5"/>
    </row>
    <row r="396" spans="1:1">
      <c r="A396" s="5"/>
    </row>
    <row r="397" spans="1:1">
      <c r="A397" s="5"/>
    </row>
    <row r="398" spans="1:1">
      <c r="A398" s="5"/>
    </row>
    <row r="399" spans="1:1">
      <c r="A399" s="5"/>
    </row>
    <row r="400" spans="1:1">
      <c r="A400" s="5"/>
    </row>
    <row r="401" spans="1:1">
      <c r="A401" s="5"/>
    </row>
    <row r="402" spans="1:1">
      <c r="A402" s="5"/>
    </row>
    <row r="403" spans="1:1">
      <c r="A403" s="5"/>
    </row>
    <row r="404" spans="1:1">
      <c r="A404" s="5"/>
    </row>
    <row r="405" spans="1:1">
      <c r="A405" s="5"/>
    </row>
    <row r="406" spans="1:1">
      <c r="A406" s="5"/>
    </row>
    <row r="407" spans="1:1">
      <c r="A407" s="5"/>
    </row>
    <row r="408" spans="1:1">
      <c r="A408" s="5"/>
    </row>
    <row r="409" spans="1:1">
      <c r="A409" s="5"/>
    </row>
    <row r="410" spans="1:1">
      <c r="A410" s="5"/>
    </row>
    <row r="411" spans="1:1">
      <c r="A411" s="5"/>
    </row>
    <row r="412" spans="1:1">
      <c r="A412" s="5"/>
    </row>
    <row r="413" spans="1:1">
      <c r="A413" s="5"/>
    </row>
    <row r="414" spans="1:1">
      <c r="A414" s="5"/>
    </row>
    <row r="415" spans="1:1">
      <c r="A415" s="5"/>
    </row>
    <row r="416" spans="1:1">
      <c r="A416" s="5"/>
    </row>
    <row r="417" spans="1:1">
      <c r="A417" s="5"/>
    </row>
    <row r="418" spans="1:1">
      <c r="A418" s="5"/>
    </row>
    <row r="419" spans="1:1">
      <c r="A419" s="5"/>
    </row>
    <row r="420" spans="1:1">
      <c r="A420" s="5"/>
    </row>
    <row r="421" spans="1:1">
      <c r="A421" s="5"/>
    </row>
    <row r="422" spans="1:1">
      <c r="A422" s="5"/>
    </row>
    <row r="423" spans="1:1">
      <c r="A423" s="5"/>
    </row>
    <row r="424" spans="1:1">
      <c r="A424" s="5"/>
    </row>
    <row r="425" spans="1:1">
      <c r="A425" s="5"/>
    </row>
    <row r="426" spans="1:1">
      <c r="A426" s="5"/>
    </row>
    <row r="427" spans="1:1">
      <c r="A427" s="5"/>
    </row>
    <row r="428" spans="1:1">
      <c r="A428" s="5"/>
    </row>
    <row r="429" spans="1:1">
      <c r="A429" s="5"/>
    </row>
    <row r="430" spans="1:1">
      <c r="A430" s="5"/>
    </row>
    <row r="431" spans="1:1">
      <c r="A431" s="5"/>
    </row>
    <row r="432" spans="1:1">
      <c r="A432" s="5"/>
    </row>
    <row r="433" spans="1:1">
      <c r="A433" s="5"/>
    </row>
    <row r="434" spans="1:1">
      <c r="A434" s="5"/>
    </row>
    <row r="435" spans="1:1">
      <c r="A435" s="5"/>
    </row>
    <row r="436" spans="1:1">
      <c r="A436" s="5"/>
    </row>
    <row r="437" spans="1:1">
      <c r="A437" s="5"/>
    </row>
    <row r="438" spans="1:1">
      <c r="A438" s="5"/>
    </row>
    <row r="439" spans="1:1">
      <c r="A439" s="5"/>
    </row>
    <row r="440" spans="1:1">
      <c r="A440" s="5"/>
    </row>
    <row r="441" spans="1:1">
      <c r="A441" s="5"/>
    </row>
    <row r="442" spans="1:1">
      <c r="A442" s="5"/>
    </row>
    <row r="443" spans="1:1">
      <c r="A443" s="5"/>
    </row>
    <row r="444" spans="1:1">
      <c r="A444" s="5"/>
    </row>
    <row r="445" spans="1:1">
      <c r="A445" s="5"/>
    </row>
    <row r="446" spans="1:1">
      <c r="A446" s="5"/>
    </row>
    <row r="447" spans="1:1">
      <c r="A447" s="5"/>
    </row>
    <row r="448" spans="1:1">
      <c r="A448" s="5"/>
    </row>
    <row r="449" spans="1:1">
      <c r="A449" s="5"/>
    </row>
    <row r="450" spans="1:1">
      <c r="A450" s="5"/>
    </row>
    <row r="451" spans="1:1">
      <c r="A451" s="5"/>
    </row>
    <row r="452" spans="1:1">
      <c r="A452" s="5"/>
    </row>
    <row r="453" spans="1:1">
      <c r="A453" s="5"/>
    </row>
    <row r="454" spans="1:1">
      <c r="A454" s="5"/>
    </row>
    <row r="455" spans="1:1">
      <c r="A455" s="5"/>
    </row>
    <row r="456" spans="1:1">
      <c r="A456" s="5"/>
    </row>
    <row r="457" spans="1:1">
      <c r="A457" s="5"/>
    </row>
    <row r="458" spans="1:1">
      <c r="A458" s="5"/>
    </row>
    <row r="459" spans="1:1">
      <c r="A459" s="5"/>
    </row>
    <row r="460" spans="1:1">
      <c r="A460" s="5"/>
    </row>
    <row r="461" spans="1:1">
      <c r="A461" s="5"/>
    </row>
    <row r="462" spans="1:1">
      <c r="A462" s="5"/>
    </row>
    <row r="463" spans="1:1">
      <c r="A463" s="5"/>
    </row>
    <row r="464" spans="1:1">
      <c r="A464" s="5"/>
    </row>
    <row r="465" spans="1:1">
      <c r="A465" s="5"/>
    </row>
    <row r="466" spans="1:1">
      <c r="A466" s="5"/>
    </row>
    <row r="467" spans="1:1">
      <c r="A467" s="5"/>
    </row>
    <row r="468" spans="1:1">
      <c r="A468" s="5"/>
    </row>
    <row r="469" spans="1:1">
      <c r="A469" s="5"/>
    </row>
    <row r="470" spans="1:1">
      <c r="A470" s="5"/>
    </row>
    <row r="471" spans="1:1">
      <c r="A471" s="5"/>
    </row>
    <row r="472" spans="1:1">
      <c r="A472" s="5"/>
    </row>
    <row r="473" spans="1:1">
      <c r="A473" s="5"/>
    </row>
    <row r="474" spans="1:1">
      <c r="A474" s="5"/>
    </row>
    <row r="475" spans="1:1">
      <c r="A475" s="5"/>
    </row>
    <row r="476" spans="1:1">
      <c r="A476" s="5"/>
    </row>
    <row r="477" spans="1:1">
      <c r="A477" s="5"/>
    </row>
    <row r="478" spans="1:1">
      <c r="A478" s="5"/>
    </row>
    <row r="479" spans="1:1">
      <c r="A479" s="5"/>
    </row>
    <row r="480" spans="1:1">
      <c r="A480" s="5"/>
    </row>
    <row r="481" spans="1:1">
      <c r="A481" s="5"/>
    </row>
    <row r="482" spans="1:1">
      <c r="A482" s="5"/>
    </row>
    <row r="483" spans="1:1">
      <c r="A483" s="5"/>
    </row>
    <row r="484" spans="1:1">
      <c r="A484" s="5"/>
    </row>
    <row r="485" spans="1:1">
      <c r="A485" s="5"/>
    </row>
    <row r="486" spans="1:1">
      <c r="A486" s="5"/>
    </row>
    <row r="487" spans="1:1">
      <c r="A487" s="5"/>
    </row>
    <row r="488" spans="1:1">
      <c r="A488" s="5"/>
    </row>
    <row r="489" spans="1:1">
      <c r="A489" s="5"/>
    </row>
    <row r="490" spans="1:1">
      <c r="A490" s="5"/>
    </row>
    <row r="491" spans="1:1">
      <c r="A491" s="5"/>
    </row>
    <row r="492" spans="1:1">
      <c r="A492" s="5"/>
    </row>
    <row r="493" spans="1:1">
      <c r="A493" s="5"/>
    </row>
    <row r="494" spans="1:1">
      <c r="A494" s="5"/>
    </row>
    <row r="495" spans="1:1">
      <c r="A495" s="5"/>
    </row>
    <row r="496" spans="1:1">
      <c r="A496" s="5"/>
    </row>
    <row r="497" spans="1:1">
      <c r="A497" s="5"/>
    </row>
    <row r="498" spans="1:1">
      <c r="A498" s="5"/>
    </row>
    <row r="499" spans="1:1">
      <c r="A499" s="5"/>
    </row>
    <row r="500" spans="1:1">
      <c r="A500" s="5"/>
    </row>
    <row r="501" spans="1:1">
      <c r="A501" s="5"/>
    </row>
    <row r="502" spans="1:1">
      <c r="A502" s="5"/>
    </row>
    <row r="503" spans="1:1">
      <c r="A503" s="5"/>
    </row>
    <row r="504" spans="1:1">
      <c r="A504" s="5"/>
    </row>
    <row r="505" spans="1:1">
      <c r="A505" s="5"/>
    </row>
    <row r="506" spans="1:1">
      <c r="A506" s="5"/>
    </row>
    <row r="507" spans="1:1">
      <c r="A507" s="5"/>
    </row>
    <row r="508" spans="1:1">
      <c r="A508" s="5"/>
    </row>
    <row r="509" spans="1:1">
      <c r="A509" s="5"/>
    </row>
    <row r="510" spans="1:1">
      <c r="A510" s="5"/>
    </row>
    <row r="511" spans="1:1">
      <c r="A511" s="5"/>
    </row>
    <row r="512" spans="1:1">
      <c r="A512" s="5"/>
    </row>
    <row r="513" spans="1:1">
      <c r="A513" s="5"/>
    </row>
    <row r="514" spans="1:1">
      <c r="A514" s="5"/>
    </row>
    <row r="515" spans="1:1">
      <c r="A515" s="5"/>
    </row>
    <row r="516" spans="1:1">
      <c r="A516" s="5"/>
    </row>
    <row r="517" spans="1:1">
      <c r="A517" s="5"/>
    </row>
    <row r="518" spans="1:1">
      <c r="A518" s="5"/>
    </row>
    <row r="519" spans="1:1">
      <c r="A519" s="5"/>
    </row>
    <row r="520" spans="1:1">
      <c r="A520" s="5"/>
    </row>
    <row r="521" spans="1:1">
      <c r="A521" s="5"/>
    </row>
    <row r="522" spans="1:1">
      <c r="A522" s="5"/>
    </row>
    <row r="523" spans="1:1">
      <c r="A523" s="5"/>
    </row>
    <row r="524" spans="1:1">
      <c r="A524" s="5"/>
    </row>
    <row r="525" spans="1:1">
      <c r="A525" s="5"/>
    </row>
    <row r="526" spans="1:1">
      <c r="A526" s="5"/>
    </row>
    <row r="527" spans="1:1">
      <c r="A527" s="5"/>
    </row>
    <row r="528" spans="1:1">
      <c r="A528" s="5"/>
    </row>
    <row r="529" spans="1:1">
      <c r="A529" s="5"/>
    </row>
    <row r="530" spans="1:1">
      <c r="A530" s="5"/>
    </row>
    <row r="531" spans="1:1">
      <c r="A531" s="5"/>
    </row>
    <row r="532" spans="1:1">
      <c r="A532" s="5"/>
    </row>
    <row r="533" spans="1:1">
      <c r="A533" s="5"/>
    </row>
    <row r="534" spans="1:1">
      <c r="A534" s="5"/>
    </row>
    <row r="535" spans="1:1">
      <c r="A535" s="5"/>
    </row>
    <row r="536" spans="1:1">
      <c r="A536" s="5"/>
    </row>
    <row r="537" spans="1:1">
      <c r="A537" s="5"/>
    </row>
    <row r="538" spans="1:1">
      <c r="A538" s="5"/>
    </row>
    <row r="539" spans="1:1">
      <c r="A539" s="5"/>
    </row>
    <row r="540" spans="1:1">
      <c r="A540" s="5"/>
    </row>
    <row r="541" spans="1:1">
      <c r="A541" s="5"/>
    </row>
    <row r="542" spans="1:1">
      <c r="A542" s="5"/>
    </row>
    <row r="543" spans="1:1">
      <c r="A543" s="5"/>
    </row>
    <row r="544" spans="1:1">
      <c r="A544" s="5"/>
    </row>
    <row r="545" spans="1:1">
      <c r="A545" s="5"/>
    </row>
    <row r="546" spans="1:1">
      <c r="A546" s="5"/>
    </row>
    <row r="547" spans="1:1">
      <c r="A547" s="5"/>
    </row>
    <row r="548" spans="1:1">
      <c r="A548" s="5"/>
    </row>
    <row r="549" spans="1:1">
      <c r="A549" s="5"/>
    </row>
    <row r="550" spans="1:1">
      <c r="A550" s="5"/>
    </row>
    <row r="551" spans="1:1">
      <c r="A551" s="5"/>
    </row>
    <row r="552" spans="1:1">
      <c r="A552" s="5"/>
    </row>
    <row r="553" spans="1:1">
      <c r="A553" s="5"/>
    </row>
    <row r="554" spans="1:1">
      <c r="A554" s="5"/>
    </row>
    <row r="555" spans="1:1">
      <c r="A555" s="5"/>
    </row>
    <row r="556" spans="1:1">
      <c r="A556" s="5"/>
    </row>
    <row r="557" spans="1:1">
      <c r="A557" s="5"/>
    </row>
    <row r="558" spans="1:1">
      <c r="A558" s="5"/>
    </row>
    <row r="559" spans="1:1">
      <c r="A559" s="5"/>
    </row>
    <row r="560" spans="1:1">
      <c r="A560" s="5"/>
    </row>
    <row r="561" spans="1:1">
      <c r="A561" s="5"/>
    </row>
    <row r="562" spans="1:1">
      <c r="A562" s="5"/>
    </row>
    <row r="563" spans="1:1">
      <c r="A563" s="5"/>
    </row>
    <row r="564" spans="1:1">
      <c r="A564" s="5"/>
    </row>
    <row r="565" spans="1:1">
      <c r="A565" s="5"/>
    </row>
    <row r="566" spans="1:1">
      <c r="A566" s="5"/>
    </row>
    <row r="567" spans="1:1">
      <c r="A567" s="5"/>
    </row>
    <row r="568" spans="1:1">
      <c r="A568" s="5"/>
    </row>
    <row r="569" spans="1:1">
      <c r="A569" s="5"/>
    </row>
    <row r="570" spans="1:1">
      <c r="A570" s="5"/>
    </row>
    <row r="571" spans="1:1">
      <c r="A571" s="5"/>
    </row>
    <row r="572" spans="1:1">
      <c r="A572" s="5"/>
    </row>
    <row r="573" spans="1:1">
      <c r="A573" s="5"/>
    </row>
    <row r="574" spans="1:1">
      <c r="A574" s="5"/>
    </row>
    <row r="575" spans="1:1">
      <c r="A575" s="5"/>
    </row>
    <row r="576" spans="1:1">
      <c r="A576" s="5"/>
    </row>
    <row r="577" spans="1:1">
      <c r="A577" s="5"/>
    </row>
    <row r="578" spans="1:1">
      <c r="A578" s="5"/>
    </row>
    <row r="579" spans="1:1">
      <c r="A579" s="5"/>
    </row>
    <row r="580" spans="1:1">
      <c r="A580" s="5"/>
    </row>
    <row r="581" spans="1:1">
      <c r="A581" s="5"/>
    </row>
    <row r="582" spans="1:1">
      <c r="A582" s="5"/>
    </row>
    <row r="583" spans="1:1">
      <c r="A583" s="5"/>
    </row>
    <row r="584" spans="1:1">
      <c r="A584" s="5"/>
    </row>
    <row r="585" spans="1:1">
      <c r="A585" s="5"/>
    </row>
    <row r="586" spans="1:1">
      <c r="A586" s="5"/>
    </row>
    <row r="587" spans="1:1">
      <c r="A587" s="5"/>
    </row>
    <row r="588" spans="1:1">
      <c r="A588" s="5"/>
    </row>
    <row r="589" spans="1:1">
      <c r="A589" s="5"/>
    </row>
    <row r="590" spans="1:1">
      <c r="A590" s="5"/>
    </row>
    <row r="591" spans="1:1">
      <c r="A591" s="5"/>
    </row>
    <row r="592" spans="1:1">
      <c r="A592" s="5"/>
    </row>
    <row r="593" spans="1:1">
      <c r="A593" s="5"/>
    </row>
    <row r="594" spans="1:1">
      <c r="A594" s="5"/>
    </row>
    <row r="595" spans="1:1">
      <c r="A595" s="5"/>
    </row>
    <row r="596" spans="1:1">
      <c r="A596" s="5"/>
    </row>
    <row r="597" spans="1:1">
      <c r="A597" s="5"/>
    </row>
    <row r="598" spans="1:1">
      <c r="A598" s="5"/>
    </row>
    <row r="599" spans="1:1">
      <c r="A599" s="5"/>
    </row>
    <row r="600" spans="1:1">
      <c r="A600" s="5"/>
    </row>
    <row r="601" spans="1:1">
      <c r="A601" s="5"/>
    </row>
    <row r="602" spans="1:1">
      <c r="A602" s="5"/>
    </row>
    <row r="603" spans="1:1">
      <c r="A603" s="5"/>
    </row>
    <row r="604" spans="1:1">
      <c r="A604" s="5"/>
    </row>
    <row r="605" spans="1:1">
      <c r="A605" s="5"/>
    </row>
    <row r="606" spans="1:1">
      <c r="A606" s="5"/>
    </row>
    <row r="607" spans="1:1">
      <c r="A607" s="5"/>
    </row>
    <row r="608" spans="1:1">
      <c r="A608" s="5"/>
    </row>
    <row r="609" spans="1:1">
      <c r="A609" s="5"/>
    </row>
    <row r="610" spans="1:1">
      <c r="A610" s="5"/>
    </row>
    <row r="611" spans="1:1">
      <c r="A611" s="5"/>
    </row>
    <row r="612" spans="1:1">
      <c r="A612" s="5"/>
    </row>
    <row r="613" spans="1:1">
      <c r="A613" s="5"/>
    </row>
    <row r="614" spans="1:1">
      <c r="A614" s="5"/>
    </row>
    <row r="615" spans="1:1">
      <c r="A615" s="5"/>
    </row>
    <row r="616" spans="1:1">
      <c r="A616" s="5"/>
    </row>
    <row r="617" spans="1:1">
      <c r="A617" s="5"/>
    </row>
    <row r="618" spans="1:1">
      <c r="A618" s="5"/>
    </row>
    <row r="619" spans="1:1">
      <c r="A619" s="5"/>
    </row>
    <row r="620" spans="1:1">
      <c r="A620" s="5"/>
    </row>
    <row r="621" spans="1:1">
      <c r="A621" s="5"/>
    </row>
    <row r="622" spans="1:1">
      <c r="A622" s="5"/>
    </row>
    <row r="623" spans="1:1">
      <c r="A623" s="5"/>
    </row>
    <row r="624" spans="1:1">
      <c r="A624" s="5"/>
    </row>
    <row r="625" spans="1:1">
      <c r="A625" s="5"/>
    </row>
    <row r="626" spans="1:1">
      <c r="A626" s="5"/>
    </row>
    <row r="627" spans="1:1">
      <c r="A627" s="5"/>
    </row>
    <row r="628" spans="1:1">
      <c r="A628" s="5"/>
    </row>
    <row r="629" spans="1:1">
      <c r="A629" s="5"/>
    </row>
    <row r="630" spans="1:1">
      <c r="A630" s="5"/>
    </row>
    <row r="631" spans="1:1">
      <c r="A631" s="5"/>
    </row>
    <row r="632" spans="1:1">
      <c r="A632" s="5"/>
    </row>
    <row r="633" spans="1:1">
      <c r="A633" s="5"/>
    </row>
    <row r="634" spans="1:1">
      <c r="A634" s="5"/>
    </row>
    <row r="635" spans="1:1">
      <c r="A635" s="5"/>
    </row>
    <row r="636" spans="1:1">
      <c r="A636" s="5"/>
    </row>
    <row r="637" spans="1:1">
      <c r="A637" s="5"/>
    </row>
    <row r="638" spans="1:1">
      <c r="A638" s="5"/>
    </row>
    <row r="639" spans="1:1">
      <c r="A639" s="5"/>
    </row>
    <row r="640" spans="1:1">
      <c r="A640" s="5"/>
    </row>
    <row r="641" spans="1:1">
      <c r="A641" s="5"/>
    </row>
    <row r="642" spans="1:1">
      <c r="A642" s="5"/>
    </row>
    <row r="643" spans="1:1">
      <c r="A643" s="5"/>
    </row>
    <row r="644" spans="1:1">
      <c r="A644" s="5"/>
    </row>
    <row r="645" spans="1:1">
      <c r="A645" s="5"/>
    </row>
    <row r="646" spans="1:1">
      <c r="A646" s="5"/>
    </row>
    <row r="647" spans="1:1">
      <c r="A647" s="5"/>
    </row>
    <row r="648" spans="1:1">
      <c r="A648" s="5"/>
    </row>
    <row r="649" spans="1:1">
      <c r="A649" s="5"/>
    </row>
    <row r="650" spans="1:1">
      <c r="A650" s="5"/>
    </row>
    <row r="651" spans="1:1">
      <c r="A651" s="5"/>
    </row>
    <row r="652" spans="1:1">
      <c r="A652" s="5"/>
    </row>
    <row r="653" spans="1:1">
      <c r="A653" s="5"/>
    </row>
    <row r="654" spans="1:1">
      <c r="A654" s="5"/>
    </row>
    <row r="655" spans="1:1">
      <c r="A655" s="5"/>
    </row>
    <row r="656" spans="1:1">
      <c r="A656" s="5"/>
    </row>
    <row r="657" spans="1:1">
      <c r="A657" s="5"/>
    </row>
    <row r="658" spans="1:1">
      <c r="A658" s="5"/>
    </row>
    <row r="659" spans="1:1">
      <c r="A659" s="5"/>
    </row>
    <row r="660" spans="1:1">
      <c r="A660" s="5"/>
    </row>
    <row r="661" spans="1:1">
      <c r="A661" s="5"/>
    </row>
    <row r="662" spans="1:1">
      <c r="A662" s="5"/>
    </row>
    <row r="663" spans="1:1">
      <c r="A663" s="5"/>
    </row>
    <row r="664" spans="1:1">
      <c r="A664" s="5"/>
    </row>
    <row r="665" spans="1:1">
      <c r="A665" s="5"/>
    </row>
    <row r="666" spans="1:1">
      <c r="A666" s="5"/>
    </row>
    <row r="667" spans="1:1">
      <c r="A667" s="5"/>
    </row>
    <row r="668" spans="1:1">
      <c r="A668" s="5"/>
    </row>
    <row r="669" spans="1:1">
      <c r="A669" s="5"/>
    </row>
    <row r="670" spans="1:1">
      <c r="A670" s="5"/>
    </row>
    <row r="671" spans="1:1">
      <c r="A671" s="5"/>
    </row>
    <row r="672" spans="1:1">
      <c r="A672" s="5"/>
    </row>
    <row r="673" spans="1:1">
      <c r="A673" s="5"/>
    </row>
    <row r="674" spans="1:1">
      <c r="A674" s="5"/>
    </row>
    <row r="675" spans="1:1">
      <c r="A675" s="5"/>
    </row>
    <row r="676" spans="1:1">
      <c r="A676" s="5"/>
    </row>
    <row r="677" spans="1:1">
      <c r="A677" s="5"/>
    </row>
    <row r="678" spans="1:1">
      <c r="A678" s="5"/>
    </row>
    <row r="679" spans="1:1">
      <c r="A679" s="5"/>
    </row>
    <row r="680" spans="1:1">
      <c r="A680" s="5"/>
    </row>
    <row r="681" spans="1:1">
      <c r="A681" s="5"/>
    </row>
    <row r="682" spans="1:1">
      <c r="A682" s="5"/>
    </row>
    <row r="683" spans="1:1">
      <c r="A683" s="5"/>
    </row>
    <row r="684" spans="1:1">
      <c r="A684" s="5"/>
    </row>
    <row r="685" spans="1:1">
      <c r="A685" s="5"/>
    </row>
    <row r="686" spans="1:1">
      <c r="A686" s="5"/>
    </row>
    <row r="687" spans="1:1">
      <c r="A687" s="5"/>
    </row>
    <row r="688" spans="1:1">
      <c r="A688" s="5"/>
    </row>
    <row r="689" spans="1:1">
      <c r="A689" s="5"/>
    </row>
    <row r="690" spans="1:1">
      <c r="A690" s="5"/>
    </row>
    <row r="691" spans="1:1">
      <c r="A691" s="5"/>
    </row>
    <row r="692" spans="1:1">
      <c r="A692" s="5"/>
    </row>
    <row r="693" spans="1:1">
      <c r="A693" s="5"/>
    </row>
    <row r="694" spans="1:1">
      <c r="A694" s="5"/>
    </row>
    <row r="695" spans="1:1">
      <c r="A695" s="5"/>
    </row>
    <row r="696" spans="1:1">
      <c r="A696" s="5"/>
    </row>
    <row r="697" spans="1:1">
      <c r="A697" s="5"/>
    </row>
    <row r="698" spans="1:1">
      <c r="A698" s="5"/>
    </row>
    <row r="699" spans="1:1">
      <c r="A699" s="5"/>
    </row>
    <row r="700" spans="1:1">
      <c r="A700" s="5"/>
    </row>
    <row r="701" spans="1:1">
      <c r="A701" s="5"/>
    </row>
    <row r="702" spans="1:1">
      <c r="A702" s="5"/>
    </row>
    <row r="703" spans="1:1">
      <c r="A703" s="5"/>
    </row>
    <row r="704" spans="1:1">
      <c r="A704" s="5"/>
    </row>
    <row r="705" spans="1:1">
      <c r="A705" s="5"/>
    </row>
    <row r="706" spans="1:1">
      <c r="A706" s="5"/>
    </row>
    <row r="707" spans="1:1">
      <c r="A707" s="5"/>
    </row>
    <row r="708" spans="1:1">
      <c r="A708" s="5"/>
    </row>
    <row r="709" spans="1:1">
      <c r="A709" s="5"/>
    </row>
    <row r="710" spans="1:1">
      <c r="A710" s="5"/>
    </row>
    <row r="711" spans="1:1">
      <c r="A711" s="5"/>
    </row>
    <row r="712" spans="1:1">
      <c r="A712" s="5"/>
    </row>
    <row r="713" spans="1:1">
      <c r="A713" s="5"/>
    </row>
    <row r="714" spans="1:1">
      <c r="A714" s="5"/>
    </row>
    <row r="715" spans="1:1">
      <c r="A715" s="5"/>
    </row>
    <row r="716" spans="1:1">
      <c r="A716" s="5"/>
    </row>
    <row r="717" spans="1:1">
      <c r="A717" s="5"/>
    </row>
    <row r="718" spans="1:1">
      <c r="A718" s="5"/>
    </row>
    <row r="719" spans="1:1">
      <c r="A719" s="5"/>
    </row>
    <row r="720" spans="1:1">
      <c r="A720" s="5"/>
    </row>
    <row r="721" spans="1:1">
      <c r="A721" s="5"/>
    </row>
    <row r="722" spans="1:1">
      <c r="A722" s="5"/>
    </row>
    <row r="723" spans="1:1">
      <c r="A723" s="5"/>
    </row>
    <row r="724" spans="1:1">
      <c r="A724" s="5"/>
    </row>
    <row r="725" spans="1:1">
      <c r="A725" s="5"/>
    </row>
    <row r="726" spans="1:1">
      <c r="A726" s="5"/>
    </row>
    <row r="727" spans="1:1">
      <c r="A727" s="5"/>
    </row>
    <row r="728" spans="1:1">
      <c r="A728" s="5"/>
    </row>
    <row r="729" spans="1:1">
      <c r="A729" s="5"/>
    </row>
    <row r="730" spans="1:1">
      <c r="A730" s="5"/>
    </row>
    <row r="731" spans="1:1">
      <c r="A731" s="5"/>
    </row>
    <row r="732" spans="1:1">
      <c r="A732" s="5"/>
    </row>
    <row r="733" spans="1:1">
      <c r="A733" s="5"/>
    </row>
    <row r="734" spans="1:1">
      <c r="A734" s="5"/>
    </row>
    <row r="735" spans="1:1">
      <c r="A735" s="5"/>
    </row>
    <row r="736" spans="1:1">
      <c r="A736" s="5"/>
    </row>
    <row r="737" spans="1:1">
      <c r="A737" s="5"/>
    </row>
    <row r="738" spans="1:1">
      <c r="A738" s="5"/>
    </row>
    <row r="739" spans="1:1">
      <c r="A739" s="5"/>
    </row>
    <row r="740" spans="1:1">
      <c r="A740" s="5"/>
    </row>
    <row r="741" spans="1:1">
      <c r="A741" s="5"/>
    </row>
    <row r="742" spans="1:1">
      <c r="A742" s="5"/>
    </row>
    <row r="743" spans="1:1">
      <c r="A743" s="5"/>
    </row>
    <row r="744" spans="1:1">
      <c r="A744" s="5"/>
    </row>
    <row r="745" spans="1:1">
      <c r="A745" s="5"/>
    </row>
    <row r="746" spans="1:1">
      <c r="A746" s="5"/>
    </row>
    <row r="747" spans="1:1">
      <c r="A747" s="5"/>
    </row>
    <row r="748" spans="1:1">
      <c r="A748" s="5"/>
    </row>
    <row r="749" spans="1:1">
      <c r="A749" s="5"/>
    </row>
    <row r="750" spans="1:1">
      <c r="A750" s="5"/>
    </row>
    <row r="751" spans="1:1">
      <c r="A751" s="5"/>
    </row>
    <row r="752" spans="1:1">
      <c r="A752" s="5"/>
    </row>
    <row r="753" spans="1:1">
      <c r="A753" s="5"/>
    </row>
    <row r="754" spans="1:1">
      <c r="A754" s="5"/>
    </row>
    <row r="755" spans="1:1">
      <c r="A755" s="5"/>
    </row>
    <row r="756" spans="1:1">
      <c r="A756" s="5"/>
    </row>
    <row r="757" spans="1:1">
      <c r="A757" s="5"/>
    </row>
    <row r="758" spans="1:1">
      <c r="A758" s="5"/>
    </row>
    <row r="759" spans="1:1">
      <c r="A759" s="5"/>
    </row>
    <row r="760" spans="1:1">
      <c r="A760" s="5"/>
    </row>
    <row r="761" spans="1:1">
      <c r="A761" s="5"/>
    </row>
    <row r="762" spans="1:1">
      <c r="A762" s="5"/>
    </row>
    <row r="763" spans="1:1">
      <c r="A763" s="5"/>
    </row>
    <row r="764" spans="1:1">
      <c r="A764" s="5"/>
    </row>
    <row r="765" spans="1:1">
      <c r="A765" s="5"/>
    </row>
    <row r="766" spans="1:1">
      <c r="A766" s="5"/>
    </row>
    <row r="767" spans="1:1">
      <c r="A767" s="5"/>
    </row>
    <row r="768" spans="1:1">
      <c r="A768" s="5"/>
    </row>
    <row r="769" spans="1:1">
      <c r="A769" s="5"/>
    </row>
    <row r="770" spans="1:1">
      <c r="A770" s="5"/>
    </row>
    <row r="771" spans="1:1">
      <c r="A771" s="5"/>
    </row>
    <row r="772" spans="1:1">
      <c r="A772" s="5"/>
    </row>
    <row r="773" spans="1:1">
      <c r="A773" s="5"/>
    </row>
    <row r="774" spans="1:1">
      <c r="A774" s="5"/>
    </row>
    <row r="775" spans="1:1">
      <c r="A775" s="5"/>
    </row>
    <row r="776" spans="1:1">
      <c r="A776" s="5"/>
    </row>
    <row r="777" spans="1:1">
      <c r="A777" s="5"/>
    </row>
    <row r="778" spans="1:1">
      <c r="A778" s="5"/>
    </row>
    <row r="779" spans="1:1">
      <c r="A779" s="5"/>
    </row>
    <row r="780" spans="1:1">
      <c r="A780" s="5"/>
    </row>
    <row r="781" spans="1:1">
      <c r="A781" s="5"/>
    </row>
    <row r="782" spans="1:1">
      <c r="A782" s="5"/>
    </row>
    <row r="783" spans="1:1">
      <c r="A783" s="5"/>
    </row>
    <row r="784" spans="1:1">
      <c r="A784" s="5"/>
    </row>
    <row r="785" spans="1:1">
      <c r="A785" s="5"/>
    </row>
    <row r="786" spans="1:1">
      <c r="A786" s="5"/>
    </row>
    <row r="787" spans="1:1">
      <c r="A787" s="5"/>
    </row>
    <row r="788" spans="1:1">
      <c r="A788" s="5"/>
    </row>
    <row r="789" spans="1:1">
      <c r="A789" s="5"/>
    </row>
    <row r="790" spans="1:1">
      <c r="A790" s="5"/>
    </row>
    <row r="791" spans="1:1">
      <c r="A791" s="5"/>
    </row>
    <row r="792" spans="1:1">
      <c r="A792" s="5"/>
    </row>
    <row r="793" spans="1:1">
      <c r="A793" s="5"/>
    </row>
    <row r="794" spans="1:1">
      <c r="A794" s="5"/>
    </row>
    <row r="795" spans="1:1">
      <c r="A795" s="5"/>
    </row>
    <row r="796" spans="1:1">
      <c r="A796" s="5"/>
    </row>
    <row r="797" spans="1:1">
      <c r="A797" s="5"/>
    </row>
    <row r="798" spans="1:1">
      <c r="A798" s="5"/>
    </row>
    <row r="799" spans="1:1">
      <c r="A799" s="5"/>
    </row>
    <row r="800" spans="1:1">
      <c r="A800" s="5"/>
    </row>
    <row r="801" spans="1:1">
      <c r="A801" s="5"/>
    </row>
    <row r="802" spans="1:1">
      <c r="A802" s="5"/>
    </row>
    <row r="803" spans="1:1">
      <c r="A803" s="5"/>
    </row>
    <row r="804" spans="1:1">
      <c r="A804" s="5"/>
    </row>
    <row r="805" spans="1:1">
      <c r="A805" s="5"/>
    </row>
    <row r="806" spans="1:1">
      <c r="A806" s="5"/>
    </row>
    <row r="807" spans="1:1">
      <c r="A807" s="5"/>
    </row>
    <row r="808" spans="1:1">
      <c r="A808" s="5"/>
    </row>
    <row r="809" spans="1:1">
      <c r="A809" s="5"/>
    </row>
    <row r="810" spans="1:1">
      <c r="A810" s="5"/>
    </row>
    <row r="811" spans="1:1">
      <c r="A811" s="5"/>
    </row>
    <row r="812" spans="1:1">
      <c r="A812" s="5"/>
    </row>
    <row r="813" spans="1:1">
      <c r="A813" s="5"/>
    </row>
    <row r="814" spans="1:1">
      <c r="A814" s="5"/>
    </row>
    <row r="815" spans="1:1">
      <c r="A815" s="5"/>
    </row>
    <row r="816" spans="1:1">
      <c r="A816" s="5"/>
    </row>
    <row r="817" spans="1:1">
      <c r="A817" s="5"/>
    </row>
    <row r="818" spans="1:1">
      <c r="A818" s="5"/>
    </row>
    <row r="819" spans="1:1">
      <c r="A819" s="5"/>
    </row>
    <row r="820" spans="1:1">
      <c r="A820" s="5"/>
    </row>
    <row r="821" spans="1:1">
      <c r="A821" s="5"/>
    </row>
    <row r="822" spans="1:1">
      <c r="A822" s="5"/>
    </row>
    <row r="823" spans="1:1">
      <c r="A823" s="5"/>
    </row>
    <row r="824" spans="1:1">
      <c r="A824" s="5"/>
    </row>
    <row r="825" spans="1:1">
      <c r="A825" s="5"/>
    </row>
    <row r="826" spans="1:1">
      <c r="A826" s="5"/>
    </row>
    <row r="827" spans="1:1">
      <c r="A827" s="5"/>
    </row>
    <row r="828" spans="1:1">
      <c r="A828" s="5"/>
    </row>
    <row r="829" spans="1:1">
      <c r="A829" s="5"/>
    </row>
    <row r="830" spans="1:1">
      <c r="A830" s="5"/>
    </row>
    <row r="831" spans="1:1">
      <c r="A831" s="5"/>
    </row>
    <row r="832" spans="1:1">
      <c r="A832" s="5"/>
    </row>
    <row r="833" spans="1:1">
      <c r="A833" s="5"/>
    </row>
    <row r="834" spans="1:1">
      <c r="A834" s="5"/>
    </row>
    <row r="835" spans="1:1">
      <c r="A835" s="5"/>
    </row>
    <row r="836" spans="1:1">
      <c r="A836" s="5"/>
    </row>
    <row r="837" spans="1:1">
      <c r="A837" s="5"/>
    </row>
    <row r="838" spans="1:1">
      <c r="A838" s="5"/>
    </row>
    <row r="839" spans="1:1">
      <c r="A839" s="5"/>
    </row>
    <row r="840" spans="1:1">
      <c r="A840" s="5"/>
    </row>
    <row r="841" spans="1:1">
      <c r="A841" s="5"/>
    </row>
    <row r="842" spans="1:1">
      <c r="A842" s="5"/>
    </row>
    <row r="843" spans="1:1">
      <c r="A843" s="5"/>
    </row>
    <row r="844" spans="1:1">
      <c r="A844" s="5"/>
    </row>
    <row r="845" spans="1:1">
      <c r="A845" s="5"/>
    </row>
    <row r="846" spans="1:1">
      <c r="A846" s="5"/>
    </row>
    <row r="847" spans="1:1">
      <c r="A847" s="5"/>
    </row>
    <row r="848" spans="1:1">
      <c r="A848" s="5"/>
    </row>
    <row r="849" spans="1:1">
      <c r="A849" s="5"/>
    </row>
    <row r="850" spans="1:1">
      <c r="A850" s="5"/>
    </row>
    <row r="851" spans="1:1">
      <c r="A851" s="5"/>
    </row>
    <row r="852" spans="1:1">
      <c r="A852" s="5"/>
    </row>
    <row r="853" spans="1:1">
      <c r="A853" s="5"/>
    </row>
    <row r="854" spans="1:1">
      <c r="A854" s="5"/>
    </row>
    <row r="855" spans="1:1">
      <c r="A855" s="5"/>
    </row>
    <row r="856" spans="1:1">
      <c r="A856" s="5"/>
    </row>
    <row r="857" spans="1:1">
      <c r="A857" s="5"/>
    </row>
    <row r="858" spans="1:1">
      <c r="A858" s="5"/>
    </row>
    <row r="859" spans="1:1">
      <c r="A859" s="5"/>
    </row>
    <row r="860" spans="1:1">
      <c r="A860" s="5"/>
    </row>
    <row r="861" spans="1:1">
      <c r="A861" s="5"/>
    </row>
    <row r="862" spans="1:1">
      <c r="A862" s="5"/>
    </row>
    <row r="863" spans="1:1">
      <c r="A863" s="5"/>
    </row>
    <row r="864" spans="1:1">
      <c r="A864" s="5"/>
    </row>
    <row r="865" spans="1:1">
      <c r="A865" s="5"/>
    </row>
    <row r="866" spans="1:1">
      <c r="A866" s="5"/>
    </row>
    <row r="867" spans="1:1">
      <c r="A867" s="5"/>
    </row>
    <row r="868" spans="1:1">
      <c r="A868" s="5"/>
    </row>
    <row r="869" spans="1:1">
      <c r="A869" s="5"/>
    </row>
    <row r="870" spans="1:1">
      <c r="A870" s="5"/>
    </row>
    <row r="871" spans="1:1">
      <c r="A871" s="5"/>
    </row>
    <row r="872" spans="1:1">
      <c r="A872" s="5"/>
    </row>
    <row r="873" spans="1:1">
      <c r="A873" s="5"/>
    </row>
    <row r="874" spans="1:1">
      <c r="A874" s="5"/>
    </row>
    <row r="875" spans="1:1">
      <c r="A875" s="5"/>
    </row>
    <row r="876" spans="1:1">
      <c r="A876" s="5"/>
    </row>
    <row r="877" spans="1:1">
      <c r="A877" s="5"/>
    </row>
    <row r="878" spans="1:1">
      <c r="A878" s="5"/>
    </row>
    <row r="879" spans="1:1">
      <c r="A879" s="5"/>
    </row>
    <row r="880" spans="1:1">
      <c r="A880" s="5"/>
    </row>
    <row r="881" spans="1:1">
      <c r="A881" s="5"/>
    </row>
    <row r="882" spans="1:1">
      <c r="A882" s="5"/>
    </row>
    <row r="883" spans="1:1">
      <c r="A883" s="5"/>
    </row>
    <row r="884" spans="1:1">
      <c r="A884" s="5"/>
    </row>
    <row r="885" spans="1:1">
      <c r="A885" s="5"/>
    </row>
    <row r="886" spans="1:1">
      <c r="A886" s="5"/>
    </row>
    <row r="887" spans="1:1">
      <c r="A887" s="5"/>
    </row>
    <row r="888" spans="1:1">
      <c r="A888" s="5"/>
    </row>
    <row r="889" spans="1:1">
      <c r="A889" s="5"/>
    </row>
    <row r="890" spans="1:1">
      <c r="A890" s="5"/>
    </row>
    <row r="891" spans="1:1">
      <c r="A891" s="5"/>
    </row>
    <row r="892" spans="1:1">
      <c r="A892" s="5"/>
    </row>
    <row r="893" spans="1:1">
      <c r="A893" s="5"/>
    </row>
    <row r="894" spans="1:1">
      <c r="A894" s="5"/>
    </row>
    <row r="895" spans="1:1">
      <c r="A895" s="5"/>
    </row>
    <row r="896" spans="1:1">
      <c r="A896" s="5"/>
    </row>
    <row r="897" spans="1:1">
      <c r="A897" s="5"/>
    </row>
    <row r="898" spans="1:1">
      <c r="A898" s="5"/>
    </row>
    <row r="899" spans="1:1">
      <c r="A899" s="5"/>
    </row>
    <row r="900" spans="1:1">
      <c r="A900" s="5"/>
    </row>
    <row r="901" spans="1:1">
      <c r="A901" s="5"/>
    </row>
    <row r="902" spans="1:1">
      <c r="A902" s="5"/>
    </row>
    <row r="903" spans="1:1">
      <c r="A903" s="5"/>
    </row>
    <row r="904" spans="1:1">
      <c r="A904" s="5"/>
    </row>
    <row r="905" spans="1:1">
      <c r="A905" s="5"/>
    </row>
    <row r="906" spans="1:1">
      <c r="A906" s="5"/>
    </row>
    <row r="907" spans="1:1">
      <c r="A907" s="5"/>
    </row>
    <row r="908" spans="1:1">
      <c r="A908" s="5"/>
    </row>
    <row r="909" spans="1:1">
      <c r="A909" s="5"/>
    </row>
    <row r="910" spans="1:1">
      <c r="A910" s="5"/>
    </row>
    <row r="911" spans="1:1">
      <c r="A911" s="5"/>
    </row>
    <row r="912" spans="1:1">
      <c r="A912" s="5"/>
    </row>
    <row r="913" spans="1:1">
      <c r="A913" s="5"/>
    </row>
    <row r="914" spans="1:1">
      <c r="A914" s="5"/>
    </row>
    <row r="915" spans="1:1">
      <c r="A915" s="5"/>
    </row>
    <row r="916" spans="1:1">
      <c r="A916" s="5"/>
    </row>
    <row r="917" spans="1:1">
      <c r="A917" s="5"/>
    </row>
    <row r="918" spans="1:1">
      <c r="A918" s="5"/>
    </row>
    <row r="919" spans="1:1">
      <c r="A919" s="5"/>
    </row>
    <row r="920" spans="1:1">
      <c r="A920" s="5"/>
    </row>
    <row r="921" spans="1:1">
      <c r="A921" s="5"/>
    </row>
    <row r="922" spans="1:1">
      <c r="A922" s="5"/>
    </row>
    <row r="923" spans="1:1">
      <c r="A923" s="5"/>
    </row>
    <row r="924" spans="1:1">
      <c r="A924" s="5"/>
    </row>
    <row r="925" spans="1:1">
      <c r="A925" s="5"/>
    </row>
    <row r="926" spans="1:1">
      <c r="A926" s="5"/>
    </row>
    <row r="927" spans="1:1">
      <c r="A927" s="5"/>
    </row>
    <row r="928" spans="1:1">
      <c r="A928" s="5"/>
    </row>
    <row r="929" spans="1:1">
      <c r="A929" s="5"/>
    </row>
    <row r="930" spans="1:1">
      <c r="A930" s="5"/>
    </row>
    <row r="931" spans="1:1">
      <c r="A931" s="5"/>
    </row>
    <row r="932" spans="1:1">
      <c r="A932" s="5"/>
    </row>
    <row r="933" spans="1:1">
      <c r="A933" s="5"/>
    </row>
    <row r="934" spans="1:1">
      <c r="A934" s="5"/>
    </row>
    <row r="935" spans="1:1">
      <c r="A935" s="5"/>
    </row>
    <row r="936" spans="1:1">
      <c r="A936" s="5"/>
    </row>
    <row r="937" spans="1:1">
      <c r="A937" s="5"/>
    </row>
    <row r="938" spans="1:1">
      <c r="A938" s="5"/>
    </row>
    <row r="939" spans="1:1">
      <c r="A939" s="5"/>
    </row>
    <row r="940" spans="1:1">
      <c r="A940" s="5"/>
    </row>
    <row r="941" spans="1:1">
      <c r="A941" s="5"/>
    </row>
    <row r="942" spans="1:1">
      <c r="A942" s="5"/>
    </row>
    <row r="943" spans="1:1">
      <c r="A943" s="5"/>
    </row>
    <row r="944" spans="1:1">
      <c r="A944" s="5"/>
    </row>
    <row r="945" spans="1:1">
      <c r="A945" s="5"/>
    </row>
    <row r="946" spans="1:1">
      <c r="A946" s="5"/>
    </row>
    <row r="947" spans="1:1">
      <c r="A947" s="5"/>
    </row>
    <row r="948" spans="1:1">
      <c r="A948" s="5"/>
    </row>
    <row r="949" spans="1:1">
      <c r="A949" s="5"/>
    </row>
    <row r="950" spans="1:1">
      <c r="A950" s="5"/>
    </row>
    <row r="951" spans="1:1">
      <c r="A951" s="5"/>
    </row>
    <row r="952" spans="1:1">
      <c r="A952" s="5"/>
    </row>
    <row r="953" spans="1:1">
      <c r="A953" s="5"/>
    </row>
    <row r="954" spans="1:1">
      <c r="A954" s="5"/>
    </row>
    <row r="955" spans="1:1">
      <c r="A955" s="5"/>
    </row>
    <row r="956" spans="1:1">
      <c r="A956" s="5"/>
    </row>
    <row r="957" spans="1:1">
      <c r="A957" s="5"/>
    </row>
    <row r="958" spans="1:1">
      <c r="A958" s="5"/>
    </row>
    <row r="959" spans="1:1">
      <c r="A959" s="5"/>
    </row>
    <row r="960" spans="1:1">
      <c r="A960" s="5"/>
    </row>
    <row r="961" spans="1:1">
      <c r="A961" s="5"/>
    </row>
    <row r="962" spans="1:1">
      <c r="A962" s="5"/>
    </row>
    <row r="963" spans="1:1">
      <c r="A963" s="5"/>
    </row>
    <row r="964" spans="1:1">
      <c r="A964" s="5"/>
    </row>
    <row r="965" spans="1:1">
      <c r="A965" s="5"/>
    </row>
    <row r="966" spans="1:1">
      <c r="A966" s="5"/>
    </row>
    <row r="967" spans="1:1">
      <c r="A967" s="5"/>
    </row>
    <row r="968" spans="1:1">
      <c r="A968" s="5"/>
    </row>
    <row r="969" spans="1:1">
      <c r="A969" s="5"/>
    </row>
    <row r="970" spans="1:1">
      <c r="A970" s="5"/>
    </row>
    <row r="971" spans="1:1">
      <c r="A971" s="5"/>
    </row>
    <row r="972" spans="1:1">
      <c r="A972" s="5"/>
    </row>
    <row r="973" spans="1:1">
      <c r="A973" s="5"/>
    </row>
    <row r="974" spans="1:1">
      <c r="A974" s="5"/>
    </row>
    <row r="975" spans="1:1">
      <c r="A975" s="5"/>
    </row>
    <row r="976" spans="1:1">
      <c r="A976" s="5"/>
    </row>
    <row r="977" spans="1:1">
      <c r="A977" s="5"/>
    </row>
    <row r="978" spans="1:1">
      <c r="A978" s="5"/>
    </row>
    <row r="979" spans="1:1">
      <c r="A979" s="5"/>
    </row>
    <row r="980" spans="1:1">
      <c r="A980" s="5"/>
    </row>
    <row r="981" spans="1:1">
      <c r="A981" s="5"/>
    </row>
    <row r="982" spans="1:1">
      <c r="A982" s="5"/>
    </row>
    <row r="983" spans="1:1">
      <c r="A983" s="5"/>
    </row>
    <row r="984" spans="1:1">
      <c r="A984" s="5"/>
    </row>
    <row r="985" spans="1:1">
      <c r="A985" s="5"/>
    </row>
    <row r="986" spans="1:1">
      <c r="A986" s="5"/>
    </row>
    <row r="987" spans="1:1">
      <c r="A987" s="5"/>
    </row>
    <row r="988" spans="1:1">
      <c r="A988" s="5"/>
    </row>
    <row r="989" spans="1:1">
      <c r="A989" s="5"/>
    </row>
    <row r="990" spans="1:1">
      <c r="A990" s="5"/>
    </row>
    <row r="991" spans="1:1">
      <c r="A991" s="5"/>
    </row>
    <row r="992" spans="1:1">
      <c r="A992" s="5"/>
    </row>
    <row r="993" spans="1:1">
      <c r="A993" s="5"/>
    </row>
    <row r="994" spans="1:1">
      <c r="A994" s="5"/>
    </row>
    <row r="995" spans="1:1">
      <c r="A995" s="5"/>
    </row>
    <row r="996" spans="1:1">
      <c r="A996" s="5"/>
    </row>
    <row r="997" spans="1:1">
      <c r="A997" s="5"/>
    </row>
    <row r="998" spans="1:1">
      <c r="A998" s="5"/>
    </row>
    <row r="999" spans="1:1">
      <c r="A999" s="5"/>
    </row>
    <row r="1000" spans="1:1">
      <c r="A1000" s="5"/>
    </row>
    <row r="1001" spans="1:1">
      <c r="A1001" s="5"/>
    </row>
    <row r="1002" spans="1:1">
      <c r="A1002" s="5"/>
    </row>
    <row r="1003" spans="1:1">
      <c r="A1003" s="5"/>
    </row>
    <row r="1004" spans="1:1">
      <c r="A1004" s="5"/>
    </row>
    <row r="1005" spans="1:1">
      <c r="A1005" s="5"/>
    </row>
    <row r="1006" spans="1:1">
      <c r="A1006" s="5"/>
    </row>
    <row r="1007" spans="1:1">
      <c r="A1007" s="5"/>
    </row>
    <row r="1008" spans="1:1">
      <c r="A1008" s="5"/>
    </row>
    <row r="1009" spans="1:1">
      <c r="A1009" s="5"/>
    </row>
    <row r="1010" spans="1:1">
      <c r="A1010" s="5"/>
    </row>
    <row r="1011" spans="1:1">
      <c r="A1011" s="5"/>
    </row>
    <row r="1012" spans="1:1">
      <c r="A1012" s="5"/>
    </row>
    <row r="1013" spans="1:1">
      <c r="A1013" s="5"/>
    </row>
    <row r="1014" spans="1:1">
      <c r="A1014" s="5"/>
    </row>
    <row r="1015" spans="1:1">
      <c r="A1015" s="5"/>
    </row>
    <row r="1016" spans="1:1">
      <c r="A1016" s="5"/>
    </row>
    <row r="1017" spans="1:1">
      <c r="A1017" s="5"/>
    </row>
    <row r="1018" spans="1:1">
      <c r="A1018" s="5"/>
    </row>
    <row r="1019" spans="1:1">
      <c r="A1019" s="5"/>
    </row>
    <row r="1020" spans="1:1">
      <c r="A1020" s="5"/>
    </row>
    <row r="1021" spans="1:1">
      <c r="A1021" s="5"/>
    </row>
    <row r="1022" spans="1:1">
      <c r="A1022" s="5"/>
    </row>
    <row r="1023" spans="1:1">
      <c r="A1023" s="5"/>
    </row>
    <row r="1024" spans="1:1">
      <c r="A1024" s="5"/>
    </row>
    <row r="1025" spans="1:1">
      <c r="A1025" s="5"/>
    </row>
    <row r="1026" spans="1:1">
      <c r="A1026" s="5"/>
    </row>
    <row r="1027" spans="1:1">
      <c r="A1027" s="5"/>
    </row>
    <row r="1028" spans="1:1">
      <c r="A1028" s="5"/>
    </row>
    <row r="1029" spans="1:1">
      <c r="A1029" s="5"/>
    </row>
    <row r="1030" spans="1:1">
      <c r="A1030" s="5"/>
    </row>
    <row r="1031" spans="1:1">
      <c r="A1031" s="5"/>
    </row>
    <row r="1032" spans="1:1">
      <c r="A1032" s="5"/>
    </row>
    <row r="1033" spans="1:1">
      <c r="A1033" s="5"/>
    </row>
    <row r="1034" spans="1:1">
      <c r="A1034" s="5"/>
    </row>
    <row r="1035" spans="1:1">
      <c r="A1035" s="5"/>
    </row>
    <row r="1036" spans="1:1">
      <c r="A1036" s="5"/>
    </row>
    <row r="1037" spans="1:1">
      <c r="A1037" s="5"/>
    </row>
    <row r="1038" spans="1:1">
      <c r="A1038" s="5"/>
    </row>
    <row r="1039" spans="1:1">
      <c r="A1039" s="5"/>
    </row>
    <row r="1040" spans="1:1">
      <c r="A1040" s="5"/>
    </row>
    <row r="1041" spans="1:1">
      <c r="A1041" s="5"/>
    </row>
    <row r="1042" spans="1:1">
      <c r="A1042" s="5"/>
    </row>
    <row r="1043" spans="1:1">
      <c r="A1043" s="5"/>
    </row>
    <row r="1044" spans="1:1">
      <c r="A1044" s="5"/>
    </row>
    <row r="1045" spans="1:1">
      <c r="A1045" s="5"/>
    </row>
    <row r="1046" spans="1:1">
      <c r="A1046" s="5"/>
    </row>
    <row r="1047" spans="1:1">
      <c r="A1047" s="5"/>
    </row>
    <row r="1048" spans="1:1">
      <c r="A1048" s="5"/>
    </row>
    <row r="1049" spans="1:1">
      <c r="A1049" s="5"/>
    </row>
    <row r="1050" spans="1:1">
      <c r="A1050" s="5"/>
    </row>
    <row r="1051" spans="1:1">
      <c r="A1051" s="5"/>
    </row>
    <row r="1052" spans="1:1">
      <c r="A1052" s="5"/>
    </row>
    <row r="1053" spans="1:1">
      <c r="A1053" s="5"/>
    </row>
    <row r="1054" spans="1:1">
      <c r="A1054" s="5"/>
    </row>
    <row r="1055" spans="1:1">
      <c r="A1055" s="5"/>
    </row>
    <row r="1056" spans="1:1">
      <c r="A1056" s="5"/>
    </row>
    <row r="1057" spans="1:1">
      <c r="A1057" s="5"/>
    </row>
    <row r="1058" spans="1:1">
      <c r="A1058" s="5"/>
    </row>
    <row r="1059" spans="1:1">
      <c r="A1059" s="5"/>
    </row>
    <row r="1060" spans="1:1">
      <c r="A1060" s="5"/>
    </row>
    <row r="1061" spans="1:1">
      <c r="A1061" s="5"/>
    </row>
    <row r="1062" spans="1:1">
      <c r="A1062" s="5"/>
    </row>
    <row r="1063" spans="1:1">
      <c r="A1063" s="5"/>
    </row>
    <row r="1064" spans="1:1">
      <c r="A1064" s="5"/>
    </row>
    <row r="1065" spans="1:1">
      <c r="A1065" s="5"/>
    </row>
    <row r="1066" spans="1:1">
      <c r="A1066" s="5"/>
    </row>
    <row r="1067" spans="1:1">
      <c r="A1067" s="5"/>
    </row>
    <row r="1068" spans="1:1">
      <c r="A1068" s="5"/>
    </row>
    <row r="1069" spans="1:1">
      <c r="A1069" s="5"/>
    </row>
    <row r="1070" spans="1:1">
      <c r="A1070" s="5"/>
    </row>
    <row r="1071" spans="1:1">
      <c r="A1071" s="5"/>
    </row>
    <row r="1072" spans="1:1">
      <c r="A1072" s="5"/>
    </row>
    <row r="1073" spans="1:1">
      <c r="A1073" s="5"/>
    </row>
    <row r="1074" spans="1:1">
      <c r="A1074" s="5"/>
    </row>
    <row r="1075" spans="1:1">
      <c r="A1075" s="5"/>
    </row>
    <row r="1076" spans="1:1">
      <c r="A1076" s="5"/>
    </row>
    <row r="1077" spans="1:1">
      <c r="A1077" s="5"/>
    </row>
    <row r="1078" spans="1:1">
      <c r="A1078" s="5"/>
    </row>
    <row r="1079" spans="1:1">
      <c r="A1079" s="5"/>
    </row>
    <row r="1080" spans="1:1">
      <c r="A1080" s="5"/>
    </row>
    <row r="1081" spans="1:1">
      <c r="A1081" s="5"/>
    </row>
    <row r="1082" spans="1:1">
      <c r="A1082" s="5"/>
    </row>
    <row r="1083" spans="1:1">
      <c r="A1083" s="5"/>
    </row>
    <row r="1084" spans="1:1">
      <c r="A1084" s="5"/>
    </row>
    <row r="1085" spans="1:1">
      <c r="A1085" s="5"/>
    </row>
    <row r="1086" spans="1:1">
      <c r="A1086" s="5"/>
    </row>
    <row r="1087" spans="1:1">
      <c r="A1087" s="5"/>
    </row>
    <row r="1088" spans="1:1">
      <c r="A1088" s="5"/>
    </row>
    <row r="1089" spans="1:1">
      <c r="A1089" s="5"/>
    </row>
    <row r="1090" spans="1:1">
      <c r="A1090" s="5"/>
    </row>
    <row r="1091" spans="1:1">
      <c r="A1091" s="5"/>
    </row>
    <row r="1092" spans="1:1">
      <c r="A1092" s="5"/>
    </row>
    <row r="1093" spans="1:1">
      <c r="A1093" s="5"/>
    </row>
    <row r="1094" spans="1:1">
      <c r="A1094" s="5"/>
    </row>
    <row r="1095" spans="1:1">
      <c r="A1095" s="5"/>
    </row>
    <row r="1096" spans="1:1">
      <c r="A1096" s="5"/>
    </row>
    <row r="1097" spans="1:1">
      <c r="A1097" s="5"/>
    </row>
    <row r="1098" spans="1:1">
      <c r="A1098" s="5"/>
    </row>
    <row r="1099" spans="1:1">
      <c r="A1099" s="5"/>
    </row>
    <row r="1100" spans="1:1">
      <c r="A1100" s="5"/>
    </row>
    <row r="1101" spans="1:1">
      <c r="A1101" s="5"/>
    </row>
    <row r="1102" spans="1:1">
      <c r="A1102" s="5"/>
    </row>
    <row r="1103" spans="1:1">
      <c r="A1103" s="5"/>
    </row>
    <row r="1104" spans="1:1">
      <c r="A1104" s="5"/>
    </row>
    <row r="1105" spans="1:1">
      <c r="A1105" s="5"/>
    </row>
    <row r="1106" spans="1:1">
      <c r="A1106" s="5"/>
    </row>
    <row r="1107" spans="1:1">
      <c r="A1107" s="5"/>
    </row>
    <row r="1108" spans="1:1">
      <c r="A1108" s="5"/>
    </row>
    <row r="1109" spans="1:1">
      <c r="A1109" s="5"/>
    </row>
    <row r="1110" spans="1:1">
      <c r="A1110" s="5"/>
    </row>
    <row r="1111" spans="1:1">
      <c r="A1111" s="5"/>
    </row>
    <row r="1112" spans="1:1">
      <c r="A1112" s="5"/>
    </row>
    <row r="1113" spans="1:1">
      <c r="A1113" s="5"/>
    </row>
    <row r="1114" spans="1:1">
      <c r="A1114" s="5"/>
    </row>
    <row r="1115" spans="1:1">
      <c r="A1115" s="5"/>
    </row>
    <row r="1116" spans="1:1">
      <c r="A1116" s="5"/>
    </row>
    <row r="1117" spans="1:1">
      <c r="A1117" s="5"/>
    </row>
    <row r="1118" spans="1:1">
      <c r="A1118" s="5"/>
    </row>
    <row r="1119" spans="1:1">
      <c r="A1119" s="5"/>
    </row>
    <row r="1120" spans="1:1">
      <c r="A1120" s="5"/>
    </row>
    <row r="1121" spans="1:1">
      <c r="A1121" s="5"/>
    </row>
    <row r="1122" spans="1:1">
      <c r="A1122" s="5"/>
    </row>
    <row r="1123" spans="1:1">
      <c r="A1123" s="5"/>
    </row>
    <row r="1124" spans="1:1">
      <c r="A1124" s="5"/>
    </row>
    <row r="1125" spans="1:1">
      <c r="A1125" s="5"/>
    </row>
    <row r="1126" spans="1:1">
      <c r="A1126" s="5"/>
    </row>
    <row r="1127" spans="1:1">
      <c r="A1127" s="5"/>
    </row>
    <row r="1128" spans="1:1">
      <c r="A1128" s="5"/>
    </row>
    <row r="1129" spans="1:1">
      <c r="A1129" s="5"/>
    </row>
    <row r="1130" spans="1:1">
      <c r="A1130" s="5"/>
    </row>
    <row r="1131" spans="1:1">
      <c r="A1131" s="5"/>
    </row>
    <row r="1132" spans="1:1">
      <c r="A1132" s="5"/>
    </row>
    <row r="1133" spans="1:1">
      <c r="A1133" s="5"/>
    </row>
    <row r="1134" spans="1:1">
      <c r="A1134" s="5"/>
    </row>
    <row r="1135" spans="1:1">
      <c r="A1135" s="5"/>
    </row>
    <row r="1136" spans="1:1">
      <c r="A1136" s="5"/>
    </row>
    <row r="1137" spans="1:1">
      <c r="A1137" s="5"/>
    </row>
    <row r="1138" spans="1:1">
      <c r="A1138" s="5"/>
    </row>
    <row r="1139" spans="1:1">
      <c r="A1139" s="5"/>
    </row>
    <row r="1140" spans="1:1">
      <c r="A1140" s="5"/>
    </row>
    <row r="1141" spans="1:1">
      <c r="A1141" s="5"/>
    </row>
    <row r="1142" spans="1:1">
      <c r="A1142" s="5"/>
    </row>
    <row r="1143" spans="1:1">
      <c r="A1143" s="5"/>
    </row>
    <row r="1144" spans="1:1">
      <c r="A1144" s="5"/>
    </row>
    <row r="1145" spans="1:1">
      <c r="A1145" s="5"/>
    </row>
    <row r="1146" spans="1:1">
      <c r="A1146" s="5"/>
    </row>
    <row r="1147" spans="1:1">
      <c r="A1147" s="5"/>
    </row>
    <row r="1148" spans="1:1">
      <c r="A1148" s="5"/>
    </row>
    <row r="1149" spans="1:1">
      <c r="A1149" s="5"/>
    </row>
    <row r="1150" spans="1:1">
      <c r="A1150" s="5"/>
    </row>
    <row r="1151" spans="1:1">
      <c r="A1151" s="5"/>
    </row>
    <row r="1152" spans="1:1">
      <c r="A1152" s="5"/>
    </row>
    <row r="1153" spans="1:1">
      <c r="A1153" s="5"/>
    </row>
    <row r="1154" spans="1:1">
      <c r="A1154" s="5"/>
    </row>
    <row r="1155" spans="1:1">
      <c r="A1155" s="5"/>
    </row>
    <row r="1156" spans="1:1">
      <c r="A1156" s="5"/>
    </row>
    <row r="1157" spans="1:1">
      <c r="A1157" s="5"/>
    </row>
    <row r="1158" spans="1:1">
      <c r="A1158" s="5"/>
    </row>
    <row r="1159" spans="1:1">
      <c r="A1159" s="5"/>
    </row>
    <row r="1160" spans="1:1">
      <c r="A1160" s="5"/>
    </row>
    <row r="1161" spans="1:1">
      <c r="A1161" s="5"/>
    </row>
    <row r="1162" spans="1:1">
      <c r="A1162" s="5"/>
    </row>
    <row r="1163" spans="1:1">
      <c r="A1163" s="5"/>
    </row>
    <row r="1164" spans="1:1">
      <c r="A1164" s="5"/>
    </row>
    <row r="1165" spans="1:1">
      <c r="A1165" s="5"/>
    </row>
    <row r="1166" spans="1:1">
      <c r="A1166" s="5"/>
    </row>
    <row r="1167" spans="1:1">
      <c r="A1167" s="5"/>
    </row>
    <row r="1168" spans="1:1">
      <c r="A1168" s="5"/>
    </row>
    <row r="1169" spans="1:1">
      <c r="A1169" s="5"/>
    </row>
    <row r="1170" spans="1:1">
      <c r="A1170" s="5"/>
    </row>
    <row r="1171" spans="1:1">
      <c r="A1171" s="5"/>
    </row>
    <row r="1172" spans="1:1">
      <c r="A1172" s="5"/>
    </row>
    <row r="1173" spans="1:1">
      <c r="A1173" s="5"/>
    </row>
    <row r="1174" spans="1:1">
      <c r="A1174" s="5"/>
    </row>
    <row r="1175" spans="1:1">
      <c r="A1175" s="5"/>
    </row>
    <row r="1176" spans="1:1">
      <c r="A1176" s="5"/>
    </row>
    <row r="1177" spans="1:1">
      <c r="A1177" s="5"/>
    </row>
    <row r="1178" spans="1:1">
      <c r="A1178" s="5"/>
    </row>
    <row r="1179" spans="1:1">
      <c r="A1179" s="5"/>
    </row>
    <row r="1180" spans="1:1">
      <c r="A1180" s="5"/>
    </row>
    <row r="1181" spans="1:1">
      <c r="A1181" s="5"/>
    </row>
    <row r="1182" spans="1:1">
      <c r="A1182" s="5"/>
    </row>
    <row r="1183" spans="1:1">
      <c r="A1183" s="5"/>
    </row>
    <row r="1184" spans="1:1">
      <c r="A1184" s="5"/>
    </row>
    <row r="1185" spans="1:1">
      <c r="A1185" s="5"/>
    </row>
    <row r="1186" spans="1:1">
      <c r="A1186" s="5"/>
    </row>
    <row r="1187" spans="1:1">
      <c r="A1187" s="5"/>
    </row>
    <row r="1188" spans="1:1">
      <c r="A1188" s="5"/>
    </row>
    <row r="1189" spans="1:1">
      <c r="A1189" s="5"/>
    </row>
    <row r="1190" spans="1:1">
      <c r="A1190" s="5"/>
    </row>
    <row r="1191" spans="1:1">
      <c r="A1191" s="5"/>
    </row>
    <row r="1192" spans="1:1">
      <c r="A1192" s="5"/>
    </row>
    <row r="1193" spans="1:1">
      <c r="A1193" s="5"/>
    </row>
    <row r="1194" spans="1:1">
      <c r="A1194" s="5"/>
    </row>
    <row r="1195" spans="1:1">
      <c r="A1195" s="5"/>
    </row>
    <row r="1196" spans="1:1">
      <c r="A1196" s="5"/>
    </row>
    <row r="1197" spans="1:1">
      <c r="A1197" s="5"/>
    </row>
    <row r="1198" spans="1:1">
      <c r="A1198" s="5"/>
    </row>
    <row r="1199" spans="1:1">
      <c r="A1199" s="5"/>
    </row>
    <row r="1200" spans="1:1">
      <c r="A1200" s="5"/>
    </row>
    <row r="1201" spans="1:1">
      <c r="A1201" s="5"/>
    </row>
    <row r="1202" spans="1:1">
      <c r="A1202" s="5"/>
    </row>
    <row r="1203" spans="1:1">
      <c r="A1203" s="5"/>
    </row>
    <row r="1204" spans="1:1">
      <c r="A1204" s="5"/>
    </row>
    <row r="1205" spans="1:1">
      <c r="A1205" s="5"/>
    </row>
    <row r="1206" spans="1:1">
      <c r="A1206" s="5"/>
    </row>
    <row r="1207" spans="1:1">
      <c r="A1207" s="5"/>
    </row>
    <row r="1208" spans="1:1">
      <c r="A1208" s="5"/>
    </row>
    <row r="1209" spans="1:1">
      <c r="A1209" s="5"/>
    </row>
    <row r="1210" spans="1:1">
      <c r="A1210" s="5"/>
    </row>
    <row r="1211" spans="1:1">
      <c r="A1211" s="5"/>
    </row>
    <row r="1212" spans="1:1">
      <c r="A1212" s="5"/>
    </row>
    <row r="1213" spans="1:1">
      <c r="A1213" s="5"/>
    </row>
    <row r="1214" spans="1:1">
      <c r="A1214" s="5"/>
    </row>
    <row r="1215" spans="1:1">
      <c r="A1215" s="5"/>
    </row>
    <row r="1216" spans="1:1">
      <c r="A1216" s="5"/>
    </row>
    <row r="1217" spans="1:1">
      <c r="A1217" s="5"/>
    </row>
    <row r="1218" spans="1:1">
      <c r="A1218" s="5"/>
    </row>
    <row r="1219" spans="1:1">
      <c r="A1219" s="5"/>
    </row>
    <row r="1220" spans="1:1">
      <c r="A1220" s="5"/>
    </row>
    <row r="1221" spans="1:1">
      <c r="A1221" s="5"/>
    </row>
    <row r="1222" spans="1:1">
      <c r="A1222" s="5"/>
    </row>
    <row r="1223" spans="1:1">
      <c r="A1223" s="5"/>
    </row>
    <row r="1224" spans="1:1">
      <c r="A1224" s="5"/>
    </row>
    <row r="1225" spans="1:1">
      <c r="A1225" s="5"/>
    </row>
    <row r="1226" spans="1:1">
      <c r="A1226" s="5"/>
    </row>
    <row r="1227" spans="1:1">
      <c r="A1227" s="5"/>
    </row>
    <row r="1228" spans="1:1">
      <c r="A1228" s="5"/>
    </row>
    <row r="1229" spans="1:1">
      <c r="A1229" s="5"/>
    </row>
    <row r="1230" spans="1:1">
      <c r="A1230" s="5"/>
    </row>
    <row r="1231" spans="1:1">
      <c r="A1231" s="5"/>
    </row>
    <row r="1232" spans="1:1">
      <c r="A1232" s="5"/>
    </row>
    <row r="1233" spans="1:1">
      <c r="A1233" s="5"/>
    </row>
    <row r="1234" spans="1:1">
      <c r="A1234" s="5"/>
    </row>
    <row r="1235" spans="1:1">
      <c r="A1235" s="5"/>
    </row>
    <row r="1236" spans="1:1">
      <c r="A1236" s="5"/>
    </row>
    <row r="1237" spans="1:1">
      <c r="A1237" s="5"/>
    </row>
    <row r="1238" spans="1:1">
      <c r="A1238" s="5"/>
    </row>
    <row r="1239" spans="1:1">
      <c r="A1239" s="5"/>
    </row>
    <row r="1240" spans="1:1">
      <c r="A1240" s="5"/>
    </row>
    <row r="1241" spans="1:1">
      <c r="A1241" s="5"/>
    </row>
    <row r="1242" spans="1:1">
      <c r="A1242" s="5"/>
    </row>
    <row r="1243" spans="1:1">
      <c r="A1243" s="5"/>
    </row>
    <row r="1244" spans="1:1">
      <c r="A1244" s="5"/>
    </row>
    <row r="1245" spans="1:1">
      <c r="A1245" s="5"/>
    </row>
    <row r="1246" spans="1:1">
      <c r="A1246" s="5"/>
    </row>
    <row r="1247" spans="1:1">
      <c r="A1247" s="5"/>
    </row>
    <row r="1248" spans="1:1">
      <c r="A1248" s="5"/>
    </row>
    <row r="1249" spans="1:1">
      <c r="A1249" s="5"/>
    </row>
    <row r="1250" spans="1:1">
      <c r="A1250" s="5"/>
    </row>
    <row r="1251" spans="1:1">
      <c r="A1251" s="5"/>
    </row>
    <row r="1252" spans="1:1">
      <c r="A1252" s="5"/>
    </row>
    <row r="1253" spans="1:1">
      <c r="A1253" s="5"/>
    </row>
    <row r="1254" spans="1:1">
      <c r="A1254" s="5"/>
    </row>
    <row r="1255" spans="1:1">
      <c r="A1255" s="5"/>
    </row>
    <row r="1256" spans="1:1">
      <c r="A1256" s="5"/>
    </row>
    <row r="1257" spans="1:1">
      <c r="A1257" s="5"/>
    </row>
    <row r="1258" spans="1:1">
      <c r="A1258" s="5"/>
    </row>
    <row r="1259" spans="1:1">
      <c r="A1259" s="5"/>
    </row>
    <row r="1260" spans="1:1">
      <c r="A1260" s="5"/>
    </row>
    <row r="1261" spans="1:1">
      <c r="A1261" s="5"/>
    </row>
    <row r="1262" spans="1:1">
      <c r="A1262" s="5"/>
    </row>
    <row r="1263" spans="1:1">
      <c r="A1263" s="5"/>
    </row>
    <row r="1264" spans="1:1">
      <c r="A1264" s="5"/>
    </row>
    <row r="1265" spans="1:1">
      <c r="A1265" s="5"/>
    </row>
    <row r="1266" spans="1:1">
      <c r="A1266" s="5"/>
    </row>
    <row r="1267" spans="1:1">
      <c r="A1267" s="5"/>
    </row>
    <row r="1268" spans="1:1">
      <c r="A1268" s="5"/>
    </row>
    <row r="1269" spans="1:1">
      <c r="A1269" s="5"/>
    </row>
    <row r="1270" spans="1:1">
      <c r="A1270" s="5"/>
    </row>
    <row r="1271" spans="1:1">
      <c r="A1271" s="5"/>
    </row>
    <row r="1272" spans="1:1">
      <c r="A1272" s="5"/>
    </row>
    <row r="1273" spans="1:1">
      <c r="A1273" s="5"/>
    </row>
    <row r="1274" spans="1:1">
      <c r="A1274" s="5"/>
    </row>
    <row r="1275" spans="1:1">
      <c r="A1275" s="5"/>
    </row>
    <row r="1276" spans="1:1">
      <c r="A1276" s="5"/>
    </row>
    <row r="1277" spans="1:1">
      <c r="A1277" s="5"/>
    </row>
    <row r="1278" spans="1:1">
      <c r="A1278" s="5"/>
    </row>
    <row r="1279" spans="1:1">
      <c r="A1279" s="5"/>
    </row>
    <row r="1280" spans="1:1">
      <c r="A1280" s="5"/>
    </row>
    <row r="1281" spans="1:1">
      <c r="A1281" s="5"/>
    </row>
    <row r="1282" spans="1:1">
      <c r="A1282" s="5"/>
    </row>
    <row r="1283" spans="1:1">
      <c r="A1283" s="5"/>
    </row>
    <row r="1284" spans="1:1">
      <c r="A1284" s="5"/>
    </row>
    <row r="1285" spans="1:1">
      <c r="A1285" s="5"/>
    </row>
    <row r="1286" spans="1:1">
      <c r="A1286" s="5"/>
    </row>
    <row r="1287" spans="1:1">
      <c r="A1287" s="5"/>
    </row>
    <row r="1288" spans="1:1">
      <c r="A1288" s="5"/>
    </row>
    <row r="1289" spans="1:1">
      <c r="A1289" s="5"/>
    </row>
    <row r="1290" spans="1:1">
      <c r="A1290" s="5"/>
    </row>
    <row r="1291" spans="1:1">
      <c r="A1291" s="5"/>
    </row>
    <row r="1292" spans="1:1">
      <c r="A1292" s="5"/>
    </row>
    <row r="1293" spans="1:1">
      <c r="A1293" s="5"/>
    </row>
    <row r="1294" spans="1:1">
      <c r="A1294" s="5"/>
    </row>
    <row r="1295" spans="1:1">
      <c r="A1295" s="5"/>
    </row>
    <row r="1296" spans="1:1">
      <c r="A1296" s="5"/>
    </row>
    <row r="1297" spans="1:1">
      <c r="A1297" s="5"/>
    </row>
    <row r="1298" spans="1:1">
      <c r="A1298" s="5"/>
    </row>
    <row r="1299" spans="1:1">
      <c r="A1299" s="5"/>
    </row>
    <row r="1300" spans="1:1">
      <c r="A1300" s="5"/>
    </row>
    <row r="1301" spans="1:1">
      <c r="A1301" s="5"/>
    </row>
    <row r="1302" spans="1:1">
      <c r="A1302" s="5"/>
    </row>
    <row r="1303" spans="1:1">
      <c r="A1303" s="5"/>
    </row>
    <row r="1304" spans="1:1">
      <c r="A1304" s="5"/>
    </row>
    <row r="1305" spans="1:1">
      <c r="A1305" s="5"/>
    </row>
    <row r="1306" spans="1:1">
      <c r="A1306" s="5"/>
    </row>
    <row r="1307" spans="1:1">
      <c r="A1307" s="5"/>
    </row>
    <row r="1308" spans="1:1">
      <c r="A1308" s="5"/>
    </row>
    <row r="1309" spans="1:1">
      <c r="A1309" s="5"/>
    </row>
    <row r="1310" spans="1:1">
      <c r="A1310" s="5"/>
    </row>
    <row r="1311" spans="1:1">
      <c r="A1311" s="5"/>
    </row>
    <row r="1312" spans="1:1">
      <c r="A1312" s="5"/>
    </row>
    <row r="1313" spans="1:1">
      <c r="A1313" s="5"/>
    </row>
    <row r="1314" spans="1:1">
      <c r="A1314" s="5"/>
    </row>
    <row r="1315" spans="1:1">
      <c r="A1315" s="5"/>
    </row>
    <row r="1316" spans="1:1">
      <c r="A1316" s="5"/>
    </row>
    <row r="1317" spans="1:1">
      <c r="A1317" s="5"/>
    </row>
    <row r="1318" spans="1:1">
      <c r="A1318" s="5"/>
    </row>
    <row r="1319" spans="1:1">
      <c r="A1319" s="5"/>
    </row>
    <row r="1320" spans="1:1">
      <c r="A1320" s="5"/>
    </row>
    <row r="1321" spans="1:1">
      <c r="A1321" s="5"/>
    </row>
    <row r="1322" spans="1:1">
      <c r="A1322" s="5"/>
    </row>
    <row r="1323" spans="1:1">
      <c r="A1323" s="5"/>
    </row>
    <row r="1324" spans="1:1">
      <c r="A1324" s="5"/>
    </row>
    <row r="1325" spans="1:1">
      <c r="A1325" s="5"/>
    </row>
    <row r="1326" spans="1:1">
      <c r="A1326" s="5"/>
    </row>
    <row r="1327" spans="1:1">
      <c r="A1327" s="5"/>
    </row>
    <row r="1328" spans="1:1">
      <c r="A1328" s="5"/>
    </row>
    <row r="1329" spans="1:1">
      <c r="A1329" s="5"/>
    </row>
    <row r="1330" spans="1:1">
      <c r="A1330" s="5"/>
    </row>
    <row r="1331" spans="1:1">
      <c r="A1331" s="5"/>
    </row>
    <row r="1332" spans="1:1">
      <c r="A1332" s="5"/>
    </row>
    <row r="1333" spans="1:1">
      <c r="A1333" s="5"/>
    </row>
    <row r="1334" spans="1:1">
      <c r="A1334" s="5"/>
    </row>
    <row r="1335" spans="1:1">
      <c r="A1335" s="5"/>
    </row>
    <row r="1336" spans="1:1">
      <c r="A1336" s="5"/>
    </row>
    <row r="1337" spans="1:1">
      <c r="A1337" s="5"/>
    </row>
    <row r="1338" spans="1:1">
      <c r="A1338" s="5"/>
    </row>
    <row r="1339" spans="1:1">
      <c r="A1339" s="5"/>
    </row>
    <row r="1340" spans="1:1">
      <c r="A1340" s="5"/>
    </row>
    <row r="1341" spans="1:1">
      <c r="A1341" s="5"/>
    </row>
    <row r="1342" spans="1:1">
      <c r="A1342" s="5"/>
    </row>
    <row r="1343" spans="1:1">
      <c r="A1343" s="5"/>
    </row>
    <row r="1344" spans="1:1">
      <c r="A1344" s="5"/>
    </row>
    <row r="1345" spans="1:1">
      <c r="A1345" s="5"/>
    </row>
    <row r="1346" spans="1:1">
      <c r="A1346" s="5"/>
    </row>
    <row r="1347" spans="1:1">
      <c r="A1347" s="5"/>
    </row>
    <row r="1348" spans="1:1">
      <c r="A1348" s="5"/>
    </row>
    <row r="1349" spans="1:1">
      <c r="A1349" s="5"/>
    </row>
    <row r="1350" spans="1:1">
      <c r="A1350" s="5"/>
    </row>
    <row r="1351" spans="1:1">
      <c r="A1351" s="5"/>
    </row>
    <row r="1352" spans="1:1">
      <c r="A1352" s="5"/>
    </row>
    <row r="1353" spans="1:1">
      <c r="A1353" s="5"/>
    </row>
    <row r="1354" spans="1:1">
      <c r="A1354" s="5"/>
    </row>
    <row r="1355" spans="1:1">
      <c r="A1355" s="5"/>
    </row>
    <row r="1356" spans="1:1">
      <c r="A1356" s="5"/>
    </row>
    <row r="1357" spans="1:1">
      <c r="A1357" s="5"/>
    </row>
    <row r="1358" spans="1:1">
      <c r="A1358" s="5"/>
    </row>
    <row r="1359" spans="1:1">
      <c r="A1359" s="5"/>
    </row>
    <row r="1360" spans="1:1">
      <c r="A1360" s="5"/>
    </row>
    <row r="1361" spans="1:1">
      <c r="A1361" s="5"/>
    </row>
    <row r="1362" spans="1:1">
      <c r="A1362" s="5"/>
    </row>
    <row r="1363" spans="1:1">
      <c r="A1363" s="5"/>
    </row>
    <row r="1364" spans="1:1">
      <c r="A1364" s="5"/>
    </row>
    <row r="1365" spans="1:1">
      <c r="A1365" s="5"/>
    </row>
    <row r="1366" spans="1:1">
      <c r="A1366" s="5"/>
    </row>
    <row r="1367" spans="1:1">
      <c r="A1367" s="5"/>
    </row>
    <row r="1368" spans="1:1">
      <c r="A1368" s="5"/>
    </row>
    <row r="1369" spans="1:1">
      <c r="A1369" s="5"/>
    </row>
    <row r="1370" spans="1:1">
      <c r="A1370" s="5"/>
    </row>
    <row r="1371" spans="1:1">
      <c r="A1371" s="5"/>
    </row>
    <row r="1372" spans="1:1">
      <c r="A1372" s="5"/>
    </row>
    <row r="1373" spans="1:1">
      <c r="A1373" s="5"/>
    </row>
    <row r="1374" spans="1:1">
      <c r="A1374" s="5"/>
    </row>
    <row r="1375" spans="1:1">
      <c r="A1375" s="5"/>
    </row>
    <row r="1376" spans="1:1">
      <c r="A1376" s="5"/>
    </row>
    <row r="1377" spans="1:1">
      <c r="A1377" s="5"/>
    </row>
    <row r="1378" spans="1:1">
      <c r="A1378" s="5"/>
    </row>
    <row r="1379" spans="1:1">
      <c r="A1379" s="5"/>
    </row>
    <row r="1380" spans="1:1">
      <c r="A1380" s="5"/>
    </row>
    <row r="1381" spans="1:1">
      <c r="A1381" s="5"/>
    </row>
    <row r="1382" spans="1:1">
      <c r="A1382" s="5"/>
    </row>
    <row r="1383" spans="1:1">
      <c r="A1383" s="5"/>
    </row>
    <row r="1384" spans="1:1">
      <c r="A1384" s="5"/>
    </row>
    <row r="1385" spans="1:1">
      <c r="A1385" s="5"/>
    </row>
    <row r="1386" spans="1:1">
      <c r="A1386" s="5"/>
    </row>
    <row r="1387" spans="1:1">
      <c r="A1387" s="5"/>
    </row>
    <row r="1388" spans="1:1">
      <c r="A1388" s="5"/>
    </row>
    <row r="1389" spans="1:1">
      <c r="A1389" s="5"/>
    </row>
    <row r="1390" spans="1:1">
      <c r="A1390" s="5"/>
    </row>
    <row r="1391" spans="1:1">
      <c r="A1391" s="5"/>
    </row>
    <row r="1392" spans="1:1">
      <c r="A1392" s="5"/>
    </row>
    <row r="1393" spans="1:1">
      <c r="A1393" s="5"/>
    </row>
    <row r="1394" spans="1:1">
      <c r="A1394" s="5"/>
    </row>
    <row r="1395" spans="1:1">
      <c r="A1395" s="5"/>
    </row>
    <row r="1396" spans="1:1">
      <c r="A1396" s="5"/>
    </row>
    <row r="1397" spans="1:1">
      <c r="A1397" s="5"/>
    </row>
    <row r="1398" spans="1:1">
      <c r="A1398" s="5"/>
    </row>
    <row r="1399" spans="1:1">
      <c r="A1399" s="5"/>
    </row>
    <row r="1400" spans="1:1">
      <c r="A1400" s="5"/>
    </row>
    <row r="1401" spans="1:1">
      <c r="A1401" s="5"/>
    </row>
    <row r="1402" spans="1:1">
      <c r="A1402" s="5"/>
    </row>
    <row r="1403" spans="1:1">
      <c r="A1403" s="5"/>
    </row>
    <row r="1404" spans="1:1">
      <c r="A1404" s="5"/>
    </row>
    <row r="1405" spans="1:1">
      <c r="A1405" s="5"/>
    </row>
    <row r="1406" spans="1:1">
      <c r="A1406" s="5"/>
    </row>
    <row r="1407" spans="1:1">
      <c r="A1407" s="5"/>
    </row>
    <row r="1408" spans="1:1">
      <c r="A1408" s="5"/>
    </row>
    <row r="1409" spans="1:1">
      <c r="A1409" s="5"/>
    </row>
    <row r="1410" spans="1:1">
      <c r="A1410" s="5"/>
    </row>
    <row r="1411" spans="1:1">
      <c r="A1411" s="5"/>
    </row>
    <row r="1412" spans="1:1">
      <c r="A1412" s="5"/>
    </row>
    <row r="1413" spans="1:1">
      <c r="A1413" s="5"/>
    </row>
    <row r="1414" spans="1:1">
      <c r="A1414" s="5"/>
    </row>
    <row r="1415" spans="1:1">
      <c r="A1415" s="5"/>
    </row>
    <row r="1416" spans="1:1">
      <c r="A1416" s="5"/>
    </row>
    <row r="1417" spans="1:1">
      <c r="A1417" s="5"/>
    </row>
    <row r="1418" spans="1:1">
      <c r="A1418" s="5"/>
    </row>
    <row r="1419" spans="1:1">
      <c r="A1419" s="5"/>
    </row>
    <row r="1420" spans="1:1">
      <c r="A1420" s="5"/>
    </row>
    <row r="1421" spans="1:1">
      <c r="A1421" s="5"/>
    </row>
    <row r="1422" spans="1:1">
      <c r="A1422" s="5"/>
    </row>
    <row r="1423" spans="1:1">
      <c r="A1423" s="5"/>
    </row>
    <row r="1424" spans="1:1">
      <c r="A1424" s="5"/>
    </row>
    <row r="1425" spans="1:1">
      <c r="A1425" s="5"/>
    </row>
    <row r="1426" spans="1:1">
      <c r="A1426" s="5"/>
    </row>
    <row r="1427" spans="1:1">
      <c r="A1427" s="5"/>
    </row>
    <row r="1428" spans="1:1">
      <c r="A1428" s="5"/>
    </row>
    <row r="1429" spans="1:1">
      <c r="A1429" s="5"/>
    </row>
    <row r="1430" spans="1:1">
      <c r="A1430" s="5"/>
    </row>
    <row r="1431" spans="1:1">
      <c r="A1431" s="5"/>
    </row>
    <row r="1432" spans="1:1">
      <c r="A1432" s="5"/>
    </row>
    <row r="1433" spans="1:1">
      <c r="A1433" s="5"/>
    </row>
    <row r="1434" spans="1:1">
      <c r="A1434" s="5"/>
    </row>
    <row r="1435" spans="1:1">
      <c r="A1435" s="5"/>
    </row>
    <row r="1436" spans="1:1">
      <c r="A1436" s="5"/>
    </row>
    <row r="1437" spans="1:1">
      <c r="A1437" s="5"/>
    </row>
    <row r="1438" spans="1:1">
      <c r="A1438" s="5"/>
    </row>
    <row r="1439" spans="1:1">
      <c r="A1439" s="5"/>
    </row>
    <row r="1440" spans="1:1">
      <c r="A1440" s="5"/>
    </row>
    <row r="1441" spans="1:1">
      <c r="A1441" s="5"/>
    </row>
    <row r="1442" spans="1:1">
      <c r="A1442" s="5"/>
    </row>
    <row r="1443" spans="1:1">
      <c r="A1443" s="5"/>
    </row>
    <row r="1444" spans="1:1">
      <c r="A1444" s="5"/>
    </row>
    <row r="1445" spans="1:1">
      <c r="A1445" s="5"/>
    </row>
    <row r="1446" spans="1:1">
      <c r="A1446" s="5"/>
    </row>
    <row r="1447" spans="1:1">
      <c r="A1447" s="5"/>
    </row>
    <row r="1448" spans="1:1">
      <c r="A1448" s="5"/>
    </row>
    <row r="1449" spans="1:1">
      <c r="A1449" s="5"/>
    </row>
    <row r="1450" spans="1:1">
      <c r="A1450" s="5"/>
    </row>
    <row r="1451" spans="1:1">
      <c r="A1451" s="5"/>
    </row>
    <row r="1452" spans="1:1">
      <c r="A1452" s="5"/>
    </row>
    <row r="1453" spans="1:1">
      <c r="A1453" s="5"/>
    </row>
    <row r="1454" spans="1:1">
      <c r="A1454" s="5"/>
    </row>
    <row r="1455" spans="1:1">
      <c r="A1455" s="5"/>
    </row>
    <row r="1456" spans="1:1">
      <c r="A1456" s="5"/>
    </row>
    <row r="1457" spans="1:1">
      <c r="A1457" s="5"/>
    </row>
    <row r="1458" spans="1:1">
      <c r="A1458" s="5"/>
    </row>
    <row r="1459" spans="1:1">
      <c r="A1459" s="5"/>
    </row>
    <row r="1460" spans="1:1">
      <c r="A1460" s="5"/>
    </row>
    <row r="1461" spans="1:1">
      <c r="A1461" s="5"/>
    </row>
    <row r="1462" spans="1:1">
      <c r="A1462" s="5"/>
    </row>
    <row r="1463" spans="1:1">
      <c r="A1463" s="5"/>
    </row>
    <row r="1464" spans="1:1">
      <c r="A1464" s="5"/>
    </row>
    <row r="1465" spans="1:1">
      <c r="A1465" s="5"/>
    </row>
    <row r="1466" spans="1:1">
      <c r="A1466" s="5"/>
    </row>
    <row r="1467" spans="1:1">
      <c r="A1467" s="5"/>
    </row>
    <row r="1468" spans="1:1">
      <c r="A1468" s="5"/>
    </row>
    <row r="1469" spans="1:1">
      <c r="A1469" s="5"/>
    </row>
    <row r="1470" spans="1:1">
      <c r="A1470" s="5"/>
    </row>
    <row r="1471" spans="1:1">
      <c r="A1471" s="5"/>
    </row>
    <row r="1472" spans="1:1">
      <c r="A1472" s="5"/>
    </row>
    <row r="1473" spans="1:1">
      <c r="A1473" s="5"/>
    </row>
    <row r="1474" spans="1:1">
      <c r="A1474" s="5"/>
    </row>
    <row r="1475" spans="1:1">
      <c r="A1475" s="5"/>
    </row>
    <row r="1476" spans="1:1">
      <c r="A1476" s="5"/>
    </row>
    <row r="1477" spans="1:1">
      <c r="A1477" s="5"/>
    </row>
    <row r="1478" spans="1:1">
      <c r="A1478" s="5"/>
    </row>
    <row r="1479" spans="1:1">
      <c r="A1479" s="5"/>
    </row>
    <row r="1480" spans="1:1">
      <c r="A1480" s="5"/>
    </row>
    <row r="1481" spans="1:1">
      <c r="A1481" s="5"/>
    </row>
    <row r="1482" spans="1:1">
      <c r="A1482" s="5"/>
    </row>
    <row r="1483" spans="1:1">
      <c r="A1483" s="5"/>
    </row>
    <row r="1484" spans="1:1">
      <c r="A1484" s="5"/>
    </row>
    <row r="1485" spans="1:1">
      <c r="A1485" s="5"/>
    </row>
    <row r="1486" spans="1:1">
      <c r="A1486" s="5"/>
    </row>
    <row r="1487" spans="1:1">
      <c r="A1487" s="5"/>
    </row>
    <row r="1488" spans="1:1">
      <c r="A1488" s="5"/>
    </row>
    <row r="1489" spans="1:1">
      <c r="A1489" s="5"/>
    </row>
    <row r="1490" spans="1:1">
      <c r="A1490" s="5"/>
    </row>
    <row r="1491" spans="1:1">
      <c r="A1491" s="5"/>
    </row>
    <row r="1492" spans="1:1">
      <c r="A1492" s="5"/>
    </row>
    <row r="1493" spans="1:1">
      <c r="A1493" s="5"/>
    </row>
    <row r="1494" spans="1:1">
      <c r="A1494" s="5"/>
    </row>
    <row r="1495" spans="1:1">
      <c r="A1495" s="5"/>
    </row>
    <row r="1496" spans="1:1">
      <c r="A1496" s="5"/>
    </row>
    <row r="1497" spans="1:1">
      <c r="A1497" s="5"/>
    </row>
    <row r="1498" spans="1:1">
      <c r="A1498" s="5"/>
    </row>
    <row r="1499" spans="1:1">
      <c r="A1499" s="5"/>
    </row>
    <row r="1500" spans="1:1">
      <c r="A1500" s="5"/>
    </row>
    <row r="1501" spans="1:1">
      <c r="A1501" s="5"/>
    </row>
    <row r="1502" spans="1:1">
      <c r="A1502" s="5"/>
    </row>
    <row r="1503" spans="1:1">
      <c r="A1503" s="5"/>
    </row>
    <row r="1504" spans="1:1">
      <c r="A1504" s="5"/>
    </row>
    <row r="1505" spans="1:1">
      <c r="A1505" s="5"/>
    </row>
    <row r="1506" spans="1:1">
      <c r="A1506" s="5"/>
    </row>
    <row r="1507" spans="1:1">
      <c r="A1507" s="5"/>
    </row>
    <row r="1508" spans="1:1">
      <c r="A1508" s="5"/>
    </row>
    <row r="1509" spans="1:1">
      <c r="A1509" s="5"/>
    </row>
    <row r="1510" spans="1:1">
      <c r="A1510" s="5"/>
    </row>
    <row r="1511" spans="1:1">
      <c r="A1511" s="5"/>
    </row>
    <row r="1512" spans="1:1">
      <c r="A1512" s="5"/>
    </row>
    <row r="1513" spans="1:1">
      <c r="A1513" s="5"/>
    </row>
    <row r="1514" spans="1:1">
      <c r="A1514" s="5"/>
    </row>
    <row r="1515" spans="1:1">
      <c r="A1515" s="5"/>
    </row>
    <row r="1516" spans="1:1">
      <c r="A1516" s="5"/>
    </row>
    <row r="1517" spans="1:1">
      <c r="A1517" s="5"/>
    </row>
    <row r="1518" spans="1:1">
      <c r="A1518" s="5"/>
    </row>
    <row r="1519" spans="1:1">
      <c r="A1519" s="5"/>
    </row>
    <row r="1520" spans="1:1">
      <c r="A1520" s="5"/>
    </row>
    <row r="1521" spans="1:1">
      <c r="A1521" s="5"/>
    </row>
    <row r="1522" spans="1:1">
      <c r="A1522" s="5"/>
    </row>
    <row r="1523" spans="1:1">
      <c r="A1523" s="5"/>
    </row>
    <row r="1524" spans="1:1">
      <c r="A1524" s="5"/>
    </row>
    <row r="1525" spans="1:1">
      <c r="A1525" s="5"/>
    </row>
    <row r="1526" spans="1:1">
      <c r="A1526" s="5"/>
    </row>
    <row r="1527" spans="1:1">
      <c r="A1527" s="5"/>
    </row>
    <row r="1528" spans="1:1">
      <c r="A1528" s="5"/>
    </row>
    <row r="1529" spans="1:1">
      <c r="A1529" s="5"/>
    </row>
    <row r="1530" spans="1:1">
      <c r="A1530" s="5"/>
    </row>
    <row r="1531" spans="1:1">
      <c r="A1531" s="5"/>
    </row>
    <row r="1532" spans="1:1">
      <c r="A1532" s="5"/>
    </row>
    <row r="1533" spans="1:1">
      <c r="A1533" s="5"/>
    </row>
    <row r="1534" spans="1:1">
      <c r="A1534" s="5"/>
    </row>
    <row r="1535" spans="1:1">
      <c r="A1535" s="5"/>
    </row>
    <row r="1536" spans="1:1">
      <c r="A1536" s="5"/>
    </row>
    <row r="1537" spans="1:1">
      <c r="A1537" s="5"/>
    </row>
    <row r="1538" spans="1:1">
      <c r="A1538" s="5"/>
    </row>
    <row r="1539" spans="1:1">
      <c r="A1539" s="5"/>
    </row>
    <row r="1540" spans="1:1">
      <c r="A1540" s="5"/>
    </row>
    <row r="1541" spans="1:1">
      <c r="A1541" s="5"/>
    </row>
    <row r="1542" spans="1:1">
      <c r="A1542" s="5"/>
    </row>
    <row r="1543" spans="1:1">
      <c r="A1543" s="5"/>
    </row>
    <row r="1544" spans="1:1">
      <c r="A1544" s="5"/>
    </row>
    <row r="1545" spans="1:1">
      <c r="A1545" s="5"/>
    </row>
    <row r="1546" spans="1:1">
      <c r="A1546" s="5"/>
    </row>
    <row r="1547" spans="1:1">
      <c r="A1547" s="5"/>
    </row>
    <row r="1548" spans="1:1">
      <c r="A1548" s="5"/>
    </row>
    <row r="1549" spans="1:1">
      <c r="A1549" s="5"/>
    </row>
    <row r="1550" spans="1:1">
      <c r="A1550" s="5"/>
    </row>
    <row r="1551" spans="1:1">
      <c r="A1551" s="5"/>
    </row>
    <row r="1552" spans="1:1">
      <c r="A1552" s="5"/>
    </row>
    <row r="1553" spans="1:1">
      <c r="A1553" s="5"/>
    </row>
    <row r="1554" spans="1:1">
      <c r="A1554" s="5"/>
    </row>
    <row r="1555" spans="1:1">
      <c r="A1555" s="5"/>
    </row>
    <row r="1556" spans="1:1">
      <c r="A1556" s="5"/>
    </row>
    <row r="1557" spans="1:1">
      <c r="A1557" s="5"/>
    </row>
    <row r="1558" spans="1:1">
      <c r="A1558" s="5"/>
    </row>
    <row r="1559" spans="1:1">
      <c r="A1559" s="5"/>
    </row>
    <row r="1560" spans="1:1">
      <c r="A1560" s="5"/>
    </row>
    <row r="1561" spans="1:1">
      <c r="A1561" s="5"/>
    </row>
    <row r="1562" spans="1:1">
      <c r="A1562" s="5"/>
    </row>
    <row r="1563" spans="1:1">
      <c r="A1563" s="5"/>
    </row>
    <row r="1564" spans="1:1">
      <c r="A1564" s="5"/>
    </row>
    <row r="1565" spans="1:1">
      <c r="A1565" s="5"/>
    </row>
    <row r="1566" spans="1:1">
      <c r="A1566" s="5"/>
    </row>
    <row r="1567" spans="1:1">
      <c r="A1567" s="5"/>
    </row>
    <row r="1568" spans="1:1">
      <c r="A1568" s="5"/>
    </row>
    <row r="1569" spans="1:1">
      <c r="A1569" s="5"/>
    </row>
    <row r="1570" spans="1:1">
      <c r="A1570" s="5"/>
    </row>
    <row r="1571" spans="1:1">
      <c r="A1571" s="5"/>
    </row>
    <row r="1572" spans="1:1">
      <c r="A1572" s="5"/>
    </row>
    <row r="1573" spans="1:1">
      <c r="A1573" s="5"/>
    </row>
    <row r="1574" spans="1:1">
      <c r="A1574" s="5"/>
    </row>
    <row r="1575" spans="1:1">
      <c r="A1575" s="5"/>
    </row>
    <row r="1576" spans="1:1">
      <c r="A1576" s="5"/>
    </row>
    <row r="1577" spans="1:1">
      <c r="A1577" s="5"/>
    </row>
    <row r="1578" spans="1:1">
      <c r="A1578" s="5"/>
    </row>
    <row r="1579" spans="1:1">
      <c r="A1579" s="5"/>
    </row>
    <row r="1580" spans="1:1">
      <c r="A1580" s="5"/>
    </row>
    <row r="1581" spans="1:1">
      <c r="A1581" s="5"/>
    </row>
    <row r="1582" spans="1:1">
      <c r="A1582" s="5"/>
    </row>
    <row r="1583" spans="1:1">
      <c r="A1583" s="5"/>
    </row>
    <row r="1584" spans="1:1">
      <c r="A1584" s="5"/>
    </row>
    <row r="1585" spans="1:1">
      <c r="A1585" s="5"/>
    </row>
    <row r="1586" spans="1:1">
      <c r="A1586" s="5"/>
    </row>
    <row r="1587" spans="1:1">
      <c r="A1587" s="5"/>
    </row>
    <row r="1588" spans="1:1">
      <c r="A1588" s="5"/>
    </row>
    <row r="1589" spans="1:1">
      <c r="A1589" s="5"/>
    </row>
    <row r="1590" spans="1:1">
      <c r="A1590" s="5"/>
    </row>
    <row r="1591" spans="1:1">
      <c r="A1591" s="5"/>
    </row>
    <row r="1592" spans="1:1">
      <c r="A1592" s="5"/>
    </row>
    <row r="1593" spans="1:1">
      <c r="A1593" s="5"/>
    </row>
    <row r="1594" spans="1:1">
      <c r="A1594" s="5"/>
    </row>
    <row r="1595" spans="1:1">
      <c r="A1595" s="5"/>
    </row>
    <row r="1596" spans="1:1">
      <c r="A1596" s="5"/>
    </row>
    <row r="1597" spans="1:1">
      <c r="A1597" s="5"/>
    </row>
    <row r="1598" spans="1:1">
      <c r="A1598" s="5"/>
    </row>
    <row r="1599" spans="1:1">
      <c r="A1599" s="5"/>
    </row>
    <row r="1600" spans="1:1">
      <c r="A1600" s="5"/>
    </row>
    <row r="1601" spans="1:1">
      <c r="A1601" s="5"/>
    </row>
    <row r="1602" spans="1:1">
      <c r="A1602" s="5"/>
    </row>
    <row r="1603" spans="1:1">
      <c r="A1603" s="5"/>
    </row>
    <row r="1604" spans="1:1">
      <c r="A1604" s="5"/>
    </row>
    <row r="1605" spans="1:1">
      <c r="A1605" s="5"/>
    </row>
    <row r="1606" spans="1:1">
      <c r="A1606" s="5"/>
    </row>
    <row r="1607" spans="1:1">
      <c r="A1607" s="5"/>
    </row>
    <row r="1608" spans="1:1">
      <c r="A1608" s="5"/>
    </row>
    <row r="1609" spans="1:1">
      <c r="A1609" s="5"/>
    </row>
    <row r="1610" spans="1:1">
      <c r="A1610" s="5"/>
    </row>
    <row r="1611" spans="1:1">
      <c r="A1611" s="5"/>
    </row>
    <row r="1612" spans="1:1">
      <c r="A1612" s="5"/>
    </row>
    <row r="1613" spans="1:1">
      <c r="A1613" s="5"/>
    </row>
    <row r="1614" spans="1:1">
      <c r="A1614" s="5"/>
    </row>
    <row r="1615" spans="1:1">
      <c r="A1615" s="5"/>
    </row>
    <row r="1616" spans="1:1">
      <c r="A1616" s="5"/>
    </row>
    <row r="1617" spans="1:1">
      <c r="A1617" s="5"/>
    </row>
    <row r="1618" spans="1:1">
      <c r="A1618" s="5"/>
    </row>
    <row r="1619" spans="1:1">
      <c r="A1619" s="5"/>
    </row>
    <row r="1620" spans="1:1">
      <c r="A1620" s="5"/>
    </row>
    <row r="1621" spans="1:1">
      <c r="A1621" s="5"/>
    </row>
    <row r="1622" spans="1:1">
      <c r="A1622" s="5"/>
    </row>
    <row r="1623" spans="1:1">
      <c r="A1623" s="5"/>
    </row>
    <row r="1624" spans="1:1">
      <c r="A1624" s="5"/>
    </row>
    <row r="1625" spans="1:1">
      <c r="A1625" s="5"/>
    </row>
    <row r="1626" spans="1:1">
      <c r="A1626" s="5"/>
    </row>
    <row r="1627" spans="1:1">
      <c r="A1627" s="5"/>
    </row>
    <row r="1628" spans="1:1">
      <c r="A1628" s="5"/>
    </row>
    <row r="1629" spans="1:1">
      <c r="A1629" s="5"/>
    </row>
    <row r="1630" spans="1:1">
      <c r="A1630" s="5"/>
    </row>
    <row r="1631" spans="1:1">
      <c r="A1631" s="5"/>
    </row>
    <row r="1632" spans="1:1">
      <c r="A1632" s="5"/>
    </row>
    <row r="1633" spans="1:1">
      <c r="A1633" s="5"/>
    </row>
    <row r="1634" spans="1:1">
      <c r="A1634" s="5"/>
    </row>
    <row r="1635" spans="1:1">
      <c r="A1635" s="5"/>
    </row>
    <row r="1636" spans="1:1">
      <c r="A1636" s="5"/>
    </row>
    <row r="1637" spans="1:1">
      <c r="A1637" s="5"/>
    </row>
    <row r="1638" spans="1:1">
      <c r="A1638" s="5"/>
    </row>
    <row r="1639" spans="1:1">
      <c r="A1639" s="5"/>
    </row>
    <row r="1640" spans="1:1">
      <c r="A1640" s="5"/>
    </row>
    <row r="1641" spans="1:1">
      <c r="A1641" s="5"/>
    </row>
    <row r="1642" spans="1:1">
      <c r="A1642" s="5"/>
    </row>
    <row r="1643" spans="1:1">
      <c r="A1643" s="5"/>
    </row>
    <row r="1644" spans="1:1">
      <c r="A1644" s="5"/>
    </row>
    <row r="1645" spans="1:1">
      <c r="A1645" s="5"/>
    </row>
    <row r="1646" spans="1:1">
      <c r="A1646" s="5"/>
    </row>
    <row r="1647" spans="1:1">
      <c r="A1647" s="5"/>
    </row>
    <row r="1648" spans="1:1">
      <c r="A1648" s="5"/>
    </row>
    <row r="1649" spans="1:1">
      <c r="A1649" s="5"/>
    </row>
    <row r="1650" spans="1:1">
      <c r="A1650" s="5"/>
    </row>
    <row r="1651" spans="1:1">
      <c r="A1651" s="5"/>
    </row>
    <row r="1652" spans="1:1">
      <c r="A1652" s="5"/>
    </row>
    <row r="1653" spans="1:1">
      <c r="A1653" s="5"/>
    </row>
    <row r="1654" spans="1:1">
      <c r="A1654" s="5"/>
    </row>
    <row r="1655" spans="1:1">
      <c r="A1655" s="5"/>
    </row>
    <row r="1656" spans="1:1">
      <c r="A1656" s="5"/>
    </row>
    <row r="1657" spans="1:1">
      <c r="A1657" s="5"/>
    </row>
    <row r="1658" spans="1:1">
      <c r="A1658" s="5"/>
    </row>
    <row r="1659" spans="1:1">
      <c r="A1659" s="5"/>
    </row>
    <row r="1660" spans="1:1">
      <c r="A1660" s="5"/>
    </row>
    <row r="1661" spans="1:1">
      <c r="A1661" s="5"/>
    </row>
    <row r="1662" spans="1:1">
      <c r="A1662" s="5"/>
    </row>
    <row r="1663" spans="1:1">
      <c r="A1663" s="5"/>
    </row>
    <row r="1664" spans="1:1">
      <c r="A1664" s="5"/>
    </row>
    <row r="1665" spans="1:1">
      <c r="A1665" s="5"/>
    </row>
    <row r="1666" spans="1:1">
      <c r="A1666" s="5"/>
    </row>
    <row r="1667" spans="1:1">
      <c r="A1667" s="5"/>
    </row>
    <row r="1668" spans="1:1">
      <c r="A1668" s="5"/>
    </row>
    <row r="1669" spans="1:1">
      <c r="A1669" s="5"/>
    </row>
    <row r="1670" spans="1:1">
      <c r="A1670" s="5"/>
    </row>
    <row r="1671" spans="1:1">
      <c r="A1671" s="5"/>
    </row>
    <row r="1672" spans="1:1">
      <c r="A1672" s="5"/>
    </row>
    <row r="1673" spans="1:1">
      <c r="A1673" s="5"/>
    </row>
    <row r="1674" spans="1:1">
      <c r="A1674" s="5"/>
    </row>
    <row r="1675" spans="1:1">
      <c r="A1675" s="5"/>
    </row>
    <row r="1676" spans="1:1">
      <c r="A1676" s="5"/>
    </row>
    <row r="1677" spans="1:1">
      <c r="A1677" s="5"/>
    </row>
    <row r="1678" spans="1:1">
      <c r="A1678" s="5"/>
    </row>
    <row r="1679" spans="1:1">
      <c r="A1679" s="5"/>
    </row>
    <row r="1680" spans="1:1">
      <c r="A1680" s="5"/>
    </row>
    <row r="1681" spans="1:1">
      <c r="A1681" s="5"/>
    </row>
    <row r="1682" spans="1:1">
      <c r="A1682" s="5"/>
    </row>
    <row r="1683" spans="1:1">
      <c r="A1683" s="5"/>
    </row>
    <row r="1684" spans="1:1">
      <c r="A1684" s="5"/>
    </row>
    <row r="1685" spans="1:1">
      <c r="A1685" s="5"/>
    </row>
    <row r="1686" spans="1:1">
      <c r="A1686" s="5"/>
    </row>
    <row r="1687" spans="1:1">
      <c r="A1687" s="5"/>
    </row>
    <row r="1688" spans="1:1">
      <c r="A1688" s="5"/>
    </row>
    <row r="1689" spans="1:1">
      <c r="A1689" s="5"/>
    </row>
    <row r="1690" spans="1:1">
      <c r="A1690" s="5"/>
    </row>
    <row r="1691" spans="1:1">
      <c r="A1691" s="5"/>
    </row>
    <row r="1692" spans="1:1">
      <c r="A1692" s="5"/>
    </row>
    <row r="1693" spans="1:1">
      <c r="A1693" s="5"/>
    </row>
    <row r="1694" spans="1:1">
      <c r="A1694" s="5"/>
    </row>
    <row r="1695" spans="1:1">
      <c r="A1695" s="5"/>
    </row>
    <row r="1696" spans="1:1">
      <c r="A1696" s="5"/>
    </row>
    <row r="1697" spans="1:1">
      <c r="A1697" s="5"/>
    </row>
    <row r="1698" spans="1:1">
      <c r="A1698" s="5"/>
    </row>
    <row r="1699" spans="1:1">
      <c r="A1699" s="5"/>
    </row>
    <row r="1700" spans="1:1">
      <c r="A1700" s="5"/>
    </row>
    <row r="1701" spans="1:1">
      <c r="A1701" s="5"/>
    </row>
    <row r="1702" spans="1:1">
      <c r="A1702" s="5"/>
    </row>
    <row r="1703" spans="1:1">
      <c r="A1703" s="5"/>
    </row>
    <row r="1704" spans="1:1">
      <c r="A1704" s="5"/>
    </row>
    <row r="1705" spans="1:1">
      <c r="A1705" s="5"/>
    </row>
    <row r="1706" spans="1:1">
      <c r="A1706" s="5"/>
    </row>
    <row r="1707" spans="1:1">
      <c r="A1707" s="5"/>
    </row>
    <row r="1708" spans="1:1">
      <c r="A1708" s="5"/>
    </row>
    <row r="1709" spans="1:1">
      <c r="A1709" s="5"/>
    </row>
    <row r="1710" spans="1:1">
      <c r="A1710" s="5"/>
    </row>
    <row r="1711" spans="1:1">
      <c r="A1711" s="5"/>
    </row>
    <row r="1712" spans="1:1">
      <c r="A1712" s="5"/>
    </row>
    <row r="1713" spans="1:1">
      <c r="A1713" s="5"/>
    </row>
    <row r="1714" spans="1:1">
      <c r="A1714" s="5"/>
    </row>
    <row r="1715" spans="1:1">
      <c r="A1715" s="5"/>
    </row>
    <row r="1716" spans="1:1">
      <c r="A1716" s="5"/>
    </row>
    <row r="1717" spans="1:1">
      <c r="A1717" s="5"/>
    </row>
    <row r="1718" spans="1:1">
      <c r="A1718" s="5"/>
    </row>
    <row r="1719" spans="1:1">
      <c r="A1719" s="5"/>
    </row>
    <row r="1720" spans="1:1">
      <c r="A1720" s="5"/>
    </row>
    <row r="1721" spans="1:1">
      <c r="A1721" s="5"/>
    </row>
    <row r="1722" spans="1:1">
      <c r="A1722" s="5"/>
    </row>
    <row r="1723" spans="1:1">
      <c r="A1723" s="5"/>
    </row>
    <row r="1724" spans="1:1">
      <c r="A1724" s="5"/>
    </row>
    <row r="1725" spans="1:1">
      <c r="A1725" s="5"/>
    </row>
    <row r="1726" spans="1:1">
      <c r="A1726" s="5"/>
    </row>
    <row r="1727" spans="1:1">
      <c r="A1727" s="5"/>
    </row>
    <row r="1728" spans="1:1">
      <c r="A1728" s="5"/>
    </row>
    <row r="1729" spans="1:1">
      <c r="A1729" s="5"/>
    </row>
    <row r="1730" spans="1:1">
      <c r="A1730" s="5"/>
    </row>
    <row r="1731" spans="1:1">
      <c r="A1731" s="5"/>
    </row>
    <row r="1732" spans="1:1">
      <c r="A1732" s="5"/>
    </row>
    <row r="1733" spans="1:1">
      <c r="A1733" s="5"/>
    </row>
    <row r="1734" spans="1:1">
      <c r="A1734" s="5"/>
    </row>
    <row r="1735" spans="1:1">
      <c r="A1735" s="5"/>
    </row>
    <row r="1736" spans="1:1">
      <c r="A1736" s="5"/>
    </row>
    <row r="1737" spans="1:1">
      <c r="A1737" s="5"/>
    </row>
    <row r="1738" spans="1:1">
      <c r="A1738" s="5"/>
    </row>
    <row r="1739" spans="1:1">
      <c r="A1739" s="5"/>
    </row>
    <row r="1740" spans="1:1">
      <c r="A1740" s="5"/>
    </row>
    <row r="1741" spans="1:1">
      <c r="A1741" s="5"/>
    </row>
    <row r="1742" spans="1:1">
      <c r="A1742" s="5"/>
    </row>
    <row r="1743" spans="1:1">
      <c r="A1743" s="5"/>
    </row>
    <row r="1744" spans="1:1">
      <c r="A1744" s="5"/>
    </row>
    <row r="1745" spans="1:1">
      <c r="A1745" s="5"/>
    </row>
    <row r="1746" spans="1:1">
      <c r="A1746" s="5"/>
    </row>
    <row r="1747" spans="1:1">
      <c r="A1747" s="5"/>
    </row>
    <row r="1748" spans="1:1">
      <c r="A1748" s="5"/>
    </row>
    <row r="1749" spans="1:1">
      <c r="A1749" s="5"/>
    </row>
    <row r="1750" spans="1:1">
      <c r="A1750" s="5"/>
    </row>
    <row r="1751" spans="1:1">
      <c r="A1751" s="5"/>
    </row>
    <row r="1752" spans="1:1">
      <c r="A1752" s="5"/>
    </row>
    <row r="1753" spans="1:1">
      <c r="A1753" s="5"/>
    </row>
    <row r="1754" spans="1:1">
      <c r="A1754" s="5"/>
    </row>
    <row r="1755" spans="1:1">
      <c r="A1755" s="5"/>
    </row>
    <row r="1756" spans="1:1">
      <c r="A1756" s="5"/>
    </row>
    <row r="1757" spans="1:1">
      <c r="A1757" s="5"/>
    </row>
    <row r="1758" spans="1:1">
      <c r="A1758" s="5"/>
    </row>
    <row r="1759" spans="1:1">
      <c r="A1759" s="5"/>
    </row>
    <row r="1760" spans="1:1">
      <c r="A1760" s="5"/>
    </row>
    <row r="1761" spans="1:1">
      <c r="A1761" s="5"/>
    </row>
    <row r="1762" spans="1:1">
      <c r="A1762" s="5"/>
    </row>
    <row r="1763" spans="1:1">
      <c r="A1763" s="5"/>
    </row>
    <row r="1764" spans="1:1">
      <c r="A1764" s="5"/>
    </row>
    <row r="1765" spans="1:1">
      <c r="A1765" s="5"/>
    </row>
    <row r="1766" spans="1:1">
      <c r="A1766" s="5"/>
    </row>
    <row r="1767" spans="1:1">
      <c r="A1767" s="5"/>
    </row>
    <row r="1768" spans="1:1">
      <c r="A1768" s="5"/>
    </row>
    <row r="1769" spans="1:1">
      <c r="A1769" s="5"/>
    </row>
    <row r="1770" spans="1:1">
      <c r="A1770" s="5"/>
    </row>
    <row r="1771" spans="1:1">
      <c r="A1771" s="5"/>
    </row>
    <row r="1772" spans="1:1">
      <c r="A1772" s="5"/>
    </row>
    <row r="1773" spans="1:1">
      <c r="A1773" s="5"/>
    </row>
    <row r="1774" spans="1:1">
      <c r="A1774" s="5"/>
    </row>
    <row r="1775" spans="1:1">
      <c r="A1775" s="5"/>
    </row>
    <row r="1776" spans="1:1">
      <c r="A1776" s="5"/>
    </row>
    <row r="1777" spans="1:1">
      <c r="A1777" s="5"/>
    </row>
    <row r="1778" spans="1:1">
      <c r="A1778" s="5"/>
    </row>
    <row r="1779" spans="1:1">
      <c r="A1779" s="5"/>
    </row>
    <row r="1780" spans="1:1">
      <c r="A1780" s="5"/>
    </row>
    <row r="1781" spans="1:1">
      <c r="A1781" s="5"/>
    </row>
    <row r="1782" spans="1:1">
      <c r="A1782" s="5"/>
    </row>
    <row r="1783" spans="1:1">
      <c r="A1783" s="5"/>
    </row>
    <row r="1784" spans="1:1">
      <c r="A1784" s="5"/>
    </row>
    <row r="1785" spans="1:1">
      <c r="A1785" s="5"/>
    </row>
    <row r="1786" spans="1:1">
      <c r="A1786" s="5"/>
    </row>
    <row r="1787" spans="1:1">
      <c r="A1787" s="5"/>
    </row>
    <row r="1788" spans="1:1">
      <c r="A1788" s="5"/>
    </row>
    <row r="1789" spans="1:1">
      <c r="A1789" s="5"/>
    </row>
    <row r="1790" spans="1:1">
      <c r="A1790" s="5"/>
    </row>
    <row r="1791" spans="1:1">
      <c r="A1791" s="5"/>
    </row>
    <row r="1792" spans="1:1">
      <c r="A1792" s="5"/>
    </row>
    <row r="1793" spans="1:1">
      <c r="A1793" s="5"/>
    </row>
    <row r="1794" spans="1:1">
      <c r="A1794" s="5"/>
    </row>
    <row r="1795" spans="1:1">
      <c r="A1795" s="5"/>
    </row>
    <row r="1796" spans="1:1">
      <c r="A1796" s="5"/>
    </row>
    <row r="1797" spans="1:1">
      <c r="A1797" s="5"/>
    </row>
    <row r="1798" spans="1:1">
      <c r="A1798" s="5"/>
    </row>
    <row r="1799" spans="1:1">
      <c r="A1799" s="5"/>
    </row>
    <row r="1800" spans="1:1">
      <c r="A1800" s="5"/>
    </row>
    <row r="1801" spans="1:1">
      <c r="A1801" s="5"/>
    </row>
    <row r="1802" spans="1:1">
      <c r="A1802" s="5"/>
    </row>
    <row r="1803" spans="1:1">
      <c r="A1803" s="5"/>
    </row>
    <row r="1804" spans="1:1">
      <c r="A1804" s="5"/>
    </row>
    <row r="1805" spans="1:1">
      <c r="A1805" s="5"/>
    </row>
    <row r="1806" spans="1:1">
      <c r="A1806" s="5"/>
    </row>
    <row r="1807" spans="1:1">
      <c r="A1807" s="5"/>
    </row>
    <row r="1808" spans="1:1">
      <c r="A1808" s="5"/>
    </row>
    <row r="1809" spans="1:1">
      <c r="A1809" s="5"/>
    </row>
    <row r="1810" spans="1:1">
      <c r="A1810" s="5"/>
    </row>
    <row r="1811" spans="1:1">
      <c r="A1811" s="5"/>
    </row>
    <row r="1812" spans="1:1">
      <c r="A1812" s="5"/>
    </row>
    <row r="1813" spans="1:1">
      <c r="A1813" s="5"/>
    </row>
    <row r="1814" spans="1:1">
      <c r="A1814" s="5"/>
    </row>
    <row r="1815" spans="1:1">
      <c r="A1815" s="5"/>
    </row>
    <row r="1816" spans="1:1">
      <c r="A1816" s="5"/>
    </row>
    <row r="1817" spans="1:1">
      <c r="A1817" s="5"/>
    </row>
    <row r="1818" spans="1:1">
      <c r="A1818" s="5"/>
    </row>
    <row r="1819" spans="1:1">
      <c r="A1819" s="5"/>
    </row>
    <row r="1820" spans="1:1">
      <c r="A1820" s="5"/>
    </row>
    <row r="1821" spans="1:1">
      <c r="A1821" s="5"/>
    </row>
    <row r="1822" spans="1:1">
      <c r="A1822" s="5"/>
    </row>
    <row r="1823" spans="1:1">
      <c r="A1823" s="5"/>
    </row>
    <row r="1824" spans="1:1">
      <c r="A1824" s="5"/>
    </row>
    <row r="1825" spans="1:1">
      <c r="A1825" s="5"/>
    </row>
    <row r="1826" spans="1:1">
      <c r="A1826" s="5"/>
    </row>
    <row r="1827" spans="1:1">
      <c r="A1827" s="5"/>
    </row>
    <row r="1828" spans="1:1">
      <c r="A1828" s="5"/>
    </row>
    <row r="1829" spans="1:1">
      <c r="A1829" s="5"/>
    </row>
    <row r="1830" spans="1:1">
      <c r="A1830" s="5"/>
    </row>
    <row r="1831" spans="1:1">
      <c r="A1831" s="5"/>
    </row>
    <row r="1832" spans="1:1">
      <c r="A1832" s="5"/>
    </row>
    <row r="1833" spans="1:1">
      <c r="A1833" s="5"/>
    </row>
    <row r="1834" spans="1:1">
      <c r="A1834" s="5"/>
    </row>
    <row r="1835" spans="1:1">
      <c r="A1835" s="5"/>
    </row>
    <row r="1836" spans="1:1">
      <c r="A1836" s="5"/>
    </row>
    <row r="1837" spans="1:1">
      <c r="A1837" s="5"/>
    </row>
    <row r="1838" spans="1:1">
      <c r="A1838" s="5"/>
    </row>
    <row r="1839" spans="1:1">
      <c r="A1839" s="5"/>
    </row>
    <row r="1840" spans="1:1">
      <c r="A1840" s="5"/>
    </row>
    <row r="1841" spans="1:1">
      <c r="A1841" s="5"/>
    </row>
    <row r="1842" spans="1:1">
      <c r="A1842" s="5"/>
    </row>
    <row r="1843" spans="1:1">
      <c r="A1843" s="5"/>
    </row>
    <row r="1844" spans="1:1">
      <c r="A1844" s="5"/>
    </row>
    <row r="1845" spans="1:1">
      <c r="A1845" s="5"/>
    </row>
    <row r="1846" spans="1:1">
      <c r="A1846" s="5"/>
    </row>
    <row r="1847" spans="1:1">
      <c r="A1847" s="5"/>
    </row>
    <row r="1848" spans="1:1">
      <c r="A1848" s="5"/>
    </row>
    <row r="1849" spans="1:1">
      <c r="A1849" s="5"/>
    </row>
    <row r="1850" spans="1:1">
      <c r="A1850" s="5"/>
    </row>
    <row r="1851" spans="1:1">
      <c r="A1851" s="5"/>
    </row>
    <row r="1852" spans="1:1">
      <c r="A1852" s="5"/>
    </row>
    <row r="1853" spans="1:1">
      <c r="A1853" s="5"/>
    </row>
    <row r="1854" spans="1:1">
      <c r="A1854" s="5"/>
    </row>
    <row r="1855" spans="1:1">
      <c r="A1855" s="5"/>
    </row>
    <row r="1856" spans="1:1">
      <c r="A1856" s="5"/>
    </row>
    <row r="1857" spans="1:1">
      <c r="A1857" s="5"/>
    </row>
    <row r="1858" spans="1:1">
      <c r="A1858" s="5"/>
    </row>
    <row r="1859" spans="1:1">
      <c r="A1859" s="5"/>
    </row>
    <row r="1860" spans="1:1">
      <c r="A1860" s="5"/>
    </row>
    <row r="1861" spans="1:1">
      <c r="A1861" s="5"/>
    </row>
    <row r="1862" spans="1:1">
      <c r="A1862" s="5"/>
    </row>
    <row r="1863" spans="1:1">
      <c r="A1863" s="5"/>
    </row>
    <row r="1864" spans="1:1">
      <c r="A1864" s="5"/>
    </row>
    <row r="1865" spans="1:1">
      <c r="A1865" s="5"/>
    </row>
    <row r="1866" spans="1:1">
      <c r="A1866" s="5"/>
    </row>
    <row r="1867" spans="1:1">
      <c r="A1867" s="5"/>
    </row>
    <row r="1868" spans="1:1">
      <c r="A1868" s="5"/>
    </row>
    <row r="1869" spans="1:1">
      <c r="A1869" s="5"/>
    </row>
    <row r="1870" spans="1:1">
      <c r="A1870" s="5"/>
    </row>
    <row r="1871" spans="1:1">
      <c r="A1871" s="5"/>
    </row>
    <row r="1872" spans="1:1">
      <c r="A1872" s="5"/>
    </row>
    <row r="1873" spans="1:1">
      <c r="A1873" s="5"/>
    </row>
    <row r="1874" spans="1:1">
      <c r="A1874" s="5"/>
    </row>
    <row r="1875" spans="1:1">
      <c r="A1875" s="5"/>
    </row>
    <row r="1876" spans="1:1">
      <c r="A1876" s="5"/>
    </row>
    <row r="1877" spans="1:1">
      <c r="A1877" s="5"/>
    </row>
    <row r="1878" spans="1:1">
      <c r="A1878" s="5"/>
    </row>
    <row r="1879" spans="1:1">
      <c r="A1879" s="5"/>
    </row>
    <row r="1880" spans="1:1">
      <c r="A1880" s="5"/>
    </row>
    <row r="1881" spans="1:1">
      <c r="A1881" s="5"/>
    </row>
    <row r="1882" spans="1:1">
      <c r="A1882" s="5"/>
    </row>
    <row r="1883" spans="1:1">
      <c r="A1883" s="5"/>
    </row>
    <row r="1884" spans="1:1">
      <c r="A1884" s="5"/>
    </row>
    <row r="1885" spans="1:1">
      <c r="A1885" s="5"/>
    </row>
    <row r="1886" spans="1:1">
      <c r="A1886" s="5"/>
    </row>
    <row r="1887" spans="1:1">
      <c r="A1887" s="5"/>
    </row>
    <row r="1888" spans="1:1">
      <c r="A1888" s="5"/>
    </row>
    <row r="1889" spans="1:1">
      <c r="A1889" s="5"/>
    </row>
    <row r="1890" spans="1:1">
      <c r="A1890" s="5"/>
    </row>
    <row r="1891" spans="1:1">
      <c r="A1891" s="5"/>
    </row>
    <row r="1892" spans="1:1">
      <c r="A1892" s="5"/>
    </row>
    <row r="1893" spans="1:1">
      <c r="A1893" s="5"/>
    </row>
    <row r="1894" spans="1:1">
      <c r="A1894" s="5"/>
    </row>
    <row r="1895" spans="1:1">
      <c r="A1895" s="5"/>
    </row>
    <row r="1896" spans="1:1">
      <c r="A1896" s="5"/>
    </row>
    <row r="1897" spans="1:1">
      <c r="A1897" s="5"/>
    </row>
    <row r="1898" spans="1:1">
      <c r="A1898" s="5"/>
    </row>
    <row r="1899" spans="1:1">
      <c r="A1899" s="5"/>
    </row>
    <row r="1900" spans="1:1">
      <c r="A1900" s="5"/>
    </row>
    <row r="1901" spans="1:1">
      <c r="A1901" s="5"/>
    </row>
    <row r="1902" spans="1:1">
      <c r="A1902" s="5"/>
    </row>
    <row r="1903" spans="1:1">
      <c r="A1903" s="5"/>
    </row>
    <row r="1904" spans="1:1">
      <c r="A1904" s="5"/>
    </row>
    <row r="1905" spans="1:1">
      <c r="A1905" s="5"/>
    </row>
    <row r="1906" spans="1:1">
      <c r="A1906" s="5"/>
    </row>
    <row r="1907" spans="1:1">
      <c r="A1907" s="5"/>
    </row>
    <row r="1908" spans="1:1">
      <c r="A1908" s="5"/>
    </row>
    <row r="1909" spans="1:1">
      <c r="A1909" s="5"/>
    </row>
    <row r="1910" spans="1:1">
      <c r="A1910" s="5"/>
    </row>
    <row r="1911" spans="1:1">
      <c r="A1911" s="5"/>
    </row>
    <row r="1912" spans="1:1">
      <c r="A1912" s="5"/>
    </row>
    <row r="1913" spans="1:1">
      <c r="A1913" s="5"/>
    </row>
    <row r="1914" spans="1:1">
      <c r="A1914" s="5"/>
    </row>
    <row r="1915" spans="1:1">
      <c r="A1915" s="5"/>
    </row>
    <row r="1916" spans="1:1">
      <c r="A1916" s="5"/>
    </row>
    <row r="1917" spans="1:1">
      <c r="A1917" s="5"/>
    </row>
    <row r="1918" spans="1:1">
      <c r="A1918" s="5"/>
    </row>
    <row r="1919" spans="1:1">
      <c r="A1919" s="5"/>
    </row>
    <row r="1920" spans="1:1">
      <c r="A1920" s="5"/>
    </row>
    <row r="1921" spans="1:1">
      <c r="A1921" s="5"/>
    </row>
    <row r="1922" spans="1:1">
      <c r="A1922" s="5"/>
    </row>
    <row r="1923" spans="1:1">
      <c r="A1923" s="5"/>
    </row>
    <row r="1924" spans="1:1">
      <c r="A1924" s="5"/>
    </row>
    <row r="1925" spans="1:1">
      <c r="A1925" s="5"/>
    </row>
    <row r="1926" spans="1:1">
      <c r="A1926" s="5"/>
    </row>
    <row r="1927" spans="1:1">
      <c r="A1927" s="5"/>
    </row>
    <row r="1928" spans="1:1">
      <c r="A1928" s="5"/>
    </row>
    <row r="1929" spans="1:1">
      <c r="A1929" s="5"/>
    </row>
    <row r="1930" spans="1:1">
      <c r="A1930" s="5"/>
    </row>
    <row r="1931" spans="1:1">
      <c r="A1931" s="5"/>
    </row>
    <row r="1932" spans="1:1">
      <c r="A1932" s="5"/>
    </row>
    <row r="1933" spans="1:1">
      <c r="A1933" s="5"/>
    </row>
    <row r="1934" spans="1:1">
      <c r="A1934" s="5"/>
    </row>
    <row r="1935" spans="1:1">
      <c r="A1935" s="5"/>
    </row>
    <row r="1936" spans="1:1">
      <c r="A1936" s="5"/>
    </row>
    <row r="1937" spans="1:1">
      <c r="A1937" s="5"/>
    </row>
    <row r="1938" spans="1:1">
      <c r="A1938" s="5"/>
    </row>
    <row r="1939" spans="1:1">
      <c r="A1939" s="5"/>
    </row>
    <row r="1940" spans="1:1">
      <c r="A1940" s="5"/>
    </row>
    <row r="1941" spans="1:1">
      <c r="A1941" s="5"/>
    </row>
    <row r="1942" spans="1:1">
      <c r="A1942" s="5"/>
    </row>
    <row r="1943" spans="1:1">
      <c r="A1943" s="5"/>
    </row>
    <row r="1944" spans="1:1">
      <c r="A1944" s="5"/>
    </row>
    <row r="1945" spans="1:1">
      <c r="A1945" s="5"/>
    </row>
    <row r="1946" spans="1:1">
      <c r="A1946" s="5"/>
    </row>
    <row r="1947" spans="1:1">
      <c r="A1947" s="5"/>
    </row>
    <row r="1948" spans="1:1">
      <c r="A1948" s="5"/>
    </row>
    <row r="1949" spans="1:1">
      <c r="A1949" s="5"/>
    </row>
    <row r="1950" spans="1:1">
      <c r="A1950" s="5"/>
    </row>
    <row r="1951" spans="1:1">
      <c r="A1951" s="5"/>
    </row>
    <row r="1952" spans="1:1">
      <c r="A1952" s="5"/>
    </row>
    <row r="1953" spans="1:1">
      <c r="A1953" s="5"/>
    </row>
    <row r="1954" spans="1:1">
      <c r="A1954" s="5"/>
    </row>
    <row r="1955" spans="1:1">
      <c r="A1955" s="5"/>
    </row>
    <row r="1956" spans="1:1">
      <c r="A1956" s="5"/>
    </row>
    <row r="1957" spans="1:1">
      <c r="A1957" s="5"/>
    </row>
    <row r="1958" spans="1:1">
      <c r="A1958" s="5"/>
    </row>
    <row r="1959" spans="1:1">
      <c r="A1959" s="5"/>
    </row>
    <row r="1960" spans="1:1">
      <c r="A1960" s="5"/>
    </row>
    <row r="1961" spans="1:1">
      <c r="A1961" s="5"/>
    </row>
    <row r="1962" spans="1:1">
      <c r="A1962" s="5"/>
    </row>
    <row r="1963" spans="1:1">
      <c r="A1963" s="5"/>
    </row>
    <row r="1964" spans="1:1">
      <c r="A1964" s="5"/>
    </row>
    <row r="1965" spans="1:1">
      <c r="A1965" s="5"/>
    </row>
    <row r="1966" spans="1:1">
      <c r="A1966" s="5"/>
    </row>
    <row r="1967" spans="1:1">
      <c r="A1967" s="5"/>
    </row>
    <row r="1968" spans="1:1">
      <c r="A1968" s="5"/>
    </row>
    <row r="1969" spans="1:1">
      <c r="A1969" s="5"/>
    </row>
    <row r="1970" spans="1:1">
      <c r="A1970" s="5"/>
    </row>
    <row r="1971" spans="1:1">
      <c r="A1971" s="5"/>
    </row>
    <row r="1972" spans="1:1">
      <c r="A1972" s="5"/>
    </row>
    <row r="1973" spans="1:1">
      <c r="A1973" s="5"/>
    </row>
    <row r="1974" spans="1:1">
      <c r="A1974" s="5"/>
    </row>
    <row r="1975" spans="1:1">
      <c r="A1975" s="5"/>
    </row>
    <row r="1976" spans="1:1">
      <c r="A1976" s="5"/>
    </row>
    <row r="1977" spans="1:1">
      <c r="A1977" s="5"/>
    </row>
    <row r="1978" spans="1:1">
      <c r="A1978" s="5"/>
    </row>
    <row r="1979" spans="1:1">
      <c r="A1979" s="5"/>
    </row>
    <row r="1980" spans="1:1">
      <c r="A1980" s="5"/>
    </row>
    <row r="1981" spans="1:1">
      <c r="A1981" s="5"/>
    </row>
    <row r="1982" spans="1:1">
      <c r="A1982" s="5"/>
    </row>
    <row r="1983" spans="1:1">
      <c r="A1983" s="5"/>
    </row>
    <row r="1984" spans="1:1">
      <c r="A1984" s="5"/>
    </row>
    <row r="1985" spans="1:1">
      <c r="A1985" s="5"/>
    </row>
    <row r="1986" spans="1:1">
      <c r="A1986" s="5"/>
    </row>
    <row r="1987" spans="1:1">
      <c r="A1987" s="5"/>
    </row>
    <row r="1988" spans="1:1">
      <c r="A1988" s="5"/>
    </row>
    <row r="1989" spans="1:1">
      <c r="A1989" s="5"/>
    </row>
    <row r="1990" spans="1:1">
      <c r="A1990" s="5"/>
    </row>
    <row r="1991" spans="1:1">
      <c r="A1991" s="5"/>
    </row>
    <row r="1992" spans="1:1">
      <c r="A1992" s="5"/>
    </row>
    <row r="1993" spans="1:1">
      <c r="A1993" s="5"/>
    </row>
    <row r="1994" spans="1:1">
      <c r="A1994" s="5"/>
    </row>
    <row r="1995" spans="1:1">
      <c r="A1995" s="5"/>
    </row>
    <row r="1996" spans="1:1">
      <c r="A1996" s="5"/>
    </row>
    <row r="1997" spans="1:1">
      <c r="A1997" s="5"/>
    </row>
    <row r="1998" spans="1:1">
      <c r="A1998" s="5"/>
    </row>
    <row r="1999" spans="1:1">
      <c r="A1999" s="5"/>
    </row>
    <row r="2000" spans="1:1">
      <c r="A2000" s="5"/>
    </row>
    <row r="2001" spans="1:1">
      <c r="A2001" s="5"/>
    </row>
    <row r="2002" spans="1:1">
      <c r="A2002" s="5"/>
    </row>
    <row r="2003" spans="1:1">
      <c r="A2003" s="5"/>
    </row>
    <row r="2004" spans="1:1">
      <c r="A2004" s="5"/>
    </row>
    <row r="2005" spans="1:1">
      <c r="A2005" s="5"/>
    </row>
    <row r="2006" spans="1:1">
      <c r="A2006" s="5"/>
    </row>
    <row r="2007" spans="1:1">
      <c r="A2007" s="5"/>
    </row>
    <row r="2008" spans="1:1">
      <c r="A2008" s="5"/>
    </row>
    <row r="2009" spans="1:1">
      <c r="A2009" s="5"/>
    </row>
    <row r="2010" spans="1:1">
      <c r="A2010" s="5"/>
    </row>
    <row r="2011" spans="1:1">
      <c r="A2011" s="5"/>
    </row>
    <row r="2012" spans="1:1">
      <c r="A2012" s="5"/>
    </row>
    <row r="2013" spans="1:1">
      <c r="A2013" s="5"/>
    </row>
    <row r="2014" spans="1:1">
      <c r="A2014" s="5"/>
    </row>
    <row r="2015" spans="1:1">
      <c r="A2015" s="5"/>
    </row>
    <row r="2016" spans="1:1">
      <c r="A2016" s="5"/>
    </row>
    <row r="2017" spans="1:1">
      <c r="A2017" s="5"/>
    </row>
    <row r="2018" spans="1:1">
      <c r="A2018" s="5"/>
    </row>
    <row r="2019" spans="1:1">
      <c r="A2019" s="5"/>
    </row>
    <row r="2020" spans="1:1">
      <c r="A2020" s="5"/>
    </row>
    <row r="2021" spans="1:1">
      <c r="A2021" s="5"/>
    </row>
    <row r="2022" spans="1:1">
      <c r="A2022" s="5"/>
    </row>
    <row r="2023" spans="1:1">
      <c r="A2023" s="5"/>
    </row>
    <row r="2024" spans="1:1">
      <c r="A2024" s="5"/>
    </row>
    <row r="2025" spans="1:1">
      <c r="A2025" s="5"/>
    </row>
    <row r="2026" spans="1:1">
      <c r="A2026" s="5"/>
    </row>
    <row r="2027" spans="1:1">
      <c r="A2027" s="5"/>
    </row>
    <row r="2028" spans="1:1">
      <c r="A2028" s="5"/>
    </row>
    <row r="2029" spans="1:1">
      <c r="A2029" s="5"/>
    </row>
    <row r="2030" spans="1:1">
      <c r="A2030" s="5"/>
    </row>
    <row r="2031" spans="1:1">
      <c r="A2031" s="5"/>
    </row>
    <row r="2032" spans="1:1">
      <c r="A2032" s="5"/>
    </row>
    <row r="2033" spans="1:1">
      <c r="A2033" s="5"/>
    </row>
    <row r="2034" spans="1:1">
      <c r="A2034" s="5"/>
    </row>
    <row r="2035" spans="1:1">
      <c r="A2035" s="5"/>
    </row>
    <row r="2036" spans="1:1">
      <c r="A2036" s="5"/>
    </row>
    <row r="2037" spans="1:1">
      <c r="A2037" s="5"/>
    </row>
    <row r="2038" spans="1:1">
      <c r="A2038" s="5"/>
    </row>
    <row r="2039" spans="1:1">
      <c r="A2039" s="5"/>
    </row>
    <row r="2040" spans="1:1">
      <c r="A2040" s="5"/>
    </row>
    <row r="2041" spans="1:1">
      <c r="A2041" s="5"/>
    </row>
    <row r="2042" spans="1:1">
      <c r="A2042" s="5"/>
    </row>
    <row r="2043" spans="1:1">
      <c r="A2043" s="5"/>
    </row>
    <row r="2044" spans="1:1">
      <c r="A2044" s="5"/>
    </row>
    <row r="2045" spans="1:1">
      <c r="A2045" s="5"/>
    </row>
    <row r="2046" spans="1:1">
      <c r="A2046" s="5"/>
    </row>
    <row r="2047" spans="1:1">
      <c r="A2047" s="5"/>
    </row>
    <row r="2048" spans="1:1">
      <c r="A2048" s="5"/>
    </row>
    <row r="2049" spans="1:1">
      <c r="A2049" s="5"/>
    </row>
    <row r="2050" spans="1:1">
      <c r="A2050" s="5"/>
    </row>
    <row r="2051" spans="1:1">
      <c r="A2051" s="5"/>
    </row>
    <row r="2052" spans="1:1">
      <c r="A2052" s="5"/>
    </row>
    <row r="2053" spans="1:1">
      <c r="A2053" s="5"/>
    </row>
    <row r="2054" spans="1:1">
      <c r="A2054" s="5"/>
    </row>
    <row r="2055" spans="1:1">
      <c r="A2055" s="5"/>
    </row>
    <row r="2056" spans="1:1">
      <c r="A2056" s="5"/>
    </row>
    <row r="2057" spans="1:1">
      <c r="A2057" s="5"/>
    </row>
    <row r="2058" spans="1:1">
      <c r="A2058" s="5"/>
    </row>
    <row r="2059" spans="1:1">
      <c r="A2059" s="5"/>
    </row>
    <row r="2060" spans="1:1">
      <c r="A2060" s="5"/>
    </row>
    <row r="2061" spans="1:1">
      <c r="A2061" s="5"/>
    </row>
    <row r="2062" spans="1:1">
      <c r="A2062" s="5"/>
    </row>
    <row r="2063" spans="1:1">
      <c r="A2063" s="5"/>
    </row>
    <row r="2064" spans="1:1">
      <c r="A2064" s="5"/>
    </row>
    <row r="2065" spans="1:1">
      <c r="A2065" s="5"/>
    </row>
    <row r="2066" spans="1:1">
      <c r="A2066" s="5"/>
    </row>
    <row r="2067" spans="1:1">
      <c r="A2067" s="5"/>
    </row>
    <row r="2068" spans="1:1">
      <c r="A2068" s="5"/>
    </row>
    <row r="2069" spans="1:1">
      <c r="A2069" s="5"/>
    </row>
    <row r="2070" spans="1:1">
      <c r="A2070" s="5"/>
    </row>
    <row r="2071" spans="1:1">
      <c r="A2071" s="5"/>
    </row>
    <row r="2072" spans="1:1">
      <c r="A2072" s="5"/>
    </row>
    <row r="2073" spans="1:1">
      <c r="A2073" s="5"/>
    </row>
    <row r="2074" spans="1:1">
      <c r="A2074" s="5"/>
    </row>
    <row r="2075" spans="1:1">
      <c r="A2075" s="5"/>
    </row>
    <row r="2076" spans="1:1">
      <c r="A2076" s="5"/>
    </row>
    <row r="2077" spans="1:1">
      <c r="A2077" s="5"/>
    </row>
    <row r="2078" spans="1:1">
      <c r="A2078" s="5"/>
    </row>
    <row r="2079" spans="1:1">
      <c r="A2079" s="5"/>
    </row>
    <row r="2080" spans="1:1">
      <c r="A2080" s="5"/>
    </row>
    <row r="2081" spans="1:1">
      <c r="A2081" s="5"/>
    </row>
    <row r="2082" spans="1:1">
      <c r="A2082" s="5"/>
    </row>
    <row r="2083" spans="1:1">
      <c r="A2083" s="5"/>
    </row>
    <row r="2084" spans="1:1">
      <c r="A2084" s="5"/>
    </row>
    <row r="2085" spans="1:1">
      <c r="A2085" s="5"/>
    </row>
    <row r="2086" spans="1:1">
      <c r="A2086" s="5"/>
    </row>
    <row r="2087" spans="1:1">
      <c r="A2087" s="5"/>
    </row>
    <row r="2088" spans="1:1">
      <c r="A2088" s="5"/>
    </row>
    <row r="2089" spans="1:1">
      <c r="A2089" s="5"/>
    </row>
    <row r="2090" spans="1:1">
      <c r="A2090" s="5"/>
    </row>
    <row r="2091" spans="1:1">
      <c r="A2091" s="5"/>
    </row>
    <row r="2092" spans="1:1">
      <c r="A2092" s="5"/>
    </row>
    <row r="2093" spans="1:1">
      <c r="A2093" s="5"/>
    </row>
    <row r="2094" spans="1:1">
      <c r="A2094" s="5"/>
    </row>
    <row r="2095" spans="1:1">
      <c r="A2095" s="5"/>
    </row>
    <row r="2096" spans="1:1">
      <c r="A2096" s="5"/>
    </row>
    <row r="2097" spans="1:1">
      <c r="A2097" s="5"/>
    </row>
    <row r="2098" spans="1:1">
      <c r="A2098" s="5"/>
    </row>
    <row r="2099" spans="1:1">
      <c r="A2099" s="5"/>
    </row>
    <row r="2100" spans="1:1">
      <c r="A2100" s="5"/>
    </row>
    <row r="2101" spans="1:1">
      <c r="A2101" s="5"/>
    </row>
    <row r="2102" spans="1:1">
      <c r="A2102" s="5"/>
    </row>
    <row r="2103" spans="1:1">
      <c r="A2103" s="5"/>
    </row>
    <row r="2104" spans="1:1">
      <c r="A2104" s="5"/>
    </row>
    <row r="2105" spans="1:1">
      <c r="A2105" s="5"/>
    </row>
    <row r="2106" spans="1:1">
      <c r="A2106" s="5"/>
    </row>
    <row r="2107" spans="1:1">
      <c r="A2107" s="5"/>
    </row>
    <row r="2108" spans="1:1">
      <c r="A2108" s="5"/>
    </row>
    <row r="2109" spans="1:1">
      <c r="A2109" s="5"/>
    </row>
    <row r="2110" spans="1:1">
      <c r="A2110" s="5"/>
    </row>
    <row r="2111" spans="1:1">
      <c r="A2111" s="5"/>
    </row>
    <row r="2112" spans="1:1">
      <c r="A2112" s="5"/>
    </row>
    <row r="2113" spans="1:1">
      <c r="A2113" s="5"/>
    </row>
    <row r="2114" spans="1:1">
      <c r="A2114" s="5"/>
    </row>
    <row r="2115" spans="1:1">
      <c r="A2115" s="5"/>
    </row>
    <row r="2116" spans="1:1">
      <c r="A2116" s="5"/>
    </row>
    <row r="2117" spans="1:1">
      <c r="A2117" s="5"/>
    </row>
    <row r="2118" spans="1:1">
      <c r="A2118" s="5"/>
    </row>
    <row r="2119" spans="1:1">
      <c r="A2119" s="5"/>
    </row>
    <row r="2120" spans="1:1">
      <c r="A2120" s="5"/>
    </row>
    <row r="2121" spans="1:1">
      <c r="A2121" s="5"/>
    </row>
    <row r="2122" spans="1:1">
      <c r="A2122" s="5"/>
    </row>
    <row r="2123" spans="1:1">
      <c r="A2123" s="5"/>
    </row>
    <row r="2124" spans="1:1">
      <c r="A2124" s="5"/>
    </row>
    <row r="2125" spans="1:1">
      <c r="A2125" s="5"/>
    </row>
    <row r="2126" spans="1:1">
      <c r="A2126" s="5"/>
    </row>
    <row r="2127" spans="1:1">
      <c r="A2127" s="5"/>
    </row>
    <row r="2128" spans="1:1">
      <c r="A2128" s="5"/>
    </row>
    <row r="2129" spans="1:1">
      <c r="A2129" s="5"/>
    </row>
    <row r="2130" spans="1:1">
      <c r="A2130" s="5"/>
    </row>
    <row r="2131" spans="1:1">
      <c r="A2131" s="5"/>
    </row>
    <row r="2132" spans="1:1">
      <c r="A2132" s="5"/>
    </row>
    <row r="2133" spans="1:1">
      <c r="A2133" s="5"/>
    </row>
    <row r="2134" spans="1:1">
      <c r="A2134" s="5"/>
    </row>
    <row r="2135" spans="1:1">
      <c r="A2135" s="5"/>
    </row>
    <row r="2136" spans="1:1">
      <c r="A2136" s="5"/>
    </row>
    <row r="2137" spans="1:1">
      <c r="A2137" s="5"/>
    </row>
    <row r="2138" spans="1:1">
      <c r="A2138" s="5"/>
    </row>
    <row r="2139" spans="1:1">
      <c r="A2139" s="5"/>
    </row>
    <row r="2140" spans="1:1">
      <c r="A2140" s="5"/>
    </row>
    <row r="2141" spans="1:1">
      <c r="A2141" s="5"/>
    </row>
    <row r="2142" spans="1:1">
      <c r="A2142" s="5"/>
    </row>
    <row r="2143" spans="1:1">
      <c r="A2143" s="5"/>
    </row>
    <row r="2144" spans="1:1">
      <c r="A2144" s="5"/>
    </row>
    <row r="2145" spans="1:1">
      <c r="A2145" s="5"/>
    </row>
    <row r="2146" spans="1:1">
      <c r="A2146" s="5"/>
    </row>
    <row r="2147" spans="1:1">
      <c r="A2147" s="5"/>
    </row>
    <row r="2148" spans="1:1">
      <c r="A2148" s="5"/>
    </row>
    <row r="2149" spans="1:1">
      <c r="A2149" s="5"/>
    </row>
    <row r="2150" spans="1:1">
      <c r="A2150" s="5"/>
    </row>
    <row r="2151" spans="1:1">
      <c r="A2151" s="5"/>
    </row>
    <row r="2152" spans="1:1">
      <c r="A2152" s="5"/>
    </row>
    <row r="2153" spans="1:1">
      <c r="A2153" s="5"/>
    </row>
    <row r="2154" spans="1:1">
      <c r="A2154" s="5"/>
    </row>
    <row r="2155" spans="1:1">
      <c r="A2155" s="5"/>
    </row>
    <row r="2156" spans="1:1">
      <c r="A2156" s="5"/>
    </row>
    <row r="2157" spans="1:1">
      <c r="A2157" s="5"/>
    </row>
    <row r="2158" spans="1:1">
      <c r="A2158" s="5"/>
    </row>
    <row r="2159" spans="1:1">
      <c r="A2159" s="5"/>
    </row>
    <row r="2160" spans="1:1">
      <c r="A2160" s="5"/>
    </row>
    <row r="2161" spans="1:1">
      <c r="A2161" s="5"/>
    </row>
    <row r="2162" spans="1:1">
      <c r="A2162" s="5"/>
    </row>
    <row r="2163" spans="1:1">
      <c r="A2163" s="5"/>
    </row>
    <row r="2164" spans="1:1">
      <c r="A2164" s="5"/>
    </row>
    <row r="2165" spans="1:1">
      <c r="A2165" s="5"/>
    </row>
    <row r="2166" spans="1:1">
      <c r="A2166" s="5"/>
    </row>
    <row r="2167" spans="1:1">
      <c r="A2167" s="5"/>
    </row>
    <row r="2168" spans="1:1">
      <c r="A2168" s="5"/>
    </row>
    <row r="2169" spans="1:1">
      <c r="A2169" s="5"/>
    </row>
    <row r="2170" spans="1:1">
      <c r="A2170" s="5"/>
    </row>
    <row r="2171" spans="1:1">
      <c r="A2171" s="5"/>
    </row>
    <row r="2172" spans="1:1">
      <c r="A2172" s="5"/>
    </row>
    <row r="2173" spans="1:1">
      <c r="A2173" s="5"/>
    </row>
    <row r="2174" spans="1:1">
      <c r="A2174" s="5"/>
    </row>
    <row r="2175" spans="1:1">
      <c r="A2175" s="5"/>
    </row>
    <row r="2176" spans="1:1">
      <c r="A2176" s="5"/>
    </row>
    <row r="2177" spans="1:1">
      <c r="A2177" s="5"/>
    </row>
    <row r="2178" spans="1:1">
      <c r="A2178" s="5"/>
    </row>
    <row r="2179" spans="1:1">
      <c r="A2179" s="5"/>
    </row>
    <row r="2180" spans="1:1">
      <c r="A2180" s="5"/>
    </row>
    <row r="2181" spans="1:1">
      <c r="A2181" s="5"/>
    </row>
    <row r="2182" spans="1:1">
      <c r="A2182" s="5"/>
    </row>
    <row r="2183" spans="1:1">
      <c r="A2183" s="5"/>
    </row>
    <row r="2184" spans="1:1">
      <c r="A2184" s="5"/>
    </row>
    <row r="2185" spans="1:1">
      <c r="A2185" s="5"/>
    </row>
    <row r="2186" spans="1:1">
      <c r="A2186" s="5"/>
    </row>
    <row r="2187" spans="1:1">
      <c r="A2187" s="5"/>
    </row>
    <row r="2188" spans="1:1">
      <c r="A2188" s="5"/>
    </row>
    <row r="2189" spans="1:1">
      <c r="A2189" s="5"/>
    </row>
    <row r="2190" spans="1:1">
      <c r="A2190" s="5"/>
    </row>
    <row r="2191" spans="1:1">
      <c r="A2191" s="5"/>
    </row>
    <row r="2192" spans="1:1">
      <c r="A2192" s="5"/>
    </row>
    <row r="2193" spans="1:1">
      <c r="A2193" s="5"/>
    </row>
    <row r="2194" spans="1:1">
      <c r="A2194" s="5"/>
    </row>
    <row r="2195" spans="1:1">
      <c r="A2195" s="5"/>
    </row>
    <row r="2196" spans="1:1">
      <c r="A2196" s="5"/>
    </row>
    <row r="2197" spans="1:1">
      <c r="A2197" s="5"/>
    </row>
    <row r="2198" spans="1:1">
      <c r="A2198" s="5"/>
    </row>
    <row r="2199" spans="1:1">
      <c r="A2199" s="5"/>
    </row>
    <row r="2200" spans="1:1">
      <c r="A2200" s="5"/>
    </row>
    <row r="2201" spans="1:1">
      <c r="A2201" s="5"/>
    </row>
    <row r="2202" spans="1:1">
      <c r="A2202" s="5"/>
    </row>
    <row r="2203" spans="1:1">
      <c r="A2203" s="5"/>
    </row>
    <row r="2204" spans="1:1">
      <c r="A2204" s="5"/>
    </row>
    <row r="2205" spans="1:1">
      <c r="A2205" s="5"/>
    </row>
    <row r="2206" spans="1:1">
      <c r="A2206" s="5"/>
    </row>
    <row r="2207" spans="1:1">
      <c r="A2207" s="5"/>
    </row>
    <row r="2208" spans="1:1">
      <c r="A2208" s="5"/>
    </row>
    <row r="2209" spans="1:1">
      <c r="A2209" s="5"/>
    </row>
    <row r="2210" spans="1:1">
      <c r="A2210" s="5"/>
    </row>
    <row r="2211" spans="1:1">
      <c r="A2211" s="5"/>
    </row>
    <row r="2212" spans="1:1">
      <c r="A2212" s="5"/>
    </row>
    <row r="2213" spans="1:1">
      <c r="A2213" s="5"/>
    </row>
    <row r="2214" spans="1:1">
      <c r="A2214" s="5"/>
    </row>
    <row r="2215" spans="1:1">
      <c r="A2215" s="5"/>
    </row>
    <row r="2216" spans="1:1">
      <c r="A2216" s="5"/>
    </row>
    <row r="2217" spans="1:1">
      <c r="A2217" s="5"/>
    </row>
    <row r="2218" spans="1:1">
      <c r="A2218" s="5"/>
    </row>
    <row r="2219" spans="1:1">
      <c r="A2219" s="5"/>
    </row>
    <row r="2220" spans="1:1">
      <c r="A2220" s="5"/>
    </row>
    <row r="2221" spans="1:1">
      <c r="A2221" s="5"/>
    </row>
    <row r="2222" spans="1:1">
      <c r="A2222" s="5"/>
    </row>
    <row r="2223" spans="1:1">
      <c r="A2223" s="5"/>
    </row>
    <row r="2224" spans="1:1">
      <c r="A2224" s="5"/>
    </row>
    <row r="2225" spans="1:1">
      <c r="A2225" s="5"/>
    </row>
    <row r="2226" spans="1:1">
      <c r="A2226" s="5"/>
    </row>
    <row r="2227" spans="1:1">
      <c r="A2227" s="5"/>
    </row>
    <row r="2228" spans="1:1">
      <c r="A2228" s="5"/>
    </row>
    <row r="2229" spans="1:1">
      <c r="A2229" s="5"/>
    </row>
    <row r="2230" spans="1:1">
      <c r="A2230" s="5"/>
    </row>
    <row r="2231" spans="1:1">
      <c r="A2231" s="5"/>
    </row>
    <row r="2232" spans="1:1">
      <c r="A2232" s="5"/>
    </row>
    <row r="2233" spans="1:1">
      <c r="A2233" s="5"/>
    </row>
    <row r="2234" spans="1:1">
      <c r="A2234" s="5"/>
    </row>
    <row r="2235" spans="1:1">
      <c r="A2235" s="5"/>
    </row>
    <row r="2236" spans="1:1">
      <c r="A2236" s="5"/>
    </row>
    <row r="2237" spans="1:1">
      <c r="A2237" s="5"/>
    </row>
    <row r="2238" spans="1:1">
      <c r="A2238" s="5"/>
    </row>
    <row r="2239" spans="1:1">
      <c r="A2239" s="5"/>
    </row>
    <row r="2240" spans="1:1">
      <c r="A2240" s="5"/>
    </row>
    <row r="2241" spans="1:1">
      <c r="A2241" s="5"/>
    </row>
    <row r="2242" spans="1:1">
      <c r="A2242" s="5"/>
    </row>
    <row r="2243" spans="1:1">
      <c r="A2243" s="5"/>
    </row>
    <row r="2244" spans="1:1">
      <c r="A2244" s="5"/>
    </row>
    <row r="2245" spans="1:1">
      <c r="A2245" s="5"/>
    </row>
    <row r="2246" spans="1:1">
      <c r="A2246" s="5"/>
    </row>
    <row r="2247" spans="1:1">
      <c r="A2247" s="5"/>
    </row>
    <row r="2248" spans="1:1">
      <c r="A2248" s="5"/>
    </row>
    <row r="2249" spans="1:1">
      <c r="A2249" s="5"/>
    </row>
    <row r="2250" spans="1:1">
      <c r="A2250" s="5"/>
    </row>
    <row r="2251" spans="1:1">
      <c r="A2251" s="5"/>
    </row>
    <row r="2252" spans="1:1">
      <c r="A2252" s="5"/>
    </row>
    <row r="2253" spans="1:1">
      <c r="A2253" s="5"/>
    </row>
    <row r="2254" spans="1:1">
      <c r="A2254" s="5"/>
    </row>
    <row r="2255" spans="1:1">
      <c r="A2255" s="5"/>
    </row>
    <row r="2256" spans="1:1">
      <c r="A2256" s="5"/>
    </row>
    <row r="2257" spans="1:1">
      <c r="A2257" s="5"/>
    </row>
    <row r="2258" spans="1:1">
      <c r="A2258" s="5"/>
    </row>
    <row r="2259" spans="1:1">
      <c r="A2259" s="5"/>
    </row>
    <row r="2260" spans="1:1">
      <c r="A2260" s="5"/>
    </row>
    <row r="2261" spans="1:1">
      <c r="A2261" s="5"/>
    </row>
    <row r="2262" spans="1:1">
      <c r="A2262" s="5"/>
    </row>
    <row r="2263" spans="1:1">
      <c r="A2263" s="5"/>
    </row>
    <row r="2264" spans="1:1">
      <c r="A2264" s="5"/>
    </row>
    <row r="2265" spans="1:1">
      <c r="A2265" s="5"/>
    </row>
    <row r="2266" spans="1:1">
      <c r="A2266" s="5"/>
    </row>
    <row r="2267" spans="1:1">
      <c r="A2267" s="5"/>
    </row>
    <row r="2268" spans="1:1">
      <c r="A2268" s="5"/>
    </row>
    <row r="2269" spans="1:1">
      <c r="A2269" s="5"/>
    </row>
    <row r="2270" spans="1:1">
      <c r="A2270" s="5"/>
    </row>
    <row r="2271" spans="1:1">
      <c r="A2271" s="5"/>
    </row>
    <row r="2272" spans="1:1">
      <c r="A2272" s="5"/>
    </row>
    <row r="2273" spans="1:1">
      <c r="A2273" s="5"/>
    </row>
    <row r="2274" spans="1:1">
      <c r="A2274" s="5"/>
    </row>
    <row r="2275" spans="1:1">
      <c r="A2275" s="5"/>
    </row>
    <row r="2276" spans="1:1">
      <c r="A2276" s="5"/>
    </row>
    <row r="2277" spans="1:1">
      <c r="A2277" s="5"/>
    </row>
    <row r="2278" spans="1:1">
      <c r="A2278" s="5"/>
    </row>
    <row r="2279" spans="1:1">
      <c r="A2279" s="5"/>
    </row>
    <row r="2280" spans="1:1">
      <c r="A2280" s="5"/>
    </row>
    <row r="2281" spans="1:1">
      <c r="A2281" s="5"/>
    </row>
    <row r="2282" spans="1:1">
      <c r="A2282" s="5"/>
    </row>
    <row r="2283" spans="1:1">
      <c r="A2283" s="5"/>
    </row>
    <row r="2284" spans="1:1">
      <c r="A2284" s="5"/>
    </row>
    <row r="2285" spans="1:1">
      <c r="A2285" s="5"/>
    </row>
    <row r="2286" spans="1:1">
      <c r="A2286" s="5"/>
    </row>
    <row r="2287" spans="1:1">
      <c r="A2287" s="5"/>
    </row>
    <row r="2288" spans="1:1">
      <c r="A2288" s="5"/>
    </row>
    <row r="2289" spans="1:1">
      <c r="A2289" s="5"/>
    </row>
    <row r="2290" spans="1:1">
      <c r="A2290" s="5"/>
    </row>
    <row r="2291" spans="1:1">
      <c r="A2291" s="5"/>
    </row>
    <row r="2292" spans="1:1">
      <c r="A2292" s="5"/>
    </row>
    <row r="2293" spans="1:1">
      <c r="A2293" s="5"/>
    </row>
    <row r="2294" spans="1:1">
      <c r="A2294" s="5"/>
    </row>
    <row r="2295" spans="1:1">
      <c r="A2295" s="5"/>
    </row>
    <row r="2296" spans="1:1">
      <c r="A2296" s="5"/>
    </row>
    <row r="2297" spans="1:1">
      <c r="A2297" s="5"/>
    </row>
    <row r="2298" spans="1:1">
      <c r="A2298" s="5"/>
    </row>
    <row r="2299" spans="1:1">
      <c r="A2299" s="5"/>
    </row>
    <row r="2300" spans="1:1">
      <c r="A2300" s="5"/>
    </row>
    <row r="2301" spans="1:1">
      <c r="A2301" s="5"/>
    </row>
    <row r="2302" spans="1:1">
      <c r="A2302" s="5"/>
    </row>
    <row r="2303" spans="1:1">
      <c r="A2303" s="5"/>
    </row>
    <row r="2304" spans="1:1">
      <c r="A2304" s="5"/>
    </row>
    <row r="2305" spans="1:1">
      <c r="A2305" s="5"/>
    </row>
    <row r="2306" spans="1:1">
      <c r="A2306" s="5"/>
    </row>
    <row r="2307" spans="1:1">
      <c r="A2307" s="5"/>
    </row>
    <row r="2308" spans="1:1">
      <c r="A2308" s="5"/>
    </row>
    <row r="2309" spans="1:1">
      <c r="A2309" s="5"/>
    </row>
    <row r="2310" spans="1:1">
      <c r="A2310" s="5"/>
    </row>
    <row r="2311" spans="1:1">
      <c r="A2311" s="5"/>
    </row>
    <row r="2312" spans="1:1">
      <c r="A2312" s="5"/>
    </row>
    <row r="2313" spans="1:1">
      <c r="A2313" s="5"/>
    </row>
    <row r="2314" spans="1:1">
      <c r="A2314" s="5"/>
    </row>
    <row r="2315" spans="1:1">
      <c r="A2315" s="5"/>
    </row>
    <row r="2316" spans="1:1">
      <c r="A2316" s="5"/>
    </row>
    <row r="2317" spans="1:1">
      <c r="A2317" s="5"/>
    </row>
    <row r="2318" spans="1:1">
      <c r="A2318" s="5"/>
    </row>
    <row r="2319" spans="1:1">
      <c r="A2319" s="5"/>
    </row>
    <row r="2320" spans="1:1">
      <c r="A2320" s="5"/>
    </row>
    <row r="2321" spans="1:1">
      <c r="A2321" s="5"/>
    </row>
    <row r="2322" spans="1:1">
      <c r="A2322" s="5"/>
    </row>
    <row r="2323" spans="1:1">
      <c r="A2323" s="5"/>
    </row>
    <row r="2324" spans="1:1">
      <c r="A2324" s="5"/>
    </row>
    <row r="2325" spans="1:1">
      <c r="A2325" s="5"/>
    </row>
    <row r="2326" spans="1:1">
      <c r="A2326" s="5"/>
    </row>
    <row r="2327" spans="1:1">
      <c r="A2327" s="5"/>
    </row>
    <row r="2328" spans="1:1">
      <c r="A2328" s="5"/>
    </row>
    <row r="2329" spans="1:1">
      <c r="A2329" s="5"/>
    </row>
    <row r="2330" spans="1:1">
      <c r="A2330" s="5"/>
    </row>
    <row r="2331" spans="1:1">
      <c r="A2331" s="5"/>
    </row>
    <row r="2332" spans="1:1">
      <c r="A2332" s="5"/>
    </row>
    <row r="2333" spans="1:1">
      <c r="A2333" s="5"/>
    </row>
    <row r="2334" spans="1:1">
      <c r="A2334" s="5"/>
    </row>
    <row r="2335" spans="1:1">
      <c r="A2335" s="5"/>
    </row>
    <row r="2336" spans="1:1">
      <c r="A2336" s="5"/>
    </row>
    <row r="2337" spans="1:1">
      <c r="A2337" s="5"/>
    </row>
    <row r="2338" spans="1:1">
      <c r="A2338" s="5"/>
    </row>
    <row r="2339" spans="1:1">
      <c r="A2339" s="5"/>
    </row>
    <row r="2340" spans="1:1">
      <c r="A2340" s="5"/>
    </row>
    <row r="2341" spans="1:1">
      <c r="A2341" s="5"/>
    </row>
    <row r="2342" spans="1:1">
      <c r="A2342" s="5"/>
    </row>
    <row r="2343" spans="1:1">
      <c r="A2343" s="5"/>
    </row>
    <row r="2344" spans="1:1">
      <c r="A2344" s="5"/>
    </row>
    <row r="2345" spans="1:1">
      <c r="A2345" s="5"/>
    </row>
    <row r="2346" spans="1:1">
      <c r="A2346" s="5"/>
    </row>
    <row r="2347" spans="1:1">
      <c r="A2347" s="5"/>
    </row>
    <row r="2348" spans="1:1">
      <c r="A2348" s="5"/>
    </row>
    <row r="2349" spans="1:1">
      <c r="A2349" s="5"/>
    </row>
    <row r="2350" spans="1:1">
      <c r="A2350" s="5"/>
    </row>
    <row r="2351" spans="1:1">
      <c r="A2351" s="5"/>
    </row>
    <row r="2352" spans="1:1">
      <c r="A2352" s="5"/>
    </row>
    <row r="2353" spans="1:1">
      <c r="A2353" s="5"/>
    </row>
    <row r="2354" spans="1:1">
      <c r="A2354" s="5"/>
    </row>
    <row r="2355" spans="1:1">
      <c r="A2355" s="5"/>
    </row>
    <row r="2356" spans="1:1">
      <c r="A2356" s="5"/>
    </row>
    <row r="2357" spans="1:1">
      <c r="A2357" s="5"/>
    </row>
    <row r="2358" spans="1:1">
      <c r="A2358" s="5"/>
    </row>
    <row r="2359" spans="1:1">
      <c r="A2359" s="5"/>
    </row>
    <row r="2360" spans="1:1">
      <c r="A2360" s="5"/>
    </row>
    <row r="2361" spans="1:1">
      <c r="A2361" s="5"/>
    </row>
    <row r="2362" spans="1:1">
      <c r="A2362" s="5"/>
    </row>
    <row r="2363" spans="1:1">
      <c r="A2363" s="5"/>
    </row>
    <row r="2364" spans="1:1">
      <c r="A2364" s="5"/>
    </row>
    <row r="2365" spans="1:1">
      <c r="A2365" s="5"/>
    </row>
    <row r="2366" spans="1:1">
      <c r="A2366" s="5"/>
    </row>
    <row r="2367" spans="1:1">
      <c r="A2367" s="5"/>
    </row>
    <row r="2368" spans="1:1">
      <c r="A2368" s="5"/>
    </row>
    <row r="2369" spans="1:1">
      <c r="A2369" s="5"/>
    </row>
    <row r="2370" spans="1:1">
      <c r="A2370" s="5"/>
    </row>
    <row r="2371" spans="1:1">
      <c r="A2371" s="5"/>
    </row>
    <row r="2372" spans="1:1">
      <c r="A2372" s="5"/>
    </row>
    <row r="2373" spans="1:1">
      <c r="A2373" s="5"/>
    </row>
    <row r="2374" spans="1:1">
      <c r="A2374" s="5"/>
    </row>
    <row r="2375" spans="1:1">
      <c r="A2375" s="5"/>
    </row>
    <row r="2376" spans="1:1">
      <c r="A2376" s="5"/>
    </row>
    <row r="2377" spans="1:1">
      <c r="A2377" s="5"/>
    </row>
    <row r="2378" spans="1:1">
      <c r="A2378" s="5"/>
    </row>
    <row r="2379" spans="1:1">
      <c r="A2379" s="5"/>
    </row>
    <row r="2380" spans="1:1">
      <c r="A2380" s="5"/>
    </row>
    <row r="2381" spans="1:1">
      <c r="A2381" s="5"/>
    </row>
    <row r="2382" spans="1:1">
      <c r="A2382" s="5"/>
    </row>
    <row r="2383" spans="1:1">
      <c r="A2383" s="5"/>
    </row>
    <row r="2384" spans="1:1">
      <c r="A2384" s="5"/>
    </row>
    <row r="2385" spans="1:1">
      <c r="A2385" s="5"/>
    </row>
    <row r="2386" spans="1:1">
      <c r="A2386" s="5"/>
    </row>
    <row r="2387" spans="1:1">
      <c r="A2387" s="5"/>
    </row>
    <row r="2388" spans="1:1">
      <c r="A2388" s="5"/>
    </row>
    <row r="2389" spans="1:1">
      <c r="A2389" s="5"/>
    </row>
    <row r="2390" spans="1:1">
      <c r="A2390" s="5"/>
    </row>
    <row r="2391" spans="1:1">
      <c r="A2391" s="5"/>
    </row>
    <row r="2392" spans="1:1">
      <c r="A2392" s="5"/>
    </row>
    <row r="2393" spans="1:1">
      <c r="A2393" s="5"/>
    </row>
    <row r="2394" spans="1:1">
      <c r="A2394" s="5"/>
    </row>
    <row r="2395" spans="1:1">
      <c r="A2395" s="5"/>
    </row>
    <row r="2396" spans="1:1">
      <c r="A2396" s="5"/>
    </row>
    <row r="2397" spans="1:1">
      <c r="A2397" s="5"/>
    </row>
    <row r="2398" spans="1:1">
      <c r="A2398" s="5"/>
    </row>
    <row r="2399" spans="1:1">
      <c r="A2399" s="5"/>
    </row>
    <row r="2400" spans="1:1">
      <c r="A2400" s="5"/>
    </row>
    <row r="2401" spans="1:1">
      <c r="A2401" s="5"/>
    </row>
    <row r="2402" spans="1:1">
      <c r="A2402" s="5"/>
    </row>
    <row r="2403" spans="1:1">
      <c r="A2403" s="5"/>
    </row>
    <row r="2404" spans="1:1">
      <c r="A2404" s="5"/>
    </row>
    <row r="2405" spans="1:1">
      <c r="A2405" s="5"/>
    </row>
    <row r="2406" spans="1:1">
      <c r="A2406" s="5"/>
    </row>
    <row r="2407" spans="1:1">
      <c r="A2407" s="5"/>
    </row>
    <row r="2408" spans="1:1">
      <c r="A2408" s="5"/>
    </row>
    <row r="2409" spans="1:1">
      <c r="A2409" s="5"/>
    </row>
    <row r="2410" spans="1:1">
      <c r="A2410" s="5"/>
    </row>
    <row r="2411" spans="1:1">
      <c r="A2411" s="5"/>
    </row>
    <row r="2412" spans="1:1">
      <c r="A2412" s="5"/>
    </row>
    <row r="2413" spans="1:1">
      <c r="A2413" s="5"/>
    </row>
    <row r="2414" spans="1:1">
      <c r="A2414" s="5"/>
    </row>
    <row r="2415" spans="1:1">
      <c r="A2415" s="5"/>
    </row>
    <row r="2416" spans="1:1">
      <c r="A2416" s="5"/>
    </row>
    <row r="2417" spans="1:1">
      <c r="A2417" s="5"/>
    </row>
    <row r="2418" spans="1:1">
      <c r="A2418" s="5"/>
    </row>
    <row r="2419" spans="1:1">
      <c r="A2419" s="5"/>
    </row>
    <row r="2420" spans="1:1">
      <c r="A2420" s="5"/>
    </row>
    <row r="2421" spans="1:1">
      <c r="A2421" s="5"/>
    </row>
    <row r="2422" spans="1:1">
      <c r="A2422" s="5"/>
    </row>
    <row r="2423" spans="1:1">
      <c r="A2423" s="5"/>
    </row>
    <row r="2424" spans="1:1">
      <c r="A2424" s="5"/>
    </row>
    <row r="2425" spans="1:1">
      <c r="A2425" s="5"/>
    </row>
    <row r="2426" spans="1:1">
      <c r="A2426" s="5"/>
    </row>
    <row r="2427" spans="1:1">
      <c r="A2427" s="5"/>
    </row>
    <row r="2428" spans="1:1">
      <c r="A2428" s="5"/>
    </row>
    <row r="2429" spans="1:1">
      <c r="A2429" s="5"/>
    </row>
    <row r="2430" spans="1:1">
      <c r="A2430" s="5"/>
    </row>
    <row r="2431" spans="1:1">
      <c r="A2431" s="5"/>
    </row>
    <row r="2432" spans="1:1">
      <c r="A2432" s="5"/>
    </row>
    <row r="2433" spans="1:1">
      <c r="A2433" s="5"/>
    </row>
    <row r="2434" spans="1:1">
      <c r="A2434" s="5"/>
    </row>
    <row r="2435" spans="1:1">
      <c r="A2435" s="5"/>
    </row>
    <row r="2436" spans="1:1">
      <c r="A2436" s="5"/>
    </row>
    <row r="2437" spans="1:1">
      <c r="A2437" s="5"/>
    </row>
    <row r="2438" spans="1:1">
      <c r="A2438" s="5"/>
    </row>
    <row r="2439" spans="1:1">
      <c r="A2439" s="5"/>
    </row>
    <row r="2440" spans="1:1">
      <c r="A2440" s="5"/>
    </row>
    <row r="2441" spans="1:1">
      <c r="A2441" s="5"/>
    </row>
    <row r="2442" spans="1:1">
      <c r="A2442" s="5"/>
    </row>
    <row r="2443" spans="1:1">
      <c r="A2443" s="5"/>
    </row>
    <row r="2444" spans="1:1">
      <c r="A2444" s="5"/>
    </row>
    <row r="2445" spans="1:1">
      <c r="A2445" s="5"/>
    </row>
    <row r="2446" spans="1:1">
      <c r="A2446" s="5"/>
    </row>
    <row r="2447" spans="1:1">
      <c r="A2447" s="5"/>
    </row>
    <row r="2448" spans="1:1">
      <c r="A2448" s="5"/>
    </row>
    <row r="2449" spans="1:1">
      <c r="A2449" s="5"/>
    </row>
    <row r="2450" spans="1:1">
      <c r="A2450" s="5"/>
    </row>
    <row r="2451" spans="1:1">
      <c r="A2451" s="5"/>
    </row>
    <row r="2452" spans="1:1">
      <c r="A2452" s="5"/>
    </row>
    <row r="2453" spans="1:1">
      <c r="A2453" s="5"/>
    </row>
    <row r="2454" spans="1:1">
      <c r="A2454" s="5"/>
    </row>
    <row r="2455" spans="1:1">
      <c r="A2455" s="5"/>
    </row>
    <row r="2456" spans="1:1">
      <c r="A2456" s="5"/>
    </row>
    <row r="2457" spans="1:1">
      <c r="A2457" s="5"/>
    </row>
    <row r="2458" spans="1:1">
      <c r="A2458" s="5"/>
    </row>
    <row r="2459" spans="1:1">
      <c r="A2459" s="5"/>
    </row>
    <row r="2460" spans="1:1">
      <c r="A2460" s="5"/>
    </row>
    <row r="2461" spans="1:1">
      <c r="A2461" s="5"/>
    </row>
    <row r="2462" spans="1:1">
      <c r="A2462" s="5"/>
    </row>
    <row r="2463" spans="1:1">
      <c r="A2463" s="5"/>
    </row>
    <row r="2464" spans="1:1">
      <c r="A2464" s="5"/>
    </row>
    <row r="2465" spans="1:1">
      <c r="A2465" s="5"/>
    </row>
    <row r="2466" spans="1:1">
      <c r="A2466" s="5"/>
    </row>
    <row r="2467" spans="1:1">
      <c r="A2467" s="5"/>
    </row>
    <row r="2468" spans="1:1">
      <c r="A2468" s="5"/>
    </row>
    <row r="2469" spans="1:1">
      <c r="A2469" s="5"/>
    </row>
    <row r="2470" spans="1:1">
      <c r="A2470" s="5"/>
    </row>
    <row r="2471" spans="1:1">
      <c r="A2471" s="5"/>
    </row>
    <row r="2472" spans="1:1">
      <c r="A2472" s="5"/>
    </row>
    <row r="2473" spans="1:1">
      <c r="A2473" s="5"/>
    </row>
    <row r="2474" spans="1:1">
      <c r="A2474" s="5"/>
    </row>
    <row r="2475" spans="1:1">
      <c r="A2475" s="5"/>
    </row>
    <row r="2476" spans="1:1">
      <c r="A2476" s="5"/>
    </row>
    <row r="2477" spans="1:1">
      <c r="A2477" s="5"/>
    </row>
    <row r="2478" spans="1:1">
      <c r="A2478" s="5"/>
    </row>
    <row r="2479" spans="1:1">
      <c r="A2479" s="5"/>
    </row>
    <row r="2480" spans="1:1">
      <c r="A2480" s="5"/>
    </row>
    <row r="2481" spans="1:1">
      <c r="A2481" s="5"/>
    </row>
    <row r="2482" spans="1:1">
      <c r="A2482" s="5"/>
    </row>
    <row r="2483" spans="1:1">
      <c r="A2483" s="5"/>
    </row>
    <row r="2484" spans="1:1">
      <c r="A2484" s="5"/>
    </row>
    <row r="2485" spans="1:1">
      <c r="A2485" s="5"/>
    </row>
    <row r="2486" spans="1:1">
      <c r="A2486" s="5"/>
    </row>
    <row r="2487" spans="1:1">
      <c r="A2487" s="5"/>
    </row>
    <row r="2488" spans="1:1">
      <c r="A2488" s="5"/>
    </row>
    <row r="2489" spans="1:1">
      <c r="A2489" s="5"/>
    </row>
    <row r="2490" spans="1:1">
      <c r="A2490" s="5"/>
    </row>
    <row r="2491" spans="1:1">
      <c r="A2491" s="5"/>
    </row>
    <row r="2492" spans="1:1">
      <c r="A2492" s="5"/>
    </row>
    <row r="2493" spans="1:1">
      <c r="A2493" s="5"/>
    </row>
    <row r="2494" spans="1:1">
      <c r="A2494" s="5"/>
    </row>
    <row r="2495" spans="1:1">
      <c r="A2495" s="5"/>
    </row>
    <row r="2496" spans="1:1">
      <c r="A2496" s="5"/>
    </row>
    <row r="2497" spans="1:1">
      <c r="A2497" s="5"/>
    </row>
    <row r="2498" spans="1:1">
      <c r="A2498" s="5"/>
    </row>
    <row r="2499" spans="1:1">
      <c r="A2499" s="5"/>
    </row>
    <row r="2500" spans="1:1">
      <c r="A2500" s="5"/>
    </row>
    <row r="2501" spans="1:1">
      <c r="A2501" s="5"/>
    </row>
    <row r="2502" spans="1:1">
      <c r="A2502" s="5"/>
    </row>
    <row r="2503" spans="1:1">
      <c r="A2503" s="5"/>
    </row>
    <row r="2504" spans="1:1">
      <c r="A2504" s="5"/>
    </row>
    <row r="2505" spans="1:1">
      <c r="A2505" s="5"/>
    </row>
    <row r="2506" spans="1:1">
      <c r="A2506" s="5"/>
    </row>
    <row r="2507" spans="1:1">
      <c r="A2507" s="5"/>
    </row>
    <row r="2508" spans="1:1">
      <c r="A2508" s="5"/>
    </row>
    <row r="2509" spans="1:1">
      <c r="A2509" s="5"/>
    </row>
    <row r="2510" spans="1:1">
      <c r="A2510" s="5"/>
    </row>
    <row r="2511" spans="1:1">
      <c r="A2511" s="5"/>
    </row>
    <row r="2512" spans="1:1">
      <c r="A2512" s="5"/>
    </row>
    <row r="2513" spans="1:1">
      <c r="A2513" s="5"/>
    </row>
    <row r="2514" spans="1:1">
      <c r="A2514" s="5"/>
    </row>
    <row r="2515" spans="1:1">
      <c r="A2515" s="5"/>
    </row>
    <row r="2516" spans="1:1">
      <c r="A2516" s="5"/>
    </row>
    <row r="2517" spans="1:1">
      <c r="A2517" s="5"/>
    </row>
    <row r="2518" spans="1:1">
      <c r="A2518" s="5"/>
    </row>
    <row r="2519" spans="1:1">
      <c r="A2519" s="5"/>
    </row>
    <row r="2520" spans="1:1">
      <c r="A2520" s="5"/>
    </row>
    <row r="2521" spans="1:1">
      <c r="A2521" s="5"/>
    </row>
    <row r="2522" spans="1:1">
      <c r="A2522" s="5"/>
    </row>
    <row r="2523" spans="1:1">
      <c r="A2523" s="5"/>
    </row>
    <row r="2524" spans="1:1">
      <c r="A2524" s="5"/>
    </row>
    <row r="2525" spans="1:1">
      <c r="A2525" s="5"/>
    </row>
    <row r="2526" spans="1:1">
      <c r="A2526" s="5"/>
    </row>
    <row r="2527" spans="1:1">
      <c r="A2527" s="5"/>
    </row>
    <row r="2528" spans="1:1">
      <c r="A2528" s="5"/>
    </row>
    <row r="2529" spans="1:1">
      <c r="A2529" s="5"/>
    </row>
    <row r="2530" spans="1:1">
      <c r="A2530" s="5"/>
    </row>
    <row r="2531" spans="1:1">
      <c r="A2531" s="5"/>
    </row>
    <row r="2532" spans="1:1">
      <c r="A2532" s="5"/>
    </row>
    <row r="2533" spans="1:1">
      <c r="A2533" s="5"/>
    </row>
    <row r="2534" spans="1:1">
      <c r="A2534" s="5"/>
    </row>
    <row r="2535" spans="1:1">
      <c r="A2535" s="5"/>
    </row>
    <row r="2536" spans="1:1">
      <c r="A2536" s="5"/>
    </row>
    <row r="2537" spans="1:1">
      <c r="A2537" s="5"/>
    </row>
    <row r="2538" spans="1:1">
      <c r="A2538" s="5"/>
    </row>
    <row r="2539" spans="1:1">
      <c r="A2539" s="5"/>
    </row>
    <row r="2540" spans="1:1">
      <c r="A2540" s="5"/>
    </row>
    <row r="2541" spans="1:1">
      <c r="A2541" s="5"/>
    </row>
    <row r="2542" spans="1:1">
      <c r="A2542" s="5"/>
    </row>
    <row r="2543" spans="1:1">
      <c r="A2543" s="5"/>
    </row>
    <row r="2544" spans="1:1">
      <c r="A2544" s="5"/>
    </row>
    <row r="2545" spans="1:1">
      <c r="A2545" s="5"/>
    </row>
    <row r="2546" spans="1:1">
      <c r="A2546" s="5"/>
    </row>
    <row r="2547" spans="1:1">
      <c r="A2547" s="5"/>
    </row>
    <row r="2548" spans="1:1">
      <c r="A2548" s="5"/>
    </row>
    <row r="2549" spans="1:1">
      <c r="A2549" s="5"/>
    </row>
    <row r="2550" spans="1:1">
      <c r="A2550" s="5"/>
    </row>
    <row r="2551" spans="1:1">
      <c r="A2551" s="5"/>
    </row>
    <row r="2552" spans="1:1">
      <c r="A2552" s="5"/>
    </row>
    <row r="2553" spans="1:1">
      <c r="A2553" s="5"/>
    </row>
    <row r="2554" spans="1:1">
      <c r="A2554" s="5"/>
    </row>
    <row r="2555" spans="1:1">
      <c r="A2555" s="5"/>
    </row>
    <row r="2556" spans="1:1">
      <c r="A2556" s="5"/>
    </row>
    <row r="2557" spans="1:1">
      <c r="A2557" s="5"/>
    </row>
    <row r="2558" spans="1:1">
      <c r="A2558" s="5"/>
    </row>
    <row r="2559" spans="1:1">
      <c r="A2559" s="5"/>
    </row>
    <row r="2560" spans="1:1">
      <c r="A2560" s="5"/>
    </row>
    <row r="2561" spans="1:1">
      <c r="A2561" s="5"/>
    </row>
    <row r="2562" spans="1:1">
      <c r="A2562" s="5"/>
    </row>
    <row r="2563" spans="1:1">
      <c r="A2563" s="5"/>
    </row>
    <row r="2564" spans="1:1">
      <c r="A2564" s="5"/>
    </row>
    <row r="2565" spans="1:1">
      <c r="A2565" s="5"/>
    </row>
    <row r="2566" spans="1:1">
      <c r="A2566" s="5"/>
    </row>
    <row r="2567" spans="1:1">
      <c r="A2567" s="5"/>
    </row>
    <row r="2568" spans="1:1">
      <c r="A2568" s="5"/>
    </row>
    <row r="2569" spans="1:1">
      <c r="A2569" s="5"/>
    </row>
    <row r="2570" spans="1:1">
      <c r="A2570" s="5"/>
    </row>
    <row r="2571" spans="1:1">
      <c r="A2571" s="5"/>
    </row>
    <row r="2572" spans="1:1">
      <c r="A2572" s="5"/>
    </row>
    <row r="2573" spans="1:1">
      <c r="A2573" s="5"/>
    </row>
    <row r="2574" spans="1:1">
      <c r="A2574" s="5"/>
    </row>
    <row r="2575" spans="1:1">
      <c r="A2575" s="5"/>
    </row>
    <row r="2576" spans="1:1">
      <c r="A2576" s="5"/>
    </row>
    <row r="2577" spans="1:1">
      <c r="A2577" s="5"/>
    </row>
    <row r="2578" spans="1:1">
      <c r="A2578" s="5"/>
    </row>
    <row r="2579" spans="1:1">
      <c r="A2579" s="5"/>
    </row>
    <row r="2580" spans="1:1">
      <c r="A2580" s="5"/>
    </row>
    <row r="2581" spans="1:1">
      <c r="A2581" s="5"/>
    </row>
    <row r="2582" spans="1:1">
      <c r="A2582" s="5"/>
    </row>
    <row r="2583" spans="1:1">
      <c r="A2583" s="5"/>
    </row>
    <row r="2584" spans="1:1">
      <c r="A2584" s="5"/>
    </row>
    <row r="2585" spans="1:1">
      <c r="A2585" s="5"/>
    </row>
    <row r="2586" spans="1:1">
      <c r="A2586" s="5"/>
    </row>
    <row r="2587" spans="1:1">
      <c r="A2587" s="5"/>
    </row>
    <row r="2588" spans="1:1">
      <c r="A2588" s="5"/>
    </row>
    <row r="2589" spans="1:1">
      <c r="A2589" s="5"/>
    </row>
    <row r="2590" spans="1:1">
      <c r="A2590" s="5"/>
    </row>
    <row r="2591" spans="1:1">
      <c r="A2591" s="5"/>
    </row>
    <row r="2592" spans="1:1">
      <c r="A2592" s="5"/>
    </row>
    <row r="2593" spans="1:1">
      <c r="A2593" s="5"/>
    </row>
    <row r="2594" spans="1:1">
      <c r="A2594" s="5"/>
    </row>
    <row r="2595" spans="1:1">
      <c r="A2595" s="5"/>
    </row>
    <row r="2596" spans="1:1">
      <c r="A2596" s="5"/>
    </row>
    <row r="2597" spans="1:1">
      <c r="A2597" s="5"/>
    </row>
    <row r="2598" spans="1:1">
      <c r="A2598" s="5"/>
    </row>
    <row r="2599" spans="1:1">
      <c r="A2599" s="5"/>
    </row>
    <row r="2600" spans="1:1">
      <c r="A2600" s="5"/>
    </row>
    <row r="2601" spans="1:1">
      <c r="A2601" s="5"/>
    </row>
    <row r="2602" spans="1:1">
      <c r="A2602" s="5"/>
    </row>
    <row r="2603" spans="1:1">
      <c r="A2603" s="5"/>
    </row>
    <row r="2604" spans="1:1">
      <c r="A2604" s="5"/>
    </row>
    <row r="2605" spans="1:1">
      <c r="A2605" s="5"/>
    </row>
    <row r="2606" spans="1:1">
      <c r="A2606" s="5"/>
    </row>
    <row r="2607" spans="1:1">
      <c r="A2607" s="5"/>
    </row>
    <row r="2608" spans="1:1">
      <c r="A2608" s="5"/>
    </row>
    <row r="2609" spans="1:1">
      <c r="A2609" s="5"/>
    </row>
    <row r="2610" spans="1:1">
      <c r="A2610" s="5"/>
    </row>
    <row r="2611" spans="1:1">
      <c r="A2611" s="5"/>
    </row>
    <row r="2612" spans="1:1">
      <c r="A2612" s="5"/>
    </row>
    <row r="2613" spans="1:1">
      <c r="A2613" s="5"/>
    </row>
    <row r="2614" spans="1:1">
      <c r="A2614" s="5"/>
    </row>
    <row r="2615" spans="1:1">
      <c r="A2615" s="5"/>
    </row>
    <row r="2616" spans="1:1">
      <c r="A2616" s="5"/>
    </row>
    <row r="2617" spans="1:1">
      <c r="A2617" s="5"/>
    </row>
    <row r="2618" spans="1:1">
      <c r="A2618" s="5"/>
    </row>
    <row r="2619" spans="1:1">
      <c r="A2619" s="5"/>
    </row>
    <row r="2620" spans="1:1">
      <c r="A2620" s="5"/>
    </row>
    <row r="2621" spans="1:1">
      <c r="A2621" s="5"/>
    </row>
    <row r="2622" spans="1:1">
      <c r="A2622" s="5"/>
    </row>
    <row r="2623" spans="1:1">
      <c r="A2623" s="5"/>
    </row>
    <row r="2624" spans="1:1">
      <c r="A2624" s="5"/>
    </row>
    <row r="2625" spans="1:1">
      <c r="A2625" s="5"/>
    </row>
    <row r="2626" spans="1:1">
      <c r="A2626" s="5"/>
    </row>
    <row r="2627" spans="1:1">
      <c r="A2627" s="5"/>
    </row>
    <row r="2628" spans="1:1">
      <c r="A2628" s="5"/>
    </row>
    <row r="2629" spans="1:1">
      <c r="A2629" s="5"/>
    </row>
    <row r="2630" spans="1:1">
      <c r="A2630" s="5"/>
    </row>
    <row r="2631" spans="1:1">
      <c r="A2631" s="5"/>
    </row>
    <row r="2632" spans="1:1">
      <c r="A2632" s="5"/>
    </row>
    <row r="2633" spans="1:1">
      <c r="A2633" s="5"/>
    </row>
    <row r="2634" spans="1:1">
      <c r="A2634" s="5"/>
    </row>
    <row r="2635" spans="1:1">
      <c r="A2635" s="5"/>
    </row>
    <row r="2636" spans="1:1">
      <c r="A2636" s="5"/>
    </row>
    <row r="2637" spans="1:1">
      <c r="A2637" s="5"/>
    </row>
    <row r="2638" spans="1:1">
      <c r="A2638" s="5"/>
    </row>
    <row r="2639" spans="1:1">
      <c r="A2639" s="5"/>
    </row>
    <row r="2640" spans="1:1">
      <c r="A2640" s="5"/>
    </row>
    <row r="2641" spans="1:1">
      <c r="A2641" s="5"/>
    </row>
    <row r="2642" spans="1:1">
      <c r="A2642" s="5"/>
    </row>
    <row r="2643" spans="1:1">
      <c r="A2643" s="5"/>
    </row>
    <row r="2644" spans="1:1">
      <c r="A2644" s="5"/>
    </row>
    <row r="2645" spans="1:1">
      <c r="A2645" s="5"/>
    </row>
    <row r="2646" spans="1:1">
      <c r="A2646" s="5"/>
    </row>
    <row r="2647" spans="1:1">
      <c r="A2647" s="5"/>
    </row>
    <row r="2648" spans="1:1">
      <c r="A2648" s="5"/>
    </row>
    <row r="2649" spans="1:1">
      <c r="A2649" s="5"/>
    </row>
    <row r="2650" spans="1:1">
      <c r="A2650" s="5"/>
    </row>
    <row r="2651" spans="1:1">
      <c r="A2651" s="5"/>
    </row>
    <row r="2652" spans="1:1">
      <c r="A2652" s="5"/>
    </row>
    <row r="2653" spans="1:1">
      <c r="A2653" s="5"/>
    </row>
    <row r="2654" spans="1:1">
      <c r="A2654" s="5"/>
    </row>
    <row r="2655" spans="1:1">
      <c r="A2655" s="5"/>
    </row>
    <row r="2656" spans="1:1">
      <c r="A2656" s="5"/>
    </row>
    <row r="2657" spans="1:1">
      <c r="A2657" s="5"/>
    </row>
    <row r="2658" spans="1:1">
      <c r="A2658" s="5"/>
    </row>
    <row r="2659" spans="1:1">
      <c r="A2659" s="5"/>
    </row>
    <row r="2660" spans="1:1">
      <c r="A2660" s="5"/>
    </row>
    <row r="2661" spans="1:1">
      <c r="A2661" s="5"/>
    </row>
    <row r="2662" spans="1:1">
      <c r="A2662" s="5"/>
    </row>
    <row r="2663" spans="1:1">
      <c r="A2663" s="5"/>
    </row>
    <row r="2664" spans="1:1">
      <c r="A2664" s="5"/>
    </row>
    <row r="2665" spans="1:1">
      <c r="A2665" s="5"/>
    </row>
    <row r="2666" spans="1:1">
      <c r="A2666" s="5"/>
    </row>
    <row r="2667" spans="1:1">
      <c r="A2667" s="5"/>
    </row>
    <row r="2668" spans="1:1">
      <c r="A2668" s="5"/>
    </row>
    <row r="2669" spans="1:1">
      <c r="A2669" s="5"/>
    </row>
    <row r="2670" spans="1:1">
      <c r="A2670" s="5"/>
    </row>
    <row r="2671" spans="1:1">
      <c r="A2671" s="5"/>
    </row>
    <row r="2672" spans="1:1">
      <c r="A2672" s="5"/>
    </row>
    <row r="2673" spans="1:1">
      <c r="A2673" s="5"/>
    </row>
    <row r="2674" spans="1:1">
      <c r="A2674" s="5"/>
    </row>
    <row r="2675" spans="1:1">
      <c r="A2675" s="5"/>
    </row>
    <row r="2676" spans="1:1">
      <c r="A2676" s="5"/>
    </row>
    <row r="2677" spans="1:1">
      <c r="A2677" s="5"/>
    </row>
    <row r="2678" spans="1:1">
      <c r="A2678" s="5"/>
    </row>
    <row r="2679" spans="1:1">
      <c r="A2679" s="5"/>
    </row>
    <row r="2680" spans="1:1">
      <c r="A2680" s="5"/>
    </row>
    <row r="2681" spans="1:1">
      <c r="A2681" s="5"/>
    </row>
    <row r="2682" spans="1:1">
      <c r="A2682" s="5"/>
    </row>
    <row r="2683" spans="1:1">
      <c r="A2683" s="5"/>
    </row>
    <row r="2684" spans="1:1">
      <c r="A2684" s="5"/>
    </row>
    <row r="2685" spans="1:1">
      <c r="A2685" s="5"/>
    </row>
    <row r="2686" spans="1:1">
      <c r="A2686" s="5"/>
    </row>
    <row r="2687" spans="1:1">
      <c r="A2687" s="5"/>
    </row>
    <row r="2688" spans="1:1">
      <c r="A2688" s="5"/>
    </row>
    <row r="2689" spans="1:1">
      <c r="A2689" s="5"/>
    </row>
    <row r="2690" spans="1:1">
      <c r="A2690" s="5"/>
    </row>
    <row r="2691" spans="1:1">
      <c r="A2691" s="5"/>
    </row>
    <row r="2692" spans="1:1">
      <c r="A2692" s="5"/>
    </row>
    <row r="2693" spans="1:1">
      <c r="A2693" s="5"/>
    </row>
    <row r="2694" spans="1:1">
      <c r="A2694" s="5"/>
    </row>
    <row r="2695" spans="1:1">
      <c r="A2695" s="5"/>
    </row>
    <row r="2696" spans="1:1">
      <c r="A2696" s="5"/>
    </row>
    <row r="2697" spans="1:1">
      <c r="A2697" s="5"/>
    </row>
    <row r="2698" spans="1:1">
      <c r="A2698" s="5"/>
    </row>
    <row r="2699" spans="1:1">
      <c r="A2699" s="5"/>
    </row>
    <row r="2700" spans="1:1">
      <c r="A2700" s="5"/>
    </row>
    <row r="2701" spans="1:1">
      <c r="A2701" s="5"/>
    </row>
    <row r="2702" spans="1:1">
      <c r="A2702" s="5"/>
    </row>
    <row r="2703" spans="1:1">
      <c r="A2703" s="5"/>
    </row>
    <row r="2704" spans="1:1">
      <c r="A2704" s="5"/>
    </row>
    <row r="2705" spans="1:1">
      <c r="A2705" s="5"/>
    </row>
    <row r="2706" spans="1:1">
      <c r="A2706" s="5"/>
    </row>
    <row r="2707" spans="1:1">
      <c r="A2707" s="5"/>
    </row>
    <row r="2708" spans="1:1">
      <c r="A2708" s="5"/>
    </row>
    <row r="2709" spans="1:1">
      <c r="A2709" s="5"/>
    </row>
    <row r="2710" spans="1:1">
      <c r="A2710" s="5"/>
    </row>
    <row r="2711" spans="1:1">
      <c r="A2711" s="5"/>
    </row>
    <row r="2712" spans="1:1">
      <c r="A2712" s="5"/>
    </row>
    <row r="2713" spans="1:1">
      <c r="A2713" s="5"/>
    </row>
    <row r="2714" spans="1:1">
      <c r="A2714" s="5"/>
    </row>
    <row r="2715" spans="1:1">
      <c r="A2715" s="5"/>
    </row>
    <row r="2716" spans="1:1">
      <c r="A2716" s="5"/>
    </row>
    <row r="2717" spans="1:1">
      <c r="A2717" s="5"/>
    </row>
    <row r="2718" spans="1:1">
      <c r="A2718" s="5"/>
    </row>
    <row r="2719" spans="1:1">
      <c r="A2719" s="5"/>
    </row>
    <row r="2720" spans="1:1">
      <c r="A2720" s="5"/>
    </row>
    <row r="2721" spans="1:1">
      <c r="A2721" s="5"/>
    </row>
    <row r="2722" spans="1:1">
      <c r="A2722" s="5"/>
    </row>
    <row r="2723" spans="1:1">
      <c r="A2723" s="5"/>
    </row>
    <row r="2724" spans="1:1">
      <c r="A2724" s="5"/>
    </row>
    <row r="2725" spans="1:1">
      <c r="A2725" s="5"/>
    </row>
    <row r="2726" spans="1:1">
      <c r="A2726" s="5"/>
    </row>
    <row r="2727" spans="1:1">
      <c r="A2727" s="5"/>
    </row>
    <row r="2728" spans="1:1">
      <c r="A2728" s="5"/>
    </row>
    <row r="2729" spans="1:1">
      <c r="A2729" s="5"/>
    </row>
    <row r="2730" spans="1:1">
      <c r="A2730" s="5"/>
    </row>
    <row r="2731" spans="1:1">
      <c r="A2731" s="5"/>
    </row>
    <row r="2732" spans="1:1">
      <c r="A2732" s="5"/>
    </row>
    <row r="2733" spans="1:1">
      <c r="A2733" s="5"/>
    </row>
    <row r="2734" spans="1:1">
      <c r="A2734" s="5"/>
    </row>
    <row r="2735" spans="1:1">
      <c r="A2735" s="5"/>
    </row>
    <row r="2736" spans="1:1">
      <c r="A2736" s="5"/>
    </row>
    <row r="2737" spans="1:1">
      <c r="A2737" s="5"/>
    </row>
    <row r="2738" spans="1:1">
      <c r="A2738" s="5"/>
    </row>
    <row r="2739" spans="1:1">
      <c r="A2739" s="5"/>
    </row>
    <row r="2740" spans="1:1">
      <c r="A2740" s="5"/>
    </row>
    <row r="2741" spans="1:1">
      <c r="A2741" s="5"/>
    </row>
    <row r="2742" spans="1:1">
      <c r="A2742" s="5"/>
    </row>
    <row r="2743" spans="1:1">
      <c r="A2743" s="5"/>
    </row>
    <row r="2744" spans="1:1">
      <c r="A2744" s="5"/>
    </row>
    <row r="2745" spans="1:1">
      <c r="A2745" s="5"/>
    </row>
    <row r="2746" spans="1:1">
      <c r="A2746" s="5"/>
    </row>
    <row r="2747" spans="1:1">
      <c r="A2747" s="5"/>
    </row>
    <row r="2748" spans="1:1">
      <c r="A2748" s="5"/>
    </row>
    <row r="2749" spans="1:1">
      <c r="A2749" s="5"/>
    </row>
    <row r="2750" spans="1:1">
      <c r="A2750" s="5"/>
    </row>
    <row r="2751" spans="1:1">
      <c r="A2751" s="5"/>
    </row>
    <row r="2752" spans="1:1">
      <c r="A2752" s="5"/>
    </row>
    <row r="2753" spans="1:1">
      <c r="A2753" s="5"/>
    </row>
    <row r="2754" spans="1:1">
      <c r="A2754" s="5"/>
    </row>
    <row r="2755" spans="1:1">
      <c r="A2755" s="5"/>
    </row>
    <row r="2756" spans="1:1">
      <c r="A2756" s="5"/>
    </row>
    <row r="2757" spans="1:1">
      <c r="A2757" s="5"/>
    </row>
    <row r="2758" spans="1:1">
      <c r="A2758" s="5"/>
    </row>
    <row r="2759" spans="1:1">
      <c r="A2759" s="5"/>
    </row>
    <row r="2760" spans="1:1">
      <c r="A2760" s="5"/>
    </row>
    <row r="2761" spans="1:1">
      <c r="A2761" s="5"/>
    </row>
    <row r="2762" spans="1:1">
      <c r="A2762" s="5"/>
    </row>
    <row r="2763" spans="1:1">
      <c r="A2763" s="5"/>
    </row>
    <row r="2764" spans="1:1">
      <c r="A2764" s="5"/>
    </row>
    <row r="2765" spans="1:1">
      <c r="A2765" s="5"/>
    </row>
    <row r="2766" spans="1:1">
      <c r="A2766" s="5"/>
    </row>
    <row r="2767" spans="1:1">
      <c r="A2767" s="5"/>
    </row>
    <row r="2768" spans="1:1">
      <c r="A2768" s="5"/>
    </row>
    <row r="2769" spans="1:1">
      <c r="A2769" s="5"/>
    </row>
    <row r="2770" spans="1:1">
      <c r="A2770" s="5"/>
    </row>
    <row r="2771" spans="1:1">
      <c r="A2771" s="5"/>
    </row>
    <row r="2772" spans="1:1">
      <c r="A2772" s="5"/>
    </row>
    <row r="2773" spans="1:1">
      <c r="A2773" s="5"/>
    </row>
    <row r="2774" spans="1:1">
      <c r="A2774" s="5"/>
    </row>
    <row r="2775" spans="1:1">
      <c r="A2775" s="5"/>
    </row>
    <row r="2776" spans="1:1">
      <c r="A2776" s="5"/>
    </row>
    <row r="2777" spans="1:1">
      <c r="A2777" s="5"/>
    </row>
    <row r="2778" spans="1:1">
      <c r="A2778" s="5"/>
    </row>
    <row r="2779" spans="1:1">
      <c r="A2779" s="5"/>
    </row>
    <row r="2780" spans="1:1">
      <c r="A2780" s="5"/>
    </row>
    <row r="2781" spans="1:1">
      <c r="A2781" s="5"/>
    </row>
    <row r="2782" spans="1:1">
      <c r="A2782" s="5"/>
    </row>
    <row r="2783" spans="1:1">
      <c r="A2783" s="5"/>
    </row>
    <row r="2784" spans="1:1">
      <c r="A2784" s="5"/>
    </row>
    <row r="2785" spans="1:1">
      <c r="A2785" s="5"/>
    </row>
    <row r="2786" spans="1:1">
      <c r="A2786" s="5"/>
    </row>
    <row r="2787" spans="1:1">
      <c r="A2787" s="5"/>
    </row>
    <row r="2788" spans="1:1">
      <c r="A2788" s="5"/>
    </row>
    <row r="2789" spans="1:1">
      <c r="A2789" s="5"/>
    </row>
    <row r="2790" spans="1:1">
      <c r="A2790" s="5"/>
    </row>
    <row r="2791" spans="1:1">
      <c r="A2791" s="5"/>
    </row>
    <row r="2792" spans="1:1">
      <c r="A2792" s="5"/>
    </row>
    <row r="2793" spans="1:1">
      <c r="A2793" s="5"/>
    </row>
    <row r="2794" spans="1:1">
      <c r="A2794" s="5"/>
    </row>
    <row r="2795" spans="1:1">
      <c r="A2795" s="5"/>
    </row>
    <row r="2796" spans="1:1">
      <c r="A2796" s="5"/>
    </row>
    <row r="2797" spans="1:1">
      <c r="A2797" s="5"/>
    </row>
    <row r="2798" spans="1:1">
      <c r="A2798" s="5"/>
    </row>
    <row r="2799" spans="1:1">
      <c r="A2799" s="5"/>
    </row>
    <row r="2800" spans="1:1">
      <c r="A2800" s="5"/>
    </row>
    <row r="2801" spans="1:1">
      <c r="A2801" s="5"/>
    </row>
    <row r="2802" spans="1:1">
      <c r="A2802" s="5"/>
    </row>
    <row r="2803" spans="1:1">
      <c r="A2803" s="5"/>
    </row>
    <row r="2804" spans="1:1">
      <c r="A2804" s="5"/>
    </row>
    <row r="2805" spans="1:1">
      <c r="A2805" s="5"/>
    </row>
    <row r="2806" spans="1:1">
      <c r="A2806" s="5"/>
    </row>
    <row r="2807" spans="1:1">
      <c r="A2807" s="5"/>
    </row>
    <row r="2808" spans="1:1">
      <c r="A2808" s="5"/>
    </row>
    <row r="2809" spans="1:1">
      <c r="A2809" s="5"/>
    </row>
    <row r="2810" spans="1:1">
      <c r="A2810" s="5"/>
    </row>
    <row r="2811" spans="1:1">
      <c r="A2811" s="5"/>
    </row>
    <row r="2812" spans="1:1">
      <c r="A2812" s="5"/>
    </row>
    <row r="2813" spans="1:1">
      <c r="A2813" s="5"/>
    </row>
    <row r="2814" spans="1:1">
      <c r="A2814" s="5"/>
    </row>
    <row r="2815" spans="1:1">
      <c r="A2815" s="5"/>
    </row>
    <row r="2816" spans="1:1">
      <c r="A2816" s="5"/>
    </row>
    <row r="2817" spans="1:1">
      <c r="A2817" s="5"/>
    </row>
    <row r="2818" spans="1:1">
      <c r="A2818" s="5"/>
    </row>
    <row r="2819" spans="1:1">
      <c r="A2819" s="5"/>
    </row>
    <row r="2820" spans="1:1">
      <c r="A2820" s="5"/>
    </row>
    <row r="2821" spans="1:1">
      <c r="A2821" s="5"/>
    </row>
    <row r="2822" spans="1:1">
      <c r="A2822" s="5"/>
    </row>
    <row r="2823" spans="1:1">
      <c r="A2823" s="5"/>
    </row>
    <row r="2824" spans="1:1">
      <c r="A2824" s="5"/>
    </row>
    <row r="2825" spans="1:1">
      <c r="A2825" s="5"/>
    </row>
    <row r="2826" spans="1:1">
      <c r="A2826" s="5"/>
    </row>
    <row r="2827" spans="1:1">
      <c r="A2827" s="5"/>
    </row>
    <row r="2828" spans="1:1">
      <c r="A2828" s="5"/>
    </row>
    <row r="2829" spans="1:1">
      <c r="A2829" s="5"/>
    </row>
    <row r="2830" spans="1:1">
      <c r="A2830" s="5"/>
    </row>
    <row r="2831" spans="1:1">
      <c r="A2831" s="5"/>
    </row>
    <row r="2832" spans="1:1">
      <c r="A2832" s="5"/>
    </row>
    <row r="2833" spans="1:1">
      <c r="A2833" s="5"/>
    </row>
    <row r="2834" spans="1:1">
      <c r="A2834" s="5"/>
    </row>
    <row r="2835" spans="1:1">
      <c r="A2835" s="5"/>
    </row>
    <row r="2836" spans="1:1">
      <c r="A2836" s="5"/>
    </row>
    <row r="2837" spans="1:1">
      <c r="A2837" s="5"/>
    </row>
    <row r="2838" spans="1:1">
      <c r="A2838" s="5"/>
    </row>
    <row r="2839" spans="1:1">
      <c r="A2839" s="5"/>
    </row>
    <row r="2840" spans="1:1">
      <c r="A2840" s="5"/>
    </row>
    <row r="2841" spans="1:1">
      <c r="A2841" s="5"/>
    </row>
    <row r="2842" spans="1:1">
      <c r="A2842" s="5"/>
    </row>
    <row r="2843" spans="1:1">
      <c r="A2843" s="5"/>
    </row>
    <row r="2844" spans="1:1">
      <c r="A2844" s="5"/>
    </row>
    <row r="2845" spans="1:1">
      <c r="A2845" s="5"/>
    </row>
    <row r="2846" spans="1:1">
      <c r="A2846" s="5"/>
    </row>
    <row r="2847" spans="1:1">
      <c r="A2847" s="5"/>
    </row>
    <row r="2848" spans="1:1">
      <c r="A2848" s="5"/>
    </row>
    <row r="2849" spans="1:1">
      <c r="A2849" s="5"/>
    </row>
    <row r="2850" spans="1:1">
      <c r="A2850" s="5"/>
    </row>
    <row r="2851" spans="1:1">
      <c r="A2851" s="5"/>
    </row>
    <row r="2852" spans="1:1">
      <c r="A2852" s="5"/>
    </row>
    <row r="2853" spans="1:1">
      <c r="A2853" s="5"/>
    </row>
    <row r="2854" spans="1:1">
      <c r="A2854" s="5"/>
    </row>
    <row r="2855" spans="1:1">
      <c r="A2855" s="5"/>
    </row>
    <row r="2856" spans="1:1">
      <c r="A2856" s="5"/>
    </row>
    <row r="2857" spans="1:1">
      <c r="A2857" s="5"/>
    </row>
    <row r="2858" spans="1:1">
      <c r="A2858" s="5"/>
    </row>
    <row r="2859" spans="1:1">
      <c r="A2859" s="5"/>
    </row>
    <row r="2860" spans="1:1">
      <c r="A2860" s="5"/>
    </row>
    <row r="2861" spans="1:1">
      <c r="A2861" s="5"/>
    </row>
    <row r="2862" spans="1:1">
      <c r="A2862" s="5"/>
    </row>
    <row r="2863" spans="1:1">
      <c r="A2863" s="5"/>
    </row>
    <row r="2864" spans="1:1">
      <c r="A2864" s="5"/>
    </row>
    <row r="2865" spans="1:1">
      <c r="A2865" s="5"/>
    </row>
    <row r="2866" spans="1:1">
      <c r="A2866" s="5"/>
    </row>
    <row r="2867" spans="1:1">
      <c r="A2867" s="5"/>
    </row>
    <row r="2868" spans="1:1">
      <c r="A2868" s="5"/>
    </row>
    <row r="2869" spans="1:1">
      <c r="A2869" s="5"/>
    </row>
    <row r="2870" spans="1:1">
      <c r="A2870" s="5"/>
    </row>
    <row r="2871" spans="1:1">
      <c r="A2871" s="5"/>
    </row>
    <row r="2872" spans="1:1">
      <c r="A2872" s="5"/>
    </row>
    <row r="2873" spans="1:1">
      <c r="A2873" s="5"/>
    </row>
    <row r="2874" spans="1:1">
      <c r="A2874" s="5"/>
    </row>
    <row r="2875" spans="1:1">
      <c r="A2875" s="5"/>
    </row>
    <row r="2876" spans="1:1">
      <c r="A2876" s="5"/>
    </row>
    <row r="2877" spans="1:1">
      <c r="A2877" s="5"/>
    </row>
    <row r="2878" spans="1:1">
      <c r="A2878" s="5"/>
    </row>
    <row r="2879" spans="1:1">
      <c r="A2879" s="5"/>
    </row>
    <row r="2880" spans="1:1">
      <c r="A2880" s="5"/>
    </row>
    <row r="2881" spans="1:1">
      <c r="A2881" s="5"/>
    </row>
    <row r="2882" spans="1:1">
      <c r="A2882" s="5"/>
    </row>
    <row r="2883" spans="1:1">
      <c r="A2883" s="5"/>
    </row>
    <row r="2884" spans="1:1">
      <c r="A2884" s="5"/>
    </row>
    <row r="2885" spans="1:1">
      <c r="A2885" s="5"/>
    </row>
    <row r="2886" spans="1:1">
      <c r="A2886" s="5"/>
    </row>
    <row r="2887" spans="1:1">
      <c r="A2887" s="5"/>
    </row>
    <row r="2888" spans="1:1">
      <c r="A2888" s="5"/>
    </row>
    <row r="2889" spans="1:1">
      <c r="A2889" s="5"/>
    </row>
    <row r="2890" spans="1:1">
      <c r="A2890" s="5"/>
    </row>
    <row r="2891" spans="1:1">
      <c r="A2891" s="5"/>
    </row>
    <row r="2892" spans="1:1">
      <c r="A2892" s="5"/>
    </row>
    <row r="2893" spans="1:1">
      <c r="A2893" s="5"/>
    </row>
    <row r="2894" spans="1:1">
      <c r="A2894" s="5"/>
    </row>
    <row r="2895" spans="1:1">
      <c r="A2895" s="5"/>
    </row>
    <row r="2896" spans="1:1">
      <c r="A2896" s="5"/>
    </row>
    <row r="2897" spans="1:1">
      <c r="A2897" s="5"/>
    </row>
    <row r="2898" spans="1:1">
      <c r="A2898" s="5"/>
    </row>
    <row r="2899" spans="1:1">
      <c r="A2899" s="5"/>
    </row>
    <row r="2900" spans="1:1">
      <c r="A2900" s="5"/>
    </row>
    <row r="2901" spans="1:1">
      <c r="A2901" s="5"/>
    </row>
    <row r="2902" spans="1:1">
      <c r="A2902" s="5"/>
    </row>
    <row r="2903" spans="1:1">
      <c r="A2903" s="5"/>
    </row>
    <row r="2904" spans="1:1">
      <c r="A2904" s="5"/>
    </row>
    <row r="2905" spans="1:1">
      <c r="A2905" s="5"/>
    </row>
    <row r="2906" spans="1:1">
      <c r="A2906" s="5"/>
    </row>
    <row r="2907" spans="1:1">
      <c r="A2907" s="5"/>
    </row>
    <row r="2908" spans="1:1">
      <c r="A2908" s="5"/>
    </row>
    <row r="2909" spans="1:1">
      <c r="A2909" s="5"/>
    </row>
    <row r="2910" spans="1:1">
      <c r="A2910" s="5"/>
    </row>
    <row r="2911" spans="1:1">
      <c r="A2911" s="5"/>
    </row>
    <row r="2912" spans="1:1">
      <c r="A2912" s="5"/>
    </row>
    <row r="2913" spans="1:1">
      <c r="A2913" s="5"/>
    </row>
    <row r="2914" spans="1:1">
      <c r="A2914" s="5"/>
    </row>
    <row r="2915" spans="1:1">
      <c r="A2915" s="5"/>
    </row>
    <row r="2916" spans="1:1">
      <c r="A2916" s="5"/>
    </row>
    <row r="2917" spans="1:1">
      <c r="A2917" s="5"/>
    </row>
    <row r="2918" spans="1:1">
      <c r="A2918" s="5"/>
    </row>
    <row r="2919" spans="1:1">
      <c r="A2919" s="5"/>
    </row>
    <row r="2920" spans="1:1">
      <c r="A2920" s="5"/>
    </row>
    <row r="2921" spans="1:1">
      <c r="A2921" s="5"/>
    </row>
    <row r="2922" spans="1:1">
      <c r="A2922" s="5"/>
    </row>
    <row r="2923" spans="1:1">
      <c r="A2923" s="5"/>
    </row>
    <row r="2924" spans="1:1">
      <c r="A2924" s="5"/>
    </row>
    <row r="2925" spans="1:1">
      <c r="A2925" s="5"/>
    </row>
    <row r="2926" spans="1:1">
      <c r="A2926" s="5"/>
    </row>
    <row r="2927" spans="1:1">
      <c r="A2927" s="5"/>
    </row>
    <row r="2928" spans="1:1">
      <c r="A2928" s="5"/>
    </row>
    <row r="2929" spans="1:1">
      <c r="A2929" s="5"/>
    </row>
    <row r="2930" spans="1:1">
      <c r="A2930" s="5"/>
    </row>
    <row r="2931" spans="1:1">
      <c r="A2931" s="5"/>
    </row>
    <row r="2932" spans="1:1">
      <c r="A2932" s="5"/>
    </row>
    <row r="2933" spans="1:1">
      <c r="A2933" s="5"/>
    </row>
    <row r="2934" spans="1:1">
      <c r="A2934" s="5"/>
    </row>
    <row r="2935" spans="1:1">
      <c r="A2935" s="5"/>
    </row>
    <row r="2936" spans="1:1">
      <c r="A2936" s="5"/>
    </row>
    <row r="2937" spans="1:1">
      <c r="A2937" s="5"/>
    </row>
    <row r="2938" spans="1:1">
      <c r="A2938" s="5"/>
    </row>
    <row r="2939" spans="1:1">
      <c r="A2939" s="5"/>
    </row>
    <row r="2940" spans="1:1">
      <c r="A2940" s="5"/>
    </row>
    <row r="2941" spans="1:1">
      <c r="A2941" s="5"/>
    </row>
    <row r="2942" spans="1:1">
      <c r="A2942" s="5"/>
    </row>
    <row r="2943" spans="1:1">
      <c r="A2943" s="5"/>
    </row>
    <row r="2944" spans="1:1">
      <c r="A2944" s="5"/>
    </row>
    <row r="2945" spans="1:1">
      <c r="A2945" s="5"/>
    </row>
    <row r="2946" spans="1:1">
      <c r="A2946" s="5"/>
    </row>
    <row r="2947" spans="1:1">
      <c r="A2947" s="5"/>
    </row>
    <row r="2948" spans="1:1">
      <c r="A2948" s="5"/>
    </row>
    <row r="2949" spans="1:1">
      <c r="A2949" s="5"/>
    </row>
    <row r="2950" spans="1:1">
      <c r="A2950" s="5"/>
    </row>
    <row r="2951" spans="1:1">
      <c r="A2951" s="5"/>
    </row>
    <row r="2952" spans="1:1">
      <c r="A2952" s="5"/>
    </row>
    <row r="2953" spans="1:1">
      <c r="A2953" s="5"/>
    </row>
    <row r="2954" spans="1:1">
      <c r="A2954" s="5"/>
    </row>
    <row r="2955" spans="1:1">
      <c r="A2955" s="5"/>
    </row>
    <row r="2956" spans="1:1">
      <c r="A2956" s="5"/>
    </row>
    <row r="2957" spans="1:1">
      <c r="A2957" s="5"/>
    </row>
    <row r="2958" spans="1:1">
      <c r="A2958" s="5"/>
    </row>
    <row r="2959" spans="1:1">
      <c r="A2959" s="5"/>
    </row>
    <row r="2960" spans="1:1">
      <c r="A2960" s="5"/>
    </row>
    <row r="2961" spans="1:1">
      <c r="A2961" s="5"/>
    </row>
    <row r="2962" spans="1:1">
      <c r="A2962" s="5"/>
    </row>
    <row r="2963" spans="1:1">
      <c r="A2963" s="5"/>
    </row>
    <row r="2964" spans="1:1">
      <c r="A2964" s="5"/>
    </row>
    <row r="2965" spans="1:1">
      <c r="A2965" s="5"/>
    </row>
    <row r="2966" spans="1:1">
      <c r="A2966" s="5"/>
    </row>
    <row r="2967" spans="1:1">
      <c r="A2967" s="5"/>
    </row>
    <row r="2968" spans="1:1">
      <c r="A2968" s="5"/>
    </row>
    <row r="2969" spans="1:1">
      <c r="A2969" s="5"/>
    </row>
    <row r="2970" spans="1:1">
      <c r="A2970" s="5"/>
    </row>
    <row r="2971" spans="1:1">
      <c r="A2971" s="5"/>
    </row>
    <row r="2972" spans="1:1">
      <c r="A2972" s="5"/>
    </row>
    <row r="2973" spans="1:1">
      <c r="A2973" s="5"/>
    </row>
    <row r="2974" spans="1:1">
      <c r="A2974" s="5"/>
    </row>
    <row r="2975" spans="1:1">
      <c r="A2975" s="5"/>
    </row>
    <row r="2976" spans="1:1">
      <c r="A2976" s="5"/>
    </row>
    <row r="2977" spans="1:1">
      <c r="A2977" s="5"/>
    </row>
    <row r="2978" spans="1:1">
      <c r="A2978" s="5"/>
    </row>
    <row r="2979" spans="1:1">
      <c r="A2979" s="5"/>
    </row>
    <row r="2980" spans="1:1">
      <c r="A2980" s="5"/>
    </row>
    <row r="2981" spans="1:1">
      <c r="A2981" s="5"/>
    </row>
    <row r="2982" spans="1:1">
      <c r="A2982" s="5"/>
    </row>
    <row r="2983" spans="1:1">
      <c r="A2983" s="5"/>
    </row>
    <row r="2984" spans="1:1">
      <c r="A2984" s="5"/>
    </row>
    <row r="2985" spans="1:1">
      <c r="A2985" s="5"/>
    </row>
    <row r="2986" spans="1:1">
      <c r="A2986" s="5"/>
    </row>
    <row r="2987" spans="1:1">
      <c r="A2987" s="5"/>
    </row>
    <row r="2988" spans="1:1">
      <c r="A2988" s="5"/>
    </row>
    <row r="2989" spans="1:1">
      <c r="A2989" s="5"/>
    </row>
    <row r="2990" spans="1:1">
      <c r="A2990" s="5"/>
    </row>
    <row r="2991" spans="1:1">
      <c r="A2991" s="5"/>
    </row>
    <row r="2992" spans="1:1">
      <c r="A2992" s="5"/>
    </row>
    <row r="2993" spans="1:1">
      <c r="A2993" s="5"/>
    </row>
    <row r="2994" spans="1:1">
      <c r="A2994" s="5"/>
    </row>
    <row r="2995" spans="1:1">
      <c r="A2995" s="5"/>
    </row>
    <row r="2996" spans="1:1">
      <c r="A2996" s="5"/>
    </row>
    <row r="2997" spans="1:1">
      <c r="A2997" s="5"/>
    </row>
    <row r="2998" spans="1:1">
      <c r="A2998" s="5"/>
    </row>
    <row r="2999" spans="1:1">
      <c r="A2999" s="5"/>
    </row>
    <row r="3000" spans="1:1">
      <c r="A3000" s="5"/>
    </row>
    <row r="3001" spans="1:1">
      <c r="A3001" s="5"/>
    </row>
    <row r="3002" spans="1:1">
      <c r="A3002" s="5"/>
    </row>
    <row r="3003" spans="1:1">
      <c r="A3003" s="5"/>
    </row>
    <row r="3004" spans="1:1">
      <c r="A3004" s="5"/>
    </row>
    <row r="3005" spans="1:1">
      <c r="A3005" s="5"/>
    </row>
    <row r="3006" spans="1:1">
      <c r="A3006" s="5"/>
    </row>
    <row r="3007" spans="1:1">
      <c r="A3007" s="5"/>
    </row>
    <row r="3008" spans="1:1">
      <c r="A3008" s="5"/>
    </row>
    <row r="3009" spans="1:1">
      <c r="A3009" s="5"/>
    </row>
    <row r="3010" spans="1:1">
      <c r="A3010" s="5"/>
    </row>
    <row r="3011" spans="1:1">
      <c r="A3011" s="5"/>
    </row>
    <row r="3012" spans="1:1">
      <c r="A3012" s="5"/>
    </row>
    <row r="3013" spans="1:1">
      <c r="A3013" s="5"/>
    </row>
    <row r="3014" spans="1:1">
      <c r="A3014" s="5"/>
    </row>
    <row r="3015" spans="1:1">
      <c r="A3015" s="5"/>
    </row>
    <row r="3016" spans="1:1">
      <c r="A3016" s="5"/>
    </row>
    <row r="3017" spans="1:1">
      <c r="A3017" s="5"/>
    </row>
    <row r="3018" spans="1:1">
      <c r="A3018" s="5"/>
    </row>
    <row r="3019" spans="1:1">
      <c r="A3019" s="5"/>
    </row>
    <row r="3020" spans="1:1">
      <c r="A3020" s="5"/>
    </row>
    <row r="3021" spans="1:1">
      <c r="A3021" s="5"/>
    </row>
    <row r="3022" spans="1:1">
      <c r="A3022" s="5"/>
    </row>
    <row r="3023" spans="1:1">
      <c r="A3023" s="5"/>
    </row>
    <row r="3024" spans="1:1">
      <c r="A3024" s="5"/>
    </row>
    <row r="3025" spans="1:1">
      <c r="A3025" s="5"/>
    </row>
    <row r="3026" spans="1:1">
      <c r="A3026" s="5"/>
    </row>
    <row r="3027" spans="1:1">
      <c r="A3027" s="5"/>
    </row>
    <row r="3028" spans="1:1">
      <c r="A3028" s="5"/>
    </row>
    <row r="3029" spans="1:1">
      <c r="A3029" s="5"/>
    </row>
    <row r="3030" spans="1:1">
      <c r="A3030" s="5"/>
    </row>
    <row r="3031" spans="1:1">
      <c r="A3031" s="5"/>
    </row>
    <row r="3032" spans="1:1">
      <c r="A3032" s="5"/>
    </row>
    <row r="3033" spans="1:1">
      <c r="A3033" s="5"/>
    </row>
    <row r="3034" spans="1:1">
      <c r="A3034" s="5"/>
    </row>
    <row r="3035" spans="1:1">
      <c r="A3035" s="5"/>
    </row>
    <row r="3036" spans="1:1">
      <c r="A3036" s="5"/>
    </row>
    <row r="3037" spans="1:1">
      <c r="A3037" s="5"/>
    </row>
    <row r="3038" spans="1:1">
      <c r="A3038" s="5"/>
    </row>
    <row r="3039" spans="1:1">
      <c r="A3039" s="5"/>
    </row>
    <row r="3040" spans="1:1">
      <c r="A3040" s="5"/>
    </row>
    <row r="3041" spans="1:1">
      <c r="A3041" s="5"/>
    </row>
    <row r="3042" spans="1:1">
      <c r="A3042" s="5"/>
    </row>
    <row r="3043" spans="1:1">
      <c r="A3043" s="5"/>
    </row>
    <row r="3044" spans="1:1">
      <c r="A3044" s="5"/>
    </row>
    <row r="3045" spans="1:1">
      <c r="A3045" s="5"/>
    </row>
    <row r="3046" spans="1:1">
      <c r="A3046" s="5"/>
    </row>
    <row r="3047" spans="1:1">
      <c r="A3047" s="5"/>
    </row>
    <row r="3048" spans="1:1">
      <c r="A3048" s="5"/>
    </row>
    <row r="3049" spans="1:1">
      <c r="A3049" s="5"/>
    </row>
    <row r="3050" spans="1:1">
      <c r="A3050" s="5"/>
    </row>
    <row r="3051" spans="1:1">
      <c r="A3051" s="5"/>
    </row>
    <row r="3052" spans="1:1">
      <c r="A3052" s="5"/>
    </row>
    <row r="3053" spans="1:1">
      <c r="A3053" s="5"/>
    </row>
    <row r="3054" spans="1:1">
      <c r="A3054" s="5"/>
    </row>
    <row r="3055" spans="1:1">
      <c r="A3055" s="5"/>
    </row>
    <row r="3056" spans="1:1">
      <c r="A3056" s="5"/>
    </row>
    <row r="3057" spans="1:1">
      <c r="A3057" s="5"/>
    </row>
    <row r="3058" spans="1:1">
      <c r="A3058" s="5"/>
    </row>
    <row r="3059" spans="1:1">
      <c r="A3059" s="5"/>
    </row>
    <row r="3060" spans="1:1">
      <c r="A3060" s="5"/>
    </row>
    <row r="3061" spans="1:1">
      <c r="A3061" s="5"/>
    </row>
    <row r="3062" spans="1:1">
      <c r="A3062" s="5"/>
    </row>
    <row r="3063" spans="1:1">
      <c r="A3063" s="5"/>
    </row>
    <row r="3064" spans="1:1">
      <c r="A3064" s="5"/>
    </row>
    <row r="3065" spans="1:1">
      <c r="A3065" s="5"/>
    </row>
    <row r="3066" spans="1:1">
      <c r="A3066" s="5"/>
    </row>
    <row r="3067" spans="1:1">
      <c r="A3067" s="5"/>
    </row>
    <row r="3068" spans="1:1">
      <c r="A3068" s="5"/>
    </row>
    <row r="3069" spans="1:1">
      <c r="A3069" s="5"/>
    </row>
    <row r="3070" spans="1:1">
      <c r="A3070" s="5"/>
    </row>
    <row r="3071" spans="1:1">
      <c r="A3071" s="5"/>
    </row>
    <row r="3072" spans="1:1">
      <c r="A3072" s="5"/>
    </row>
    <row r="3073" spans="1:1">
      <c r="A3073" s="5"/>
    </row>
    <row r="3074" spans="1:1">
      <c r="A3074" s="5"/>
    </row>
    <row r="3075" spans="1:1">
      <c r="A3075" s="5"/>
    </row>
    <row r="3076" spans="1:1">
      <c r="A3076" s="5"/>
    </row>
    <row r="3077" spans="1:1">
      <c r="A3077" s="5"/>
    </row>
    <row r="3078" spans="1:1">
      <c r="A3078" s="5"/>
    </row>
    <row r="3079" spans="1:1">
      <c r="A3079" s="5"/>
    </row>
    <row r="3080" spans="1:1">
      <c r="A3080" s="5"/>
    </row>
    <row r="3081" spans="1:1">
      <c r="A3081" s="5"/>
    </row>
    <row r="3082" spans="1:1">
      <c r="A3082" s="5"/>
    </row>
    <row r="3083" spans="1:1">
      <c r="A3083" s="5"/>
    </row>
    <row r="3084" spans="1:1">
      <c r="A3084" s="5"/>
    </row>
    <row r="3085" spans="1:1">
      <c r="A3085" s="5"/>
    </row>
    <row r="3086" spans="1:1">
      <c r="A3086" s="5"/>
    </row>
    <row r="3087" spans="1:1">
      <c r="A3087" s="5"/>
    </row>
    <row r="3088" spans="1:1">
      <c r="A3088" s="5"/>
    </row>
    <row r="3089" spans="1:1">
      <c r="A3089" s="5"/>
    </row>
    <row r="3090" spans="1:1">
      <c r="A3090" s="5"/>
    </row>
    <row r="3091" spans="1:1">
      <c r="A3091" s="5"/>
    </row>
    <row r="3092" spans="1:1">
      <c r="A3092" s="5"/>
    </row>
    <row r="3093" spans="1:1">
      <c r="A3093" s="5"/>
    </row>
    <row r="3094" spans="1:1">
      <c r="A3094" s="5"/>
    </row>
    <row r="3095" spans="1:1">
      <c r="A3095" s="5"/>
    </row>
    <row r="3096" spans="1:1">
      <c r="A3096" s="5"/>
    </row>
    <row r="3097" spans="1:1">
      <c r="A3097" s="5"/>
    </row>
    <row r="3098" spans="1:1">
      <c r="A3098" s="5"/>
    </row>
    <row r="3099" spans="1:1">
      <c r="A3099" s="5"/>
    </row>
    <row r="3100" spans="1:1">
      <c r="A3100" s="5"/>
    </row>
    <row r="3101" spans="1:1">
      <c r="A3101" s="5"/>
    </row>
    <row r="3102" spans="1:1">
      <c r="A3102" s="5"/>
    </row>
    <row r="3103" spans="1:1">
      <c r="A3103" s="5"/>
    </row>
    <row r="3104" spans="1:1">
      <c r="A3104" s="5"/>
    </row>
    <row r="3105" spans="1:1">
      <c r="A3105" s="5"/>
    </row>
    <row r="3106" spans="1:1">
      <c r="A3106" s="5"/>
    </row>
    <row r="3107" spans="1:1">
      <c r="A3107" s="5"/>
    </row>
    <row r="3108" spans="1:1">
      <c r="A3108" s="5"/>
    </row>
    <row r="3109" spans="1:1">
      <c r="A3109" s="5"/>
    </row>
    <row r="3110" spans="1:1">
      <c r="A3110" s="5"/>
    </row>
    <row r="3111" spans="1:1">
      <c r="A3111" s="5"/>
    </row>
    <row r="3112" spans="1:1">
      <c r="A3112" s="5"/>
    </row>
    <row r="3113" spans="1:1">
      <c r="A3113" s="5"/>
    </row>
    <row r="3114" spans="1:1">
      <c r="A3114" s="5"/>
    </row>
    <row r="3115" spans="1:1">
      <c r="A3115" s="5"/>
    </row>
    <row r="3116" spans="1:1">
      <c r="A3116" s="5"/>
    </row>
    <row r="3117" spans="1:1">
      <c r="A3117" s="5"/>
    </row>
    <row r="3118" spans="1:1">
      <c r="A3118" s="5"/>
    </row>
    <row r="3119" spans="1:1">
      <c r="A3119" s="5"/>
    </row>
    <row r="3120" spans="1:1">
      <c r="A3120" s="5"/>
    </row>
    <row r="3121" spans="1:1">
      <c r="A3121" s="5"/>
    </row>
    <row r="3122" spans="1:1">
      <c r="A3122" s="5"/>
    </row>
    <row r="3123" spans="1:1">
      <c r="A3123" s="5"/>
    </row>
    <row r="3124" spans="1:1">
      <c r="A3124" s="5"/>
    </row>
    <row r="3125" spans="1:1">
      <c r="A3125" s="5"/>
    </row>
    <row r="3126" spans="1:1">
      <c r="A3126" s="5"/>
    </row>
    <row r="3127" spans="1:1">
      <c r="A3127" s="5"/>
    </row>
    <row r="3128" spans="1:1">
      <c r="A3128" s="5"/>
    </row>
    <row r="3129" spans="1:1">
      <c r="A3129" s="5"/>
    </row>
    <row r="3130" spans="1:1">
      <c r="A3130" s="5"/>
    </row>
    <row r="3131" spans="1:1">
      <c r="A3131" s="5"/>
    </row>
    <row r="3132" spans="1:1">
      <c r="A3132" s="5"/>
    </row>
    <row r="3133" spans="1:1">
      <c r="A3133" s="5"/>
    </row>
    <row r="3134" spans="1:1">
      <c r="A3134" s="5"/>
    </row>
    <row r="3135" spans="1:1">
      <c r="A3135" s="5"/>
    </row>
    <row r="3136" spans="1:1">
      <c r="A3136" s="5"/>
    </row>
    <row r="3137" spans="1:1">
      <c r="A3137" s="5"/>
    </row>
    <row r="3138" spans="1:1">
      <c r="A3138" s="5"/>
    </row>
    <row r="3139" spans="1:1">
      <c r="A3139" s="5"/>
    </row>
    <row r="3140" spans="1:1">
      <c r="A3140" s="5"/>
    </row>
    <row r="3141" spans="1:1">
      <c r="A3141" s="5"/>
    </row>
    <row r="3142" spans="1:1">
      <c r="A3142" s="5"/>
    </row>
    <row r="3143" spans="1:1">
      <c r="A3143" s="5"/>
    </row>
    <row r="3144" spans="1:1">
      <c r="A3144" s="5"/>
    </row>
    <row r="3145" spans="1:1">
      <c r="A3145" s="5"/>
    </row>
    <row r="3146" spans="1:1">
      <c r="A3146" s="5"/>
    </row>
    <row r="3147" spans="1:1">
      <c r="A3147" s="5"/>
    </row>
    <row r="3148" spans="1:1">
      <c r="A3148" s="5"/>
    </row>
    <row r="3149" spans="1:1">
      <c r="A3149" s="5"/>
    </row>
    <row r="3150" spans="1:1">
      <c r="A3150" s="5"/>
    </row>
    <row r="3151" spans="1:1">
      <c r="A3151" s="5"/>
    </row>
    <row r="3152" spans="1:1">
      <c r="A3152" s="5"/>
    </row>
    <row r="3153" spans="1:1">
      <c r="A3153" s="5"/>
    </row>
    <row r="3154" spans="1:1">
      <c r="A3154" s="5"/>
    </row>
    <row r="3155" spans="1:1">
      <c r="A3155" s="5"/>
    </row>
    <row r="3156" spans="1:1">
      <c r="A3156" s="5"/>
    </row>
    <row r="3157" spans="1:1">
      <c r="A3157" s="5"/>
    </row>
    <row r="3158" spans="1:1">
      <c r="A3158" s="5"/>
    </row>
    <row r="3159" spans="1:1">
      <c r="A3159" s="5"/>
    </row>
    <row r="3160" spans="1:1">
      <c r="A3160" s="5"/>
    </row>
    <row r="3161" spans="1:1">
      <c r="A3161" s="5"/>
    </row>
    <row r="3162" spans="1:1">
      <c r="A3162" s="5"/>
    </row>
    <row r="3163" spans="1:1">
      <c r="A3163" s="5"/>
    </row>
    <row r="3164" spans="1:1">
      <c r="A3164" s="5"/>
    </row>
    <row r="3165" spans="1:1">
      <c r="A3165" s="5"/>
    </row>
    <row r="3166" spans="1:1">
      <c r="A3166" s="5"/>
    </row>
    <row r="3167" spans="1:1">
      <c r="A3167" s="5"/>
    </row>
    <row r="3168" spans="1:1">
      <c r="A3168" s="5"/>
    </row>
    <row r="3169" spans="1:1">
      <c r="A3169" s="5"/>
    </row>
    <row r="3170" spans="1:1">
      <c r="A3170" s="5"/>
    </row>
    <row r="3171" spans="1:1">
      <c r="A3171" s="5"/>
    </row>
    <row r="3172" spans="1:1">
      <c r="A3172" s="5"/>
    </row>
    <row r="3173" spans="1:1">
      <c r="A3173" s="5"/>
    </row>
    <row r="3174" spans="1:1">
      <c r="A3174" s="5"/>
    </row>
    <row r="3175" spans="1:1">
      <c r="A3175" s="5"/>
    </row>
    <row r="3176" spans="1:1">
      <c r="A3176" s="5"/>
    </row>
    <row r="3177" spans="1:1">
      <c r="A3177" s="5"/>
    </row>
    <row r="3178" spans="1:1">
      <c r="A3178" s="5"/>
    </row>
    <row r="3179" spans="1:1">
      <c r="A3179" s="5"/>
    </row>
    <row r="3180" spans="1:1">
      <c r="A3180" s="5"/>
    </row>
    <row r="3181" spans="1:1">
      <c r="A3181" s="5"/>
    </row>
    <row r="3182" spans="1:1">
      <c r="A3182" s="5"/>
    </row>
    <row r="3183" spans="1:1">
      <c r="A3183" s="5"/>
    </row>
    <row r="3184" spans="1:1">
      <c r="A3184" s="5"/>
    </row>
    <row r="3185" spans="1:1">
      <c r="A3185" s="5"/>
    </row>
    <row r="3186" spans="1:1">
      <c r="A3186" s="5"/>
    </row>
    <row r="3187" spans="1:1">
      <c r="A3187" s="5"/>
    </row>
    <row r="3188" spans="1:1">
      <c r="A3188" s="5"/>
    </row>
    <row r="3189" spans="1:1">
      <c r="A3189" s="5"/>
    </row>
    <row r="3190" spans="1:1">
      <c r="A3190" s="5"/>
    </row>
    <row r="3191" spans="1:1">
      <c r="A3191" s="5"/>
    </row>
    <row r="3192" spans="1:1">
      <c r="A3192" s="5"/>
    </row>
    <row r="3193" spans="1:1">
      <c r="A3193" s="5"/>
    </row>
    <row r="3194" spans="1:1">
      <c r="A3194" s="5"/>
    </row>
    <row r="3195" spans="1:1">
      <c r="A3195" s="5"/>
    </row>
    <row r="3196" spans="1:1">
      <c r="A3196" s="5"/>
    </row>
    <row r="3197" spans="1:1">
      <c r="A3197" s="5"/>
    </row>
    <row r="3198" spans="1:1">
      <c r="A3198" s="5"/>
    </row>
    <row r="3199" spans="1:1">
      <c r="A3199" s="5"/>
    </row>
    <row r="3200" spans="1:1">
      <c r="A3200" s="5"/>
    </row>
    <row r="3201" spans="1:1">
      <c r="A3201" s="5"/>
    </row>
    <row r="3202" spans="1:1">
      <c r="A3202" s="5"/>
    </row>
    <row r="3203" spans="1:1">
      <c r="A3203" s="5"/>
    </row>
    <row r="3204" spans="1:1">
      <c r="A3204" s="5"/>
    </row>
    <row r="3205" spans="1:1">
      <c r="A3205" s="5"/>
    </row>
    <row r="3206" spans="1:1">
      <c r="A3206" s="5"/>
    </row>
    <row r="3207" spans="1:1">
      <c r="A3207" s="5"/>
    </row>
    <row r="3208" spans="1:1">
      <c r="A3208" s="5"/>
    </row>
    <row r="3209" spans="1:1">
      <c r="A3209" s="5"/>
    </row>
    <row r="3210" spans="1:1">
      <c r="A3210" s="5"/>
    </row>
    <row r="3211" spans="1:1">
      <c r="A3211" s="5"/>
    </row>
    <row r="3212" spans="1:1">
      <c r="A3212" s="5"/>
    </row>
    <row r="3213" spans="1:1">
      <c r="A3213" s="5"/>
    </row>
    <row r="3214" spans="1:1">
      <c r="A3214" s="5"/>
    </row>
    <row r="3215" spans="1:1">
      <c r="A3215" s="5"/>
    </row>
    <row r="3216" spans="1:1">
      <c r="A3216" s="5"/>
    </row>
    <row r="3217" spans="1:1">
      <c r="A3217" s="5"/>
    </row>
    <row r="3218" spans="1:1">
      <c r="A3218" s="5"/>
    </row>
    <row r="3219" spans="1:1">
      <c r="A3219" s="5"/>
    </row>
    <row r="3220" spans="1:1">
      <c r="A3220" s="5"/>
    </row>
    <row r="3221" spans="1:1">
      <c r="A3221" s="5"/>
    </row>
    <row r="3222" spans="1:1">
      <c r="A3222" s="5"/>
    </row>
    <row r="3223" spans="1:1">
      <c r="A3223" s="5"/>
    </row>
    <row r="3224" spans="1:1">
      <c r="A3224" s="5"/>
    </row>
    <row r="3225" spans="1:1">
      <c r="A3225" s="5"/>
    </row>
    <row r="3226" spans="1:1">
      <c r="A3226" s="5"/>
    </row>
    <row r="3227" spans="1:1">
      <c r="A3227" s="5"/>
    </row>
    <row r="3228" spans="1:1">
      <c r="A3228" s="5"/>
    </row>
    <row r="3229" spans="1:1">
      <c r="A3229" s="5"/>
    </row>
    <row r="3230" spans="1:1">
      <c r="A3230" s="5"/>
    </row>
    <row r="3231" spans="1:1">
      <c r="A3231" s="5"/>
    </row>
    <row r="3232" spans="1:1">
      <c r="A3232" s="5"/>
    </row>
    <row r="3233" spans="1:1">
      <c r="A3233" s="5"/>
    </row>
    <row r="3234" spans="1:1">
      <c r="A3234" s="5"/>
    </row>
    <row r="3235" spans="1:1">
      <c r="A3235" s="5"/>
    </row>
    <row r="3236" spans="1:1">
      <c r="A3236" s="5"/>
    </row>
    <row r="3237" spans="1:1">
      <c r="A3237" s="5"/>
    </row>
    <row r="3238" spans="1:1">
      <c r="A3238" s="5"/>
    </row>
    <row r="3239" spans="1:1">
      <c r="A3239" s="5"/>
    </row>
    <row r="3240" spans="1:1">
      <c r="A3240" s="5"/>
    </row>
    <row r="3241" spans="1:1">
      <c r="A3241" s="5"/>
    </row>
    <row r="3242" spans="1:1">
      <c r="A3242" s="5"/>
    </row>
    <row r="3243" spans="1:1">
      <c r="A3243" s="5"/>
    </row>
    <row r="3244" spans="1:1">
      <c r="A3244" s="5"/>
    </row>
    <row r="3245" spans="1:1">
      <c r="A3245" s="5"/>
    </row>
    <row r="3246" spans="1:1">
      <c r="A3246" s="5"/>
    </row>
    <row r="3247" spans="1:1">
      <c r="A3247" s="5"/>
    </row>
    <row r="3248" spans="1:1">
      <c r="A3248" s="5"/>
    </row>
    <row r="3249" spans="1:1">
      <c r="A3249" s="5"/>
    </row>
    <row r="3250" spans="1:1">
      <c r="A3250" s="5"/>
    </row>
    <row r="3251" spans="1:1">
      <c r="A3251" s="5"/>
    </row>
    <row r="3252" spans="1:1">
      <c r="A3252" s="5"/>
    </row>
    <row r="3253" spans="1:1">
      <c r="A3253" s="5"/>
    </row>
    <row r="3254" spans="1:1">
      <c r="A3254" s="5"/>
    </row>
    <row r="3255" spans="1:1">
      <c r="A3255" s="5"/>
    </row>
    <row r="3256" spans="1:1">
      <c r="A3256" s="5"/>
    </row>
    <row r="3257" spans="1:1">
      <c r="A3257" s="5"/>
    </row>
    <row r="3258" spans="1:1">
      <c r="A3258" s="5"/>
    </row>
    <row r="3259" spans="1:1">
      <c r="A3259" s="5"/>
    </row>
    <row r="3260" spans="1:1">
      <c r="A3260" s="5"/>
    </row>
    <row r="3261" spans="1:1">
      <c r="A3261" s="5"/>
    </row>
    <row r="3262" spans="1:1">
      <c r="A3262" s="5"/>
    </row>
    <row r="3263" spans="1:1">
      <c r="A3263" s="5"/>
    </row>
    <row r="3264" spans="1:1">
      <c r="A3264" s="5"/>
    </row>
    <row r="3265" spans="1:1">
      <c r="A3265" s="5"/>
    </row>
    <row r="3266" spans="1:1">
      <c r="A3266" s="5"/>
    </row>
    <row r="3267" spans="1:1">
      <c r="A3267" s="5"/>
    </row>
    <row r="3268" spans="1:1">
      <c r="A3268" s="5"/>
    </row>
    <row r="3269" spans="1:1">
      <c r="A3269" s="5"/>
    </row>
    <row r="3270" spans="1:1">
      <c r="A3270" s="5"/>
    </row>
    <row r="3271" spans="1:1">
      <c r="A3271" s="5"/>
    </row>
    <row r="3272" spans="1:1">
      <c r="A3272" s="5"/>
    </row>
    <row r="3273" spans="1:1">
      <c r="A3273" s="5"/>
    </row>
    <row r="3274" spans="1:1">
      <c r="A3274" s="5"/>
    </row>
    <row r="3275" spans="1:1">
      <c r="A3275" s="5"/>
    </row>
    <row r="3276" spans="1:1">
      <c r="A3276" s="5"/>
    </row>
    <row r="3277" spans="1:1">
      <c r="A3277" s="5"/>
    </row>
    <row r="3278" spans="1:1">
      <c r="A3278" s="5"/>
    </row>
    <row r="3279" spans="1:1">
      <c r="A3279" s="5"/>
    </row>
    <row r="3280" spans="1:1">
      <c r="A3280" s="5"/>
    </row>
    <row r="3281" spans="1:1">
      <c r="A3281" s="5"/>
    </row>
    <row r="3282" spans="1:1">
      <c r="A3282" s="5"/>
    </row>
    <row r="3283" spans="1:1">
      <c r="A3283" s="5"/>
    </row>
    <row r="3284" spans="1:1">
      <c r="A3284" s="5"/>
    </row>
    <row r="3285" spans="1:1">
      <c r="A3285" s="5"/>
    </row>
    <row r="3286" spans="1:1">
      <c r="A3286" s="5"/>
    </row>
    <row r="3287" spans="1:1">
      <c r="A3287" s="5"/>
    </row>
    <row r="3288" spans="1:1">
      <c r="A3288" s="5"/>
    </row>
    <row r="3289" spans="1:1">
      <c r="A3289" s="5"/>
    </row>
    <row r="3290" spans="1:1">
      <c r="A3290" s="5"/>
    </row>
    <row r="3291" spans="1:1">
      <c r="A3291" s="5"/>
    </row>
    <row r="3292" spans="1:1">
      <c r="A3292" s="5"/>
    </row>
    <row r="3293" spans="1:1">
      <c r="A3293" s="5"/>
    </row>
    <row r="3294" spans="1:1">
      <c r="A3294" s="5"/>
    </row>
    <row r="3295" spans="1:1">
      <c r="A3295" s="5"/>
    </row>
    <row r="3296" spans="1:1">
      <c r="A3296" s="5"/>
    </row>
    <row r="3297" spans="1:1">
      <c r="A3297" s="5"/>
    </row>
    <row r="3298" spans="1:1">
      <c r="A3298" s="5"/>
    </row>
    <row r="3299" spans="1:1">
      <c r="A3299" s="5"/>
    </row>
    <row r="3300" spans="1:1">
      <c r="A3300" s="5"/>
    </row>
    <row r="3301" spans="1:1">
      <c r="A3301" s="5"/>
    </row>
    <row r="3302" spans="1:1">
      <c r="A3302" s="5"/>
    </row>
    <row r="3303" spans="1:1">
      <c r="A3303" s="5"/>
    </row>
    <row r="3304" spans="1:1">
      <c r="A3304" s="5"/>
    </row>
    <row r="3305" spans="1:1">
      <c r="A3305" s="5"/>
    </row>
    <row r="3306" spans="1:1">
      <c r="A3306" s="5"/>
    </row>
    <row r="3307" spans="1:1">
      <c r="A3307" s="5"/>
    </row>
    <row r="3308" spans="1:1">
      <c r="A3308" s="5"/>
    </row>
    <row r="3309" spans="1:1">
      <c r="A3309" s="5"/>
    </row>
    <row r="3310" spans="1:1">
      <c r="A3310" s="5"/>
    </row>
    <row r="3311" spans="1:1">
      <c r="A3311" s="5"/>
    </row>
    <row r="3312" spans="1:1">
      <c r="A3312" s="5"/>
    </row>
    <row r="3313" spans="1:1">
      <c r="A3313" s="5"/>
    </row>
    <row r="3314" spans="1:1">
      <c r="A3314" s="5"/>
    </row>
    <row r="3315" spans="1:1">
      <c r="A3315" s="5"/>
    </row>
    <row r="3316" spans="1:1">
      <c r="A3316" s="5"/>
    </row>
    <row r="3317" spans="1:1">
      <c r="A3317" s="5"/>
    </row>
    <row r="3318" spans="1:1">
      <c r="A3318" s="5"/>
    </row>
    <row r="3319" spans="1:1">
      <c r="A3319" s="5"/>
    </row>
    <row r="3320" spans="1:1">
      <c r="A3320" s="5"/>
    </row>
    <row r="3321" spans="1:1">
      <c r="A3321" s="5"/>
    </row>
    <row r="3322" spans="1:1">
      <c r="A3322" s="5"/>
    </row>
    <row r="3323" spans="1:1">
      <c r="A3323" s="5"/>
    </row>
    <row r="3324" spans="1:1">
      <c r="A3324" s="5"/>
    </row>
    <row r="3325" spans="1:1">
      <c r="A3325" s="5"/>
    </row>
    <row r="3326" spans="1:1">
      <c r="A3326" s="5"/>
    </row>
    <row r="3327" spans="1:1">
      <c r="A3327" s="5"/>
    </row>
    <row r="3328" spans="1:1">
      <c r="A3328" s="5"/>
    </row>
    <row r="3329" spans="1:1">
      <c r="A3329" s="5"/>
    </row>
    <row r="3330" spans="1:1">
      <c r="A3330" s="5"/>
    </row>
    <row r="3331" spans="1:1">
      <c r="A3331" s="5"/>
    </row>
    <row r="3332" spans="1:1">
      <c r="A3332" s="5"/>
    </row>
    <row r="3333" spans="1:1">
      <c r="A3333" s="5"/>
    </row>
    <row r="3334" spans="1:1">
      <c r="A3334" s="5"/>
    </row>
    <row r="3335" spans="1:1">
      <c r="A3335" s="5"/>
    </row>
    <row r="3336" spans="1:1">
      <c r="A3336" s="5"/>
    </row>
    <row r="3337" spans="1:1">
      <c r="A3337" s="5"/>
    </row>
    <row r="3338" spans="1:1">
      <c r="A3338" s="5"/>
    </row>
    <row r="3339" spans="1:1">
      <c r="A3339" s="5"/>
    </row>
    <row r="3340" spans="1:1">
      <c r="A3340" s="5"/>
    </row>
    <row r="3341" spans="1:1">
      <c r="A3341" s="5"/>
    </row>
    <row r="3342" spans="1:1">
      <c r="A3342" s="5"/>
    </row>
    <row r="3343" spans="1:1">
      <c r="A3343" s="5"/>
    </row>
    <row r="3344" spans="1:1">
      <c r="A3344" s="5"/>
    </row>
    <row r="3345" spans="1:1">
      <c r="A3345" s="5"/>
    </row>
    <row r="3346" spans="1:1">
      <c r="A3346" s="5"/>
    </row>
    <row r="3347" spans="1:1">
      <c r="A3347" s="5"/>
    </row>
    <row r="3348" spans="1:1">
      <c r="A3348" s="5"/>
    </row>
    <row r="3349" spans="1:1">
      <c r="A3349" s="5"/>
    </row>
    <row r="3350" spans="1:1">
      <c r="A3350" s="5"/>
    </row>
    <row r="3351" spans="1:1">
      <c r="A3351" s="5"/>
    </row>
    <row r="3352" spans="1:1">
      <c r="A3352" s="5"/>
    </row>
    <row r="3353" spans="1:1">
      <c r="A3353" s="5"/>
    </row>
    <row r="3354" spans="1:1">
      <c r="A3354" s="5"/>
    </row>
    <row r="3355" spans="1:1">
      <c r="A3355" s="5"/>
    </row>
    <row r="3356" spans="1:1">
      <c r="A3356" s="5"/>
    </row>
    <row r="3357" spans="1:1">
      <c r="A3357" s="5"/>
    </row>
    <row r="3358" spans="1:1">
      <c r="A3358" s="5"/>
    </row>
    <row r="3359" spans="1:1">
      <c r="A3359" s="5"/>
    </row>
    <row r="3360" spans="1:1">
      <c r="A3360" s="5"/>
    </row>
    <row r="3361" spans="1:1">
      <c r="A3361" s="5"/>
    </row>
    <row r="3362" spans="1:1">
      <c r="A3362" s="5"/>
    </row>
    <row r="3363" spans="1:1">
      <c r="A3363" s="5"/>
    </row>
    <row r="3364" spans="1:1">
      <c r="A3364" s="5"/>
    </row>
    <row r="3365" spans="1:1">
      <c r="A3365" s="5"/>
    </row>
    <row r="3366" spans="1:1">
      <c r="A3366" s="5"/>
    </row>
    <row r="3367" spans="1:1">
      <c r="A3367" s="5"/>
    </row>
    <row r="3368" spans="1:1">
      <c r="A3368" s="5"/>
    </row>
    <row r="3369" spans="1:1">
      <c r="A3369" s="5"/>
    </row>
    <row r="3370" spans="1:1">
      <c r="A3370" s="5"/>
    </row>
    <row r="3371" spans="1:1">
      <c r="A3371" s="5"/>
    </row>
    <row r="3372" spans="1:1">
      <c r="A3372" s="5"/>
    </row>
    <row r="3373" spans="1:1">
      <c r="A3373" s="5"/>
    </row>
    <row r="3374" spans="1:1">
      <c r="A3374" s="5"/>
    </row>
    <row r="3375" spans="1:1">
      <c r="A3375" s="5"/>
    </row>
    <row r="3376" spans="1:1">
      <c r="A3376" s="5"/>
    </row>
    <row r="3377" spans="1:1">
      <c r="A3377" s="5"/>
    </row>
    <row r="3378" spans="1:1">
      <c r="A3378" s="5"/>
    </row>
    <row r="3379" spans="1:1">
      <c r="A3379" s="5"/>
    </row>
    <row r="3380" spans="1:1">
      <c r="A3380" s="5"/>
    </row>
    <row r="3381" spans="1:1">
      <c r="A3381" s="5"/>
    </row>
    <row r="3382" spans="1:1">
      <c r="A3382" s="5"/>
    </row>
    <row r="3383" spans="1:1">
      <c r="A3383" s="5"/>
    </row>
    <row r="3384" spans="1:1">
      <c r="A3384" s="5"/>
    </row>
    <row r="3385" spans="1:1">
      <c r="A3385" s="5"/>
    </row>
    <row r="3386" spans="1:1">
      <c r="A3386" s="5"/>
    </row>
    <row r="3387" spans="1:1">
      <c r="A3387" s="5"/>
    </row>
    <row r="3388" spans="1:1">
      <c r="A3388" s="5"/>
    </row>
    <row r="3389" spans="1:1">
      <c r="A3389" s="5"/>
    </row>
    <row r="3390" spans="1:1">
      <c r="A3390" s="5"/>
    </row>
    <row r="3391" spans="1:1">
      <c r="A3391" s="5"/>
    </row>
    <row r="3392" spans="1:1">
      <c r="A3392" s="5"/>
    </row>
    <row r="3393" spans="1:1">
      <c r="A3393" s="5"/>
    </row>
    <row r="3394" spans="1:1">
      <c r="A3394" s="5"/>
    </row>
    <row r="3395" spans="1:1">
      <c r="A3395" s="5"/>
    </row>
    <row r="3396" spans="1:1">
      <c r="A3396" s="5"/>
    </row>
    <row r="3397" spans="1:1">
      <c r="A3397" s="5"/>
    </row>
    <row r="3398" spans="1:1">
      <c r="A3398" s="5"/>
    </row>
    <row r="3399" spans="1:1">
      <c r="A3399" s="5"/>
    </row>
    <row r="3400" spans="1:1">
      <c r="A3400" s="5"/>
    </row>
    <row r="3401" spans="1:1">
      <c r="A3401" s="5"/>
    </row>
    <row r="3402" spans="1:1">
      <c r="A3402" s="5"/>
    </row>
    <row r="3403" spans="1:1">
      <c r="A3403" s="5"/>
    </row>
    <row r="3404" spans="1:1">
      <c r="A3404" s="5"/>
    </row>
    <row r="3405" spans="1:1">
      <c r="A3405" s="5"/>
    </row>
    <row r="3406" spans="1:1">
      <c r="A3406" s="5"/>
    </row>
    <row r="3407" spans="1:1">
      <c r="A3407" s="5"/>
    </row>
    <row r="3408" spans="1:1">
      <c r="A3408" s="5"/>
    </row>
    <row r="3409" spans="1:1">
      <c r="A3409" s="5"/>
    </row>
    <row r="3410" spans="1:1">
      <c r="A3410" s="5"/>
    </row>
    <row r="3411" spans="1:1">
      <c r="A3411" s="5"/>
    </row>
    <row r="3412" spans="1:1">
      <c r="A3412" s="5"/>
    </row>
    <row r="3413" spans="1:1">
      <c r="A3413" s="5"/>
    </row>
    <row r="3414" spans="1:1">
      <c r="A3414" s="5"/>
    </row>
    <row r="3415" spans="1:1">
      <c r="A3415" s="5"/>
    </row>
    <row r="3416" spans="1:1">
      <c r="A3416" s="5"/>
    </row>
    <row r="3417" spans="1:1">
      <c r="A3417" s="5"/>
    </row>
    <row r="3418" spans="1:1">
      <c r="A3418" s="5"/>
    </row>
    <row r="3419" spans="1:1">
      <c r="A3419" s="5"/>
    </row>
    <row r="3420" spans="1:1">
      <c r="A3420" s="5"/>
    </row>
    <row r="3421" spans="1:1">
      <c r="A3421" s="5"/>
    </row>
    <row r="3422" spans="1:1">
      <c r="A3422" s="5"/>
    </row>
    <row r="3423" spans="1:1">
      <c r="A3423" s="5"/>
    </row>
    <row r="3424" spans="1:1">
      <c r="A3424" s="5"/>
    </row>
    <row r="3425" spans="1:1">
      <c r="A3425" s="5"/>
    </row>
    <row r="3426" spans="1:1">
      <c r="A3426" s="5"/>
    </row>
    <row r="3427" spans="1:1">
      <c r="A3427" s="5"/>
    </row>
    <row r="3428" spans="1:1">
      <c r="A3428" s="5"/>
    </row>
    <row r="3429" spans="1:1">
      <c r="A3429" s="5"/>
    </row>
    <row r="3430" spans="1:1">
      <c r="A3430" s="5"/>
    </row>
    <row r="3431" spans="1:1">
      <c r="A3431" s="5"/>
    </row>
    <row r="3432" spans="1:1">
      <c r="A3432" s="5"/>
    </row>
    <row r="3433" spans="1:1">
      <c r="A3433" s="5"/>
    </row>
    <row r="3434" spans="1:1">
      <c r="A3434" s="5"/>
    </row>
    <row r="3435" spans="1:1">
      <c r="A3435" s="5"/>
    </row>
    <row r="3436" spans="1:1">
      <c r="A3436" s="5"/>
    </row>
    <row r="3437" spans="1:1">
      <c r="A3437" s="5"/>
    </row>
    <row r="3438" spans="1:1">
      <c r="A3438" s="5"/>
    </row>
    <row r="3439" spans="1:1">
      <c r="A3439" s="5"/>
    </row>
    <row r="3440" spans="1:1">
      <c r="A3440" s="5"/>
    </row>
    <row r="3441" spans="1:1">
      <c r="A3441" s="5"/>
    </row>
    <row r="3442" spans="1:1">
      <c r="A3442" s="5"/>
    </row>
    <row r="3443" spans="1:1">
      <c r="A3443" s="5"/>
    </row>
    <row r="3444" spans="1:1">
      <c r="A3444" s="5"/>
    </row>
    <row r="3445" spans="1:1">
      <c r="A3445" s="5"/>
    </row>
    <row r="3446" spans="1:1">
      <c r="A3446" s="5"/>
    </row>
    <row r="3447" spans="1:1">
      <c r="A3447" s="5"/>
    </row>
    <row r="3448" spans="1:1">
      <c r="A3448" s="5"/>
    </row>
    <row r="3449" spans="1:1">
      <c r="A3449" s="5"/>
    </row>
    <row r="3450" spans="1:1">
      <c r="A3450" s="5"/>
    </row>
    <row r="3451" spans="1:1">
      <c r="A3451" s="5"/>
    </row>
    <row r="3452" spans="1:1">
      <c r="A3452" s="5"/>
    </row>
    <row r="3453" spans="1:1">
      <c r="A3453" s="5"/>
    </row>
    <row r="3454" spans="1:1">
      <c r="A3454" s="5"/>
    </row>
    <row r="3455" spans="1:1">
      <c r="A3455" s="5"/>
    </row>
    <row r="3456" spans="1:1">
      <c r="A3456" s="5"/>
    </row>
    <row r="3457" spans="1:1">
      <c r="A3457" s="5"/>
    </row>
    <row r="3458" spans="1:1">
      <c r="A3458" s="5"/>
    </row>
    <row r="3459" spans="1:1">
      <c r="A3459" s="5"/>
    </row>
    <row r="3460" spans="1:1">
      <c r="A3460" s="5"/>
    </row>
    <row r="3461" spans="1:1">
      <c r="A3461" s="5"/>
    </row>
    <row r="3462" spans="1:1">
      <c r="A3462" s="5"/>
    </row>
    <row r="3463" spans="1:1">
      <c r="A3463" s="5"/>
    </row>
    <row r="3464" spans="1:1">
      <c r="A3464" s="5"/>
    </row>
    <row r="3465" spans="1:1">
      <c r="A3465" s="5"/>
    </row>
    <row r="3466" spans="1:1">
      <c r="A3466" s="5"/>
    </row>
    <row r="3467" spans="1:1">
      <c r="A3467" s="5"/>
    </row>
    <row r="3468" spans="1:1">
      <c r="A3468" s="5"/>
    </row>
    <row r="3469" spans="1:1">
      <c r="A3469" s="5"/>
    </row>
    <row r="3470" spans="1:1">
      <c r="A3470" s="5"/>
    </row>
    <row r="3471" spans="1:1">
      <c r="A3471" s="5"/>
    </row>
    <row r="3472" spans="1:1">
      <c r="A3472" s="5"/>
    </row>
    <row r="3473" spans="1:1">
      <c r="A3473" s="5"/>
    </row>
    <row r="3474" spans="1:1">
      <c r="A3474" s="5"/>
    </row>
    <row r="3475" spans="1:1">
      <c r="A3475" s="5"/>
    </row>
    <row r="3476" spans="1:1">
      <c r="A3476" s="5"/>
    </row>
    <row r="3477" spans="1:1">
      <c r="A3477" s="5"/>
    </row>
    <row r="3478" spans="1:1">
      <c r="A3478" s="5"/>
    </row>
    <row r="3479" spans="1:1">
      <c r="A3479" s="5"/>
    </row>
    <row r="3480" spans="1:1">
      <c r="A3480" s="5"/>
    </row>
    <row r="3481" spans="1:1">
      <c r="A3481" s="5"/>
    </row>
    <row r="3482" spans="1:1">
      <c r="A3482" s="5"/>
    </row>
    <row r="3483" spans="1:1">
      <c r="A3483" s="5"/>
    </row>
    <row r="3484" spans="1:1">
      <c r="A3484" s="5"/>
    </row>
    <row r="3485" spans="1:1">
      <c r="A3485" s="5"/>
    </row>
    <row r="3486" spans="1:1">
      <c r="A3486" s="5"/>
    </row>
    <row r="3487" spans="1:1">
      <c r="A3487" s="5"/>
    </row>
    <row r="3488" spans="1:1">
      <c r="A3488" s="5"/>
    </row>
    <row r="3489" spans="1:1">
      <c r="A3489" s="5"/>
    </row>
    <row r="3490" spans="1:1">
      <c r="A3490" s="5"/>
    </row>
    <row r="3491" spans="1:1">
      <c r="A3491" s="5"/>
    </row>
    <row r="3492" spans="1:1">
      <c r="A3492" s="5"/>
    </row>
    <row r="3493" spans="1:1">
      <c r="A3493" s="5"/>
    </row>
    <row r="3494" spans="1:1">
      <c r="A3494" s="5"/>
    </row>
    <row r="3495" spans="1:1">
      <c r="A3495" s="5"/>
    </row>
    <row r="3496" spans="1:1">
      <c r="A3496" s="5"/>
    </row>
    <row r="3497" spans="1:1">
      <c r="A3497" s="5"/>
    </row>
    <row r="3498" spans="1:1">
      <c r="A3498" s="5"/>
    </row>
    <row r="3499" spans="1:1">
      <c r="A3499" s="5"/>
    </row>
    <row r="3500" spans="1:1">
      <c r="A3500" s="5"/>
    </row>
    <row r="3501" spans="1:1">
      <c r="A3501" s="5"/>
    </row>
    <row r="3502" spans="1:1">
      <c r="A3502" s="5"/>
    </row>
    <row r="3503" spans="1:1">
      <c r="A3503" s="5"/>
    </row>
    <row r="3504" spans="1:1">
      <c r="A3504" s="5"/>
    </row>
    <row r="3505" spans="1:1">
      <c r="A3505" s="5"/>
    </row>
    <row r="3506" spans="1:1">
      <c r="A3506" s="5"/>
    </row>
    <row r="3507" spans="1:1">
      <c r="A3507" s="5"/>
    </row>
    <row r="3508" spans="1:1">
      <c r="A3508" s="5"/>
    </row>
    <row r="3509" spans="1:1">
      <c r="A3509" s="5"/>
    </row>
    <row r="3510" spans="1:1">
      <c r="A3510" s="5"/>
    </row>
    <row r="3511" spans="1:1">
      <c r="A3511" s="5"/>
    </row>
    <row r="3512" spans="1:1">
      <c r="A3512" s="5"/>
    </row>
    <row r="3513" spans="1:1">
      <c r="A3513" s="5"/>
    </row>
    <row r="3514" spans="1:1">
      <c r="A3514" s="5"/>
    </row>
    <row r="3515" spans="1:1">
      <c r="A3515" s="5"/>
    </row>
    <row r="3516" spans="1:1">
      <c r="A3516" s="5"/>
    </row>
    <row r="3517" spans="1:1">
      <c r="A3517" s="5"/>
    </row>
    <row r="3518" spans="1:1">
      <c r="A3518" s="5"/>
    </row>
    <row r="3519" spans="1:1">
      <c r="A3519" s="5"/>
    </row>
    <row r="3520" spans="1:1">
      <c r="A3520" s="5"/>
    </row>
    <row r="3521" spans="1:1">
      <c r="A3521" s="5"/>
    </row>
    <row r="3522" spans="1:1">
      <c r="A3522" s="5"/>
    </row>
    <row r="3523" spans="1:1">
      <c r="A3523" s="5"/>
    </row>
    <row r="3524" spans="1:1">
      <c r="A3524" s="5"/>
    </row>
    <row r="3525" spans="1:1">
      <c r="A3525" s="5"/>
    </row>
    <row r="3526" spans="1:1">
      <c r="A3526" s="5"/>
    </row>
    <row r="3527" spans="1:1">
      <c r="A3527" s="5"/>
    </row>
    <row r="3528" spans="1:1">
      <c r="A3528" s="5"/>
    </row>
    <row r="3529" spans="1:1">
      <c r="A3529" s="5"/>
    </row>
    <row r="3530" spans="1:1">
      <c r="A3530" s="5"/>
    </row>
    <row r="3531" spans="1:1">
      <c r="A3531" s="5"/>
    </row>
    <row r="3532" spans="1:1">
      <c r="A3532" s="5"/>
    </row>
    <row r="3533" spans="1:1">
      <c r="A3533" s="5"/>
    </row>
    <row r="3534" spans="1:1">
      <c r="A3534" s="5"/>
    </row>
    <row r="3535" spans="1:1">
      <c r="A3535" s="5"/>
    </row>
    <row r="3536" spans="1:1">
      <c r="A3536" s="5"/>
    </row>
    <row r="3537" spans="1:1">
      <c r="A3537" s="5"/>
    </row>
    <row r="3538" spans="1:1">
      <c r="A3538" s="5"/>
    </row>
    <row r="3539" spans="1:1">
      <c r="A3539" s="5"/>
    </row>
    <row r="3540" spans="1:1">
      <c r="A3540" s="5"/>
    </row>
    <row r="3541" spans="1:1">
      <c r="A3541" s="5"/>
    </row>
    <row r="3542" spans="1:1">
      <c r="A3542" s="5"/>
    </row>
    <row r="3543" spans="1:1">
      <c r="A3543" s="5"/>
    </row>
    <row r="3544" spans="1:1">
      <c r="A3544" s="5"/>
    </row>
    <row r="3545" spans="1:1">
      <c r="A3545" s="5"/>
    </row>
    <row r="3546" spans="1:1">
      <c r="A3546" s="5"/>
    </row>
    <row r="3547" spans="1:1">
      <c r="A3547" s="5"/>
    </row>
    <row r="3548" spans="1:1">
      <c r="A3548" s="5"/>
    </row>
    <row r="3549" spans="1:1">
      <c r="A3549" s="5"/>
    </row>
    <row r="3550" spans="1:1">
      <c r="A3550" s="5"/>
    </row>
    <row r="3551" spans="1:1">
      <c r="A3551" s="5"/>
    </row>
    <row r="3552" spans="1:1">
      <c r="A3552" s="5"/>
    </row>
    <row r="3553" spans="1:1">
      <c r="A3553" s="5"/>
    </row>
    <row r="3554" spans="1:1">
      <c r="A3554" s="5"/>
    </row>
    <row r="3555" spans="1:1">
      <c r="A3555" s="5"/>
    </row>
    <row r="3556" spans="1:1">
      <c r="A3556" s="5"/>
    </row>
    <row r="3557" spans="1:1">
      <c r="A3557" s="5"/>
    </row>
    <row r="3558" spans="1:1">
      <c r="A3558" s="5"/>
    </row>
    <row r="3559" spans="1:1">
      <c r="A3559" s="5"/>
    </row>
    <row r="3560" spans="1:1">
      <c r="A3560" s="5"/>
    </row>
    <row r="3561" spans="1:1">
      <c r="A3561" s="5"/>
    </row>
    <row r="3562" spans="1:1">
      <c r="A3562" s="5"/>
    </row>
    <row r="3563" spans="1:1">
      <c r="A3563" s="5"/>
    </row>
    <row r="3564" spans="1:1">
      <c r="A3564" s="5"/>
    </row>
    <row r="3565" spans="1:1">
      <c r="A3565" s="5"/>
    </row>
    <row r="3566" spans="1:1">
      <c r="A3566" s="5"/>
    </row>
    <row r="3567" spans="1:1">
      <c r="A3567" s="5"/>
    </row>
    <row r="3568" spans="1:1">
      <c r="A3568" s="5"/>
    </row>
    <row r="3569" spans="1:1">
      <c r="A3569" s="5"/>
    </row>
    <row r="3570" spans="1:1">
      <c r="A3570" s="5"/>
    </row>
    <row r="3571" spans="1:1">
      <c r="A3571" s="5"/>
    </row>
    <row r="3572" spans="1:1">
      <c r="A3572" s="5"/>
    </row>
    <row r="3573" spans="1:1">
      <c r="A3573" s="5"/>
    </row>
    <row r="3574" spans="1:1">
      <c r="A3574" s="5"/>
    </row>
    <row r="3575" spans="1:1">
      <c r="A3575" s="5"/>
    </row>
    <row r="3576" spans="1:1">
      <c r="A3576" s="5"/>
    </row>
    <row r="3577" spans="1:1">
      <c r="A3577" s="5"/>
    </row>
    <row r="3578" spans="1:1">
      <c r="A3578" s="5"/>
    </row>
    <row r="3579" spans="1:1">
      <c r="A3579" s="5"/>
    </row>
    <row r="3580" spans="1:1">
      <c r="A3580" s="5"/>
    </row>
    <row r="3581" spans="1:1">
      <c r="A3581" s="5"/>
    </row>
    <row r="3582" spans="1:1">
      <c r="A3582" s="5"/>
    </row>
    <row r="3583" spans="1:1">
      <c r="A3583" s="5"/>
    </row>
    <row r="3584" spans="1:1">
      <c r="A3584" s="5"/>
    </row>
    <row r="3585" spans="1:1">
      <c r="A3585" s="5"/>
    </row>
    <row r="3586" spans="1:1">
      <c r="A3586" s="5"/>
    </row>
    <row r="3587" spans="1:1">
      <c r="A3587" s="5"/>
    </row>
    <row r="3588" spans="1:1">
      <c r="A3588" s="5"/>
    </row>
    <row r="3589" spans="1:1">
      <c r="A3589" s="5"/>
    </row>
    <row r="3590" spans="1:1">
      <c r="A3590" s="5"/>
    </row>
    <row r="3591" spans="1:1">
      <c r="A3591" s="5"/>
    </row>
    <row r="3592" spans="1:1">
      <c r="A3592" s="5"/>
    </row>
    <row r="3593" spans="1:1">
      <c r="A3593" s="5"/>
    </row>
    <row r="3594" spans="1:1">
      <c r="A3594" s="5"/>
    </row>
    <row r="3595" spans="1:1">
      <c r="A3595" s="5"/>
    </row>
    <row r="3596" spans="1:1">
      <c r="A3596" s="5"/>
    </row>
    <row r="3597" spans="1:1">
      <c r="A3597" s="5"/>
    </row>
    <row r="3598" spans="1:1">
      <c r="A3598" s="5"/>
    </row>
    <row r="3599" spans="1:1">
      <c r="A3599" s="5"/>
    </row>
    <row r="3600" spans="1:1">
      <c r="A3600" s="5"/>
    </row>
    <row r="3601" spans="1:1">
      <c r="A3601" s="5"/>
    </row>
    <row r="3602" spans="1:1">
      <c r="A3602" s="5"/>
    </row>
    <row r="3603" spans="1:1">
      <c r="A3603" s="5"/>
    </row>
    <row r="3604" spans="1:1">
      <c r="A3604" s="5"/>
    </row>
    <row r="3605" spans="1:1">
      <c r="A3605" s="5"/>
    </row>
    <row r="3606" spans="1:1">
      <c r="A3606" s="5"/>
    </row>
    <row r="3607" spans="1:1">
      <c r="A3607" s="5"/>
    </row>
    <row r="3608" spans="1:1">
      <c r="A3608" s="5"/>
    </row>
    <row r="3609" spans="1:1">
      <c r="A3609" s="5"/>
    </row>
    <row r="3610" spans="1:1">
      <c r="A3610" s="5"/>
    </row>
    <row r="3611" spans="1:1">
      <c r="A3611" s="5"/>
    </row>
    <row r="3612" spans="1:1">
      <c r="A3612" s="5"/>
    </row>
    <row r="3613" spans="1:1">
      <c r="A3613" s="5"/>
    </row>
    <row r="3614" spans="1:1">
      <c r="A3614" s="5"/>
    </row>
    <row r="3615" spans="1:1">
      <c r="A3615" s="5"/>
    </row>
    <row r="3616" spans="1:1">
      <c r="A3616" s="5"/>
    </row>
    <row r="3617" spans="1:1">
      <c r="A3617" s="5"/>
    </row>
    <row r="3618" spans="1:1">
      <c r="A3618" s="5"/>
    </row>
    <row r="3619" spans="1:1">
      <c r="A3619" s="5"/>
    </row>
    <row r="3620" spans="1:1">
      <c r="A3620" s="5"/>
    </row>
    <row r="3621" spans="1:1">
      <c r="A3621" s="5"/>
    </row>
    <row r="3622" spans="1:1">
      <c r="A3622" s="5"/>
    </row>
    <row r="3623" spans="1:1">
      <c r="A3623" s="5"/>
    </row>
    <row r="3624" spans="1:1">
      <c r="A3624" s="5"/>
    </row>
    <row r="3625" spans="1:1">
      <c r="A3625" s="5"/>
    </row>
    <row r="3626" spans="1:1">
      <c r="A3626" s="5"/>
    </row>
    <row r="3627" spans="1:1">
      <c r="A3627" s="5"/>
    </row>
    <row r="3628" spans="1:1">
      <c r="A3628" s="5"/>
    </row>
    <row r="3629" spans="1:1">
      <c r="A3629" s="5"/>
    </row>
    <row r="3630" spans="1:1">
      <c r="A3630" s="5"/>
    </row>
    <row r="3631" spans="1:1">
      <c r="A3631" s="5"/>
    </row>
    <row r="3632" spans="1:1">
      <c r="A3632" s="5"/>
    </row>
    <row r="3633" spans="1:1">
      <c r="A3633" s="5"/>
    </row>
    <row r="3634" spans="1:1">
      <c r="A3634" s="5"/>
    </row>
    <row r="3635" spans="1:1">
      <c r="A3635" s="5"/>
    </row>
    <row r="3636" spans="1:1">
      <c r="A3636" s="5"/>
    </row>
    <row r="3637" spans="1:1">
      <c r="A3637" s="5"/>
    </row>
    <row r="3638" spans="1:1">
      <c r="A3638" s="5"/>
    </row>
    <row r="3639" spans="1:1">
      <c r="A3639" s="5"/>
    </row>
    <row r="3640" spans="1:1">
      <c r="A3640" s="5"/>
    </row>
    <row r="3641" spans="1:1">
      <c r="A3641" s="5"/>
    </row>
    <row r="3642" spans="1:1">
      <c r="A3642" s="5"/>
    </row>
    <row r="3643" spans="1:1">
      <c r="A3643" s="5"/>
    </row>
    <row r="3644" spans="1:1">
      <c r="A3644" s="5"/>
    </row>
    <row r="3645" spans="1:1">
      <c r="A3645" s="5"/>
    </row>
    <row r="3646" spans="1:1">
      <c r="A3646" s="5"/>
    </row>
    <row r="3647" spans="1:1">
      <c r="A3647" s="5"/>
    </row>
    <row r="3648" spans="1:1">
      <c r="A3648" s="5"/>
    </row>
    <row r="3649" spans="1:1">
      <c r="A3649" s="5"/>
    </row>
    <row r="3650" spans="1:1">
      <c r="A3650" s="5"/>
    </row>
    <row r="3651" spans="1:1">
      <c r="A3651" s="5"/>
    </row>
    <row r="3652" spans="1:1">
      <c r="A3652" s="5"/>
    </row>
    <row r="3653" spans="1:1">
      <c r="A3653" s="5"/>
    </row>
    <row r="3654" spans="1:1">
      <c r="A3654" s="5"/>
    </row>
    <row r="3655" spans="1:1">
      <c r="A3655" s="5"/>
    </row>
    <row r="3656" spans="1:1">
      <c r="A3656" s="5"/>
    </row>
    <row r="3657" spans="1:1">
      <c r="A3657" s="5"/>
    </row>
    <row r="3658" spans="1:1">
      <c r="A3658" s="5"/>
    </row>
    <row r="3659" spans="1:1">
      <c r="A3659" s="5"/>
    </row>
    <row r="3660" spans="1:1">
      <c r="A3660" s="5"/>
    </row>
    <row r="3661" spans="1:1">
      <c r="A3661" s="5"/>
    </row>
    <row r="3662" spans="1:1">
      <c r="A3662" s="5"/>
    </row>
    <row r="3663" spans="1:1">
      <c r="A3663" s="5"/>
    </row>
    <row r="3664" spans="1:1">
      <c r="A3664" s="5"/>
    </row>
    <row r="3665" spans="1:1">
      <c r="A3665" s="5"/>
    </row>
    <row r="3666" spans="1:1">
      <c r="A3666" s="5"/>
    </row>
    <row r="3667" spans="1:1">
      <c r="A3667" s="5"/>
    </row>
    <row r="3668" spans="1:1">
      <c r="A3668" s="5"/>
    </row>
    <row r="3669" spans="1:1">
      <c r="A3669" s="5"/>
    </row>
    <row r="3670" spans="1:1">
      <c r="A3670" s="5"/>
    </row>
    <row r="3671" spans="1:1">
      <c r="A3671" s="5"/>
    </row>
    <row r="3672" spans="1:1">
      <c r="A3672" s="5"/>
    </row>
    <row r="3673" spans="1:1">
      <c r="A3673" s="5"/>
    </row>
    <row r="3674" spans="1:1">
      <c r="A3674" s="5"/>
    </row>
    <row r="3675" spans="1:1">
      <c r="A3675" s="5"/>
    </row>
    <row r="3676" spans="1:1">
      <c r="A3676" s="5"/>
    </row>
    <row r="3677" spans="1:1">
      <c r="A3677" s="5"/>
    </row>
    <row r="3678" spans="1:1">
      <c r="A3678" s="5"/>
    </row>
    <row r="3679" spans="1:1">
      <c r="A3679" s="5"/>
    </row>
    <row r="3680" spans="1:1">
      <c r="A3680" s="5"/>
    </row>
    <row r="3681" spans="1:1">
      <c r="A3681" s="5"/>
    </row>
    <row r="3682" spans="1:1">
      <c r="A3682" s="5"/>
    </row>
    <row r="3683" spans="1:1">
      <c r="A3683" s="5"/>
    </row>
    <row r="3684" spans="1:1">
      <c r="A3684" s="5"/>
    </row>
    <row r="3685" spans="1:1">
      <c r="A3685" s="5"/>
    </row>
    <row r="3686" spans="1:1">
      <c r="A3686" s="5"/>
    </row>
    <row r="3687" spans="1:1">
      <c r="A3687" s="5"/>
    </row>
    <row r="3688" spans="1:1">
      <c r="A3688" s="5"/>
    </row>
    <row r="3689" spans="1:1">
      <c r="A3689" s="5"/>
    </row>
    <row r="3690" spans="1:1">
      <c r="A3690" s="5"/>
    </row>
    <row r="3691" spans="1:1">
      <c r="A3691" s="5"/>
    </row>
    <row r="3692" spans="1:1">
      <c r="A3692" s="5"/>
    </row>
    <row r="3693" spans="1:1">
      <c r="A3693" s="5"/>
    </row>
    <row r="3694" spans="1:1">
      <c r="A3694" s="5"/>
    </row>
    <row r="3695" spans="1:1">
      <c r="A3695" s="5"/>
    </row>
    <row r="3696" spans="1:1">
      <c r="A3696" s="5"/>
    </row>
    <row r="3697" spans="1:1">
      <c r="A3697" s="5"/>
    </row>
    <row r="3698" spans="1:1">
      <c r="A3698" s="5"/>
    </row>
    <row r="3699" spans="1:1">
      <c r="A3699" s="5"/>
    </row>
    <row r="3700" spans="1:1">
      <c r="A3700" s="5"/>
    </row>
    <row r="3701" spans="1:1">
      <c r="A3701" s="5"/>
    </row>
    <row r="3702" spans="1:1">
      <c r="A3702" s="5"/>
    </row>
    <row r="3703" spans="1:1">
      <c r="A3703" s="5"/>
    </row>
    <row r="3704" spans="1:1">
      <c r="A3704" s="5"/>
    </row>
    <row r="3705" spans="1:1">
      <c r="A3705" s="5"/>
    </row>
    <row r="3706" spans="1:1">
      <c r="A3706" s="5"/>
    </row>
    <row r="3707" spans="1:1">
      <c r="A3707" s="5"/>
    </row>
    <row r="3708" spans="1:1">
      <c r="A3708" s="5"/>
    </row>
    <row r="3709" spans="1:1">
      <c r="A3709" s="5"/>
    </row>
    <row r="3710" spans="1:1">
      <c r="A3710" s="5"/>
    </row>
    <row r="3711" spans="1:1">
      <c r="A3711" s="5"/>
    </row>
    <row r="3712" spans="1:1">
      <c r="A3712" s="5"/>
    </row>
    <row r="3713" spans="1:1">
      <c r="A3713" s="5"/>
    </row>
    <row r="3714" spans="1:1">
      <c r="A3714" s="5"/>
    </row>
    <row r="3715" spans="1:1">
      <c r="A3715" s="5"/>
    </row>
    <row r="3716" spans="1:1">
      <c r="A3716" s="5"/>
    </row>
    <row r="3717" spans="1:1">
      <c r="A3717" s="5"/>
    </row>
    <row r="3718" spans="1:1">
      <c r="A3718" s="5"/>
    </row>
    <row r="3719" spans="1:1">
      <c r="A3719" s="5"/>
    </row>
    <row r="3720" spans="1:1">
      <c r="A3720" s="5"/>
    </row>
    <row r="3721" spans="1:1">
      <c r="A3721" s="5"/>
    </row>
    <row r="3722" spans="1:1">
      <c r="A3722" s="5"/>
    </row>
    <row r="3723" spans="1:1">
      <c r="A3723" s="5"/>
    </row>
    <row r="3724" spans="1:1">
      <c r="A3724" s="5"/>
    </row>
    <row r="3725" spans="1:1">
      <c r="A3725" s="5"/>
    </row>
    <row r="3726" spans="1:1">
      <c r="A3726" s="5"/>
    </row>
    <row r="3727" spans="1:1">
      <c r="A3727" s="5"/>
    </row>
    <row r="3728" spans="1:1">
      <c r="A3728" s="5"/>
    </row>
    <row r="3729" spans="1:1">
      <c r="A3729" s="5"/>
    </row>
    <row r="3730" spans="1:1">
      <c r="A3730" s="5"/>
    </row>
    <row r="3731" spans="1:1">
      <c r="A3731" s="5"/>
    </row>
    <row r="3732" spans="1:1">
      <c r="A3732" s="5"/>
    </row>
    <row r="3733" spans="1:1">
      <c r="A3733" s="5"/>
    </row>
    <row r="3734" spans="1:1">
      <c r="A3734" s="5"/>
    </row>
    <row r="3735" spans="1:1">
      <c r="A3735" s="5"/>
    </row>
    <row r="3736" spans="1:1">
      <c r="A3736" s="5"/>
    </row>
    <row r="3737" spans="1:1">
      <c r="A3737" s="5"/>
    </row>
    <row r="3738" spans="1:1">
      <c r="A3738" s="5"/>
    </row>
    <row r="3739" spans="1:1">
      <c r="A3739" s="5"/>
    </row>
    <row r="3740" spans="1:1">
      <c r="A3740" s="5"/>
    </row>
    <row r="3741" spans="1:1">
      <c r="A3741" s="5"/>
    </row>
    <row r="3742" spans="1:1">
      <c r="A3742" s="5"/>
    </row>
    <row r="3743" spans="1:1">
      <c r="A3743" s="5"/>
    </row>
    <row r="3744" spans="1:1">
      <c r="A3744" s="5"/>
    </row>
    <row r="3745" spans="1:1">
      <c r="A3745" s="5"/>
    </row>
    <row r="3746" spans="1:1">
      <c r="A3746" s="5"/>
    </row>
    <row r="3747" spans="1:1">
      <c r="A3747" s="5"/>
    </row>
    <row r="3748" spans="1:1">
      <c r="A3748" s="5"/>
    </row>
    <row r="3749" spans="1:1">
      <c r="A3749" s="5"/>
    </row>
    <row r="3750" spans="1:1">
      <c r="A3750" s="5"/>
    </row>
    <row r="3751" spans="1:1">
      <c r="A3751" s="5"/>
    </row>
    <row r="3752" spans="1:1">
      <c r="A3752" s="5"/>
    </row>
    <row r="3753" spans="1:1">
      <c r="A3753" s="5"/>
    </row>
    <row r="3754" spans="1:1">
      <c r="A3754" s="5"/>
    </row>
    <row r="3755" spans="1:1">
      <c r="A3755" s="5"/>
    </row>
    <row r="3756" spans="1:1">
      <c r="A3756" s="5"/>
    </row>
    <row r="3757" spans="1:1">
      <c r="A3757" s="5"/>
    </row>
    <row r="3758" spans="1:1">
      <c r="A3758" s="5"/>
    </row>
    <row r="3759" spans="1:1">
      <c r="A3759" s="5"/>
    </row>
    <row r="3760" spans="1:1">
      <c r="A3760" s="5"/>
    </row>
    <row r="3761" spans="1:1">
      <c r="A3761" s="5"/>
    </row>
    <row r="3762" spans="1:1">
      <c r="A3762" s="5"/>
    </row>
    <row r="3763" spans="1:1">
      <c r="A3763" s="5"/>
    </row>
    <row r="3764" spans="1:1">
      <c r="A3764" s="5"/>
    </row>
    <row r="3765" spans="1:1">
      <c r="A3765" s="5"/>
    </row>
    <row r="3766" spans="1:1">
      <c r="A3766" s="5"/>
    </row>
    <row r="3767" spans="1:1">
      <c r="A3767" s="5"/>
    </row>
    <row r="3768" spans="1:1">
      <c r="A3768" s="5"/>
    </row>
    <row r="3769" spans="1:1">
      <c r="A3769" s="5"/>
    </row>
    <row r="3770" spans="1:1">
      <c r="A3770" s="5"/>
    </row>
    <row r="3771" spans="1:1">
      <c r="A3771" s="5"/>
    </row>
    <row r="3772" spans="1:1">
      <c r="A3772" s="5"/>
    </row>
    <row r="3773" spans="1:1">
      <c r="A3773" s="5"/>
    </row>
    <row r="3774" spans="1:1">
      <c r="A3774" s="5"/>
    </row>
    <row r="3775" spans="1:1">
      <c r="A3775" s="5"/>
    </row>
    <row r="3776" spans="1:1">
      <c r="A3776" s="5"/>
    </row>
    <row r="3777" spans="1:1">
      <c r="A3777" s="5"/>
    </row>
    <row r="3778" spans="1:1">
      <c r="A3778" s="5"/>
    </row>
    <row r="3779" spans="1:1">
      <c r="A3779" s="5"/>
    </row>
    <row r="3780" spans="1:1">
      <c r="A3780" s="5"/>
    </row>
    <row r="3781" spans="1:1">
      <c r="A3781" s="5"/>
    </row>
    <row r="3782" spans="1:1">
      <c r="A3782" s="5"/>
    </row>
    <row r="3783" spans="1:1">
      <c r="A3783" s="5"/>
    </row>
    <row r="3784" spans="1:1">
      <c r="A3784" s="5"/>
    </row>
    <row r="3785" spans="1:1">
      <c r="A3785" s="5"/>
    </row>
    <row r="3786" spans="1:1">
      <c r="A3786" s="5"/>
    </row>
    <row r="3787" spans="1:1">
      <c r="A3787" s="5"/>
    </row>
    <row r="3788" spans="1:1">
      <c r="A3788" s="5"/>
    </row>
    <row r="3789" spans="1:1">
      <c r="A3789" s="5"/>
    </row>
    <row r="3790" spans="1:1">
      <c r="A3790" s="5"/>
    </row>
    <row r="3791" spans="1:1">
      <c r="A3791" s="5"/>
    </row>
    <row r="3792" spans="1:1">
      <c r="A3792" s="5"/>
    </row>
    <row r="3793" spans="1:1">
      <c r="A3793" s="5"/>
    </row>
    <row r="3794" spans="1:1">
      <c r="A3794" s="5"/>
    </row>
    <row r="3795" spans="1:1">
      <c r="A3795" s="5"/>
    </row>
    <row r="3796" spans="1:1">
      <c r="A3796" s="5"/>
    </row>
    <row r="3797" spans="1:1">
      <c r="A3797" s="5"/>
    </row>
    <row r="3798" spans="1:1">
      <c r="A3798" s="5"/>
    </row>
    <row r="3799" spans="1:1">
      <c r="A3799" s="5"/>
    </row>
    <row r="3800" spans="1:1">
      <c r="A3800" s="5"/>
    </row>
    <row r="3801" spans="1:1">
      <c r="A3801" s="5"/>
    </row>
    <row r="3802" spans="1:1">
      <c r="A3802" s="5"/>
    </row>
    <row r="3803" spans="1:1">
      <c r="A3803" s="5"/>
    </row>
    <row r="3804" spans="1:1">
      <c r="A3804" s="5"/>
    </row>
    <row r="3805" spans="1:1">
      <c r="A3805" s="5"/>
    </row>
    <row r="3806" spans="1:1">
      <c r="A3806" s="5"/>
    </row>
    <row r="3807" spans="1:1">
      <c r="A3807" s="5"/>
    </row>
    <row r="3808" spans="1:1">
      <c r="A3808" s="5"/>
    </row>
    <row r="3809" spans="1:1">
      <c r="A3809" s="5"/>
    </row>
    <row r="3810" spans="1:1">
      <c r="A3810" s="5"/>
    </row>
    <row r="3811" spans="1:1">
      <c r="A3811" s="5"/>
    </row>
    <row r="3812" spans="1:1">
      <c r="A3812" s="5"/>
    </row>
    <row r="3813" spans="1:1">
      <c r="A3813" s="5"/>
    </row>
    <row r="3814" spans="1:1">
      <c r="A3814" s="5"/>
    </row>
    <row r="3815" spans="1:1">
      <c r="A3815" s="5"/>
    </row>
    <row r="3816" spans="1:1">
      <c r="A3816" s="5"/>
    </row>
    <row r="3817" spans="1:1">
      <c r="A3817" s="5"/>
    </row>
    <row r="3818" spans="1:1">
      <c r="A3818" s="5"/>
    </row>
    <row r="3819" spans="1:1">
      <c r="A3819" s="5"/>
    </row>
    <row r="3820" spans="1:1">
      <c r="A3820" s="5"/>
    </row>
    <row r="3821" spans="1:1">
      <c r="A3821" s="5"/>
    </row>
    <row r="3822" spans="1:1">
      <c r="A3822" s="5"/>
    </row>
    <row r="3823" spans="1:1">
      <c r="A3823" s="5"/>
    </row>
    <row r="3824" spans="1:1">
      <c r="A3824" s="5"/>
    </row>
    <row r="3825" spans="1:1">
      <c r="A3825" s="5"/>
    </row>
    <row r="3826" spans="1:1">
      <c r="A3826" s="5"/>
    </row>
    <row r="3827" spans="1:1">
      <c r="A3827" s="5"/>
    </row>
    <row r="3828" spans="1:1">
      <c r="A3828" s="5"/>
    </row>
    <row r="3829" spans="1:1">
      <c r="A3829" s="5"/>
    </row>
    <row r="3830" spans="1:1">
      <c r="A3830" s="5"/>
    </row>
    <row r="3831" spans="1:1">
      <c r="A3831" s="5"/>
    </row>
    <row r="3832" spans="1:1">
      <c r="A3832" s="5"/>
    </row>
    <row r="3833" spans="1:1">
      <c r="A3833" s="5"/>
    </row>
    <row r="3834" spans="1:1">
      <c r="A3834" s="5"/>
    </row>
    <row r="3835" spans="1:1">
      <c r="A3835" s="5"/>
    </row>
    <row r="3836" spans="1:1">
      <c r="A3836" s="5"/>
    </row>
    <row r="3837" spans="1:1">
      <c r="A3837" s="5"/>
    </row>
    <row r="3838" spans="1:1">
      <c r="A3838" s="5"/>
    </row>
    <row r="3839" spans="1:1">
      <c r="A3839" s="5"/>
    </row>
    <row r="3840" spans="1:1">
      <c r="A3840" s="5"/>
    </row>
    <row r="3841" spans="1:1">
      <c r="A3841" s="5"/>
    </row>
    <row r="3842" spans="1:1">
      <c r="A3842" s="5"/>
    </row>
    <row r="3843" spans="1:1">
      <c r="A3843" s="5"/>
    </row>
    <row r="3844" spans="1:1">
      <c r="A3844" s="5"/>
    </row>
    <row r="3845" spans="1:1">
      <c r="A3845" s="5"/>
    </row>
    <row r="3846" spans="1:1">
      <c r="A3846" s="5"/>
    </row>
    <row r="3847" spans="1:1">
      <c r="A3847" s="5"/>
    </row>
    <row r="3848" spans="1:1">
      <c r="A3848" s="5"/>
    </row>
    <row r="3849" spans="1:1">
      <c r="A3849" s="5"/>
    </row>
    <row r="3850" spans="1:1">
      <c r="A3850" s="5"/>
    </row>
    <row r="3851" spans="1:1">
      <c r="A3851" s="5"/>
    </row>
    <row r="3852" spans="1:1">
      <c r="A3852" s="5"/>
    </row>
    <row r="3853" spans="1:1">
      <c r="A3853" s="5"/>
    </row>
    <row r="3854" spans="1:1">
      <c r="A3854" s="5"/>
    </row>
    <row r="3855" spans="1:1">
      <c r="A3855" s="5"/>
    </row>
    <row r="3856" spans="1:1">
      <c r="A3856" s="5"/>
    </row>
    <row r="3857" spans="1:1">
      <c r="A3857" s="5"/>
    </row>
    <row r="3858" spans="1:1">
      <c r="A3858" s="5"/>
    </row>
    <row r="3859" spans="1:1">
      <c r="A3859" s="5"/>
    </row>
    <row r="3860" spans="1:1">
      <c r="A3860" s="5"/>
    </row>
    <row r="3861" spans="1:1">
      <c r="A3861" s="5"/>
    </row>
    <row r="3862" spans="1:1">
      <c r="A3862" s="5"/>
    </row>
    <row r="3863" spans="1:1">
      <c r="A3863" s="5"/>
    </row>
    <row r="3864" spans="1:1">
      <c r="A3864" s="5"/>
    </row>
    <row r="3865" spans="1:1">
      <c r="A3865" s="5"/>
    </row>
    <row r="3866" spans="1:1">
      <c r="A3866" s="5"/>
    </row>
    <row r="3867" spans="1:1">
      <c r="A3867" s="5"/>
    </row>
    <row r="3868" spans="1:1">
      <c r="A3868" s="5"/>
    </row>
    <row r="3869" spans="1:1">
      <c r="A3869" s="5"/>
    </row>
    <row r="3870" spans="1:1">
      <c r="A3870" s="5"/>
    </row>
    <row r="3871" spans="1:1">
      <c r="A3871" s="5"/>
    </row>
    <row r="3872" spans="1:1">
      <c r="A3872" s="5"/>
    </row>
    <row r="3873" spans="1:1">
      <c r="A3873" s="5"/>
    </row>
    <row r="3874" spans="1:1">
      <c r="A3874" s="5"/>
    </row>
    <row r="3875" spans="1:1">
      <c r="A3875" s="5"/>
    </row>
    <row r="3876" spans="1:1">
      <c r="A3876" s="5"/>
    </row>
    <row r="3877" spans="1:1">
      <c r="A3877" s="5"/>
    </row>
    <row r="3878" spans="1:1">
      <c r="A3878" s="5"/>
    </row>
    <row r="3879" spans="1:1">
      <c r="A3879" s="5"/>
    </row>
    <row r="3880" spans="1:1">
      <c r="A3880" s="5"/>
    </row>
    <row r="3881" spans="1:1">
      <c r="A3881" s="5"/>
    </row>
    <row r="3882" spans="1:1">
      <c r="A3882" s="5"/>
    </row>
    <row r="3883" spans="1:1">
      <c r="A3883" s="5"/>
    </row>
    <row r="3884" spans="1:1">
      <c r="A3884" s="5"/>
    </row>
    <row r="3885" spans="1:1">
      <c r="A3885" s="5"/>
    </row>
    <row r="3886" spans="1:1">
      <c r="A3886" s="5"/>
    </row>
    <row r="3887" spans="1:1">
      <c r="A3887" s="5"/>
    </row>
    <row r="3888" spans="1:1">
      <c r="A3888" s="5"/>
    </row>
    <row r="3889" spans="1:1">
      <c r="A3889" s="5"/>
    </row>
    <row r="3890" spans="1:1">
      <c r="A3890" s="5"/>
    </row>
    <row r="3891" spans="1:1">
      <c r="A3891" s="5"/>
    </row>
    <row r="3892" spans="1:1">
      <c r="A3892" s="5"/>
    </row>
    <row r="3893" spans="1:1">
      <c r="A3893" s="5"/>
    </row>
    <row r="3894" spans="1:1">
      <c r="A3894" s="5"/>
    </row>
    <row r="3895" spans="1:1">
      <c r="A3895" s="5"/>
    </row>
    <row r="3896" spans="1:1">
      <c r="A3896" s="5"/>
    </row>
    <row r="3897" spans="1:1">
      <c r="A3897" s="5"/>
    </row>
    <row r="3898" spans="1:1">
      <c r="A3898" s="5"/>
    </row>
    <row r="3899" spans="1:1">
      <c r="A3899" s="5"/>
    </row>
    <row r="3900" spans="1:1">
      <c r="A3900" s="5"/>
    </row>
    <row r="3901" spans="1:1">
      <c r="A3901" s="5"/>
    </row>
    <row r="3902" spans="1:1">
      <c r="A3902" s="5"/>
    </row>
    <row r="3903" spans="1:1">
      <c r="A3903" s="5"/>
    </row>
    <row r="3904" spans="1:1">
      <c r="A3904" s="5"/>
    </row>
    <row r="3905" spans="1:1">
      <c r="A3905" s="5"/>
    </row>
    <row r="3906" spans="1:1">
      <c r="A3906" s="5"/>
    </row>
    <row r="3907" spans="1:1">
      <c r="A3907" s="5"/>
    </row>
    <row r="3908" spans="1:1">
      <c r="A3908" s="5"/>
    </row>
    <row r="3909" spans="1:1">
      <c r="A3909" s="5"/>
    </row>
    <row r="3910" spans="1:1">
      <c r="A3910" s="5"/>
    </row>
    <row r="3911" spans="1:1">
      <c r="A3911" s="5"/>
    </row>
    <row r="3912" spans="1:1">
      <c r="A3912" s="5"/>
    </row>
    <row r="3913" spans="1:1">
      <c r="A3913" s="5"/>
    </row>
    <row r="3914" spans="1:1">
      <c r="A3914" s="5"/>
    </row>
    <row r="3915" spans="1:1">
      <c r="A3915" s="5"/>
    </row>
    <row r="3916" spans="1:1">
      <c r="A3916" s="5"/>
    </row>
    <row r="3917" spans="1:1">
      <c r="A3917" s="5"/>
    </row>
    <row r="3918" spans="1:1">
      <c r="A3918" s="5"/>
    </row>
    <row r="3919" spans="1:1">
      <c r="A3919" s="5"/>
    </row>
    <row r="3920" spans="1:1">
      <c r="A3920" s="5"/>
    </row>
    <row r="3921" spans="1:1">
      <c r="A3921" s="5"/>
    </row>
    <row r="3922" spans="1:1">
      <c r="A3922" s="5"/>
    </row>
    <row r="3923" spans="1:1">
      <c r="A3923" s="5"/>
    </row>
    <row r="3924" spans="1:1">
      <c r="A3924" s="5"/>
    </row>
    <row r="3925" spans="1:1">
      <c r="A3925" s="5"/>
    </row>
    <row r="3926" spans="1:1">
      <c r="A3926" s="5"/>
    </row>
    <row r="3927" spans="1:1">
      <c r="A3927" s="5"/>
    </row>
    <row r="3928" spans="1:1">
      <c r="A3928" s="5"/>
    </row>
    <row r="3929" spans="1:1">
      <c r="A3929" s="5"/>
    </row>
    <row r="3930" spans="1:1">
      <c r="A3930" s="5"/>
    </row>
    <row r="3931" spans="1:1">
      <c r="A3931" s="5"/>
    </row>
    <row r="3932" spans="1:1">
      <c r="A3932" s="5"/>
    </row>
    <row r="3933" spans="1:1">
      <c r="A3933" s="5"/>
    </row>
    <row r="3934" spans="1:1">
      <c r="A3934" s="5"/>
    </row>
    <row r="3935" spans="1:1">
      <c r="A3935" s="5"/>
    </row>
    <row r="3936" spans="1:1">
      <c r="A3936" s="5"/>
    </row>
    <row r="3937" spans="1:1">
      <c r="A3937" s="5"/>
    </row>
    <row r="3938" spans="1:1">
      <c r="A3938" s="5"/>
    </row>
    <row r="3939" spans="1:1">
      <c r="A3939" s="5"/>
    </row>
    <row r="3940" spans="1:1">
      <c r="A3940" s="5"/>
    </row>
    <row r="3941" spans="1:1">
      <c r="A3941" s="5"/>
    </row>
    <row r="3942" spans="1:1">
      <c r="A3942" s="5"/>
    </row>
    <row r="3943" spans="1:1">
      <c r="A3943" s="5"/>
    </row>
    <row r="3944" spans="1:1">
      <c r="A3944" s="5"/>
    </row>
    <row r="3945" spans="1:1">
      <c r="A3945" s="5"/>
    </row>
    <row r="3946" spans="1:1">
      <c r="A3946" s="5"/>
    </row>
    <row r="3947" spans="1:1">
      <c r="A3947" s="5"/>
    </row>
    <row r="3948" spans="1:1">
      <c r="A3948" s="5"/>
    </row>
    <row r="3949" spans="1:1">
      <c r="A3949" s="5"/>
    </row>
    <row r="3950" spans="1:1">
      <c r="A3950" s="5"/>
    </row>
    <row r="3951" spans="1:1">
      <c r="A3951" s="5"/>
    </row>
    <row r="3952" spans="1:1">
      <c r="A3952" s="5"/>
    </row>
    <row r="3953" spans="1:1">
      <c r="A3953" s="5"/>
    </row>
    <row r="3954" spans="1:1">
      <c r="A3954" s="5"/>
    </row>
    <row r="3955" spans="1:1">
      <c r="A3955" s="5"/>
    </row>
    <row r="3956" spans="1:1">
      <c r="A3956" s="5"/>
    </row>
    <row r="3957" spans="1:1">
      <c r="A3957" s="5"/>
    </row>
    <row r="3958" spans="1:1">
      <c r="A3958" s="5"/>
    </row>
    <row r="3959" spans="1:1">
      <c r="A3959" s="5"/>
    </row>
    <row r="3960" spans="1:1">
      <c r="A3960" s="5"/>
    </row>
    <row r="3961" spans="1:1">
      <c r="A3961" s="5"/>
    </row>
    <row r="3962" spans="1:1">
      <c r="A3962" s="5"/>
    </row>
    <row r="3963" spans="1:1">
      <c r="A3963" s="5"/>
    </row>
    <row r="3964" spans="1:1">
      <c r="A3964" s="5"/>
    </row>
    <row r="3965" spans="1:1">
      <c r="A3965" s="5"/>
    </row>
    <row r="3966" spans="1:1">
      <c r="A3966" s="5"/>
    </row>
    <row r="3967" spans="1:1">
      <c r="A3967" s="5"/>
    </row>
    <row r="3968" spans="1:1">
      <c r="A3968" s="5"/>
    </row>
    <row r="3969" spans="1:1">
      <c r="A3969" s="5"/>
    </row>
    <row r="3970" spans="1:1">
      <c r="A3970" s="5"/>
    </row>
    <row r="3971" spans="1:1">
      <c r="A3971" s="5"/>
    </row>
    <row r="3972" spans="1:1">
      <c r="A3972" s="5"/>
    </row>
    <row r="3973" spans="1:1">
      <c r="A3973" s="5"/>
    </row>
    <row r="3974" spans="1:1">
      <c r="A3974" s="5"/>
    </row>
    <row r="3975" spans="1:1">
      <c r="A3975" s="5"/>
    </row>
    <row r="3976" spans="1:1">
      <c r="A3976" s="5"/>
    </row>
    <row r="3977" spans="1:1">
      <c r="A3977" s="5"/>
    </row>
    <row r="3978" spans="1:1">
      <c r="A3978" s="5"/>
    </row>
    <row r="3979" spans="1:1">
      <c r="A3979" s="5"/>
    </row>
    <row r="3980" spans="1:1">
      <c r="A3980" s="5"/>
    </row>
    <row r="3981" spans="1:1">
      <c r="A3981" s="5"/>
    </row>
    <row r="3982" spans="1:1">
      <c r="A3982" s="5"/>
    </row>
    <row r="3983" spans="1:1">
      <c r="A3983" s="5"/>
    </row>
    <row r="3984" spans="1:1">
      <c r="A3984" s="5"/>
    </row>
    <row r="3985" spans="1:1">
      <c r="A3985" s="5"/>
    </row>
    <row r="3986" spans="1:1">
      <c r="A3986" s="5"/>
    </row>
    <row r="3987" spans="1:1">
      <c r="A3987" s="5"/>
    </row>
    <row r="3988" spans="1:1">
      <c r="A3988" s="5"/>
    </row>
    <row r="3989" spans="1:1">
      <c r="A3989" s="5"/>
    </row>
    <row r="3990" spans="1:1">
      <c r="A3990" s="5"/>
    </row>
    <row r="3991" spans="1:1">
      <c r="A3991" s="5"/>
    </row>
    <row r="3992" spans="1:1">
      <c r="A3992" s="5"/>
    </row>
    <row r="3993" spans="1:1">
      <c r="A3993" s="5"/>
    </row>
    <row r="3994" spans="1:1">
      <c r="A3994" s="5"/>
    </row>
    <row r="3995" spans="1:1">
      <c r="A3995" s="5"/>
    </row>
    <row r="3996" spans="1:1">
      <c r="A3996" s="5"/>
    </row>
    <row r="3997" spans="1:1">
      <c r="A3997" s="5"/>
    </row>
    <row r="3998" spans="1:1">
      <c r="A3998" s="5"/>
    </row>
    <row r="3999" spans="1:1">
      <c r="A3999" s="5"/>
    </row>
    <row r="4000" spans="1:1">
      <c r="A4000" s="5"/>
    </row>
    <row r="4001" spans="1:1">
      <c r="A4001" s="5"/>
    </row>
    <row r="4002" spans="1:1">
      <c r="A4002" s="5"/>
    </row>
    <row r="4003" spans="1:1">
      <c r="A4003" s="5"/>
    </row>
    <row r="4004" spans="1:1">
      <c r="A4004" s="5"/>
    </row>
    <row r="4005" spans="1:1">
      <c r="A4005" s="5"/>
    </row>
    <row r="4006" spans="1:1">
      <c r="A4006" s="5"/>
    </row>
    <row r="4007" spans="1:1">
      <c r="A4007" s="5"/>
    </row>
    <row r="4008" spans="1:1">
      <c r="A4008" s="5"/>
    </row>
    <row r="4009" spans="1:1">
      <c r="A4009" s="5"/>
    </row>
    <row r="4010" spans="1:1">
      <c r="A4010" s="5"/>
    </row>
    <row r="4011" spans="1:1">
      <c r="A4011" s="5"/>
    </row>
    <row r="4012" spans="1:1">
      <c r="A4012" s="5"/>
    </row>
    <row r="4013" spans="1:1">
      <c r="A4013" s="5"/>
    </row>
    <row r="4014" spans="1:1">
      <c r="A4014" s="5"/>
    </row>
    <row r="4015" spans="1:1">
      <c r="A4015" s="5"/>
    </row>
    <row r="4016" spans="1:1">
      <c r="A4016" s="5"/>
    </row>
    <row r="4017" spans="1:1">
      <c r="A4017" s="5"/>
    </row>
    <row r="4018" spans="1:1">
      <c r="A4018" s="5"/>
    </row>
    <row r="4019" spans="1:1">
      <c r="A4019" s="5"/>
    </row>
    <row r="4020" spans="1:1">
      <c r="A4020" s="5"/>
    </row>
    <row r="4021" spans="1:1">
      <c r="A4021" s="5"/>
    </row>
    <row r="4022" spans="1:1">
      <c r="A4022" s="5"/>
    </row>
    <row r="4023" spans="1:1">
      <c r="A4023" s="5"/>
    </row>
    <row r="4024" spans="1:1">
      <c r="A4024" s="5"/>
    </row>
    <row r="4025" spans="1:1">
      <c r="A4025" s="5"/>
    </row>
    <row r="4026" spans="1:1">
      <c r="A4026" s="5"/>
    </row>
    <row r="4027" spans="1:1">
      <c r="A4027" s="5"/>
    </row>
    <row r="4028" spans="1:1">
      <c r="A4028" s="5"/>
    </row>
    <row r="4029" spans="1:1">
      <c r="A4029" s="5"/>
    </row>
    <row r="4030" spans="1:1">
      <c r="A4030" s="5"/>
    </row>
    <row r="4031" spans="1:1">
      <c r="A4031" s="5"/>
    </row>
    <row r="4032" spans="1:1">
      <c r="A4032" s="5"/>
    </row>
    <row r="4033" spans="1:1">
      <c r="A4033" s="5"/>
    </row>
    <row r="4034" spans="1:1">
      <c r="A4034" s="5"/>
    </row>
    <row r="4035" spans="1:1">
      <c r="A4035" s="5"/>
    </row>
    <row r="4036" spans="1:1">
      <c r="A4036" s="5"/>
    </row>
    <row r="4037" spans="1:1">
      <c r="A4037" s="5"/>
    </row>
    <row r="4038" spans="1:1">
      <c r="A4038" s="5"/>
    </row>
    <row r="4039" spans="1:1">
      <c r="A4039" s="5"/>
    </row>
    <row r="4040" spans="1:1">
      <c r="A4040" s="5"/>
    </row>
    <row r="4041" spans="1:1">
      <c r="A4041" s="5"/>
    </row>
    <row r="4042" spans="1:1">
      <c r="A4042" s="5"/>
    </row>
    <row r="4043" spans="1:1">
      <c r="A4043" s="5"/>
    </row>
    <row r="4044" spans="1:1">
      <c r="A4044" s="5"/>
    </row>
    <row r="4045" spans="1:1">
      <c r="A4045" s="5"/>
    </row>
    <row r="4046" spans="1:1">
      <c r="A4046" s="5"/>
    </row>
    <row r="4047" spans="1:1">
      <c r="A4047" s="5"/>
    </row>
    <row r="4048" spans="1:1">
      <c r="A4048" s="5"/>
    </row>
    <row r="4049" spans="1:1">
      <c r="A4049" s="5"/>
    </row>
    <row r="4050" spans="1:1">
      <c r="A4050" s="5"/>
    </row>
    <row r="4051" spans="1:1">
      <c r="A4051" s="5"/>
    </row>
    <row r="4052" spans="1:1">
      <c r="A4052" s="5"/>
    </row>
    <row r="4053" spans="1:1">
      <c r="A4053" s="5"/>
    </row>
    <row r="4054" spans="1:1">
      <c r="A4054" s="5"/>
    </row>
    <row r="4055" spans="1:1">
      <c r="A4055" s="5"/>
    </row>
    <row r="4056" spans="1:1">
      <c r="A4056" s="5"/>
    </row>
    <row r="4057" spans="1:1">
      <c r="A4057" s="5"/>
    </row>
    <row r="4058" spans="1:1">
      <c r="A4058" s="5"/>
    </row>
    <row r="4059" spans="1:1">
      <c r="A4059" s="5"/>
    </row>
    <row r="4060" spans="1:1">
      <c r="A4060" s="5"/>
    </row>
    <row r="4061" spans="1:1">
      <c r="A4061" s="5"/>
    </row>
    <row r="4062" spans="1:1">
      <c r="A4062" s="5"/>
    </row>
    <row r="4063" spans="1:1">
      <c r="A4063" s="5"/>
    </row>
    <row r="4064" spans="1:1">
      <c r="A4064" s="5"/>
    </row>
    <row r="4065" spans="1:1">
      <c r="A4065" s="5"/>
    </row>
    <row r="4066" spans="1:1">
      <c r="A4066" s="5"/>
    </row>
    <row r="4067" spans="1:1">
      <c r="A4067" s="5"/>
    </row>
    <row r="4068" spans="1:1">
      <c r="A4068" s="5"/>
    </row>
    <row r="4069" spans="1:1">
      <c r="A4069" s="5"/>
    </row>
    <row r="4070" spans="1:1">
      <c r="A4070" s="5"/>
    </row>
    <row r="4071" spans="1:1">
      <c r="A4071" s="5"/>
    </row>
    <row r="4072" spans="1:1">
      <c r="A4072" s="5"/>
    </row>
    <row r="4073" spans="1:1">
      <c r="A4073" s="5"/>
    </row>
    <row r="4074" spans="1:1">
      <c r="A4074" s="5"/>
    </row>
    <row r="4075" spans="1:1">
      <c r="A4075" s="5"/>
    </row>
    <row r="4076" spans="1:1">
      <c r="A4076" s="5"/>
    </row>
    <row r="4077" spans="1:1">
      <c r="A4077" s="5"/>
    </row>
    <row r="4078" spans="1:1">
      <c r="A4078" s="5"/>
    </row>
    <row r="4079" spans="1:1">
      <c r="A4079" s="5"/>
    </row>
    <row r="4080" spans="1:1">
      <c r="A4080" s="5"/>
    </row>
    <row r="4081" spans="1:1">
      <c r="A4081" s="5"/>
    </row>
    <row r="4082" spans="1:1">
      <c r="A4082" s="5"/>
    </row>
    <row r="4083" spans="1:1">
      <c r="A4083" s="5"/>
    </row>
    <row r="4084" spans="1:1">
      <c r="A4084" s="5"/>
    </row>
    <row r="4085" spans="1:1">
      <c r="A4085" s="5"/>
    </row>
    <row r="4086" spans="1:1">
      <c r="A4086" s="5"/>
    </row>
    <row r="4087" spans="1:1">
      <c r="A4087" s="5"/>
    </row>
    <row r="4088" spans="1:1">
      <c r="A4088" s="5"/>
    </row>
    <row r="4089" spans="1:1">
      <c r="A4089" s="5"/>
    </row>
    <row r="4090" spans="1:1">
      <c r="A4090" s="5"/>
    </row>
    <row r="4091" spans="1:1">
      <c r="A4091" s="5"/>
    </row>
    <row r="4092" spans="1:1">
      <c r="A4092" s="5"/>
    </row>
    <row r="4093" spans="1:1">
      <c r="A4093" s="5"/>
    </row>
    <row r="4094" spans="1:1">
      <c r="A4094" s="5"/>
    </row>
    <row r="4095" spans="1:1">
      <c r="A4095" s="5"/>
    </row>
    <row r="4096" spans="1:1">
      <c r="A4096" s="5"/>
    </row>
    <row r="4097" spans="1:1">
      <c r="A4097" s="5"/>
    </row>
    <row r="4098" spans="1:1">
      <c r="A4098" s="5"/>
    </row>
    <row r="4099" spans="1:1">
      <c r="A4099" s="5"/>
    </row>
    <row r="4100" spans="1:1">
      <c r="A4100" s="5"/>
    </row>
    <row r="4101" spans="1:1">
      <c r="A4101" s="5"/>
    </row>
    <row r="4102" spans="1:1">
      <c r="A4102" s="5"/>
    </row>
    <row r="4103" spans="1:1">
      <c r="A4103" s="5"/>
    </row>
    <row r="4104" spans="1:1">
      <c r="A4104" s="5"/>
    </row>
    <row r="4105" spans="1:1">
      <c r="A4105" s="5"/>
    </row>
    <row r="4106" spans="1:1">
      <c r="A4106" s="5"/>
    </row>
    <row r="4107" spans="1:1">
      <c r="A4107" s="5"/>
    </row>
    <row r="4108" spans="1:1">
      <c r="A4108" s="5"/>
    </row>
    <row r="4109" spans="1:1">
      <c r="A4109" s="5"/>
    </row>
    <row r="4110" spans="1:1">
      <c r="A4110" s="5"/>
    </row>
    <row r="4111" spans="1:1">
      <c r="A4111" s="5"/>
    </row>
    <row r="4112" spans="1:1">
      <c r="A4112" s="5"/>
    </row>
    <row r="4113" spans="1:1">
      <c r="A4113" s="5"/>
    </row>
    <row r="4114" spans="1:1">
      <c r="A4114" s="5"/>
    </row>
    <row r="4115" spans="1:1">
      <c r="A4115" s="5"/>
    </row>
    <row r="4116" spans="1:1">
      <c r="A4116" s="5"/>
    </row>
    <row r="4117" spans="1:1">
      <c r="A4117" s="5"/>
    </row>
    <row r="4118" spans="1:1">
      <c r="A4118" s="5"/>
    </row>
    <row r="4119" spans="1:1">
      <c r="A4119" s="5"/>
    </row>
    <row r="4120" spans="1:1">
      <c r="A4120" s="5"/>
    </row>
    <row r="4121" spans="1:1">
      <c r="A4121" s="5"/>
    </row>
    <row r="4122" spans="1:1">
      <c r="A4122" s="5"/>
    </row>
    <row r="4123" spans="1:1">
      <c r="A4123" s="5"/>
    </row>
    <row r="4124" spans="1:1">
      <c r="A4124" s="5"/>
    </row>
    <row r="4125" spans="1:1">
      <c r="A4125" s="5"/>
    </row>
    <row r="4126" spans="1:1">
      <c r="A4126" s="5"/>
    </row>
    <row r="4127" spans="1:1">
      <c r="A4127" s="5"/>
    </row>
    <row r="4128" spans="1:1">
      <c r="A4128" s="5"/>
    </row>
    <row r="4129" spans="1:1">
      <c r="A4129" s="5"/>
    </row>
    <row r="4130" spans="1:1">
      <c r="A4130" s="5"/>
    </row>
    <row r="4131" spans="1:1">
      <c r="A4131" s="5"/>
    </row>
    <row r="4132" spans="1:1">
      <c r="A4132" s="5"/>
    </row>
    <row r="4133" spans="1:1">
      <c r="A4133" s="5"/>
    </row>
    <row r="4134" spans="1:1">
      <c r="A4134" s="5"/>
    </row>
    <row r="4135" spans="1:1">
      <c r="A4135" s="5"/>
    </row>
    <row r="4136" spans="1:1">
      <c r="A4136" s="5"/>
    </row>
    <row r="4137" spans="1:1">
      <c r="A4137" s="5"/>
    </row>
    <row r="4138" spans="1:1">
      <c r="A4138" s="5"/>
    </row>
    <row r="4139" spans="1:1">
      <c r="A4139" s="5"/>
    </row>
    <row r="4140" spans="1:1">
      <c r="A4140" s="5"/>
    </row>
    <row r="4141" spans="1:1">
      <c r="A4141" s="5"/>
    </row>
    <row r="4142" spans="1:1">
      <c r="A4142" s="5"/>
    </row>
    <row r="4143" spans="1:1">
      <c r="A4143" s="5"/>
    </row>
    <row r="4144" spans="1:1">
      <c r="A4144" s="5"/>
    </row>
    <row r="4145" spans="1:1">
      <c r="A4145" s="5"/>
    </row>
    <row r="4146" spans="1:1">
      <c r="A4146" s="5"/>
    </row>
    <row r="4147" spans="1:1">
      <c r="A4147" s="5"/>
    </row>
    <row r="4148" spans="1:1">
      <c r="A4148" s="5"/>
    </row>
    <row r="4149" spans="1:1">
      <c r="A4149" s="5"/>
    </row>
    <row r="4150" spans="1:1">
      <c r="A4150" s="5"/>
    </row>
    <row r="4151" spans="1:1">
      <c r="A4151" s="5"/>
    </row>
    <row r="4152" spans="1:1">
      <c r="A4152" s="5"/>
    </row>
    <row r="4153" spans="1:1">
      <c r="A4153" s="5"/>
    </row>
    <row r="4154" spans="1:1">
      <c r="A4154" s="5"/>
    </row>
    <row r="4155" spans="1:1">
      <c r="A4155" s="5"/>
    </row>
    <row r="4156" spans="1:1">
      <c r="A4156" s="5"/>
    </row>
    <row r="4157" spans="1:1">
      <c r="A4157" s="5"/>
    </row>
    <row r="4158" spans="1:1">
      <c r="A4158" s="5"/>
    </row>
    <row r="4159" spans="1:1">
      <c r="A4159" s="5"/>
    </row>
    <row r="4160" spans="1:1">
      <c r="A4160" s="5"/>
    </row>
    <row r="4161" spans="1:1">
      <c r="A4161" s="5"/>
    </row>
    <row r="4162" spans="1:1">
      <c r="A4162" s="5"/>
    </row>
    <row r="4163" spans="1:1">
      <c r="A4163" s="5"/>
    </row>
    <row r="4164" spans="1:1">
      <c r="A4164" s="5"/>
    </row>
    <row r="4165" spans="1:1">
      <c r="A4165" s="5"/>
    </row>
    <row r="4166" spans="1:1">
      <c r="A4166" s="5"/>
    </row>
    <row r="4167" spans="1:1">
      <c r="A4167" s="5"/>
    </row>
    <row r="4168" spans="1:1">
      <c r="A4168" s="5"/>
    </row>
    <row r="4169" spans="1:1">
      <c r="A4169" s="5"/>
    </row>
    <row r="4170" spans="1:1">
      <c r="A4170" s="5"/>
    </row>
    <row r="4171" spans="1:1">
      <c r="A4171" s="5"/>
    </row>
    <row r="4172" spans="1:1">
      <c r="A4172" s="5"/>
    </row>
    <row r="4173" spans="1:1">
      <c r="A4173" s="5"/>
    </row>
    <row r="4174" spans="1:1">
      <c r="A4174" s="5"/>
    </row>
    <row r="4175" spans="1:1">
      <c r="A4175" s="5"/>
    </row>
    <row r="4176" spans="1:1">
      <c r="A4176" s="5"/>
    </row>
    <row r="4177" spans="1:1">
      <c r="A4177" s="5"/>
    </row>
    <row r="4178" spans="1:1">
      <c r="A4178" s="5"/>
    </row>
    <row r="4179" spans="1:1">
      <c r="A4179" s="5"/>
    </row>
    <row r="4180" spans="1:1">
      <c r="A4180" s="5"/>
    </row>
    <row r="4181" spans="1:1">
      <c r="A4181" s="5"/>
    </row>
    <row r="4182" spans="1:1">
      <c r="A4182" s="5"/>
    </row>
    <row r="4183" spans="1:1">
      <c r="A4183" s="5"/>
    </row>
    <row r="4184" spans="1:1">
      <c r="A4184" s="5"/>
    </row>
    <row r="4185" spans="1:1">
      <c r="A4185" s="5"/>
    </row>
    <row r="4186" spans="1:1">
      <c r="A4186" s="5"/>
    </row>
    <row r="4187" spans="1:1">
      <c r="A4187" s="5"/>
    </row>
    <row r="4188" spans="1:1">
      <c r="A4188" s="5"/>
    </row>
    <row r="4189" spans="1:1">
      <c r="A4189" s="5"/>
    </row>
    <row r="4190" spans="1:1">
      <c r="A4190" s="5"/>
    </row>
    <row r="4191" spans="1:1">
      <c r="A4191" s="5"/>
    </row>
    <row r="4192" spans="1:1">
      <c r="A4192" s="5"/>
    </row>
    <row r="4193" spans="1:1">
      <c r="A4193" s="5"/>
    </row>
    <row r="4194" spans="1:1">
      <c r="A4194" s="5"/>
    </row>
    <row r="4195" spans="1:1">
      <c r="A4195" s="5"/>
    </row>
    <row r="4196" spans="1:1">
      <c r="A4196" s="5"/>
    </row>
    <row r="4197" spans="1:1">
      <c r="A4197" s="5"/>
    </row>
    <row r="4198" spans="1:1">
      <c r="A4198" s="5"/>
    </row>
    <row r="4199" spans="1:1">
      <c r="A4199" s="5"/>
    </row>
    <row r="4200" spans="1:1">
      <c r="A4200" s="5"/>
    </row>
    <row r="4201" spans="1:1">
      <c r="A4201" s="5"/>
    </row>
    <row r="4202" spans="1:1">
      <c r="A4202" s="5"/>
    </row>
    <row r="4203" spans="1:1">
      <c r="A4203" s="5"/>
    </row>
    <row r="4204" spans="1:1">
      <c r="A4204" s="5"/>
    </row>
    <row r="4205" spans="1:1">
      <c r="A4205" s="5"/>
    </row>
    <row r="4206" spans="1:1">
      <c r="A4206" s="5"/>
    </row>
    <row r="4207" spans="1:1">
      <c r="A4207" s="5"/>
    </row>
    <row r="4208" spans="1:1">
      <c r="A4208" s="5"/>
    </row>
    <row r="4209" spans="1:1">
      <c r="A4209" s="5"/>
    </row>
    <row r="4210" spans="1:1">
      <c r="A4210" s="5"/>
    </row>
    <row r="4211" spans="1:1">
      <c r="A4211" s="5"/>
    </row>
    <row r="4212" spans="1:1">
      <c r="A4212" s="5"/>
    </row>
    <row r="4213" spans="1:1">
      <c r="A4213" s="5"/>
    </row>
    <row r="4214" spans="1:1">
      <c r="A4214" s="5"/>
    </row>
    <row r="4215" spans="1:1">
      <c r="A4215" s="5"/>
    </row>
    <row r="4216" spans="1:1">
      <c r="A4216" s="5"/>
    </row>
    <row r="4217" spans="1:1">
      <c r="A4217" s="5"/>
    </row>
    <row r="4218" spans="1:1">
      <c r="A4218" s="5"/>
    </row>
    <row r="4219" spans="1:1">
      <c r="A4219" s="5"/>
    </row>
    <row r="4220" spans="1:1">
      <c r="A4220" s="5"/>
    </row>
    <row r="4221" spans="1:1">
      <c r="A4221" s="5"/>
    </row>
    <row r="4222" spans="1:1">
      <c r="A4222" s="5"/>
    </row>
    <row r="4223" spans="1:1">
      <c r="A4223" s="5"/>
    </row>
    <row r="4224" spans="1:1">
      <c r="A4224" s="5"/>
    </row>
    <row r="4225" spans="1:1">
      <c r="A4225" s="5"/>
    </row>
    <row r="4226" spans="1:1">
      <c r="A4226" s="5"/>
    </row>
    <row r="4227" spans="1:1">
      <c r="A4227" s="5"/>
    </row>
    <row r="4228" spans="1:1">
      <c r="A4228" s="5"/>
    </row>
    <row r="4229" spans="1:1">
      <c r="A4229" s="5"/>
    </row>
    <row r="4230" spans="1:1">
      <c r="A4230" s="5"/>
    </row>
    <row r="4231" spans="1:1">
      <c r="A4231" s="5"/>
    </row>
    <row r="4232" spans="1:1">
      <c r="A4232" s="5"/>
    </row>
    <row r="4233" spans="1:1">
      <c r="A4233" s="5"/>
    </row>
    <row r="4234" spans="1:1">
      <c r="A4234" s="5"/>
    </row>
    <row r="4235" spans="1:1">
      <c r="A4235" s="5"/>
    </row>
    <row r="4236" spans="1:1">
      <c r="A4236" s="5"/>
    </row>
    <row r="4237" spans="1:1">
      <c r="A4237" s="5"/>
    </row>
    <row r="4238" spans="1:1">
      <c r="A4238" s="5"/>
    </row>
    <row r="4239" spans="1:1">
      <c r="A4239" s="5"/>
    </row>
    <row r="4240" spans="1:1">
      <c r="A4240" s="5"/>
    </row>
    <row r="4241" spans="1:1">
      <c r="A4241" s="5"/>
    </row>
    <row r="4242" spans="1:1">
      <c r="A4242" s="5"/>
    </row>
    <row r="4243" spans="1:1">
      <c r="A4243" s="5"/>
    </row>
    <row r="4244" spans="1:1">
      <c r="A4244" s="5"/>
    </row>
    <row r="4245" spans="1:1">
      <c r="A4245" s="5"/>
    </row>
    <row r="4246" spans="1:1">
      <c r="A4246" s="5"/>
    </row>
    <row r="4247" spans="1:1">
      <c r="A4247" s="5"/>
    </row>
    <row r="4248" spans="1:1">
      <c r="A4248" s="5"/>
    </row>
    <row r="4249" spans="1:1">
      <c r="A4249" s="5"/>
    </row>
    <row r="4250" spans="1:1">
      <c r="A4250" s="5"/>
    </row>
    <row r="4251" spans="1:1">
      <c r="A4251" s="5"/>
    </row>
    <row r="4252" spans="1:1">
      <c r="A4252" s="5"/>
    </row>
    <row r="4253" spans="1:1">
      <c r="A4253" s="5"/>
    </row>
    <row r="4254" spans="1:1">
      <c r="A4254" s="5"/>
    </row>
    <row r="4255" spans="1:1">
      <c r="A4255" s="5"/>
    </row>
    <row r="4256" spans="1:1">
      <c r="A4256" s="5"/>
    </row>
    <row r="4257" spans="1:1">
      <c r="A4257" s="5"/>
    </row>
    <row r="4258" spans="1:1">
      <c r="A4258" s="5"/>
    </row>
    <row r="4259" spans="1:1">
      <c r="A4259" s="5"/>
    </row>
    <row r="4260" spans="1:1">
      <c r="A4260" s="5"/>
    </row>
    <row r="4261" spans="1:1">
      <c r="A4261" s="5"/>
    </row>
    <row r="4262" spans="1:1">
      <c r="A4262" s="5"/>
    </row>
    <row r="4263" spans="1:1">
      <c r="A4263" s="5"/>
    </row>
    <row r="4264" spans="1:1">
      <c r="A4264" s="5"/>
    </row>
    <row r="4265" spans="1:1">
      <c r="A4265" s="5"/>
    </row>
    <row r="4266" spans="1:1">
      <c r="A4266" s="5"/>
    </row>
    <row r="4267" spans="1:1">
      <c r="A4267" s="5"/>
    </row>
    <row r="4268" spans="1:1">
      <c r="A4268" s="5"/>
    </row>
    <row r="4269" spans="1:1">
      <c r="A4269" s="5"/>
    </row>
    <row r="4270" spans="1:1">
      <c r="A4270" s="5"/>
    </row>
    <row r="4271" spans="1:1">
      <c r="A4271" s="5"/>
    </row>
    <row r="4272" spans="1:1">
      <c r="A4272" s="5"/>
    </row>
    <row r="4273" spans="1:1">
      <c r="A4273" s="5"/>
    </row>
    <row r="4274" spans="1:1">
      <c r="A4274" s="5"/>
    </row>
    <row r="4275" spans="1:1">
      <c r="A4275" s="5"/>
    </row>
    <row r="4276" spans="1:1">
      <c r="A4276" s="5"/>
    </row>
    <row r="4277" spans="1:1">
      <c r="A4277" s="5"/>
    </row>
    <row r="4278" spans="1:1">
      <c r="A4278" s="5"/>
    </row>
    <row r="4279" spans="1:1">
      <c r="A4279" s="5"/>
    </row>
    <row r="4280" spans="1:1">
      <c r="A4280" s="5"/>
    </row>
    <row r="4281" spans="1:1">
      <c r="A4281" s="5"/>
    </row>
    <row r="4282" spans="1:1">
      <c r="A4282" s="5"/>
    </row>
    <row r="4283" spans="1:1">
      <c r="A4283" s="5"/>
    </row>
    <row r="4284" spans="1:1">
      <c r="A4284" s="5"/>
    </row>
    <row r="4285" spans="1:1">
      <c r="A4285" s="5"/>
    </row>
    <row r="4286" spans="1:1">
      <c r="A4286" s="5"/>
    </row>
    <row r="4287" spans="1:1">
      <c r="A4287" s="5"/>
    </row>
    <row r="4288" spans="1:1">
      <c r="A4288" s="5"/>
    </row>
    <row r="4289" spans="1:1">
      <c r="A4289" s="5"/>
    </row>
    <row r="4290" spans="1:1">
      <c r="A4290" s="5"/>
    </row>
    <row r="4291" spans="1:1">
      <c r="A4291" s="5"/>
    </row>
    <row r="4292" spans="1:1">
      <c r="A4292" s="5"/>
    </row>
    <row r="4293" spans="1:1">
      <c r="A4293" s="5"/>
    </row>
    <row r="4294" spans="1:1">
      <c r="A4294" s="5"/>
    </row>
    <row r="4295" spans="1:1">
      <c r="A4295" s="5"/>
    </row>
    <row r="4296" spans="1:1">
      <c r="A4296" s="5"/>
    </row>
    <row r="4297" spans="1:1">
      <c r="A4297" s="5"/>
    </row>
    <row r="4298" spans="1:1">
      <c r="A4298" s="5"/>
    </row>
    <row r="4299" spans="1:1">
      <c r="A4299" s="5"/>
    </row>
    <row r="4300" spans="1:1">
      <c r="A4300" s="5"/>
    </row>
    <row r="4301" spans="1:1">
      <c r="A4301" s="5"/>
    </row>
    <row r="4302" spans="1:1">
      <c r="A4302" s="5"/>
    </row>
    <row r="4303" spans="1:1">
      <c r="A4303" s="5"/>
    </row>
    <row r="4304" spans="1:1">
      <c r="A4304" s="5"/>
    </row>
    <row r="4305" spans="1:1">
      <c r="A4305" s="5"/>
    </row>
    <row r="4306" spans="1:1">
      <c r="A4306" s="5"/>
    </row>
    <row r="4307" spans="1:1">
      <c r="A4307" s="5"/>
    </row>
    <row r="4308" spans="1:1">
      <c r="A4308" s="5"/>
    </row>
    <row r="4309" spans="1:1">
      <c r="A4309" s="5"/>
    </row>
    <row r="4310" spans="1:1">
      <c r="A4310" s="5"/>
    </row>
    <row r="4311" spans="1:1">
      <c r="A4311" s="5"/>
    </row>
    <row r="4312" spans="1:1">
      <c r="A4312" s="5"/>
    </row>
    <row r="4313" spans="1:1">
      <c r="A4313" s="5"/>
    </row>
    <row r="4314" spans="1:1">
      <c r="A4314" s="5"/>
    </row>
    <row r="4315" spans="1:1">
      <c r="A4315" s="5"/>
    </row>
    <row r="4316" spans="1:1">
      <c r="A4316" s="5"/>
    </row>
    <row r="4317" spans="1:1">
      <c r="A4317" s="5"/>
    </row>
    <row r="4318" spans="1:1">
      <c r="A4318" s="5"/>
    </row>
    <row r="4319" spans="1:1">
      <c r="A4319" s="5"/>
    </row>
    <row r="4320" spans="1:1">
      <c r="A4320" s="5"/>
    </row>
    <row r="4321" spans="1:1">
      <c r="A4321" s="5"/>
    </row>
    <row r="4322" spans="1:1">
      <c r="A4322" s="5"/>
    </row>
    <row r="4323" spans="1:1">
      <c r="A4323" s="5"/>
    </row>
    <row r="4324" spans="1:1">
      <c r="A4324" s="5"/>
    </row>
    <row r="4325" spans="1:1">
      <c r="A4325" s="5"/>
    </row>
    <row r="4326" spans="1:1">
      <c r="A4326" s="5"/>
    </row>
    <row r="4327" spans="1:1">
      <c r="A4327" s="5"/>
    </row>
    <row r="4328" spans="1:1">
      <c r="A4328" s="5"/>
    </row>
    <row r="4329" spans="1:1">
      <c r="A4329" s="5"/>
    </row>
    <row r="4330" spans="1:1">
      <c r="A4330" s="5"/>
    </row>
    <row r="4331" spans="1:1">
      <c r="A4331" s="5"/>
    </row>
    <row r="4332" spans="1:1">
      <c r="A4332" s="5"/>
    </row>
    <row r="4333" spans="1:1">
      <c r="A4333" s="5"/>
    </row>
    <row r="4334" spans="1:1">
      <c r="A4334" s="5"/>
    </row>
    <row r="4335" spans="1:1">
      <c r="A4335" s="5"/>
    </row>
    <row r="4336" spans="1:1">
      <c r="A4336" s="5"/>
    </row>
    <row r="4337" spans="1:1">
      <c r="A4337" s="5"/>
    </row>
    <row r="4338" spans="1:1">
      <c r="A4338" s="5"/>
    </row>
    <row r="4339" spans="1:1">
      <c r="A4339" s="5"/>
    </row>
    <row r="4340" spans="1:1">
      <c r="A4340" s="5"/>
    </row>
    <row r="4341" spans="1:1">
      <c r="A4341" s="5"/>
    </row>
    <row r="4342" spans="1:1">
      <c r="A4342" s="5"/>
    </row>
    <row r="4343" spans="1:1">
      <c r="A4343" s="5"/>
    </row>
    <row r="4344" spans="1:1">
      <c r="A4344" s="5"/>
    </row>
    <row r="4345" spans="1:1">
      <c r="A4345" s="5"/>
    </row>
    <row r="4346" spans="1:1">
      <c r="A4346" s="5"/>
    </row>
    <row r="4347" spans="1:1">
      <c r="A4347" s="5"/>
    </row>
    <row r="4348" spans="1:1">
      <c r="A4348" s="5"/>
    </row>
    <row r="4349" spans="1:1">
      <c r="A4349" s="5"/>
    </row>
    <row r="4350" spans="1:1">
      <c r="A4350" s="5"/>
    </row>
    <row r="4351" spans="1:1">
      <c r="A4351" s="5"/>
    </row>
    <row r="4352" spans="1:1">
      <c r="A4352" s="5"/>
    </row>
    <row r="4353" spans="1:1">
      <c r="A4353" s="5"/>
    </row>
    <row r="4354" spans="1:1">
      <c r="A4354" s="5"/>
    </row>
    <row r="4355" spans="1:1">
      <c r="A4355" s="5"/>
    </row>
    <row r="4356" spans="1:1">
      <c r="A4356" s="5"/>
    </row>
    <row r="4357" spans="1:1">
      <c r="A4357" s="5"/>
    </row>
    <row r="4358" spans="1:1">
      <c r="A4358" s="5"/>
    </row>
    <row r="4359" spans="1:1">
      <c r="A4359" s="5"/>
    </row>
    <row r="4360" spans="1:1">
      <c r="A4360" s="5"/>
    </row>
    <row r="4361" spans="1:1">
      <c r="A4361" s="5"/>
    </row>
    <row r="4362" spans="1:1">
      <c r="A4362" s="5"/>
    </row>
    <row r="4363" spans="1:1">
      <c r="A4363" s="5"/>
    </row>
    <row r="4364" spans="1:1">
      <c r="A4364" s="5"/>
    </row>
    <row r="4365" spans="1:1">
      <c r="A4365" s="5"/>
    </row>
    <row r="4366" spans="1:1">
      <c r="A4366" s="5"/>
    </row>
    <row r="4367" spans="1:1">
      <c r="A4367" s="5"/>
    </row>
    <row r="4368" spans="1:1">
      <c r="A4368" s="5"/>
    </row>
    <row r="4369" spans="1:1">
      <c r="A4369" s="5"/>
    </row>
    <row r="4370" spans="1:1">
      <c r="A4370" s="5"/>
    </row>
    <row r="4371" spans="1:1">
      <c r="A4371" s="5"/>
    </row>
    <row r="4372" spans="1:1">
      <c r="A4372" s="5"/>
    </row>
    <row r="4373" spans="1:1">
      <c r="A4373" s="5"/>
    </row>
    <row r="4374" spans="1:1">
      <c r="A4374" s="5"/>
    </row>
    <row r="4375" spans="1:1">
      <c r="A4375" s="5"/>
    </row>
    <row r="4376" spans="1:1">
      <c r="A4376" s="5"/>
    </row>
    <row r="4377" spans="1:1">
      <c r="A4377" s="5"/>
    </row>
    <row r="4378" spans="1:1">
      <c r="A4378" s="5"/>
    </row>
    <row r="4379" spans="1:1">
      <c r="A4379" s="5"/>
    </row>
    <row r="4380" spans="1:1">
      <c r="A4380" s="5"/>
    </row>
    <row r="4381" spans="1:1">
      <c r="A4381" s="5"/>
    </row>
    <row r="4382" spans="1:1">
      <c r="A4382" s="5"/>
    </row>
    <row r="4383" spans="1:1">
      <c r="A4383" s="5"/>
    </row>
    <row r="4384" spans="1:1">
      <c r="A4384" s="5"/>
    </row>
    <row r="4385" spans="1:1">
      <c r="A4385" s="5"/>
    </row>
    <row r="4386" spans="1:1">
      <c r="A4386" s="5"/>
    </row>
    <row r="4387" spans="1:1">
      <c r="A4387" s="5"/>
    </row>
    <row r="4388" spans="1:1">
      <c r="A4388" s="5"/>
    </row>
    <row r="4389" spans="1:1">
      <c r="A4389" s="5"/>
    </row>
    <row r="4390" spans="1:1">
      <c r="A4390" s="5"/>
    </row>
    <row r="4391" spans="1:1">
      <c r="A4391" s="5"/>
    </row>
  </sheetData>
  <pageMargins left="0.7" right="0.7" top="0.75" bottom="0.75" header="0.3" footer="0.3"/>
  <drawing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0">
    <tabColor rgb="FF92D050"/>
  </sheetPr>
  <dimension ref="A1:U55"/>
  <sheetViews>
    <sheetView zoomScale="85" zoomScaleNormal="85" workbookViewId="0">
      <pane ySplit="10" topLeftCell="A11" activePane="bottomLeft" state="frozen"/>
      <selection pane="bottomLeft" activeCell="P41" sqref="P41"/>
    </sheetView>
  </sheetViews>
  <sheetFormatPr defaultColWidth="9.1796875" defaultRowHeight="12.5" outlineLevelRow="1"/>
  <cols>
    <col min="1" max="1" width="23.54296875" style="595" customWidth="1"/>
    <col min="2" max="16384" width="9.1796875" style="595"/>
  </cols>
  <sheetData>
    <row r="1" spans="1:21" s="596" customFormat="1" ht="14" outlineLevel="1">
      <c r="A1" s="595" t="s">
        <v>1777</v>
      </c>
      <c r="B1" s="595"/>
    </row>
    <row r="2" spans="1:21" s="596" customFormat="1" ht="14" outlineLevel="1">
      <c r="A2" s="595" t="s">
        <v>1778</v>
      </c>
      <c r="B2" s="595"/>
    </row>
    <row r="3" spans="1:21" s="596" customFormat="1" ht="14" outlineLevel="1">
      <c r="A3" s="595" t="s">
        <v>1779</v>
      </c>
      <c r="B3" s="595"/>
    </row>
    <row r="4" spans="1:21" s="596" customFormat="1" ht="14" outlineLevel="1">
      <c r="A4" s="595"/>
      <c r="B4" s="595"/>
    </row>
    <row r="5" spans="1:21" s="596" customFormat="1" ht="14" outlineLevel="1">
      <c r="A5" s="595" t="s">
        <v>1781</v>
      </c>
      <c r="B5" s="595" t="s">
        <v>1782</v>
      </c>
    </row>
    <row r="6" spans="1:21" s="596" customFormat="1" ht="14" outlineLevel="1">
      <c r="A6" s="595" t="s">
        <v>1783</v>
      </c>
      <c r="B6" s="595" t="s">
        <v>1784</v>
      </c>
    </row>
    <row r="7" spans="1:21" s="596" customFormat="1" ht="14" outlineLevel="1">
      <c r="A7" s="595" t="s">
        <v>1785</v>
      </c>
      <c r="B7" s="595" t="s">
        <v>1786</v>
      </c>
    </row>
    <row r="8" spans="1:21" s="596" customFormat="1" ht="14" outlineLevel="1">
      <c r="A8" s="596" t="s">
        <v>1787</v>
      </c>
      <c r="B8" s="596" t="s">
        <v>1788</v>
      </c>
    </row>
    <row r="9" spans="1:21" outlineLevel="1"/>
    <row r="10" spans="1:21">
      <c r="B10" s="595" t="s">
        <v>9</v>
      </c>
      <c r="C10" s="595" t="s">
        <v>10</v>
      </c>
      <c r="D10" s="595" t="s">
        <v>2</v>
      </c>
      <c r="E10" s="595" t="s">
        <v>3</v>
      </c>
      <c r="F10" s="595" t="s">
        <v>4</v>
      </c>
      <c r="G10" s="595" t="s">
        <v>17</v>
      </c>
      <c r="H10" s="595" t="s">
        <v>163</v>
      </c>
      <c r="I10" s="595" t="s">
        <v>1085</v>
      </c>
      <c r="J10" s="595" t="s">
        <v>1110</v>
      </c>
      <c r="K10" s="595" t="s">
        <v>1111</v>
      </c>
      <c r="L10" s="595" t="s">
        <v>1703</v>
      </c>
    </row>
    <row r="11" spans="1:21" s="598" customFormat="1">
      <c r="A11" s="598" t="s">
        <v>1789</v>
      </c>
      <c r="B11" s="599">
        <v>72.099999999999994</v>
      </c>
      <c r="C11" s="599">
        <v>72.550000000000011</v>
      </c>
      <c r="D11" s="599">
        <v>73.050000000000011</v>
      </c>
      <c r="E11" s="599">
        <v>73.849999999999994</v>
      </c>
      <c r="F11" s="599">
        <v>74.400000000000006</v>
      </c>
      <c r="G11" s="599">
        <v>74.75</v>
      </c>
      <c r="H11" s="599">
        <v>74.150000000000006</v>
      </c>
      <c r="I11" s="599">
        <v>74.900000000000006</v>
      </c>
      <c r="J11" s="599">
        <v>76.5</v>
      </c>
      <c r="K11" s="599">
        <v>77.05</v>
      </c>
      <c r="L11" s="599">
        <v>77.300000000000011</v>
      </c>
      <c r="U11" s="599"/>
    </row>
    <row r="12" spans="1:21" s="598" customFormat="1">
      <c r="A12" s="598" t="s">
        <v>52</v>
      </c>
      <c r="B12" s="599">
        <v>66</v>
      </c>
      <c r="C12" s="599">
        <v>66.900000000000006</v>
      </c>
      <c r="D12" s="599">
        <v>65.5</v>
      </c>
      <c r="E12" s="599">
        <v>66.2</v>
      </c>
      <c r="F12" s="599">
        <v>66.099999999999994</v>
      </c>
      <c r="G12" s="599">
        <v>66.400000000000006</v>
      </c>
      <c r="H12" s="599">
        <v>67.2</v>
      </c>
      <c r="I12" s="599">
        <v>69</v>
      </c>
      <c r="J12" s="599">
        <v>70.099999999999994</v>
      </c>
      <c r="K12" s="599">
        <v>70.099999999999994</v>
      </c>
      <c r="L12" s="599">
        <v>71.900000000000006</v>
      </c>
      <c r="U12" s="599"/>
    </row>
    <row r="13" spans="1:21" ht="13">
      <c r="A13" s="595" t="s">
        <v>1157</v>
      </c>
      <c r="B13" s="597">
        <v>67.8</v>
      </c>
      <c r="C13" s="597">
        <v>67.7</v>
      </c>
      <c r="D13" s="597">
        <v>67.7</v>
      </c>
      <c r="E13" s="597">
        <v>68</v>
      </c>
      <c r="F13" s="597">
        <v>68.599999999999994</v>
      </c>
      <c r="G13" s="597">
        <v>69.099999999999994</v>
      </c>
      <c r="H13" s="597">
        <v>68.400000000000006</v>
      </c>
      <c r="I13" s="597">
        <v>69.7</v>
      </c>
      <c r="J13" s="597">
        <v>70.5</v>
      </c>
      <c r="K13" s="597">
        <v>70.5</v>
      </c>
      <c r="L13" s="597">
        <v>70.8</v>
      </c>
      <c r="N13" s="632" t="s">
        <v>1912</v>
      </c>
      <c r="U13" s="597"/>
    </row>
    <row r="14" spans="1:21">
      <c r="A14" s="595" t="s">
        <v>45</v>
      </c>
      <c r="B14" s="597">
        <v>68.900000000000006</v>
      </c>
      <c r="C14" s="597">
        <v>69.2</v>
      </c>
      <c r="D14" s="597">
        <v>68.599999999999994</v>
      </c>
      <c r="E14" s="597">
        <v>71.2</v>
      </c>
      <c r="F14" s="597">
        <v>71.400000000000006</v>
      </c>
      <c r="G14" s="597">
        <v>73.599999999999994</v>
      </c>
      <c r="H14" s="597">
        <v>72.599999999999994</v>
      </c>
      <c r="I14" s="597">
        <v>72.3</v>
      </c>
      <c r="J14" s="597">
        <v>73.7</v>
      </c>
      <c r="K14" s="597">
        <v>73.900000000000006</v>
      </c>
      <c r="L14" s="597">
        <v>74</v>
      </c>
      <c r="U14" s="597"/>
    </row>
    <row r="15" spans="1:21">
      <c r="A15" s="595" t="s">
        <v>1175</v>
      </c>
      <c r="B15" s="597">
        <v>73.5</v>
      </c>
      <c r="C15" s="597">
        <v>74</v>
      </c>
      <c r="D15" s="597">
        <v>75</v>
      </c>
      <c r="E15" s="597">
        <v>75.900000000000006</v>
      </c>
      <c r="F15" s="597">
        <v>76.599999999999994</v>
      </c>
      <c r="G15" s="597">
        <v>76.7</v>
      </c>
      <c r="H15" s="597">
        <v>76.400000000000006</v>
      </c>
      <c r="I15" s="597">
        <v>76.599999999999994</v>
      </c>
      <c r="J15" s="597">
        <v>77.2</v>
      </c>
      <c r="K15" s="597">
        <v>77.099999999999994</v>
      </c>
      <c r="L15" s="597">
        <v>77.5</v>
      </c>
      <c r="U15" s="597"/>
    </row>
    <row r="16" spans="1:21">
      <c r="A16" s="595" t="s">
        <v>1178</v>
      </c>
      <c r="B16" s="597">
        <v>76.599999999999994</v>
      </c>
      <c r="C16" s="597">
        <v>76.900000000000006</v>
      </c>
      <c r="D16" s="597">
        <v>77.5</v>
      </c>
      <c r="E16" s="597">
        <v>77.900000000000006</v>
      </c>
      <c r="F16" s="597">
        <v>78.2</v>
      </c>
      <c r="G16" s="597">
        <v>79.099999999999994</v>
      </c>
      <c r="H16" s="597">
        <v>79</v>
      </c>
      <c r="I16" s="597">
        <v>79.599999999999994</v>
      </c>
      <c r="J16" s="597">
        <v>80.400000000000006</v>
      </c>
      <c r="K16" s="597">
        <v>80.8</v>
      </c>
      <c r="L16" s="597">
        <v>82.4</v>
      </c>
      <c r="U16" s="597"/>
    </row>
    <row r="17" spans="1:21">
      <c r="A17" s="595" t="s">
        <v>84</v>
      </c>
      <c r="B17" s="597">
        <v>76.5</v>
      </c>
      <c r="C17" s="597">
        <v>76.400000000000006</v>
      </c>
      <c r="D17" s="597">
        <v>76.7</v>
      </c>
      <c r="E17" s="597">
        <v>77</v>
      </c>
      <c r="F17" s="597">
        <v>77.5</v>
      </c>
      <c r="G17" s="597">
        <v>78</v>
      </c>
      <c r="H17" s="597">
        <v>77.3</v>
      </c>
      <c r="I17" s="597">
        <v>78.5</v>
      </c>
      <c r="J17" s="597">
        <v>79.3</v>
      </c>
      <c r="K17" s="597">
        <v>79.7</v>
      </c>
      <c r="L17" s="597">
        <v>80.2</v>
      </c>
      <c r="U17" s="597"/>
    </row>
    <row r="18" spans="1:21">
      <c r="A18" s="595" t="s">
        <v>1164</v>
      </c>
      <c r="B18" s="597">
        <v>75.900000000000006</v>
      </c>
      <c r="C18" s="597">
        <v>77</v>
      </c>
      <c r="D18" s="597">
        <v>77.900000000000006</v>
      </c>
      <c r="E18" s="597">
        <v>79.2</v>
      </c>
      <c r="F18" s="597">
        <v>79.3</v>
      </c>
      <c r="G18" s="597">
        <v>79.2</v>
      </c>
      <c r="H18" s="597">
        <v>79.599999999999994</v>
      </c>
      <c r="I18" s="597">
        <v>79.099999999999994</v>
      </c>
      <c r="J18" s="597">
        <v>81.2</v>
      </c>
      <c r="K18" s="597">
        <v>81.599999999999994</v>
      </c>
      <c r="L18" s="597">
        <v>82.2</v>
      </c>
      <c r="U18" s="597"/>
    </row>
    <row r="19" spans="1:21">
      <c r="A19" s="595" t="s">
        <v>121</v>
      </c>
      <c r="B19" s="597">
        <v>71.8</v>
      </c>
      <c r="C19" s="597">
        <v>72</v>
      </c>
      <c r="D19" s="597">
        <v>72.599999999999994</v>
      </c>
      <c r="E19" s="597">
        <v>72.599999999999994</v>
      </c>
      <c r="F19" s="597">
        <v>72.8</v>
      </c>
      <c r="G19" s="597">
        <v>73.2</v>
      </c>
      <c r="H19" s="597">
        <v>70.8</v>
      </c>
      <c r="I19" s="597">
        <v>74.599999999999994</v>
      </c>
      <c r="J19" s="597">
        <v>76.8</v>
      </c>
      <c r="K19" s="597">
        <v>77.5</v>
      </c>
      <c r="L19" s="597">
        <v>77.900000000000006</v>
      </c>
      <c r="U19" s="597"/>
    </row>
    <row r="20" spans="1:21">
      <c r="A20" s="595" t="s">
        <v>117</v>
      </c>
      <c r="B20" s="597">
        <v>67.3</v>
      </c>
      <c r="C20" s="597">
        <v>67.7</v>
      </c>
      <c r="D20" s="597">
        <v>68.2</v>
      </c>
      <c r="E20" s="597">
        <v>68.2</v>
      </c>
      <c r="F20" s="597">
        <v>68.099999999999994</v>
      </c>
      <c r="G20" s="597">
        <v>68.5</v>
      </c>
      <c r="H20" s="597">
        <v>65.3</v>
      </c>
      <c r="I20" s="597">
        <v>67.3</v>
      </c>
      <c r="J20" s="597">
        <v>69.400000000000006</v>
      </c>
      <c r="K20" s="597">
        <v>69.5</v>
      </c>
      <c r="L20" s="597">
        <v>70.5</v>
      </c>
      <c r="U20" s="597"/>
    </row>
    <row r="21" spans="1:21">
      <c r="A21" s="595" t="s">
        <v>110</v>
      </c>
      <c r="B21" s="597">
        <v>74.2</v>
      </c>
      <c r="C21" s="597">
        <v>74.3</v>
      </c>
      <c r="D21" s="597">
        <v>74.2</v>
      </c>
      <c r="E21" s="597">
        <v>73.900000000000006</v>
      </c>
      <c r="F21" s="597">
        <v>73.7</v>
      </c>
      <c r="G21" s="597">
        <v>73.8</v>
      </c>
      <c r="H21" s="597">
        <v>72.2</v>
      </c>
      <c r="I21" s="597">
        <v>73.7</v>
      </c>
      <c r="J21" s="597">
        <v>74</v>
      </c>
      <c r="K21" s="597">
        <v>74.5</v>
      </c>
      <c r="L21" s="597">
        <v>74.599999999999994</v>
      </c>
      <c r="U21" s="597"/>
    </row>
    <row r="22" spans="1:21">
      <c r="A22" s="595" t="s">
        <v>92</v>
      </c>
      <c r="B22" s="597">
        <v>72</v>
      </c>
      <c r="C22" s="597">
        <v>72.2</v>
      </c>
      <c r="D22" s="597">
        <v>72.3</v>
      </c>
      <c r="E22" s="597">
        <v>72.400000000000006</v>
      </c>
      <c r="F22" s="597">
        <v>72.8</v>
      </c>
      <c r="G22" s="597">
        <v>72.599999999999994</v>
      </c>
      <c r="H22" s="597">
        <v>72</v>
      </c>
      <c r="I22" s="597">
        <v>73</v>
      </c>
      <c r="J22" s="597">
        <v>73.599999999999994</v>
      </c>
      <c r="K22" s="597">
        <v>73.900000000000006</v>
      </c>
      <c r="L22" s="597">
        <v>74.5</v>
      </c>
      <c r="U22" s="597"/>
    </row>
    <row r="23" spans="1:21">
      <c r="A23" s="595" t="s">
        <v>52</v>
      </c>
      <c r="B23" s="597">
        <v>66</v>
      </c>
      <c r="C23" s="597">
        <v>66.900000000000006</v>
      </c>
      <c r="D23" s="597">
        <v>65.5</v>
      </c>
      <c r="E23" s="597">
        <v>66.2</v>
      </c>
      <c r="F23" s="597">
        <v>66.099999999999994</v>
      </c>
      <c r="G23" s="597">
        <v>66.400000000000006</v>
      </c>
      <c r="H23" s="597">
        <v>67.2</v>
      </c>
      <c r="I23" s="597">
        <v>69</v>
      </c>
      <c r="J23" s="597">
        <v>70.099999999999994</v>
      </c>
      <c r="K23" s="597">
        <v>70.099999999999994</v>
      </c>
      <c r="L23" s="597">
        <v>71.900000000000006</v>
      </c>
      <c r="U23" s="597"/>
    </row>
    <row r="24" spans="1:21">
      <c r="A24" s="595" t="s">
        <v>88</v>
      </c>
      <c r="B24" s="597">
        <v>63.6</v>
      </c>
      <c r="C24" s="597">
        <v>63.8</v>
      </c>
      <c r="D24" s="597">
        <v>64.8</v>
      </c>
      <c r="E24" s="597">
        <v>65.3</v>
      </c>
      <c r="F24" s="597">
        <v>65.599999999999994</v>
      </c>
      <c r="G24" s="597">
        <v>65.7</v>
      </c>
      <c r="H24" s="597">
        <v>63.5</v>
      </c>
      <c r="I24" s="597">
        <v>64.5</v>
      </c>
      <c r="J24" s="597">
        <v>65.5</v>
      </c>
      <c r="K24" s="597">
        <v>66.7</v>
      </c>
      <c r="L24" s="597">
        <v>66.599999999999994</v>
      </c>
      <c r="U24" s="597"/>
    </row>
    <row r="25" spans="1:21">
      <c r="A25" s="595" t="s">
        <v>1160</v>
      </c>
      <c r="B25" s="597">
        <v>74.3</v>
      </c>
      <c r="C25" s="597">
        <v>73.900000000000006</v>
      </c>
      <c r="D25" s="597">
        <v>73.400000000000006</v>
      </c>
      <c r="E25" s="597">
        <v>73.900000000000006</v>
      </c>
      <c r="F25" s="597">
        <v>75</v>
      </c>
      <c r="G25" s="597">
        <v>77.099999999999994</v>
      </c>
      <c r="H25" s="597">
        <v>76.900000000000006</v>
      </c>
      <c r="I25" s="597">
        <v>77.7</v>
      </c>
      <c r="J25" s="597">
        <v>79.2</v>
      </c>
      <c r="K25" s="597">
        <v>80</v>
      </c>
      <c r="L25" s="597">
        <v>79.5</v>
      </c>
      <c r="U25" s="597"/>
    </row>
    <row r="26" spans="1:21">
      <c r="A26" s="595" t="s">
        <v>1182</v>
      </c>
      <c r="B26" s="597">
        <v>74.400000000000006</v>
      </c>
      <c r="C26" s="597">
        <v>75.7</v>
      </c>
      <c r="D26" s="597">
        <v>76.2</v>
      </c>
      <c r="E26" s="597">
        <v>76.900000000000006</v>
      </c>
      <c r="F26" s="597">
        <v>77.599999999999994</v>
      </c>
      <c r="G26" s="597">
        <v>77.3</v>
      </c>
      <c r="H26" s="597">
        <v>78</v>
      </c>
      <c r="I26" s="597">
        <v>75.8</v>
      </c>
      <c r="J26" s="597">
        <v>76.8</v>
      </c>
      <c r="K26" s="597">
        <v>76.599999999999994</v>
      </c>
      <c r="L26" s="597">
        <v>76.7</v>
      </c>
      <c r="U26" s="597"/>
    </row>
    <row r="27" spans="1:21">
      <c r="A27" s="595" t="s">
        <v>1186</v>
      </c>
      <c r="B27" s="597">
        <v>73.7</v>
      </c>
      <c r="C27" s="597">
        <v>74.099999999999994</v>
      </c>
      <c r="D27" s="597">
        <v>75.5</v>
      </c>
      <c r="E27" s="597">
        <v>75.900000000000006</v>
      </c>
      <c r="F27" s="597">
        <v>77.3</v>
      </c>
      <c r="G27" s="597">
        <v>78</v>
      </c>
      <c r="H27" s="597">
        <v>78.5</v>
      </c>
      <c r="I27" s="597">
        <v>78.2</v>
      </c>
      <c r="J27" s="597">
        <v>78.599999999999994</v>
      </c>
      <c r="K27" s="597">
        <v>78.8</v>
      </c>
      <c r="L27" s="597">
        <v>79.5</v>
      </c>
      <c r="U27" s="597"/>
    </row>
    <row r="28" spans="1:21">
      <c r="A28" s="595" t="s">
        <v>1188</v>
      </c>
      <c r="B28" s="597">
        <v>70.8</v>
      </c>
      <c r="C28" s="597">
        <v>70.900000000000006</v>
      </c>
      <c r="D28" s="597">
        <v>70</v>
      </c>
      <c r="E28" s="597">
        <v>70.2</v>
      </c>
      <c r="F28" s="597">
        <v>71.099999999999994</v>
      </c>
      <c r="G28" s="597">
        <v>72</v>
      </c>
      <c r="H28" s="597">
        <v>72.2</v>
      </c>
      <c r="I28" s="597">
        <v>73.2</v>
      </c>
      <c r="J28" s="597">
        <v>73.5</v>
      </c>
      <c r="K28" s="597">
        <v>74.099999999999994</v>
      </c>
      <c r="L28" s="597">
        <v>74.5</v>
      </c>
      <c r="U28" s="597"/>
    </row>
    <row r="29" spans="1:21">
      <c r="A29" s="595" t="s">
        <v>56</v>
      </c>
      <c r="B29" s="597">
        <v>68.8</v>
      </c>
      <c r="C29" s="597">
        <v>70.5</v>
      </c>
      <c r="D29" s="597">
        <v>72.099999999999994</v>
      </c>
      <c r="E29" s="597">
        <v>73.099999999999994</v>
      </c>
      <c r="F29" s="597">
        <v>74.2</v>
      </c>
      <c r="G29" s="597">
        <v>74.900000000000006</v>
      </c>
      <c r="H29" s="597">
        <v>75.2</v>
      </c>
      <c r="I29" s="597">
        <v>76.3</v>
      </c>
      <c r="J29" s="597">
        <v>77.3</v>
      </c>
      <c r="K29" s="597">
        <v>78.2</v>
      </c>
      <c r="L29" s="597">
        <v>78.599999999999994</v>
      </c>
      <c r="N29" s="595" t="s">
        <v>1864</v>
      </c>
      <c r="U29" s="597"/>
    </row>
    <row r="30" spans="1:21">
      <c r="A30" s="595" t="s">
        <v>1191</v>
      </c>
      <c r="B30" s="597">
        <v>67.8</v>
      </c>
      <c r="C30" s="597">
        <v>68.8</v>
      </c>
      <c r="D30" s="597">
        <v>70.599999999999994</v>
      </c>
      <c r="E30" s="597">
        <v>72.2</v>
      </c>
      <c r="F30" s="597">
        <v>74.099999999999994</v>
      </c>
      <c r="G30" s="597">
        <v>74.8</v>
      </c>
      <c r="H30" s="597">
        <v>76</v>
      </c>
      <c r="I30" s="597">
        <v>77.099999999999994</v>
      </c>
      <c r="J30" s="597">
        <v>79.3</v>
      </c>
      <c r="K30" s="597">
        <v>80.7</v>
      </c>
      <c r="L30" s="597">
        <v>82.1</v>
      </c>
      <c r="U30" s="597"/>
    </row>
    <row r="31" spans="1:21">
      <c r="A31" s="595" t="s">
        <v>1194</v>
      </c>
      <c r="B31" s="597">
        <v>81.5</v>
      </c>
      <c r="C31" s="597">
        <v>82.1</v>
      </c>
      <c r="D31" s="597">
        <v>82.2</v>
      </c>
      <c r="E31" s="597">
        <v>82.2</v>
      </c>
      <c r="F31" s="597">
        <v>82.7</v>
      </c>
      <c r="G31" s="597">
        <v>83.4</v>
      </c>
      <c r="H31" s="597">
        <v>83.4</v>
      </c>
      <c r="I31" s="597">
        <v>83.7</v>
      </c>
      <c r="J31" s="597">
        <v>84.7</v>
      </c>
      <c r="K31" s="597">
        <v>85.5</v>
      </c>
      <c r="L31" s="597">
        <v>85.5</v>
      </c>
      <c r="U31" s="597"/>
    </row>
    <row r="32" spans="1:21">
      <c r="A32" s="595" t="s">
        <v>106</v>
      </c>
      <c r="B32" s="597">
        <v>75.7</v>
      </c>
      <c r="C32" s="597">
        <v>75.8</v>
      </c>
      <c r="D32" s="597">
        <v>76.599999999999994</v>
      </c>
      <c r="E32" s="597">
        <v>76.8</v>
      </c>
      <c r="F32" s="597">
        <v>77.099999999999994</v>
      </c>
      <c r="G32" s="597">
        <v>77.3</v>
      </c>
      <c r="H32" s="597">
        <v>76.400000000000006</v>
      </c>
      <c r="I32" s="597">
        <v>77.2</v>
      </c>
      <c r="J32" s="597">
        <v>77.8</v>
      </c>
      <c r="K32" s="597">
        <v>78.2</v>
      </c>
      <c r="L32" s="597">
        <v>78.2</v>
      </c>
      <c r="U32" s="597"/>
    </row>
    <row r="33" spans="1:21">
      <c r="A33" s="595" t="s">
        <v>60</v>
      </c>
      <c r="B33" s="597">
        <v>66.400000000000006</v>
      </c>
      <c r="C33" s="597">
        <v>66.8</v>
      </c>
      <c r="D33" s="597">
        <v>67.8</v>
      </c>
      <c r="E33" s="597">
        <v>68.7</v>
      </c>
      <c r="F33" s="597">
        <v>69.400000000000006</v>
      </c>
      <c r="G33" s="597">
        <v>70.099999999999994</v>
      </c>
      <c r="H33" s="597">
        <v>70.2</v>
      </c>
      <c r="I33" s="597">
        <v>72.900000000000006</v>
      </c>
      <c r="J33" s="597">
        <v>73.599999999999994</v>
      </c>
      <c r="K33" s="597">
        <v>74.5</v>
      </c>
      <c r="L33" s="597">
        <v>74.7</v>
      </c>
      <c r="U33" s="597"/>
    </row>
    <row r="34" spans="1:21">
      <c r="A34" s="595" t="s">
        <v>113</v>
      </c>
      <c r="B34" s="597">
        <v>71.8</v>
      </c>
      <c r="C34" s="597">
        <v>72.2</v>
      </c>
      <c r="D34" s="597">
        <v>72.7</v>
      </c>
      <c r="E34" s="597">
        <v>73.8</v>
      </c>
      <c r="F34" s="597">
        <v>74.400000000000006</v>
      </c>
      <c r="G34" s="597">
        <v>74.8</v>
      </c>
      <c r="H34" s="597">
        <v>73.599999999999994</v>
      </c>
      <c r="I34" s="597">
        <v>74.8</v>
      </c>
      <c r="J34" s="597">
        <v>76.2</v>
      </c>
      <c r="K34" s="597">
        <v>77.599999999999994</v>
      </c>
      <c r="L34" s="597">
        <v>78</v>
      </c>
      <c r="U34" s="597"/>
    </row>
    <row r="35" spans="1:21">
      <c r="A35" s="595" t="s">
        <v>64</v>
      </c>
      <c r="B35" s="597">
        <v>58.8</v>
      </c>
      <c r="C35" s="597">
        <v>59.9</v>
      </c>
      <c r="D35" s="597">
        <v>60.2</v>
      </c>
      <c r="E35" s="597">
        <v>61.8</v>
      </c>
      <c r="F35" s="597">
        <v>62.4</v>
      </c>
      <c r="G35" s="597">
        <v>63.3</v>
      </c>
      <c r="H35" s="597">
        <v>64.099999999999994</v>
      </c>
      <c r="I35" s="597">
        <v>65.599999999999994</v>
      </c>
      <c r="J35" s="597">
        <v>66.8</v>
      </c>
      <c r="K35" s="597">
        <v>66.8</v>
      </c>
      <c r="L35" s="597">
        <v>67.400000000000006</v>
      </c>
      <c r="U35" s="597"/>
    </row>
    <row r="36" spans="1:21">
      <c r="A36" s="595" t="s">
        <v>68</v>
      </c>
      <c r="B36" s="597">
        <v>70.400000000000006</v>
      </c>
      <c r="C36" s="597">
        <v>71.2</v>
      </c>
      <c r="D36" s="597">
        <v>71.099999999999994</v>
      </c>
      <c r="E36" s="597">
        <v>73.599999999999994</v>
      </c>
      <c r="F36" s="597">
        <v>74.400000000000006</v>
      </c>
      <c r="G36" s="597">
        <v>74.599999999999994</v>
      </c>
      <c r="H36" s="597">
        <v>73.8</v>
      </c>
      <c r="I36" s="597">
        <v>75</v>
      </c>
      <c r="J36" s="597">
        <v>76.2</v>
      </c>
      <c r="K36" s="597">
        <v>75.2</v>
      </c>
      <c r="L36" s="597">
        <v>75.900000000000006</v>
      </c>
      <c r="U36" s="597"/>
    </row>
    <row r="37" spans="1:21">
      <c r="A37" s="595" t="s">
        <v>72</v>
      </c>
      <c r="B37" s="597">
        <v>72.2</v>
      </c>
      <c r="C37" s="597">
        <v>72.900000000000006</v>
      </c>
      <c r="D37" s="597">
        <v>73.900000000000006</v>
      </c>
      <c r="E37" s="597">
        <v>74.099999999999994</v>
      </c>
      <c r="F37" s="597">
        <v>74.400000000000006</v>
      </c>
      <c r="G37" s="597">
        <v>74.7</v>
      </c>
      <c r="H37" s="597">
        <v>74.5</v>
      </c>
      <c r="I37" s="597">
        <v>74.599999999999994</v>
      </c>
      <c r="J37" s="597">
        <v>76.099999999999994</v>
      </c>
      <c r="K37" s="597">
        <v>76.5</v>
      </c>
      <c r="L37" s="597">
        <v>76.599999999999994</v>
      </c>
      <c r="U37" s="597"/>
    </row>
    <row r="38" spans="1:21">
      <c r="A38" s="595" t="s">
        <v>1167</v>
      </c>
      <c r="B38" s="597">
        <v>74.599999999999994</v>
      </c>
      <c r="C38" s="597">
        <v>74.8</v>
      </c>
      <c r="D38" s="597">
        <v>75</v>
      </c>
      <c r="E38" s="597">
        <v>75.8</v>
      </c>
      <c r="F38" s="597">
        <v>77</v>
      </c>
      <c r="G38" s="597">
        <v>77.3</v>
      </c>
      <c r="H38" s="597">
        <v>77.3</v>
      </c>
      <c r="I38" s="597">
        <v>78.8</v>
      </c>
      <c r="J38" s="597">
        <v>79.8</v>
      </c>
      <c r="K38" s="597">
        <v>79.900000000000006</v>
      </c>
      <c r="L38" s="597">
        <v>79.400000000000006</v>
      </c>
      <c r="U38" s="597"/>
    </row>
    <row r="39" spans="1:21">
      <c r="A39" s="595" t="s">
        <v>1247</v>
      </c>
      <c r="B39" s="597">
        <v>81.3</v>
      </c>
      <c r="C39" s="597">
        <v>81.5</v>
      </c>
      <c r="D39" s="597">
        <v>81.8</v>
      </c>
      <c r="E39" s="597">
        <v>82.2</v>
      </c>
      <c r="F39" s="597">
        <v>82.5</v>
      </c>
      <c r="G39" s="597">
        <v>82.6</v>
      </c>
      <c r="H39" s="597">
        <v>82.1</v>
      </c>
      <c r="I39" s="597">
        <v>82.6</v>
      </c>
      <c r="J39" s="597">
        <v>83.3</v>
      </c>
      <c r="K39" s="597">
        <v>84</v>
      </c>
      <c r="L39" s="597">
        <v>83.8</v>
      </c>
      <c r="U39" s="597"/>
    </row>
    <row r="40" spans="1:21">
      <c r="B40" s="597"/>
      <c r="C40" s="597"/>
      <c r="D40" s="597"/>
      <c r="E40" s="597"/>
      <c r="F40" s="597"/>
      <c r="G40" s="597"/>
      <c r="H40" s="597"/>
      <c r="I40" s="597"/>
      <c r="J40" s="597"/>
      <c r="K40" s="597"/>
      <c r="L40" s="597"/>
    </row>
    <row r="41" spans="1:21">
      <c r="A41" s="595" t="s">
        <v>1791</v>
      </c>
      <c r="B41" s="597">
        <f>+AVERAGE(B13:B39)</f>
        <v>71.725925925925921</v>
      </c>
      <c r="C41" s="597">
        <f t="shared" ref="C41:L41" si="0">+AVERAGE(C13:C39)</f>
        <v>72.19259259259259</v>
      </c>
      <c r="D41" s="597">
        <f t="shared" si="0"/>
        <v>72.596296296296288</v>
      </c>
      <c r="E41" s="597">
        <f t="shared" si="0"/>
        <v>73.296296296296291</v>
      </c>
      <c r="F41" s="597">
        <f t="shared" si="0"/>
        <v>73.862962962962982</v>
      </c>
      <c r="G41" s="597">
        <f t="shared" si="0"/>
        <v>74.374074074074059</v>
      </c>
      <c r="H41" s="597">
        <f t="shared" si="0"/>
        <v>73.944444444444443</v>
      </c>
      <c r="I41" s="597">
        <f t="shared" si="0"/>
        <v>74.86666666666666</v>
      </c>
      <c r="J41" s="597">
        <f t="shared" si="0"/>
        <v>75.959259259259241</v>
      </c>
      <c r="K41" s="597">
        <f t="shared" si="0"/>
        <v>76.385185185185193</v>
      </c>
      <c r="L41" s="597">
        <f t="shared" si="0"/>
        <v>76.796296296296291</v>
      </c>
    </row>
    <row r="42" spans="1:21">
      <c r="A42" s="595" t="s">
        <v>1792</v>
      </c>
      <c r="B42" s="597">
        <f t="shared" ref="B42:L42" si="1">+STDEV(B13:B39)/SQRT(COUNT(B13:B39))</f>
        <v>0.9742495481780552</v>
      </c>
      <c r="C42" s="597">
        <f t="shared" si="1"/>
        <v>0.95456506893144821</v>
      </c>
      <c r="D42" s="597">
        <f t="shared" si="1"/>
        <v>0.96982216306003</v>
      </c>
      <c r="E42" s="597">
        <f t="shared" si="1"/>
        <v>0.93465232625954486</v>
      </c>
      <c r="F42" s="597">
        <f t="shared" si="1"/>
        <v>0.94504477875409387</v>
      </c>
      <c r="G42" s="597">
        <f t="shared" si="1"/>
        <v>0.93485213104077036</v>
      </c>
      <c r="H42" s="597">
        <f t="shared" si="1"/>
        <v>0.99340178352657005</v>
      </c>
      <c r="I42" s="597">
        <f t="shared" si="1"/>
        <v>0.90289184026309333</v>
      </c>
      <c r="J42" s="597">
        <f t="shared" si="1"/>
        <v>0.89861018456089192</v>
      </c>
      <c r="K42" s="597">
        <f t="shared" si="1"/>
        <v>0.91815657789399951</v>
      </c>
      <c r="L42" s="597">
        <f t="shared" si="1"/>
        <v>0.9051684687047844</v>
      </c>
    </row>
    <row r="43" spans="1:21">
      <c r="B43" s="597"/>
      <c r="C43" s="597"/>
      <c r="D43" s="597"/>
      <c r="E43" s="597"/>
      <c r="F43" s="597"/>
      <c r="G43" s="597"/>
      <c r="H43" s="597"/>
      <c r="I43" s="597"/>
      <c r="J43" s="597"/>
      <c r="K43" s="597"/>
      <c r="L43" s="597"/>
    </row>
    <row r="44" spans="1:21">
      <c r="A44" s="595" t="s">
        <v>1793</v>
      </c>
      <c r="B44" s="597">
        <f t="shared" ref="B44:L44" si="2">+PERCENTILE(B13:B39,0.1)</f>
        <v>66.240000000000009</v>
      </c>
      <c r="C44" s="597">
        <f t="shared" si="2"/>
        <v>66.86</v>
      </c>
      <c r="D44" s="597">
        <f t="shared" si="2"/>
        <v>66.820000000000007</v>
      </c>
      <c r="E44" s="597">
        <f t="shared" si="2"/>
        <v>67.28</v>
      </c>
      <c r="F44" s="597">
        <f t="shared" si="2"/>
        <v>67.3</v>
      </c>
      <c r="G44" s="597">
        <f t="shared" si="2"/>
        <v>67.66</v>
      </c>
      <c r="H44" s="597">
        <f t="shared" si="2"/>
        <v>66.44</v>
      </c>
      <c r="I44" s="597">
        <f t="shared" si="2"/>
        <v>68.319999999999993</v>
      </c>
      <c r="J44" s="597">
        <f t="shared" si="2"/>
        <v>69.819999999999993</v>
      </c>
      <c r="K44" s="597">
        <f t="shared" si="2"/>
        <v>69.86</v>
      </c>
      <c r="L44" s="597">
        <f t="shared" si="2"/>
        <v>70.679999999999993</v>
      </c>
    </row>
    <row r="45" spans="1:21">
      <c r="A45" s="595" t="s">
        <v>1794</v>
      </c>
      <c r="B45" s="597">
        <f t="shared" ref="B45:L45" si="3">+PERCENTILE(B13:B39,0.25)</f>
        <v>68.3</v>
      </c>
      <c r="C45" s="597">
        <f t="shared" si="3"/>
        <v>69</v>
      </c>
      <c r="D45" s="597">
        <f t="shared" si="3"/>
        <v>69.3</v>
      </c>
      <c r="E45" s="597">
        <f t="shared" si="3"/>
        <v>70.7</v>
      </c>
      <c r="F45" s="597">
        <f t="shared" si="3"/>
        <v>71.25</v>
      </c>
      <c r="G45" s="597">
        <f t="shared" si="3"/>
        <v>72.3</v>
      </c>
      <c r="H45" s="597">
        <f t="shared" si="3"/>
        <v>71.400000000000006</v>
      </c>
      <c r="I45" s="597">
        <f t="shared" si="3"/>
        <v>72.95</v>
      </c>
      <c r="J45" s="597">
        <f t="shared" si="3"/>
        <v>73.599999999999994</v>
      </c>
      <c r="K45" s="597">
        <f t="shared" si="3"/>
        <v>74</v>
      </c>
      <c r="L45" s="597">
        <f t="shared" si="3"/>
        <v>74.5</v>
      </c>
    </row>
    <row r="46" spans="1:21">
      <c r="A46" s="595" t="s">
        <v>1795</v>
      </c>
      <c r="B46" s="597">
        <f t="shared" ref="B46:I46" si="4">+PERCENTILE(B13:B39,0.5)</f>
        <v>72</v>
      </c>
      <c r="C46" s="597">
        <f t="shared" si="4"/>
        <v>72.2</v>
      </c>
      <c r="D46" s="597">
        <f t="shared" si="4"/>
        <v>72.7</v>
      </c>
      <c r="E46" s="597">
        <f t="shared" si="4"/>
        <v>73.8</v>
      </c>
      <c r="F46" s="597">
        <f>+PERCENTILE(F13:F39,0.5)</f>
        <v>74.400000000000006</v>
      </c>
      <c r="G46" s="597">
        <f t="shared" si="4"/>
        <v>74.8</v>
      </c>
      <c r="H46" s="597">
        <f t="shared" si="4"/>
        <v>74.5</v>
      </c>
      <c r="I46" s="597">
        <f t="shared" si="4"/>
        <v>75</v>
      </c>
      <c r="J46" s="597">
        <f>+PERCENTILE(J13:J39,0.5)</f>
        <v>76.8</v>
      </c>
      <c r="K46" s="597">
        <f>+PERCENTILE(K13:K39,0.5)</f>
        <v>77.099999999999994</v>
      </c>
      <c r="L46" s="597">
        <f>+PERCENTILE(L13:L39,0.5)</f>
        <v>77.5</v>
      </c>
    </row>
    <row r="47" spans="1:21">
      <c r="A47" s="595" t="s">
        <v>1796</v>
      </c>
      <c r="B47" s="597">
        <f t="shared" ref="B47:L47" si="5">+PERCENTILE(B13:B39,0.75)</f>
        <v>74.5</v>
      </c>
      <c r="C47" s="597">
        <f t="shared" si="5"/>
        <v>75.25</v>
      </c>
      <c r="D47" s="597">
        <f t="shared" si="5"/>
        <v>75.849999999999994</v>
      </c>
      <c r="E47" s="597">
        <f t="shared" si="5"/>
        <v>76.349999999999994</v>
      </c>
      <c r="F47" s="597">
        <f t="shared" si="5"/>
        <v>77.199999999999989</v>
      </c>
      <c r="G47" s="597">
        <f t="shared" si="5"/>
        <v>77.3</v>
      </c>
      <c r="H47" s="597">
        <f t="shared" si="5"/>
        <v>77.3</v>
      </c>
      <c r="I47" s="597">
        <f t="shared" si="5"/>
        <v>77.95</v>
      </c>
      <c r="J47" s="597">
        <f t="shared" si="5"/>
        <v>79.25</v>
      </c>
      <c r="K47" s="597">
        <f t="shared" si="5"/>
        <v>79.800000000000011</v>
      </c>
      <c r="L47" s="597">
        <f t="shared" si="5"/>
        <v>79.5</v>
      </c>
    </row>
    <row r="48" spans="1:21">
      <c r="A48" s="595" t="s">
        <v>1797</v>
      </c>
      <c r="B48" s="597">
        <f t="shared" ref="B48:L48" si="6">+PERCENTILE(B13:B39,0.9)</f>
        <v>76.539999999999992</v>
      </c>
      <c r="C48" s="597">
        <f t="shared" si="6"/>
        <v>76.94</v>
      </c>
      <c r="D48" s="597">
        <f t="shared" si="6"/>
        <v>77.66</v>
      </c>
      <c r="E48" s="597">
        <f t="shared" si="6"/>
        <v>78.42</v>
      </c>
      <c r="F48" s="597">
        <f t="shared" si="6"/>
        <v>78.64</v>
      </c>
      <c r="G48" s="597">
        <f t="shared" si="6"/>
        <v>79.14</v>
      </c>
      <c r="H48" s="597">
        <f t="shared" si="6"/>
        <v>79.239999999999995</v>
      </c>
      <c r="I48" s="597">
        <f t="shared" si="6"/>
        <v>79.3</v>
      </c>
      <c r="J48" s="597">
        <f t="shared" si="6"/>
        <v>80.720000000000013</v>
      </c>
      <c r="K48" s="597">
        <f t="shared" si="6"/>
        <v>81.12</v>
      </c>
      <c r="L48" s="597">
        <f t="shared" si="6"/>
        <v>82.28</v>
      </c>
    </row>
    <row r="49" spans="1:12">
      <c r="B49" s="597"/>
      <c r="C49" s="597"/>
      <c r="D49" s="597"/>
      <c r="E49" s="597"/>
      <c r="F49" s="597"/>
      <c r="G49" s="597"/>
      <c r="H49" s="597"/>
      <c r="I49" s="597"/>
      <c r="J49" s="597"/>
      <c r="K49" s="597"/>
      <c r="L49" s="597"/>
    </row>
    <row r="50" spans="1:12" s="598" customFormat="1">
      <c r="A50" s="598" t="s">
        <v>1798</v>
      </c>
      <c r="B50" s="599">
        <f t="shared" ref="B50:L50" si="7">+B45-B44</f>
        <v>2.0599999999999881</v>
      </c>
      <c r="C50" s="599">
        <f t="shared" si="7"/>
        <v>2.1400000000000006</v>
      </c>
      <c r="D50" s="599">
        <f t="shared" si="7"/>
        <v>2.4799999999999898</v>
      </c>
      <c r="E50" s="599">
        <f t="shared" si="7"/>
        <v>3.4200000000000017</v>
      </c>
      <c r="F50" s="599">
        <f t="shared" si="7"/>
        <v>3.9500000000000028</v>
      </c>
      <c r="G50" s="599">
        <f t="shared" si="7"/>
        <v>4.6400000000000006</v>
      </c>
      <c r="H50" s="599">
        <f t="shared" si="7"/>
        <v>4.960000000000008</v>
      </c>
      <c r="I50" s="599">
        <f t="shared" si="7"/>
        <v>4.6300000000000097</v>
      </c>
      <c r="J50" s="599">
        <f t="shared" si="7"/>
        <v>3.7800000000000011</v>
      </c>
      <c r="K50" s="599">
        <f t="shared" si="7"/>
        <v>4.1400000000000006</v>
      </c>
      <c r="L50" s="599">
        <f t="shared" si="7"/>
        <v>3.8200000000000074</v>
      </c>
    </row>
    <row r="51" spans="1:12" s="598" customFormat="1">
      <c r="A51" s="598" t="s">
        <v>1794</v>
      </c>
      <c r="B51" s="599">
        <f t="shared" ref="B51:L51" si="8">+B45</f>
        <v>68.3</v>
      </c>
      <c r="C51" s="599">
        <f t="shared" si="8"/>
        <v>69</v>
      </c>
      <c r="D51" s="599">
        <f t="shared" si="8"/>
        <v>69.3</v>
      </c>
      <c r="E51" s="599">
        <f t="shared" si="8"/>
        <v>70.7</v>
      </c>
      <c r="F51" s="599">
        <f t="shared" si="8"/>
        <v>71.25</v>
      </c>
      <c r="G51" s="599">
        <f t="shared" si="8"/>
        <v>72.3</v>
      </c>
      <c r="H51" s="599">
        <f t="shared" si="8"/>
        <v>71.400000000000006</v>
      </c>
      <c r="I51" s="599">
        <f t="shared" si="8"/>
        <v>72.95</v>
      </c>
      <c r="J51" s="599">
        <f t="shared" si="8"/>
        <v>73.599999999999994</v>
      </c>
      <c r="K51" s="599">
        <f t="shared" si="8"/>
        <v>74</v>
      </c>
      <c r="L51" s="599">
        <f t="shared" si="8"/>
        <v>74.5</v>
      </c>
    </row>
    <row r="52" spans="1:12" s="598" customFormat="1">
      <c r="A52" s="598" t="s">
        <v>1799</v>
      </c>
      <c r="B52" s="599">
        <f t="shared" ref="B52:L54" si="9">+B46-B45</f>
        <v>3.7000000000000028</v>
      </c>
      <c r="C52" s="599">
        <f t="shared" si="9"/>
        <v>3.2000000000000028</v>
      </c>
      <c r="D52" s="599">
        <f t="shared" si="9"/>
        <v>3.4000000000000057</v>
      </c>
      <c r="E52" s="599">
        <f t="shared" si="9"/>
        <v>3.0999999999999943</v>
      </c>
      <c r="F52" s="599">
        <f t="shared" si="9"/>
        <v>3.1500000000000057</v>
      </c>
      <c r="G52" s="599">
        <f t="shared" si="9"/>
        <v>2.5</v>
      </c>
      <c r="H52" s="599">
        <f t="shared" si="9"/>
        <v>3.0999999999999943</v>
      </c>
      <c r="I52" s="599">
        <f t="shared" si="9"/>
        <v>2.0499999999999972</v>
      </c>
      <c r="J52" s="599">
        <f t="shared" si="9"/>
        <v>3.2000000000000028</v>
      </c>
      <c r="K52" s="599">
        <f t="shared" si="9"/>
        <v>3.0999999999999943</v>
      </c>
      <c r="L52" s="599">
        <f t="shared" si="9"/>
        <v>3</v>
      </c>
    </row>
    <row r="53" spans="1:12" s="598" customFormat="1">
      <c r="A53" s="598" t="s">
        <v>1800</v>
      </c>
      <c r="B53" s="599">
        <f t="shared" si="9"/>
        <v>2.5</v>
      </c>
      <c r="C53" s="599">
        <f t="shared" si="9"/>
        <v>3.0499999999999972</v>
      </c>
      <c r="D53" s="599">
        <f t="shared" si="9"/>
        <v>3.1499999999999915</v>
      </c>
      <c r="E53" s="599">
        <f t="shared" si="9"/>
        <v>2.5499999999999972</v>
      </c>
      <c r="F53" s="599">
        <f t="shared" si="9"/>
        <v>2.7999999999999829</v>
      </c>
      <c r="G53" s="599">
        <f t="shared" si="9"/>
        <v>2.5</v>
      </c>
      <c r="H53" s="599">
        <f t="shared" si="9"/>
        <v>2.7999999999999972</v>
      </c>
      <c r="I53" s="599">
        <f t="shared" si="9"/>
        <v>2.9500000000000028</v>
      </c>
      <c r="J53" s="599">
        <f t="shared" si="9"/>
        <v>2.4500000000000028</v>
      </c>
      <c r="K53" s="599">
        <f t="shared" si="9"/>
        <v>2.7000000000000171</v>
      </c>
      <c r="L53" s="599">
        <f t="shared" si="9"/>
        <v>2</v>
      </c>
    </row>
    <row r="54" spans="1:12" s="598" customFormat="1">
      <c r="A54" s="598" t="s">
        <v>1801</v>
      </c>
      <c r="B54" s="599">
        <f t="shared" si="9"/>
        <v>2.039999999999992</v>
      </c>
      <c r="C54" s="599">
        <f t="shared" si="9"/>
        <v>1.6899999999999977</v>
      </c>
      <c r="D54" s="599">
        <f t="shared" si="9"/>
        <v>1.8100000000000023</v>
      </c>
      <c r="E54" s="599">
        <f t="shared" si="9"/>
        <v>2.0700000000000074</v>
      </c>
      <c r="F54" s="599">
        <f t="shared" si="9"/>
        <v>1.4400000000000119</v>
      </c>
      <c r="G54" s="599">
        <f t="shared" si="9"/>
        <v>1.8400000000000034</v>
      </c>
      <c r="H54" s="599">
        <f t="shared" si="9"/>
        <v>1.9399999999999977</v>
      </c>
      <c r="I54" s="599">
        <f t="shared" si="9"/>
        <v>1.3499999999999943</v>
      </c>
      <c r="J54" s="599">
        <f>+J48-J47</f>
        <v>1.4700000000000131</v>
      </c>
      <c r="K54" s="599">
        <f t="shared" si="9"/>
        <v>1.3199999999999932</v>
      </c>
      <c r="L54" s="599">
        <f t="shared" si="9"/>
        <v>2.7800000000000011</v>
      </c>
    </row>
    <row r="55" spans="1:12" s="598" customFormat="1"/>
  </sheetData>
  <pageMargins left="0.7" right="0.7" top="0.75" bottom="0.75" header="0.3" footer="0.3"/>
  <drawing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1">
    <tabColor rgb="FF92D050"/>
  </sheetPr>
  <dimension ref="A1:U55"/>
  <sheetViews>
    <sheetView zoomScale="85" zoomScaleNormal="85" workbookViewId="0">
      <pane ySplit="10" topLeftCell="A14" activePane="bottomLeft" state="frozen"/>
      <selection pane="bottomLeft" activeCell="T45" sqref="T45"/>
    </sheetView>
  </sheetViews>
  <sheetFormatPr defaultColWidth="9.1796875" defaultRowHeight="12.5" outlineLevelRow="1"/>
  <cols>
    <col min="1" max="1" width="23.54296875" style="595" customWidth="1"/>
    <col min="2" max="16384" width="9.1796875" style="595"/>
  </cols>
  <sheetData>
    <row r="1" spans="1:21" s="596" customFormat="1" ht="14" outlineLevel="1">
      <c r="A1" s="595" t="s">
        <v>2000</v>
      </c>
      <c r="B1" s="595"/>
    </row>
    <row r="2" spans="1:21" s="596" customFormat="1" ht="14" outlineLevel="1">
      <c r="A2" s="595" t="s">
        <v>1778</v>
      </c>
      <c r="B2" s="595"/>
      <c r="C2" s="596" t="s">
        <v>2001</v>
      </c>
    </row>
    <row r="3" spans="1:21" s="596" customFormat="1" ht="14" outlineLevel="1">
      <c r="A3" s="595" t="s">
        <v>1779</v>
      </c>
      <c r="B3" s="595"/>
      <c r="C3" s="596" t="s">
        <v>2002</v>
      </c>
    </row>
    <row r="4" spans="1:21" s="596" customFormat="1" ht="14" outlineLevel="1">
      <c r="A4" s="595"/>
      <c r="B4" s="595"/>
    </row>
    <row r="5" spans="1:21" s="596" customFormat="1" ht="14" outlineLevel="1">
      <c r="A5" s="595" t="s">
        <v>1781</v>
      </c>
      <c r="B5" s="595"/>
      <c r="C5" s="596" t="s">
        <v>1782</v>
      </c>
    </row>
    <row r="6" spans="1:21" s="596" customFormat="1" ht="14" outlineLevel="1">
      <c r="A6" s="595" t="s">
        <v>2003</v>
      </c>
      <c r="B6" s="595"/>
      <c r="C6" s="596" t="s">
        <v>2004</v>
      </c>
    </row>
    <row r="7" spans="1:21" s="596" customFormat="1" ht="14" outlineLevel="1">
      <c r="A7" s="595" t="s">
        <v>1787</v>
      </c>
      <c r="B7" s="595"/>
      <c r="C7" s="596" t="s">
        <v>1788</v>
      </c>
    </row>
    <row r="8" spans="1:21" s="596" customFormat="1" ht="14" outlineLevel="1">
      <c r="A8" s="596" t="s">
        <v>1785</v>
      </c>
      <c r="C8" s="596" t="s">
        <v>1786</v>
      </c>
    </row>
    <row r="9" spans="1:21" outlineLevel="1">
      <c r="A9" s="595" t="s">
        <v>1783</v>
      </c>
      <c r="C9" s="595" t="s">
        <v>1784</v>
      </c>
    </row>
    <row r="10" spans="1:21">
      <c r="B10" s="595" t="s">
        <v>9</v>
      </c>
      <c r="C10" s="595" t="s">
        <v>10</v>
      </c>
      <c r="D10" s="595" t="s">
        <v>2</v>
      </c>
      <c r="E10" s="595" t="s">
        <v>3</v>
      </c>
      <c r="F10" s="595" t="s">
        <v>4</v>
      </c>
      <c r="G10" s="595" t="s">
        <v>17</v>
      </c>
      <c r="H10" s="595" t="s">
        <v>163</v>
      </c>
      <c r="I10" s="595" t="s">
        <v>1085</v>
      </c>
      <c r="J10" s="595" t="s">
        <v>1110</v>
      </c>
      <c r="K10" s="595" t="s">
        <v>1111</v>
      </c>
      <c r="L10" s="595" t="s">
        <v>1703</v>
      </c>
    </row>
    <row r="11" spans="1:21" s="598" customFormat="1">
      <c r="A11" s="598" t="s">
        <v>1789</v>
      </c>
      <c r="B11" s="599"/>
      <c r="C11" s="599">
        <v>64.7</v>
      </c>
      <c r="D11" s="599">
        <v>66</v>
      </c>
      <c r="E11" s="599">
        <v>67.849999999999994</v>
      </c>
      <c r="F11" s="599">
        <v>69.25</v>
      </c>
      <c r="G11" s="599">
        <v>70.849999999999994</v>
      </c>
      <c r="H11" s="599">
        <v>69.8</v>
      </c>
      <c r="I11" s="599">
        <v>69.849999999999994</v>
      </c>
      <c r="J11" s="599">
        <v>72.25</v>
      </c>
      <c r="K11" s="599">
        <v>72.45</v>
      </c>
      <c r="L11" s="599">
        <v>72.699999999999989</v>
      </c>
    </row>
    <row r="12" spans="1:21" s="598" customFormat="1">
      <c r="A12" s="598" t="s">
        <v>52</v>
      </c>
      <c r="B12" s="599"/>
      <c r="C12" s="599">
        <v>55.9</v>
      </c>
      <c r="D12" s="599">
        <v>56.9</v>
      </c>
      <c r="E12" s="599">
        <v>58.8</v>
      </c>
      <c r="F12" s="599">
        <v>60.5</v>
      </c>
      <c r="G12" s="599">
        <v>62</v>
      </c>
      <c r="H12" s="599">
        <v>62.2</v>
      </c>
      <c r="I12" s="599">
        <v>63.8</v>
      </c>
      <c r="J12" s="599">
        <v>65.3</v>
      </c>
      <c r="K12" s="599">
        <v>65.8</v>
      </c>
      <c r="L12" s="599">
        <v>68.3</v>
      </c>
    </row>
    <row r="13" spans="1:21" ht="13">
      <c r="A13" s="595" t="s">
        <v>1157</v>
      </c>
      <c r="B13" s="597"/>
      <c r="C13" s="597">
        <v>61.8</v>
      </c>
      <c r="D13" s="597">
        <v>62.3</v>
      </c>
      <c r="E13" s="597">
        <v>63.1</v>
      </c>
      <c r="F13" s="597">
        <v>64.5</v>
      </c>
      <c r="G13" s="597">
        <v>65.3</v>
      </c>
      <c r="H13" s="597">
        <v>64.400000000000006</v>
      </c>
      <c r="I13" s="597">
        <v>65.3</v>
      </c>
      <c r="J13" s="597">
        <v>66.5</v>
      </c>
      <c r="K13" s="597">
        <v>66.599999999999994</v>
      </c>
      <c r="L13" s="597">
        <v>66.7</v>
      </c>
      <c r="N13" s="632" t="s">
        <v>2005</v>
      </c>
    </row>
    <row r="14" spans="1:21">
      <c r="A14" s="595" t="s">
        <v>45</v>
      </c>
      <c r="B14" s="597"/>
      <c r="C14" s="597">
        <v>62.1</v>
      </c>
      <c r="D14" s="597">
        <v>62.6</v>
      </c>
      <c r="E14" s="597">
        <v>66</v>
      </c>
      <c r="F14" s="597">
        <v>66.8</v>
      </c>
      <c r="G14" s="597">
        <v>69.599999999999994</v>
      </c>
      <c r="H14" s="597">
        <v>68.099999999999994</v>
      </c>
      <c r="I14" s="597">
        <v>68.5</v>
      </c>
      <c r="J14" s="597">
        <v>70.599999999999994</v>
      </c>
      <c r="K14" s="597">
        <v>70.7</v>
      </c>
      <c r="L14" s="597">
        <v>70.900000000000006</v>
      </c>
    </row>
    <row r="15" spans="1:21">
      <c r="A15" s="595" t="s">
        <v>1175</v>
      </c>
      <c r="B15" s="597"/>
      <c r="C15" s="597">
        <v>70.2</v>
      </c>
      <c r="D15" s="597">
        <v>72</v>
      </c>
      <c r="E15" s="597">
        <v>73.599999999999994</v>
      </c>
      <c r="F15" s="597">
        <v>74.8</v>
      </c>
      <c r="G15" s="597">
        <v>75.099999999999994</v>
      </c>
      <c r="H15" s="597">
        <v>74.400000000000006</v>
      </c>
      <c r="I15" s="597">
        <v>74.400000000000006</v>
      </c>
      <c r="J15" s="597">
        <v>75.5</v>
      </c>
      <c r="K15" s="597">
        <v>75.099999999999994</v>
      </c>
      <c r="L15" s="597">
        <v>75.400000000000006</v>
      </c>
      <c r="T15" s="595" t="s">
        <v>1194</v>
      </c>
      <c r="U15" s="595">
        <v>82.3</v>
      </c>
    </row>
    <row r="16" spans="1:21">
      <c r="A16" s="595" t="s">
        <v>1178</v>
      </c>
      <c r="B16" s="597"/>
      <c r="C16" s="597">
        <v>72</v>
      </c>
      <c r="D16" s="597">
        <v>72.7</v>
      </c>
      <c r="E16" s="597">
        <v>73.2</v>
      </c>
      <c r="F16" s="597">
        <v>74.099999999999994</v>
      </c>
      <c r="G16" s="597">
        <v>75</v>
      </c>
      <c r="H16" s="597">
        <v>74.400000000000006</v>
      </c>
      <c r="I16" s="597">
        <v>75.5</v>
      </c>
      <c r="J16" s="597">
        <v>76.8</v>
      </c>
      <c r="K16" s="597">
        <v>76.599999999999994</v>
      </c>
      <c r="L16" s="597">
        <v>77.2</v>
      </c>
      <c r="T16" s="595" t="s">
        <v>1191</v>
      </c>
      <c r="U16" s="595">
        <v>79.5</v>
      </c>
    </row>
    <row r="17" spans="1:21">
      <c r="A17" s="595" t="s">
        <v>84</v>
      </c>
      <c r="B17" s="597"/>
      <c r="C17" s="597">
        <v>73</v>
      </c>
      <c r="D17" s="597">
        <v>73.7</v>
      </c>
      <c r="E17" s="597">
        <v>74.3</v>
      </c>
      <c r="F17" s="597">
        <v>74.900000000000006</v>
      </c>
      <c r="G17" s="597">
        <v>75.7</v>
      </c>
      <c r="H17" s="597">
        <v>74.400000000000006</v>
      </c>
      <c r="I17" s="597">
        <v>75.599999999999994</v>
      </c>
      <c r="J17" s="597">
        <v>76.8</v>
      </c>
      <c r="K17" s="597">
        <v>77.2</v>
      </c>
      <c r="L17" s="597">
        <v>77.400000000000006</v>
      </c>
      <c r="T17" s="595" t="s">
        <v>84</v>
      </c>
      <c r="U17" s="595">
        <v>77.400000000000006</v>
      </c>
    </row>
    <row r="18" spans="1:21">
      <c r="A18" s="595" t="s">
        <v>1164</v>
      </c>
      <c r="B18" s="597"/>
      <c r="C18" s="597">
        <v>72.099999999999994</v>
      </c>
      <c r="D18" s="597">
        <v>72.400000000000006</v>
      </c>
      <c r="E18" s="597">
        <v>74.5</v>
      </c>
      <c r="F18" s="597">
        <v>75</v>
      </c>
      <c r="G18" s="597">
        <v>75.5</v>
      </c>
      <c r="H18" s="597">
        <v>74</v>
      </c>
      <c r="I18" s="597">
        <v>74</v>
      </c>
      <c r="J18" s="597">
        <v>76.400000000000006</v>
      </c>
      <c r="K18" s="597">
        <v>76.2</v>
      </c>
      <c r="L18" s="597">
        <v>75.7</v>
      </c>
      <c r="T18" s="595" t="s">
        <v>1178</v>
      </c>
      <c r="U18" s="595">
        <v>77.2</v>
      </c>
    </row>
    <row r="19" spans="1:21">
      <c r="A19" s="595" t="s">
        <v>121</v>
      </c>
      <c r="B19" s="597"/>
      <c r="C19" s="597">
        <v>64.7</v>
      </c>
      <c r="D19" s="597">
        <v>66.400000000000006</v>
      </c>
      <c r="E19" s="597">
        <v>67.599999999999994</v>
      </c>
      <c r="F19" s="597">
        <v>68.5</v>
      </c>
      <c r="G19" s="597">
        <v>69.400000000000006</v>
      </c>
      <c r="H19" s="597">
        <v>66.5</v>
      </c>
      <c r="I19" s="597">
        <v>69.8</v>
      </c>
      <c r="J19" s="597">
        <v>73.3</v>
      </c>
      <c r="K19" s="597">
        <v>74</v>
      </c>
      <c r="L19" s="597">
        <v>74.5</v>
      </c>
      <c r="T19" s="595" t="s">
        <v>1247</v>
      </c>
      <c r="U19" s="595">
        <v>76.7</v>
      </c>
    </row>
    <row r="20" spans="1:21">
      <c r="A20" s="595" t="s">
        <v>117</v>
      </c>
      <c r="B20" s="597"/>
      <c r="C20" s="597">
        <v>50.7</v>
      </c>
      <c r="D20" s="597">
        <v>51.8</v>
      </c>
      <c r="E20" s="597">
        <v>53.2</v>
      </c>
      <c r="F20" s="597">
        <v>54.5</v>
      </c>
      <c r="G20" s="597">
        <v>56.1</v>
      </c>
      <c r="H20" s="597">
        <v>53.7</v>
      </c>
      <c r="I20" s="597">
        <v>57.2</v>
      </c>
      <c r="J20" s="597">
        <v>60.7</v>
      </c>
      <c r="K20" s="597">
        <v>61.8</v>
      </c>
      <c r="L20" s="597">
        <v>63.3</v>
      </c>
      <c r="T20" s="595" t="s">
        <v>1164</v>
      </c>
      <c r="U20" s="595">
        <v>75.7</v>
      </c>
    </row>
    <row r="21" spans="1:21">
      <c r="A21" s="595" t="s">
        <v>110</v>
      </c>
      <c r="B21" s="597"/>
      <c r="C21" s="597">
        <v>57.8</v>
      </c>
      <c r="D21" s="597">
        <v>59.5</v>
      </c>
      <c r="E21" s="597">
        <v>61.1</v>
      </c>
      <c r="F21" s="597">
        <v>62.4</v>
      </c>
      <c r="G21" s="597">
        <v>63.3</v>
      </c>
      <c r="H21" s="597">
        <v>60.9</v>
      </c>
      <c r="I21" s="597">
        <v>62.6</v>
      </c>
      <c r="J21" s="597">
        <v>64.3</v>
      </c>
      <c r="K21" s="597">
        <v>65.3</v>
      </c>
      <c r="L21" s="597">
        <v>66.099999999999994</v>
      </c>
      <c r="T21" s="595" t="s">
        <v>1160</v>
      </c>
      <c r="U21" s="595">
        <v>75.5</v>
      </c>
    </row>
    <row r="22" spans="1:21">
      <c r="A22" s="595" t="s">
        <v>92</v>
      </c>
      <c r="B22" s="597"/>
      <c r="C22" s="597">
        <v>64.7</v>
      </c>
      <c r="D22" s="597">
        <v>65</v>
      </c>
      <c r="E22" s="597">
        <v>65.599999999999994</v>
      </c>
      <c r="F22" s="597">
        <v>66.099999999999994</v>
      </c>
      <c r="G22" s="597">
        <v>66.400000000000006</v>
      </c>
      <c r="H22" s="597">
        <v>66.099999999999994</v>
      </c>
      <c r="I22" s="597">
        <v>67.2</v>
      </c>
      <c r="J22" s="597">
        <v>68.099999999999994</v>
      </c>
      <c r="K22" s="597">
        <v>68.400000000000006</v>
      </c>
      <c r="L22" s="597">
        <v>69</v>
      </c>
      <c r="T22" s="595" t="s">
        <v>1175</v>
      </c>
      <c r="U22" s="595">
        <v>75.400000000000006</v>
      </c>
    </row>
    <row r="23" spans="1:21">
      <c r="A23" s="595" t="s">
        <v>52</v>
      </c>
      <c r="B23" s="597"/>
      <c r="C23" s="597">
        <v>55.9</v>
      </c>
      <c r="D23" s="597">
        <v>56.9</v>
      </c>
      <c r="E23" s="597">
        <v>58.8</v>
      </c>
      <c r="F23" s="597">
        <v>60.5</v>
      </c>
      <c r="G23" s="597">
        <v>62</v>
      </c>
      <c r="H23" s="597">
        <v>62.2</v>
      </c>
      <c r="I23" s="597">
        <v>63.8</v>
      </c>
      <c r="J23" s="597">
        <v>65.3</v>
      </c>
      <c r="K23" s="597">
        <v>65.8</v>
      </c>
      <c r="L23" s="597">
        <v>68.3</v>
      </c>
      <c r="T23" s="595" t="s">
        <v>56</v>
      </c>
      <c r="U23" s="595">
        <v>75.099999999999994</v>
      </c>
    </row>
    <row r="24" spans="1:21">
      <c r="A24" s="595" t="s">
        <v>88</v>
      </c>
      <c r="B24" s="597"/>
      <c r="C24" s="597">
        <v>56</v>
      </c>
      <c r="D24" s="597">
        <v>57.1</v>
      </c>
      <c r="E24" s="597">
        <v>57.9</v>
      </c>
      <c r="F24" s="597">
        <v>58.5</v>
      </c>
      <c r="G24" s="597">
        <v>59</v>
      </c>
      <c r="H24" s="597">
        <v>57.5</v>
      </c>
      <c r="I24" s="597">
        <v>58.2</v>
      </c>
      <c r="J24" s="597">
        <v>60.1</v>
      </c>
      <c r="K24" s="597">
        <v>61.5</v>
      </c>
      <c r="L24" s="597">
        <v>62.2</v>
      </c>
      <c r="T24" s="595" t="s">
        <v>121</v>
      </c>
      <c r="U24" s="595">
        <v>74.5</v>
      </c>
    </row>
    <row r="25" spans="1:21">
      <c r="A25" s="595" t="s">
        <v>1160</v>
      </c>
      <c r="B25" s="597"/>
      <c r="C25" s="597">
        <v>62.7</v>
      </c>
      <c r="D25" s="597">
        <v>63.7</v>
      </c>
      <c r="E25" s="597">
        <v>65.599999999999994</v>
      </c>
      <c r="F25" s="597">
        <v>68.599999999999994</v>
      </c>
      <c r="G25" s="597">
        <v>71.400000000000006</v>
      </c>
      <c r="H25" s="597">
        <v>70.900000000000006</v>
      </c>
      <c r="I25" s="597">
        <v>72</v>
      </c>
      <c r="J25" s="597">
        <v>74.099999999999994</v>
      </c>
      <c r="K25" s="597">
        <v>75.2</v>
      </c>
      <c r="L25" s="597">
        <v>75.5</v>
      </c>
      <c r="T25" s="595" t="s">
        <v>106</v>
      </c>
      <c r="U25" s="595">
        <v>74.099999999999994</v>
      </c>
    </row>
    <row r="26" spans="1:21">
      <c r="A26" s="595" t="s">
        <v>1182</v>
      </c>
      <c r="B26" s="597"/>
      <c r="C26" s="597">
        <v>68</v>
      </c>
      <c r="D26" s="597">
        <v>68.599999999999994</v>
      </c>
      <c r="E26" s="597">
        <v>70</v>
      </c>
      <c r="F26" s="597">
        <v>71.7</v>
      </c>
      <c r="G26" s="597">
        <v>72.2</v>
      </c>
      <c r="H26" s="597">
        <v>71.5</v>
      </c>
      <c r="I26" s="597">
        <v>69.900000000000006</v>
      </c>
      <c r="J26" s="597">
        <v>71.3</v>
      </c>
      <c r="K26" s="597">
        <v>71.400000000000006</v>
      </c>
      <c r="L26" s="597">
        <v>71.2</v>
      </c>
      <c r="T26" s="595" t="s">
        <v>1186</v>
      </c>
      <c r="U26" s="595">
        <v>73.599999999999994</v>
      </c>
    </row>
    <row r="27" spans="1:21">
      <c r="A27" s="595" t="s">
        <v>1186</v>
      </c>
      <c r="B27" s="597"/>
      <c r="C27" s="597">
        <v>67.2</v>
      </c>
      <c r="D27" s="597">
        <v>69.400000000000006</v>
      </c>
      <c r="E27" s="597">
        <v>70.400000000000006</v>
      </c>
      <c r="F27" s="597">
        <v>72.400000000000006</v>
      </c>
      <c r="G27" s="597">
        <v>73</v>
      </c>
      <c r="H27" s="597">
        <v>71.599999999999994</v>
      </c>
      <c r="I27" s="597">
        <v>72.400000000000006</v>
      </c>
      <c r="J27" s="597">
        <v>73.8</v>
      </c>
      <c r="K27" s="597">
        <v>73.2</v>
      </c>
      <c r="L27" s="597">
        <v>73.599999999999994</v>
      </c>
      <c r="T27" s="595" t="s">
        <v>68</v>
      </c>
      <c r="U27" s="595">
        <v>73.099999999999994</v>
      </c>
    </row>
    <row r="28" spans="1:21">
      <c r="A28" s="595" t="s">
        <v>1188</v>
      </c>
      <c r="B28" s="597"/>
      <c r="C28" s="597">
        <v>66.099999999999994</v>
      </c>
      <c r="D28" s="597">
        <v>65.599999999999994</v>
      </c>
      <c r="E28" s="597">
        <v>66.3</v>
      </c>
      <c r="F28" s="597">
        <v>67.099999999999994</v>
      </c>
      <c r="G28" s="597">
        <v>67.900000000000006</v>
      </c>
      <c r="H28" s="597">
        <v>67.2</v>
      </c>
      <c r="I28" s="597">
        <v>69.400000000000006</v>
      </c>
      <c r="J28" s="597">
        <v>70.099999999999994</v>
      </c>
      <c r="K28" s="597">
        <v>70.3</v>
      </c>
      <c r="L28" s="597">
        <v>69.7</v>
      </c>
      <c r="T28" s="595" t="s">
        <v>113</v>
      </c>
      <c r="U28" s="595">
        <v>72.8</v>
      </c>
    </row>
    <row r="29" spans="1:21">
      <c r="A29" s="595" t="s">
        <v>56</v>
      </c>
      <c r="B29" s="597"/>
      <c r="C29" s="597">
        <v>65.900000000000006</v>
      </c>
      <c r="D29" s="597">
        <v>68.5</v>
      </c>
      <c r="E29" s="597">
        <v>70.2</v>
      </c>
      <c r="F29" s="597">
        <v>71.599999999999994</v>
      </c>
      <c r="G29" s="597">
        <v>72.400000000000006</v>
      </c>
      <c r="H29" s="597">
        <v>72.099999999999994</v>
      </c>
      <c r="I29" s="597">
        <v>73.3</v>
      </c>
      <c r="J29" s="597">
        <v>74.5</v>
      </c>
      <c r="K29" s="597">
        <v>74.900000000000006</v>
      </c>
      <c r="L29" s="597">
        <v>75.099999999999994</v>
      </c>
      <c r="N29" s="595" t="s">
        <v>1864</v>
      </c>
      <c r="T29" s="595" t="s">
        <v>1167</v>
      </c>
      <c r="U29" s="595">
        <v>72.599999999999994</v>
      </c>
    </row>
    <row r="30" spans="1:21">
      <c r="A30" s="595" t="s">
        <v>1191</v>
      </c>
      <c r="B30" s="597"/>
      <c r="C30" s="597">
        <v>65.099999999999994</v>
      </c>
      <c r="D30" s="597">
        <v>67.2</v>
      </c>
      <c r="E30" s="597">
        <v>69.2</v>
      </c>
      <c r="F30" s="597">
        <v>71.099999999999994</v>
      </c>
      <c r="G30" s="597">
        <v>71.7</v>
      </c>
      <c r="H30" s="597">
        <v>72.3</v>
      </c>
      <c r="I30" s="597">
        <v>74.2</v>
      </c>
      <c r="J30" s="597">
        <v>76.5</v>
      </c>
      <c r="K30" s="597">
        <v>77.8</v>
      </c>
      <c r="L30" s="597">
        <v>79.5</v>
      </c>
      <c r="T30" s="595" t="s">
        <v>60</v>
      </c>
      <c r="U30" s="595">
        <v>72.5</v>
      </c>
    </row>
    <row r="31" spans="1:21">
      <c r="A31" s="595" t="s">
        <v>1194</v>
      </c>
      <c r="B31" s="597"/>
      <c r="C31" s="597">
        <v>75.599999999999994</v>
      </c>
      <c r="D31" s="597">
        <v>76.400000000000006</v>
      </c>
      <c r="E31" s="597">
        <v>77.400000000000006</v>
      </c>
      <c r="F31" s="597">
        <v>78.7</v>
      </c>
      <c r="G31" s="597">
        <v>79.7</v>
      </c>
      <c r="H31" s="597">
        <v>79.3</v>
      </c>
      <c r="I31" s="597">
        <v>80.099999999999994</v>
      </c>
      <c r="J31" s="597">
        <v>81.8</v>
      </c>
      <c r="K31" s="597">
        <v>82.4</v>
      </c>
      <c r="L31" s="597">
        <v>82.3</v>
      </c>
      <c r="T31" s="595" t="s">
        <v>72</v>
      </c>
      <c r="U31" s="595">
        <v>72.400000000000006</v>
      </c>
    </row>
    <row r="32" spans="1:21">
      <c r="A32" s="595" t="s">
        <v>106</v>
      </c>
      <c r="B32" s="597"/>
      <c r="C32" s="597">
        <v>71.099999999999994</v>
      </c>
      <c r="D32" s="597">
        <v>71.5</v>
      </c>
      <c r="E32" s="597">
        <v>72.2</v>
      </c>
      <c r="F32" s="597">
        <v>73</v>
      </c>
      <c r="G32" s="597">
        <v>73.599999999999994</v>
      </c>
      <c r="H32" s="597">
        <v>71.7</v>
      </c>
      <c r="I32" s="597">
        <v>72.400000000000006</v>
      </c>
      <c r="J32" s="597">
        <v>74</v>
      </c>
      <c r="K32" s="597">
        <v>74.099999999999994</v>
      </c>
      <c r="L32" s="597">
        <v>74.099999999999994</v>
      </c>
      <c r="T32" s="595" t="s">
        <v>1182</v>
      </c>
      <c r="U32" s="595">
        <v>71.2</v>
      </c>
    </row>
    <row r="33" spans="1:21">
      <c r="A33" s="595" t="s">
        <v>60</v>
      </c>
      <c r="B33" s="597"/>
      <c r="C33" s="597">
        <v>61.6</v>
      </c>
      <c r="D33" s="597">
        <v>63.5</v>
      </c>
      <c r="E33" s="597">
        <v>65.3</v>
      </c>
      <c r="F33" s="597">
        <v>66.599999999999994</v>
      </c>
      <c r="G33" s="597">
        <v>67.8</v>
      </c>
      <c r="H33" s="597">
        <v>68</v>
      </c>
      <c r="I33" s="597">
        <v>70.400000000000006</v>
      </c>
      <c r="J33" s="597">
        <v>71.5</v>
      </c>
      <c r="K33" s="597">
        <v>72.400000000000006</v>
      </c>
      <c r="L33" s="597">
        <v>72.5</v>
      </c>
      <c r="T33" s="595" t="s">
        <v>45</v>
      </c>
      <c r="U33" s="595">
        <v>70.900000000000006</v>
      </c>
    </row>
    <row r="34" spans="1:21">
      <c r="A34" s="595" t="s">
        <v>113</v>
      </c>
      <c r="B34" s="597"/>
      <c r="C34" s="597">
        <v>62.8</v>
      </c>
      <c r="D34" s="597">
        <v>64.2</v>
      </c>
      <c r="E34" s="597">
        <v>66.900000000000006</v>
      </c>
      <c r="F34" s="597">
        <v>69</v>
      </c>
      <c r="G34" s="597">
        <v>69.8</v>
      </c>
      <c r="H34" s="597">
        <v>68.3</v>
      </c>
      <c r="I34" s="597">
        <v>69.599999999999994</v>
      </c>
      <c r="J34" s="597">
        <v>71.400000000000006</v>
      </c>
      <c r="K34" s="597">
        <v>72.400000000000006</v>
      </c>
      <c r="L34" s="597">
        <v>72.8</v>
      </c>
      <c r="T34" s="595" t="s">
        <v>1188</v>
      </c>
      <c r="U34" s="595">
        <v>69.7</v>
      </c>
    </row>
    <row r="35" spans="1:21">
      <c r="A35" s="595" t="s">
        <v>64</v>
      </c>
      <c r="B35" s="597"/>
      <c r="C35" s="597">
        <v>54.9</v>
      </c>
      <c r="D35" s="597">
        <v>55.8</v>
      </c>
      <c r="E35" s="597">
        <v>58</v>
      </c>
      <c r="F35" s="597">
        <v>59</v>
      </c>
      <c r="G35" s="597">
        <v>60.2</v>
      </c>
      <c r="H35" s="597">
        <v>60.2</v>
      </c>
      <c r="I35" s="597">
        <v>61.9</v>
      </c>
      <c r="J35" s="597">
        <v>63.1</v>
      </c>
      <c r="K35" s="597">
        <v>63</v>
      </c>
      <c r="L35" s="597">
        <v>63.8</v>
      </c>
      <c r="T35" s="595" t="s">
        <v>92</v>
      </c>
      <c r="U35" s="595">
        <v>69</v>
      </c>
    </row>
    <row r="36" spans="1:21">
      <c r="A36" s="595" t="s">
        <v>68</v>
      </c>
      <c r="B36" s="597"/>
      <c r="C36" s="597">
        <v>64.7</v>
      </c>
      <c r="D36" s="597">
        <v>65.3</v>
      </c>
      <c r="E36" s="597">
        <v>68.7</v>
      </c>
      <c r="F36" s="597">
        <v>70.599999999999994</v>
      </c>
      <c r="G36" s="597">
        <v>71.3</v>
      </c>
      <c r="H36" s="597">
        <v>70.099999999999994</v>
      </c>
      <c r="I36" s="597">
        <v>71.400000000000006</v>
      </c>
      <c r="J36" s="597">
        <v>73.099999999999994</v>
      </c>
      <c r="K36" s="597">
        <v>72.5</v>
      </c>
      <c r="L36" s="597">
        <v>73.099999999999994</v>
      </c>
      <c r="T36" s="595" t="s">
        <v>52</v>
      </c>
      <c r="U36" s="595">
        <v>68.3</v>
      </c>
    </row>
    <row r="37" spans="1:21">
      <c r="A37" s="595" t="s">
        <v>72</v>
      </c>
      <c r="B37" s="597"/>
      <c r="C37" s="597">
        <v>64.5</v>
      </c>
      <c r="D37" s="597">
        <v>66.7</v>
      </c>
      <c r="E37" s="597">
        <v>68.099999999999994</v>
      </c>
      <c r="F37" s="597">
        <v>69.5</v>
      </c>
      <c r="G37" s="597">
        <v>70.400000000000006</v>
      </c>
      <c r="H37" s="597">
        <v>69.5</v>
      </c>
      <c r="I37" s="597">
        <v>69.400000000000006</v>
      </c>
      <c r="J37" s="597">
        <v>71.3</v>
      </c>
      <c r="K37" s="597">
        <v>72</v>
      </c>
      <c r="L37" s="597">
        <v>72.400000000000006</v>
      </c>
      <c r="T37" s="595" t="s">
        <v>1157</v>
      </c>
      <c r="U37" s="595">
        <v>66.7</v>
      </c>
    </row>
    <row r="38" spans="1:21">
      <c r="A38" s="595" t="s">
        <v>1167</v>
      </c>
      <c r="B38" s="597"/>
      <c r="C38" s="597">
        <v>67.599999999999994</v>
      </c>
      <c r="D38" s="597">
        <v>68.2</v>
      </c>
      <c r="E38" s="597">
        <v>69.099999999999994</v>
      </c>
      <c r="F38" s="597">
        <v>71.099999999999994</v>
      </c>
      <c r="G38" s="597">
        <v>72</v>
      </c>
      <c r="H38" s="597">
        <v>71.2</v>
      </c>
      <c r="I38" s="597">
        <v>72.7</v>
      </c>
      <c r="J38" s="597">
        <v>74.3</v>
      </c>
      <c r="K38" s="597">
        <v>74</v>
      </c>
      <c r="L38" s="597">
        <v>72.599999999999994</v>
      </c>
      <c r="T38" s="595" t="s">
        <v>110</v>
      </c>
      <c r="U38" s="595">
        <v>66.099999999999994</v>
      </c>
    </row>
    <row r="39" spans="1:21">
      <c r="A39" s="595" t="s">
        <v>1247</v>
      </c>
      <c r="B39" s="597"/>
      <c r="C39" s="597">
        <v>75.2</v>
      </c>
      <c r="D39" s="597">
        <v>75.900000000000006</v>
      </c>
      <c r="E39" s="597">
        <v>76.5</v>
      </c>
      <c r="F39" s="597">
        <v>77</v>
      </c>
      <c r="G39" s="597">
        <v>76.8</v>
      </c>
      <c r="H39" s="597">
        <v>74.900000000000006</v>
      </c>
      <c r="I39" s="597">
        <v>75.099999999999994</v>
      </c>
      <c r="J39" s="597">
        <v>77</v>
      </c>
      <c r="K39" s="597">
        <v>77.400000000000006</v>
      </c>
      <c r="L39" s="597">
        <v>76.7</v>
      </c>
      <c r="T39" s="595" t="s">
        <v>64</v>
      </c>
      <c r="U39" s="595">
        <v>63.8</v>
      </c>
    </row>
    <row r="40" spans="1:21">
      <c r="B40" s="597"/>
      <c r="C40" s="597"/>
      <c r="D40" s="597"/>
      <c r="E40" s="597"/>
      <c r="F40" s="597"/>
      <c r="G40" s="597"/>
      <c r="H40" s="597"/>
      <c r="I40" s="597"/>
      <c r="J40" s="597"/>
      <c r="K40" s="597"/>
      <c r="L40" s="597"/>
      <c r="T40" s="595" t="s">
        <v>117</v>
      </c>
      <c r="U40" s="595">
        <v>63.3</v>
      </c>
    </row>
    <row r="41" spans="1:21">
      <c r="A41" s="595" t="s">
        <v>1791</v>
      </c>
      <c r="B41" s="597" t="e">
        <f t="shared" ref="B41:L41" si="0">+AVERAGE(B13:B39)</f>
        <v>#DIV/0!</v>
      </c>
      <c r="C41" s="597">
        <f t="shared" si="0"/>
        <v>64.962962962962948</v>
      </c>
      <c r="D41" s="597">
        <f t="shared" si="0"/>
        <v>66.033333333333346</v>
      </c>
      <c r="E41" s="597">
        <f t="shared" si="0"/>
        <v>67.51111111111112</v>
      </c>
      <c r="F41" s="597">
        <f t="shared" si="0"/>
        <v>68.799999999999983</v>
      </c>
      <c r="G41" s="597">
        <f t="shared" si="0"/>
        <v>69.725925925925935</v>
      </c>
      <c r="H41" s="597">
        <f t="shared" si="0"/>
        <v>68.718518518518522</v>
      </c>
      <c r="I41" s="597">
        <f t="shared" si="0"/>
        <v>69.862962962962982</v>
      </c>
      <c r="J41" s="597">
        <f t="shared" si="0"/>
        <v>71.562962962962942</v>
      </c>
      <c r="K41" s="597">
        <f t="shared" si="0"/>
        <v>71.933333333333337</v>
      </c>
      <c r="L41" s="597">
        <f t="shared" si="0"/>
        <v>72.281481481481464</v>
      </c>
      <c r="T41" s="595" t="s">
        <v>88</v>
      </c>
      <c r="U41" s="595">
        <v>62.2</v>
      </c>
    </row>
    <row r="42" spans="1:21">
      <c r="A42" s="595" t="s">
        <v>1792</v>
      </c>
      <c r="B42" s="597" t="e">
        <f t="shared" ref="B42:L42" si="1">+STDEV(B13:B39)/SQRT(COUNT(B13:B39))</f>
        <v>#DIV/0!</v>
      </c>
      <c r="C42" s="597">
        <f t="shared" si="1"/>
        <v>1.2110971709557816</v>
      </c>
      <c r="D42" s="597">
        <f t="shared" si="1"/>
        <v>1.1939185882804557</v>
      </c>
      <c r="E42" s="597">
        <f t="shared" si="1"/>
        <v>1.1536308757704365</v>
      </c>
      <c r="F42" s="597">
        <f t="shared" si="1"/>
        <v>1.1449753975385937</v>
      </c>
      <c r="G42" s="597">
        <f t="shared" si="1"/>
        <v>1.1063864411018058</v>
      </c>
      <c r="H42" s="597">
        <f t="shared" si="1"/>
        <v>1.1316105185652663</v>
      </c>
      <c r="I42" s="597">
        <f t="shared" si="1"/>
        <v>1.0493132762903041</v>
      </c>
      <c r="J42" s="597">
        <f t="shared" si="1"/>
        <v>1.0303257602874505</v>
      </c>
      <c r="K42" s="597">
        <f t="shared" si="1"/>
        <v>1.0021629030903532</v>
      </c>
      <c r="L42" s="597">
        <f t="shared" si="1"/>
        <v>0.94968936347369526</v>
      </c>
    </row>
    <row r="43" spans="1:21">
      <c r="B43" s="597"/>
      <c r="C43" s="597"/>
      <c r="D43" s="597"/>
      <c r="E43" s="597"/>
      <c r="F43" s="597"/>
      <c r="G43" s="597"/>
      <c r="H43" s="597"/>
      <c r="I43" s="597"/>
      <c r="J43" s="597"/>
      <c r="K43" s="597"/>
      <c r="L43" s="597"/>
    </row>
    <row r="44" spans="1:21">
      <c r="A44" s="595" t="s">
        <v>1793</v>
      </c>
      <c r="B44" s="597" t="e">
        <f t="shared" ref="B44:L44" si="2">+PERCENTILE(B13:B39,0.1)</f>
        <v>#NUM!</v>
      </c>
      <c r="C44" s="597">
        <f t="shared" si="2"/>
        <v>55.96</v>
      </c>
      <c r="D44" s="597">
        <f t="shared" si="2"/>
        <v>57.02</v>
      </c>
      <c r="E44" s="597">
        <f t="shared" si="2"/>
        <v>58.48</v>
      </c>
      <c r="F44" s="597">
        <f t="shared" si="2"/>
        <v>59.9</v>
      </c>
      <c r="G44" s="597">
        <f t="shared" si="2"/>
        <v>61.28</v>
      </c>
      <c r="H44" s="597">
        <f t="shared" si="2"/>
        <v>60.62</v>
      </c>
      <c r="I44" s="597">
        <f t="shared" si="2"/>
        <v>62.32</v>
      </c>
      <c r="J44" s="597">
        <f t="shared" si="2"/>
        <v>63.82</v>
      </c>
      <c r="K44" s="597">
        <f t="shared" si="2"/>
        <v>64.38</v>
      </c>
      <c r="L44" s="597">
        <f t="shared" si="2"/>
        <v>65.179999999999993</v>
      </c>
    </row>
    <row r="45" spans="1:21">
      <c r="A45" s="595" t="s">
        <v>1794</v>
      </c>
      <c r="B45" s="597" t="e">
        <f t="shared" ref="B45:L45" si="3">+PERCENTILE(B13:B39,0.25)</f>
        <v>#NUM!</v>
      </c>
      <c r="C45" s="597">
        <f t="shared" si="3"/>
        <v>61.95</v>
      </c>
      <c r="D45" s="597">
        <f t="shared" si="3"/>
        <v>63.05</v>
      </c>
      <c r="E45" s="597">
        <f t="shared" si="3"/>
        <v>65.449999999999989</v>
      </c>
      <c r="F45" s="597">
        <f t="shared" si="3"/>
        <v>66.349999999999994</v>
      </c>
      <c r="G45" s="597">
        <f t="shared" si="3"/>
        <v>67.099999999999994</v>
      </c>
      <c r="H45" s="597">
        <f t="shared" si="3"/>
        <v>66.3</v>
      </c>
      <c r="I45" s="597">
        <f t="shared" si="3"/>
        <v>67.849999999999994</v>
      </c>
      <c r="J45" s="597">
        <f t="shared" si="3"/>
        <v>69.099999999999994</v>
      </c>
      <c r="K45" s="597">
        <f t="shared" si="3"/>
        <v>69.349999999999994</v>
      </c>
      <c r="L45" s="597">
        <f t="shared" si="3"/>
        <v>69.349999999999994</v>
      </c>
    </row>
    <row r="46" spans="1:21">
      <c r="A46" s="595" t="s">
        <v>1795</v>
      </c>
      <c r="B46" s="597" t="e">
        <f t="shared" ref="B46:L46" si="4">+PERCENTILE(B13:B39,0.5)</f>
        <v>#NUM!</v>
      </c>
      <c r="C46" s="597">
        <f t="shared" si="4"/>
        <v>64.7</v>
      </c>
      <c r="D46" s="597">
        <f t="shared" si="4"/>
        <v>66.400000000000006</v>
      </c>
      <c r="E46" s="597">
        <f t="shared" si="4"/>
        <v>68.099999999999994</v>
      </c>
      <c r="F46" s="597">
        <f t="shared" si="4"/>
        <v>69.5</v>
      </c>
      <c r="G46" s="597">
        <f t="shared" si="4"/>
        <v>71.3</v>
      </c>
      <c r="H46" s="597">
        <f t="shared" si="4"/>
        <v>70.099999999999994</v>
      </c>
      <c r="I46" s="597">
        <f t="shared" si="4"/>
        <v>70.400000000000006</v>
      </c>
      <c r="J46" s="597">
        <f t="shared" si="4"/>
        <v>73.099999999999994</v>
      </c>
      <c r="K46" s="597">
        <f t="shared" si="4"/>
        <v>72.5</v>
      </c>
      <c r="L46" s="597">
        <f t="shared" si="4"/>
        <v>72.8</v>
      </c>
    </row>
    <row r="47" spans="1:21">
      <c r="A47" s="595" t="s">
        <v>1796</v>
      </c>
      <c r="B47" s="597" t="e">
        <f t="shared" ref="B47:L47" si="5">+PERCENTILE(B13:B39,0.75)</f>
        <v>#NUM!</v>
      </c>
      <c r="C47" s="597">
        <f t="shared" si="5"/>
        <v>69.099999999999994</v>
      </c>
      <c r="D47" s="597">
        <f t="shared" si="5"/>
        <v>70.45</v>
      </c>
      <c r="E47" s="597">
        <f t="shared" si="5"/>
        <v>71.300000000000011</v>
      </c>
      <c r="F47" s="597">
        <f t="shared" si="5"/>
        <v>72.7</v>
      </c>
      <c r="G47" s="597">
        <f t="shared" si="5"/>
        <v>73.3</v>
      </c>
      <c r="H47" s="597">
        <f t="shared" si="5"/>
        <v>72.199999999999989</v>
      </c>
      <c r="I47" s="597">
        <f t="shared" si="5"/>
        <v>73.650000000000006</v>
      </c>
      <c r="J47" s="597">
        <f t="shared" si="5"/>
        <v>75</v>
      </c>
      <c r="K47" s="597">
        <f t="shared" si="5"/>
        <v>75.150000000000006</v>
      </c>
      <c r="L47" s="597">
        <f t="shared" si="5"/>
        <v>75.45</v>
      </c>
    </row>
    <row r="48" spans="1:21">
      <c r="A48" s="595" t="s">
        <v>1797</v>
      </c>
      <c r="B48" s="597" t="e">
        <f t="shared" ref="B48:L48" si="6">+PERCENTILE(B13:B39,0.9)</f>
        <v>#NUM!</v>
      </c>
      <c r="C48" s="597">
        <f t="shared" si="6"/>
        <v>72.459999999999994</v>
      </c>
      <c r="D48" s="597">
        <f t="shared" si="6"/>
        <v>73.100000000000009</v>
      </c>
      <c r="E48" s="597">
        <f t="shared" si="6"/>
        <v>74.38</v>
      </c>
      <c r="F48" s="597">
        <f t="shared" si="6"/>
        <v>74.94</v>
      </c>
      <c r="G48" s="597">
        <f t="shared" si="6"/>
        <v>75.58</v>
      </c>
      <c r="H48" s="597">
        <f t="shared" si="6"/>
        <v>74.400000000000006</v>
      </c>
      <c r="I48" s="597">
        <f t="shared" si="6"/>
        <v>75.259999999999991</v>
      </c>
      <c r="J48" s="597">
        <f t="shared" si="6"/>
        <v>76.8</v>
      </c>
      <c r="K48" s="597">
        <f t="shared" si="6"/>
        <v>77.28</v>
      </c>
      <c r="L48" s="597">
        <f t="shared" si="6"/>
        <v>77.28</v>
      </c>
    </row>
    <row r="49" spans="1:12">
      <c r="B49" s="597"/>
      <c r="C49" s="597"/>
      <c r="D49" s="597"/>
      <c r="E49" s="597"/>
      <c r="F49" s="597"/>
      <c r="G49" s="597"/>
      <c r="H49" s="597"/>
      <c r="I49" s="597"/>
      <c r="J49" s="597"/>
      <c r="K49" s="597"/>
      <c r="L49" s="597"/>
    </row>
    <row r="50" spans="1:12" s="598" customFormat="1">
      <c r="A50" s="598" t="s">
        <v>1798</v>
      </c>
      <c r="B50" s="599" t="e">
        <f t="shared" ref="B50:L50" si="7">+B45-B44</f>
        <v>#NUM!</v>
      </c>
      <c r="C50" s="599">
        <f t="shared" si="7"/>
        <v>5.990000000000002</v>
      </c>
      <c r="D50" s="599">
        <f t="shared" si="7"/>
        <v>6.029999999999994</v>
      </c>
      <c r="E50" s="599">
        <f t="shared" si="7"/>
        <v>6.9699999999999918</v>
      </c>
      <c r="F50" s="599">
        <f t="shared" si="7"/>
        <v>6.4499999999999957</v>
      </c>
      <c r="G50" s="599">
        <f t="shared" si="7"/>
        <v>5.8199999999999932</v>
      </c>
      <c r="H50" s="599">
        <f t="shared" si="7"/>
        <v>5.68</v>
      </c>
      <c r="I50" s="599">
        <f t="shared" si="7"/>
        <v>5.529999999999994</v>
      </c>
      <c r="J50" s="599">
        <f t="shared" si="7"/>
        <v>5.279999999999994</v>
      </c>
      <c r="K50" s="599">
        <f t="shared" si="7"/>
        <v>4.9699999999999989</v>
      </c>
      <c r="L50" s="599">
        <f t="shared" si="7"/>
        <v>4.1700000000000017</v>
      </c>
    </row>
    <row r="51" spans="1:12" s="598" customFormat="1">
      <c r="A51" s="598" t="s">
        <v>1794</v>
      </c>
      <c r="B51" s="599" t="e">
        <f t="shared" ref="B51:L51" si="8">+B45</f>
        <v>#NUM!</v>
      </c>
      <c r="C51" s="599">
        <f t="shared" si="8"/>
        <v>61.95</v>
      </c>
      <c r="D51" s="599">
        <f t="shared" si="8"/>
        <v>63.05</v>
      </c>
      <c r="E51" s="599">
        <f t="shared" si="8"/>
        <v>65.449999999999989</v>
      </c>
      <c r="F51" s="599">
        <f t="shared" si="8"/>
        <v>66.349999999999994</v>
      </c>
      <c r="G51" s="599">
        <f t="shared" si="8"/>
        <v>67.099999999999994</v>
      </c>
      <c r="H51" s="599">
        <f t="shared" si="8"/>
        <v>66.3</v>
      </c>
      <c r="I51" s="599">
        <f t="shared" si="8"/>
        <v>67.849999999999994</v>
      </c>
      <c r="J51" s="599">
        <f t="shared" si="8"/>
        <v>69.099999999999994</v>
      </c>
      <c r="K51" s="599">
        <f t="shared" si="8"/>
        <v>69.349999999999994</v>
      </c>
      <c r="L51" s="599">
        <f t="shared" si="8"/>
        <v>69.349999999999994</v>
      </c>
    </row>
    <row r="52" spans="1:12" s="598" customFormat="1">
      <c r="A52" s="598" t="s">
        <v>1799</v>
      </c>
      <c r="B52" s="599" t="e">
        <f t="shared" ref="B52:L54" si="9">+B46-B45</f>
        <v>#NUM!</v>
      </c>
      <c r="C52" s="599">
        <f t="shared" si="9"/>
        <v>2.75</v>
      </c>
      <c r="D52" s="599">
        <f t="shared" si="9"/>
        <v>3.3500000000000085</v>
      </c>
      <c r="E52" s="599">
        <f t="shared" si="9"/>
        <v>2.6500000000000057</v>
      </c>
      <c r="F52" s="599">
        <f t="shared" si="9"/>
        <v>3.1500000000000057</v>
      </c>
      <c r="G52" s="599">
        <f t="shared" si="9"/>
        <v>4.2000000000000028</v>
      </c>
      <c r="H52" s="599">
        <f t="shared" si="9"/>
        <v>3.7999999999999972</v>
      </c>
      <c r="I52" s="599">
        <f t="shared" si="9"/>
        <v>2.5500000000000114</v>
      </c>
      <c r="J52" s="599">
        <f t="shared" si="9"/>
        <v>4</v>
      </c>
      <c r="K52" s="599">
        <f t="shared" si="9"/>
        <v>3.1500000000000057</v>
      </c>
      <c r="L52" s="599">
        <f t="shared" si="9"/>
        <v>3.4500000000000028</v>
      </c>
    </row>
    <row r="53" spans="1:12" s="598" customFormat="1">
      <c r="A53" s="598" t="s">
        <v>1800</v>
      </c>
      <c r="B53" s="599" t="e">
        <f t="shared" si="9"/>
        <v>#NUM!</v>
      </c>
      <c r="C53" s="599">
        <f t="shared" si="9"/>
        <v>4.3999999999999915</v>
      </c>
      <c r="D53" s="599">
        <f t="shared" si="9"/>
        <v>4.0499999999999972</v>
      </c>
      <c r="E53" s="599">
        <f t="shared" si="9"/>
        <v>3.2000000000000171</v>
      </c>
      <c r="F53" s="599">
        <f t="shared" si="9"/>
        <v>3.2000000000000028</v>
      </c>
      <c r="G53" s="599">
        <f t="shared" si="9"/>
        <v>2</v>
      </c>
      <c r="H53" s="599">
        <f t="shared" si="9"/>
        <v>2.0999999999999943</v>
      </c>
      <c r="I53" s="599">
        <f t="shared" si="9"/>
        <v>3.25</v>
      </c>
      <c r="J53" s="599">
        <f t="shared" si="9"/>
        <v>1.9000000000000057</v>
      </c>
      <c r="K53" s="599">
        <f t="shared" si="9"/>
        <v>2.6500000000000057</v>
      </c>
      <c r="L53" s="599">
        <f t="shared" si="9"/>
        <v>2.6500000000000057</v>
      </c>
    </row>
    <row r="54" spans="1:12" s="598" customFormat="1">
      <c r="A54" s="598" t="s">
        <v>1801</v>
      </c>
      <c r="B54" s="599" t="e">
        <f t="shared" si="9"/>
        <v>#NUM!</v>
      </c>
      <c r="C54" s="599">
        <f t="shared" si="9"/>
        <v>3.3599999999999994</v>
      </c>
      <c r="D54" s="599">
        <f t="shared" si="9"/>
        <v>2.6500000000000057</v>
      </c>
      <c r="E54" s="599">
        <f t="shared" si="9"/>
        <v>3.0799999999999841</v>
      </c>
      <c r="F54" s="599">
        <f t="shared" si="9"/>
        <v>2.2399999999999949</v>
      </c>
      <c r="G54" s="599">
        <f t="shared" si="9"/>
        <v>2.2800000000000011</v>
      </c>
      <c r="H54" s="599">
        <f t="shared" si="9"/>
        <v>2.2000000000000171</v>
      </c>
      <c r="I54" s="599">
        <f t="shared" si="9"/>
        <v>1.6099999999999852</v>
      </c>
      <c r="J54" s="599">
        <f>+J48-J47</f>
        <v>1.7999999999999972</v>
      </c>
      <c r="K54" s="599">
        <f t="shared" si="9"/>
        <v>2.1299999999999955</v>
      </c>
      <c r="L54" s="599">
        <f t="shared" si="9"/>
        <v>1.8299999999999983</v>
      </c>
    </row>
    <row r="55" spans="1:12" s="598" customFormat="1"/>
  </sheetData>
  <pageMargins left="0.7" right="0.7" top="0.75" bottom="0.75" header="0.3" footer="0.3"/>
  <drawing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2"/>
  <dimension ref="B2:G15"/>
  <sheetViews>
    <sheetView showGridLines="0" workbookViewId="0">
      <selection activeCell="B2" sqref="B2"/>
    </sheetView>
  </sheetViews>
  <sheetFormatPr defaultRowHeight="14.5"/>
  <cols>
    <col min="2" max="2" width="13.1796875" bestFit="1" customWidth="1"/>
    <col min="3" max="3" width="8.54296875" bestFit="1" customWidth="1"/>
    <col min="4" max="4" width="10.81640625" bestFit="1" customWidth="1"/>
  </cols>
  <sheetData>
    <row r="2" spans="2:7" ht="15.5">
      <c r="B2" s="744" t="s">
        <v>2040</v>
      </c>
    </row>
    <row r="3" spans="2:7">
      <c r="B3" s="745" t="s">
        <v>2065</v>
      </c>
    </row>
    <row r="5" spans="2:7">
      <c r="B5" s="739"/>
      <c r="C5" s="746" t="s">
        <v>2006</v>
      </c>
      <c r="D5" s="739" t="s">
        <v>2007</v>
      </c>
      <c r="G5" s="485"/>
    </row>
    <row r="6" spans="2:7">
      <c r="B6" s="740" t="s">
        <v>1789</v>
      </c>
      <c r="C6" s="741">
        <v>77.300000000000011</v>
      </c>
      <c r="D6" s="741">
        <v>72.699999999999989</v>
      </c>
    </row>
    <row r="7" spans="2:7">
      <c r="B7" s="740" t="s">
        <v>12</v>
      </c>
      <c r="C7" s="741">
        <v>71.900000000000006</v>
      </c>
      <c r="D7" s="741">
        <v>68.3</v>
      </c>
    </row>
    <row r="8" spans="2:7">
      <c r="B8" s="740" t="s">
        <v>2061</v>
      </c>
      <c r="C8" s="741">
        <v>70.679999999999993</v>
      </c>
      <c r="D8" s="741">
        <v>65.179999999999993</v>
      </c>
    </row>
    <row r="9" spans="2:7">
      <c r="B9" s="740" t="s">
        <v>2063</v>
      </c>
      <c r="C9" s="741">
        <v>74.5</v>
      </c>
      <c r="D9" s="741">
        <v>69.349999999999994</v>
      </c>
    </row>
    <row r="10" spans="2:7">
      <c r="B10" s="740" t="s">
        <v>2066</v>
      </c>
      <c r="C10" s="741">
        <v>77.5</v>
      </c>
      <c r="D10" s="741">
        <v>72.8</v>
      </c>
      <c r="E10" s="755"/>
    </row>
    <row r="11" spans="2:7">
      <c r="B11" s="740" t="s">
        <v>2064</v>
      </c>
      <c r="C11" s="741">
        <v>79.5</v>
      </c>
      <c r="D11" s="741">
        <v>75.45</v>
      </c>
    </row>
    <row r="12" spans="2:7">
      <c r="B12" s="742" t="s">
        <v>2062</v>
      </c>
      <c r="C12" s="743">
        <v>82.28</v>
      </c>
      <c r="D12" s="743">
        <v>77.28</v>
      </c>
    </row>
    <row r="14" spans="2:7">
      <c r="B14" s="748" t="s">
        <v>2033</v>
      </c>
    </row>
    <row r="15" spans="2:7">
      <c r="B15" s="747" t="s">
        <v>1864</v>
      </c>
    </row>
  </sheetData>
  <pageMargins left="0.7" right="0.7" top="0.75" bottom="0.75" header="0.3" footer="0.3"/>
  <pageSetup paperSize="9" orientation="portrait"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4"/>
  <dimension ref="C3:M23"/>
  <sheetViews>
    <sheetView zoomScale="55" zoomScaleNormal="55" workbookViewId="0">
      <selection activeCell="M3" sqref="M3"/>
    </sheetView>
  </sheetViews>
  <sheetFormatPr defaultRowHeight="14.5"/>
  <cols>
    <col min="3" max="3" width="38" customWidth="1"/>
    <col min="4" max="11" width="9.26953125" bestFit="1" customWidth="1"/>
    <col min="12" max="12" width="9.54296875" bestFit="1" customWidth="1"/>
    <col min="13" max="13" width="9.26953125" bestFit="1" customWidth="1"/>
  </cols>
  <sheetData>
    <row r="3" spans="3:13">
      <c r="D3" t="s">
        <v>1734</v>
      </c>
      <c r="E3" t="s">
        <v>1735</v>
      </c>
      <c r="F3" t="s">
        <v>1736</v>
      </c>
      <c r="G3" t="s">
        <v>1737</v>
      </c>
      <c r="H3" t="s">
        <v>1738</v>
      </c>
      <c r="I3" t="s">
        <v>1739</v>
      </c>
      <c r="J3" t="s">
        <v>1740</v>
      </c>
      <c r="K3" t="s">
        <v>1741</v>
      </c>
      <c r="L3" t="s">
        <v>1742</v>
      </c>
      <c r="M3" s="579" t="s">
        <v>1774</v>
      </c>
    </row>
    <row r="4" spans="3:13">
      <c r="C4" t="s">
        <v>39</v>
      </c>
    </row>
    <row r="5" spans="3:13">
      <c r="C5" t="s">
        <v>1744</v>
      </c>
      <c r="D5" s="482"/>
      <c r="E5" s="482"/>
      <c r="F5" s="482"/>
      <c r="G5" s="482"/>
      <c r="H5" s="482">
        <v>1.3865000000000003</v>
      </c>
      <c r="I5" s="482">
        <v>9.678888888888892</v>
      </c>
      <c r="J5" s="482">
        <v>35.55233333333333</v>
      </c>
      <c r="K5" s="482">
        <v>44.925199999999997</v>
      </c>
      <c r="L5" s="482">
        <v>54.069864864864847</v>
      </c>
      <c r="M5" s="1">
        <v>54.881666666666661</v>
      </c>
    </row>
    <row r="6" spans="3:13">
      <c r="C6" t="s">
        <v>1760</v>
      </c>
      <c r="D6" s="482">
        <v>45.448888888888881</v>
      </c>
      <c r="E6" s="482">
        <v>73.82065934065939</v>
      </c>
      <c r="F6" s="482">
        <v>36.817173913043455</v>
      </c>
      <c r="G6" s="482">
        <v>40.789565217391363</v>
      </c>
      <c r="H6" s="482">
        <v>52.160777777777909</v>
      </c>
      <c r="I6" s="482">
        <v>46.419010989011014</v>
      </c>
      <c r="J6" s="482">
        <v>34.352391304347876</v>
      </c>
      <c r="K6" s="482">
        <v>38.883695652173849</v>
      </c>
      <c r="L6" s="482">
        <v>37.222666666666704</v>
      </c>
      <c r="M6" s="1">
        <v>35.19</v>
      </c>
    </row>
    <row r="7" spans="3:13">
      <c r="D7" s="482"/>
      <c r="E7" s="482"/>
      <c r="F7" s="482"/>
      <c r="G7" s="482"/>
      <c r="H7" s="482"/>
      <c r="I7" s="482"/>
      <c r="J7" s="482"/>
      <c r="K7" s="482"/>
      <c r="L7" s="482"/>
    </row>
    <row r="8" spans="3:13">
      <c r="D8" s="482"/>
      <c r="E8" s="482"/>
      <c r="F8" s="482"/>
      <c r="G8" s="482"/>
      <c r="H8" s="482"/>
      <c r="I8" s="482"/>
      <c r="J8" s="482"/>
      <c r="K8" s="482"/>
      <c r="L8" s="482"/>
    </row>
    <row r="9" spans="3:13">
      <c r="D9" t="s">
        <v>1669</v>
      </c>
    </row>
    <row r="23" spans="4:4">
      <c r="D23" t="s">
        <v>1758</v>
      </c>
    </row>
  </sheetData>
  <pageMargins left="0.7" right="0.7" top="0.75" bottom="0.75" header="0.3" footer="0.3"/>
  <pageSetup paperSize="9" orientation="portrait" r:id="rId1"/>
  <drawing r:id="rId2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5">
    <tabColor rgb="FFFFFF00"/>
  </sheetPr>
  <dimension ref="A1:K943"/>
  <sheetViews>
    <sheetView zoomScale="70" zoomScaleNormal="70" workbookViewId="0">
      <pane xSplit="1" ySplit="1" topLeftCell="B147" activePane="bottomRight" state="frozen"/>
      <selection pane="topRight"/>
      <selection pane="bottomLeft"/>
      <selection pane="bottomRight" activeCell="K165" sqref="K165"/>
    </sheetView>
  </sheetViews>
  <sheetFormatPr defaultColWidth="9.1796875" defaultRowHeight="13.5"/>
  <cols>
    <col min="1" max="1" width="14.1796875" style="260" customWidth="1"/>
    <col min="2" max="3" width="7.7265625" style="259" customWidth="1"/>
    <col min="4" max="4" width="7.7265625" style="366" customWidth="1"/>
    <col min="5" max="6" width="7.7265625" style="259" customWidth="1"/>
    <col min="7" max="7" width="7.7265625" style="371" customWidth="1"/>
    <col min="8" max="8" width="7.7265625" style="258" customWidth="1"/>
    <col min="9" max="9" width="5.7265625" style="259" customWidth="1"/>
    <col min="10" max="16384" width="9.1796875" style="257"/>
  </cols>
  <sheetData>
    <row r="1" spans="1:9" s="265" customFormat="1" ht="20.149999999999999" customHeight="1">
      <c r="A1" s="266"/>
      <c r="B1" s="267" t="s">
        <v>1049</v>
      </c>
      <c r="C1" s="267" t="s">
        <v>1048</v>
      </c>
      <c r="D1" s="360" t="s">
        <v>1055</v>
      </c>
      <c r="E1" s="267" t="s">
        <v>1047</v>
      </c>
      <c r="F1" s="267" t="s">
        <v>1046</v>
      </c>
      <c r="G1" s="367" t="s">
        <v>1109</v>
      </c>
      <c r="H1" s="268" t="s">
        <v>1044</v>
      </c>
    </row>
    <row r="2" spans="1:9" s="265" customFormat="1" ht="20.149999999999999" customHeight="1">
      <c r="A2" s="266"/>
      <c r="B2" s="272" t="s">
        <v>1052</v>
      </c>
      <c r="C2" s="272" t="s">
        <v>1053</v>
      </c>
      <c r="D2" s="361" t="s">
        <v>1050</v>
      </c>
      <c r="E2" s="272" t="s">
        <v>1051</v>
      </c>
      <c r="F2" s="272" t="s">
        <v>1054</v>
      </c>
      <c r="G2" s="368" t="s">
        <v>1045</v>
      </c>
      <c r="H2" s="273" t="s">
        <v>1044</v>
      </c>
      <c r="I2" s="274"/>
    </row>
    <row r="3" spans="1:9" s="261" customFormat="1" ht="20.149999999999999" customHeight="1">
      <c r="A3" s="269">
        <v>39478</v>
      </c>
      <c r="B3" s="270" t="s">
        <v>1043</v>
      </c>
      <c r="C3" s="270" t="s">
        <v>1043</v>
      </c>
      <c r="D3" s="362">
        <v>-17.600000000000001</v>
      </c>
      <c r="E3" s="270" t="s">
        <v>1043</v>
      </c>
      <c r="F3" s="270" t="s">
        <v>1043</v>
      </c>
      <c r="G3" s="369" t="s">
        <v>1043</v>
      </c>
      <c r="H3" s="271" t="s">
        <v>1043</v>
      </c>
      <c r="I3" s="264"/>
    </row>
    <row r="4" spans="1:9" s="261" customFormat="1" ht="20.149999999999999" customHeight="1">
      <c r="A4" s="269">
        <v>39507</v>
      </c>
      <c r="B4" s="270" t="s">
        <v>1043</v>
      </c>
      <c r="C4" s="270" t="s">
        <v>1043</v>
      </c>
      <c r="D4" s="362">
        <v>-19.100000000000001</v>
      </c>
      <c r="E4" s="270" t="s">
        <v>1043</v>
      </c>
      <c r="F4" s="270" t="s">
        <v>1043</v>
      </c>
      <c r="G4" s="369" t="s">
        <v>1043</v>
      </c>
      <c r="H4" s="271" t="s">
        <v>1043</v>
      </c>
      <c r="I4" s="264"/>
    </row>
    <row r="5" spans="1:9" s="261" customFormat="1" ht="20.149999999999999" customHeight="1">
      <c r="A5" s="269">
        <v>39538</v>
      </c>
      <c r="B5" s="270" t="s">
        <v>1043</v>
      </c>
      <c r="C5" s="270" t="s">
        <v>1043</v>
      </c>
      <c r="D5" s="362">
        <v>-19.100000000000001</v>
      </c>
      <c r="E5" s="270" t="s">
        <v>1043</v>
      </c>
      <c r="F5" s="270" t="s">
        <v>1043</v>
      </c>
      <c r="G5" s="369" t="s">
        <v>1043</v>
      </c>
      <c r="H5" s="271" t="s">
        <v>1043</v>
      </c>
      <c r="I5" s="264"/>
    </row>
    <row r="6" spans="1:9" s="261" customFormat="1" ht="20.149999999999999" customHeight="1">
      <c r="A6" s="269">
        <v>39568</v>
      </c>
      <c r="B6" s="270" t="s">
        <v>1043</v>
      </c>
      <c r="C6" s="270" t="s">
        <v>1043</v>
      </c>
      <c r="D6" s="362">
        <v>-19.100000000000001</v>
      </c>
      <c r="E6" s="270" t="s">
        <v>1043</v>
      </c>
      <c r="F6" s="270" t="s">
        <v>1043</v>
      </c>
      <c r="G6" s="369" t="s">
        <v>1043</v>
      </c>
      <c r="H6" s="271" t="s">
        <v>1043</v>
      </c>
      <c r="I6" s="264"/>
    </row>
    <row r="7" spans="1:9" s="261" customFormat="1" ht="20.149999999999999" customHeight="1">
      <c r="A7" s="269">
        <v>39599</v>
      </c>
      <c r="B7" s="270">
        <v>3.1</v>
      </c>
      <c r="C7" s="270">
        <v>20.8</v>
      </c>
      <c r="D7" s="362">
        <v>-23.7</v>
      </c>
      <c r="E7" s="270">
        <v>-1.8</v>
      </c>
      <c r="F7" s="270">
        <v>13</v>
      </c>
      <c r="G7" s="369">
        <v>104.5</v>
      </c>
      <c r="H7" s="271">
        <v>113.3</v>
      </c>
      <c r="I7" s="264"/>
    </row>
    <row r="8" spans="1:9" s="261" customFormat="1" ht="20.149999999999999" customHeight="1">
      <c r="A8" s="269">
        <v>39629</v>
      </c>
      <c r="B8" s="270">
        <v>3.1</v>
      </c>
      <c r="C8" s="270">
        <v>9.8000000000000007</v>
      </c>
      <c r="D8" s="362">
        <v>-30.9</v>
      </c>
      <c r="E8" s="270">
        <v>-2.8</v>
      </c>
      <c r="F8" s="270">
        <v>9.4</v>
      </c>
      <c r="G8" s="369">
        <v>100.3</v>
      </c>
      <c r="H8" s="271">
        <v>108</v>
      </c>
      <c r="I8" s="264"/>
    </row>
    <row r="9" spans="1:9" s="261" customFormat="1" ht="20.149999999999999" customHeight="1">
      <c r="A9" s="269">
        <v>39660</v>
      </c>
      <c r="B9" s="270">
        <v>2.2000000000000002</v>
      </c>
      <c r="C9" s="270">
        <v>19.600000000000001</v>
      </c>
      <c r="D9" s="362">
        <v>-28.4</v>
      </c>
      <c r="E9" s="270">
        <v>0</v>
      </c>
      <c r="F9" s="270">
        <v>12.1</v>
      </c>
      <c r="G9" s="369">
        <v>101.7</v>
      </c>
      <c r="H9" s="271">
        <v>109.5</v>
      </c>
      <c r="I9" s="264"/>
    </row>
    <row r="10" spans="1:9" s="261" customFormat="1" ht="20.149999999999999" customHeight="1">
      <c r="A10" s="269">
        <v>39691</v>
      </c>
      <c r="B10" s="270">
        <v>2.1</v>
      </c>
      <c r="C10" s="270">
        <v>8.9</v>
      </c>
      <c r="D10" s="362">
        <v>-27</v>
      </c>
      <c r="E10" s="270">
        <v>0.4</v>
      </c>
      <c r="F10" s="270">
        <v>8.5</v>
      </c>
      <c r="G10" s="369">
        <v>100.6</v>
      </c>
      <c r="H10" s="271">
        <v>107.6</v>
      </c>
      <c r="I10" s="264"/>
    </row>
    <row r="11" spans="1:9" s="261" customFormat="1" ht="20.149999999999999" customHeight="1">
      <c r="A11" s="269">
        <v>39721</v>
      </c>
      <c r="B11" s="270">
        <v>-1.1000000000000001</v>
      </c>
      <c r="C11" s="270">
        <v>8.1</v>
      </c>
      <c r="D11" s="362">
        <v>-27.5</v>
      </c>
      <c r="E11" s="270">
        <v>2.6</v>
      </c>
      <c r="F11" s="270">
        <v>8.1</v>
      </c>
      <c r="G11" s="369">
        <v>99.3</v>
      </c>
      <c r="H11" s="271">
        <v>104.2</v>
      </c>
      <c r="I11" s="264"/>
    </row>
    <row r="12" spans="1:9" s="261" customFormat="1" ht="20.149999999999999" customHeight="1">
      <c r="A12" s="269">
        <v>39752</v>
      </c>
      <c r="B12" s="270">
        <v>-2.4</v>
      </c>
      <c r="C12" s="270">
        <v>3.6</v>
      </c>
      <c r="D12" s="362">
        <v>-27.7</v>
      </c>
      <c r="E12" s="270">
        <v>-8.3000000000000007</v>
      </c>
      <c r="F12" s="270">
        <v>4.3</v>
      </c>
      <c r="G12" s="369">
        <v>96.9</v>
      </c>
      <c r="H12" s="271">
        <v>104.8</v>
      </c>
      <c r="I12" s="264"/>
    </row>
    <row r="13" spans="1:9" s="261" customFormat="1" ht="20.149999999999999" customHeight="1">
      <c r="A13" s="269">
        <v>39782</v>
      </c>
      <c r="B13" s="270">
        <v>-16.7</v>
      </c>
      <c r="C13" s="270">
        <v>-5.6</v>
      </c>
      <c r="D13" s="362">
        <v>-28.1</v>
      </c>
      <c r="E13" s="270">
        <v>-14</v>
      </c>
      <c r="F13" s="270">
        <v>-2.5</v>
      </c>
      <c r="G13" s="369">
        <v>89.5</v>
      </c>
      <c r="H13" s="271">
        <v>99</v>
      </c>
      <c r="I13" s="264"/>
    </row>
    <row r="14" spans="1:9" s="261" customFormat="1" ht="20.149999999999999" customHeight="1">
      <c r="A14" s="269">
        <v>39813</v>
      </c>
      <c r="B14" s="270">
        <v>-15</v>
      </c>
      <c r="C14" s="270">
        <v>-10.7</v>
      </c>
      <c r="D14" s="362">
        <v>-33</v>
      </c>
      <c r="E14" s="270">
        <v>-14.9</v>
      </c>
      <c r="F14" s="270">
        <v>-9.8000000000000007</v>
      </c>
      <c r="G14" s="369">
        <v>87.9</v>
      </c>
      <c r="H14" s="271">
        <v>93.5</v>
      </c>
      <c r="I14" s="264"/>
    </row>
    <row r="15" spans="1:9" s="261" customFormat="1" ht="20.149999999999999" customHeight="1">
      <c r="A15" s="269">
        <v>39844</v>
      </c>
      <c r="B15" s="270">
        <v>-19.8</v>
      </c>
      <c r="C15" s="270">
        <v>-14.7</v>
      </c>
      <c r="D15" s="362">
        <v>-32.700000000000003</v>
      </c>
      <c r="E15" s="270">
        <v>-13.2</v>
      </c>
      <c r="F15" s="270">
        <v>-10.7</v>
      </c>
      <c r="G15" s="369">
        <v>85.6</v>
      </c>
      <c r="H15" s="271">
        <v>90.5</v>
      </c>
      <c r="I15" s="264"/>
    </row>
    <row r="16" spans="1:9" s="261" customFormat="1" ht="20.149999999999999" customHeight="1">
      <c r="A16" s="269">
        <v>39872</v>
      </c>
      <c r="B16" s="270">
        <v>-24.2</v>
      </c>
      <c r="C16" s="270">
        <v>-20</v>
      </c>
      <c r="D16" s="362">
        <v>-32.799999999999997</v>
      </c>
      <c r="E16" s="270">
        <v>-19.2</v>
      </c>
      <c r="F16" s="270">
        <v>-19.8</v>
      </c>
      <c r="G16" s="369">
        <v>82.4</v>
      </c>
      <c r="H16" s="271">
        <v>87.1</v>
      </c>
      <c r="I16" s="264"/>
    </row>
    <row r="17" spans="1:9" s="261" customFormat="1" ht="20.149999999999999" customHeight="1">
      <c r="A17" s="269">
        <v>39903</v>
      </c>
      <c r="B17" s="270">
        <v>-24.5</v>
      </c>
      <c r="C17" s="270">
        <v>-23.6</v>
      </c>
      <c r="D17" s="362">
        <v>-33.5</v>
      </c>
      <c r="E17" s="270">
        <v>-19.5</v>
      </c>
      <c r="F17" s="270">
        <v>-14.5</v>
      </c>
      <c r="G17" s="369">
        <v>81.7</v>
      </c>
      <c r="H17" s="271">
        <v>86.6</v>
      </c>
      <c r="I17" s="264"/>
    </row>
    <row r="18" spans="1:9" s="261" customFormat="1" ht="20.149999999999999" customHeight="1">
      <c r="A18" s="269">
        <v>39933</v>
      </c>
      <c r="B18" s="270">
        <v>-28.6</v>
      </c>
      <c r="C18" s="270">
        <v>-25.3</v>
      </c>
      <c r="D18" s="362">
        <v>-36.5</v>
      </c>
      <c r="E18" s="270">
        <v>-20.8</v>
      </c>
      <c r="F18" s="270">
        <v>-24.7</v>
      </c>
      <c r="G18" s="369">
        <v>79</v>
      </c>
      <c r="H18" s="271">
        <v>84.4</v>
      </c>
      <c r="I18" s="264"/>
    </row>
    <row r="19" spans="1:9" s="261" customFormat="1" ht="20.149999999999999" customHeight="1">
      <c r="A19" s="269">
        <v>39964</v>
      </c>
      <c r="B19" s="270">
        <v>-25.1</v>
      </c>
      <c r="C19" s="270">
        <v>-25.2</v>
      </c>
      <c r="D19" s="362">
        <v>-32.1</v>
      </c>
      <c r="E19" s="270">
        <v>-24.5</v>
      </c>
      <c r="F19" s="270">
        <v>-24.7</v>
      </c>
      <c r="G19" s="369">
        <v>80.900000000000006</v>
      </c>
      <c r="H19" s="271">
        <v>85.3</v>
      </c>
      <c r="I19" s="264"/>
    </row>
    <row r="20" spans="1:9" s="261" customFormat="1" ht="20.149999999999999" customHeight="1">
      <c r="A20" s="269">
        <v>39994</v>
      </c>
      <c r="B20" s="270">
        <v>-28.1</v>
      </c>
      <c r="C20" s="270">
        <v>-23.1</v>
      </c>
      <c r="D20" s="362">
        <v>-34.1</v>
      </c>
      <c r="E20" s="270">
        <v>-23.1</v>
      </c>
      <c r="F20" s="270">
        <v>-29.3</v>
      </c>
      <c r="G20" s="369">
        <v>79.400000000000006</v>
      </c>
      <c r="H20" s="271">
        <v>82.8</v>
      </c>
      <c r="I20" s="264"/>
    </row>
    <row r="21" spans="1:9" s="261" customFormat="1" ht="20.149999999999999" customHeight="1">
      <c r="A21" s="269">
        <v>40025</v>
      </c>
      <c r="B21" s="270">
        <v>-28.2</v>
      </c>
      <c r="C21" s="270">
        <v>-31.6</v>
      </c>
      <c r="D21" s="362">
        <v>-39.799999999999997</v>
      </c>
      <c r="E21" s="270">
        <v>-28.6</v>
      </c>
      <c r="F21" s="270">
        <v>-36.200000000000003</v>
      </c>
      <c r="G21" s="369">
        <v>77.099999999999994</v>
      </c>
      <c r="H21" s="271">
        <v>82.1</v>
      </c>
      <c r="I21" s="264"/>
    </row>
    <row r="22" spans="1:9" s="261" customFormat="1" ht="20.149999999999999" customHeight="1">
      <c r="A22" s="269">
        <v>40056</v>
      </c>
      <c r="B22" s="270">
        <v>-27.8</v>
      </c>
      <c r="C22" s="270">
        <v>-28.6</v>
      </c>
      <c r="D22" s="362">
        <v>-42.9</v>
      </c>
      <c r="E22" s="270">
        <v>-31</v>
      </c>
      <c r="F22" s="270">
        <v>-43.4</v>
      </c>
      <c r="G22" s="369">
        <v>76.400000000000006</v>
      </c>
      <c r="H22" s="271">
        <v>80.2</v>
      </c>
      <c r="I22" s="264"/>
    </row>
    <row r="23" spans="1:9" s="261" customFormat="1" ht="20.149999999999999" customHeight="1">
      <c r="A23" s="269">
        <v>40086</v>
      </c>
      <c r="B23" s="270">
        <v>-25</v>
      </c>
      <c r="C23" s="270">
        <v>-22.9</v>
      </c>
      <c r="D23" s="362">
        <v>-34.6</v>
      </c>
      <c r="E23" s="270">
        <v>-27.9</v>
      </c>
      <c r="F23" s="270">
        <v>-45.6</v>
      </c>
      <c r="G23" s="369">
        <v>80.599999999999994</v>
      </c>
      <c r="H23" s="271">
        <v>82.7</v>
      </c>
      <c r="I23" s="264"/>
    </row>
    <row r="24" spans="1:9" s="261" customFormat="1" ht="20.149999999999999" customHeight="1">
      <c r="A24" s="269">
        <v>40117</v>
      </c>
      <c r="B24" s="270">
        <v>-23.5</v>
      </c>
      <c r="C24" s="270">
        <v>-19.3</v>
      </c>
      <c r="D24" s="362">
        <v>-35.9</v>
      </c>
      <c r="E24" s="270">
        <v>-21.3</v>
      </c>
      <c r="F24" s="270">
        <v>-47.5</v>
      </c>
      <c r="G24" s="369">
        <v>81.8</v>
      </c>
      <c r="H24" s="271">
        <v>82.1</v>
      </c>
      <c r="I24" s="264"/>
    </row>
    <row r="25" spans="1:9" s="261" customFormat="1" ht="20.149999999999999" customHeight="1">
      <c r="A25" s="269">
        <v>40147</v>
      </c>
      <c r="B25" s="270">
        <v>-19.2</v>
      </c>
      <c r="C25" s="270">
        <v>-18.600000000000001</v>
      </c>
      <c r="D25" s="362">
        <v>-34.4</v>
      </c>
      <c r="E25" s="270">
        <v>-18.899999999999999</v>
      </c>
      <c r="F25" s="270">
        <v>-45.3</v>
      </c>
      <c r="G25" s="369">
        <v>83.7</v>
      </c>
      <c r="H25" s="271">
        <v>83.4</v>
      </c>
      <c r="I25" s="264"/>
    </row>
    <row r="26" spans="1:9" s="261" customFormat="1" ht="20.149999999999999" customHeight="1">
      <c r="A26" s="269">
        <v>40178</v>
      </c>
      <c r="B26" s="270">
        <v>-18.8</v>
      </c>
      <c r="C26" s="270">
        <v>-15.9</v>
      </c>
      <c r="D26" s="362">
        <v>-35.5</v>
      </c>
      <c r="E26" s="270">
        <v>-20.7</v>
      </c>
      <c r="F26" s="270">
        <v>-49</v>
      </c>
      <c r="G26" s="369">
        <v>84.1</v>
      </c>
      <c r="H26" s="271">
        <v>85</v>
      </c>
      <c r="I26" s="264"/>
    </row>
    <row r="27" spans="1:9" s="261" customFormat="1" ht="20.149999999999999" customHeight="1">
      <c r="A27" s="269">
        <v>40209</v>
      </c>
      <c r="B27" s="270">
        <v>-18.5</v>
      </c>
      <c r="C27" s="270">
        <v>-16.399999999999999</v>
      </c>
      <c r="D27" s="362">
        <v>-38.700000000000003</v>
      </c>
      <c r="E27" s="270">
        <v>-26.8</v>
      </c>
      <c r="F27" s="270">
        <v>-45.6</v>
      </c>
      <c r="G27" s="369">
        <v>83.5</v>
      </c>
      <c r="H27" s="271">
        <v>83.8</v>
      </c>
      <c r="I27" s="264"/>
    </row>
    <row r="28" spans="1:9" s="261" customFormat="1" ht="20.149999999999999" customHeight="1">
      <c r="A28" s="269">
        <v>40237</v>
      </c>
      <c r="B28" s="270">
        <v>-21.4</v>
      </c>
      <c r="C28" s="270">
        <v>-14.3</v>
      </c>
      <c r="D28" s="362">
        <v>-35.4</v>
      </c>
      <c r="E28" s="270">
        <v>-22.2</v>
      </c>
      <c r="F28" s="270">
        <v>-45.2</v>
      </c>
      <c r="G28" s="369">
        <v>83.6</v>
      </c>
      <c r="H28" s="271">
        <v>85.3</v>
      </c>
      <c r="I28" s="264"/>
    </row>
    <row r="29" spans="1:9" s="261" customFormat="1" ht="20.149999999999999" customHeight="1">
      <c r="A29" s="269">
        <v>40268</v>
      </c>
      <c r="B29" s="270">
        <v>-18.8</v>
      </c>
      <c r="C29" s="270">
        <v>-15.9</v>
      </c>
      <c r="D29" s="362">
        <v>-39</v>
      </c>
      <c r="E29" s="270">
        <v>-23.6</v>
      </c>
      <c r="F29" s="270">
        <v>-49.2</v>
      </c>
      <c r="G29" s="369">
        <v>83.5</v>
      </c>
      <c r="H29" s="271">
        <v>85.3</v>
      </c>
      <c r="I29" s="264"/>
    </row>
    <row r="30" spans="1:9" s="261" customFormat="1" ht="20.149999999999999" customHeight="1">
      <c r="A30" s="269">
        <v>40298</v>
      </c>
      <c r="B30" s="270">
        <v>-17.2</v>
      </c>
      <c r="C30" s="270">
        <v>-10</v>
      </c>
      <c r="D30" s="362">
        <v>-35.9</v>
      </c>
      <c r="E30" s="270">
        <v>-23.4</v>
      </c>
      <c r="F30" s="270">
        <v>-45</v>
      </c>
      <c r="G30" s="369">
        <v>86.4</v>
      </c>
      <c r="H30" s="271">
        <v>87.4</v>
      </c>
      <c r="I30" s="264"/>
    </row>
    <row r="31" spans="1:9" s="261" customFormat="1" ht="20.149999999999999" customHeight="1">
      <c r="A31" s="269">
        <v>40329</v>
      </c>
      <c r="B31" s="270">
        <v>-16.2</v>
      </c>
      <c r="C31" s="270">
        <v>-12.1</v>
      </c>
      <c r="D31" s="362">
        <v>-36.4</v>
      </c>
      <c r="E31" s="270">
        <v>-17.600000000000001</v>
      </c>
      <c r="F31" s="270">
        <v>-43.1</v>
      </c>
      <c r="G31" s="369">
        <v>85.9</v>
      </c>
      <c r="H31" s="271">
        <v>87.7</v>
      </c>
      <c r="I31" s="264"/>
    </row>
    <row r="32" spans="1:9" s="261" customFormat="1" ht="20.149999999999999" customHeight="1">
      <c r="A32" s="269">
        <v>40359</v>
      </c>
      <c r="B32" s="270">
        <v>-13.7</v>
      </c>
      <c r="C32" s="270">
        <v>-6.9</v>
      </c>
      <c r="D32" s="362">
        <v>-35</v>
      </c>
      <c r="E32" s="270">
        <v>-15.6</v>
      </c>
      <c r="F32" s="270">
        <v>-40.6</v>
      </c>
      <c r="G32" s="369">
        <v>88.8</v>
      </c>
      <c r="H32" s="271">
        <v>92.4</v>
      </c>
      <c r="I32" s="264"/>
    </row>
    <row r="33" spans="1:9" s="261" customFormat="1" ht="20.149999999999999" customHeight="1">
      <c r="A33" s="269">
        <v>40390</v>
      </c>
      <c r="B33" s="270">
        <v>-13.9</v>
      </c>
      <c r="C33" s="270">
        <v>-9.3000000000000007</v>
      </c>
      <c r="D33" s="362">
        <v>-33.799999999999997</v>
      </c>
      <c r="E33" s="270">
        <v>-16</v>
      </c>
      <c r="F33" s="270">
        <v>-44.8</v>
      </c>
      <c r="G33" s="369">
        <v>88.5</v>
      </c>
      <c r="H33" s="271">
        <v>89.8</v>
      </c>
      <c r="I33" s="264"/>
    </row>
    <row r="34" spans="1:9" s="261" customFormat="1" ht="20.149999999999999" customHeight="1">
      <c r="A34" s="269">
        <v>40421</v>
      </c>
      <c r="B34" s="270">
        <v>-14.5</v>
      </c>
      <c r="C34" s="270">
        <v>-6.7</v>
      </c>
      <c r="D34" s="362">
        <v>-34.4</v>
      </c>
      <c r="E34" s="270">
        <v>-14.3</v>
      </c>
      <c r="F34" s="270">
        <v>-38.4</v>
      </c>
      <c r="G34" s="369">
        <v>88.8</v>
      </c>
      <c r="H34" s="271">
        <v>89.9</v>
      </c>
      <c r="I34" s="264"/>
    </row>
    <row r="35" spans="1:9" s="261" customFormat="1" ht="20.149999999999999" customHeight="1">
      <c r="A35" s="269">
        <v>40451</v>
      </c>
      <c r="B35" s="270">
        <v>-14.4</v>
      </c>
      <c r="C35" s="270">
        <v>-9.5</v>
      </c>
      <c r="D35" s="362">
        <v>-35.1</v>
      </c>
      <c r="E35" s="270">
        <v>-19.899999999999999</v>
      </c>
      <c r="F35" s="270">
        <v>-43.6</v>
      </c>
      <c r="G35" s="369">
        <v>88</v>
      </c>
      <c r="H35" s="271">
        <v>89.3</v>
      </c>
      <c r="I35" s="264"/>
    </row>
    <row r="36" spans="1:9" s="261" customFormat="1" ht="20.149999999999999" customHeight="1">
      <c r="A36" s="269">
        <v>40482</v>
      </c>
      <c r="B36" s="270">
        <v>-16.7</v>
      </c>
      <c r="C36" s="270">
        <v>-11</v>
      </c>
      <c r="D36" s="362">
        <v>-38.200000000000003</v>
      </c>
      <c r="E36" s="270">
        <v>-17.899999999999999</v>
      </c>
      <c r="F36" s="270">
        <v>-42.4</v>
      </c>
      <c r="G36" s="369">
        <v>86.6</v>
      </c>
      <c r="H36" s="271">
        <v>89.1</v>
      </c>
      <c r="I36" s="264"/>
    </row>
    <row r="37" spans="1:9" s="261" customFormat="1" ht="20.149999999999999" customHeight="1">
      <c r="A37" s="269">
        <v>40512</v>
      </c>
      <c r="B37" s="270">
        <v>-11.2</v>
      </c>
      <c r="C37" s="270">
        <v>-6.5</v>
      </c>
      <c r="D37" s="362">
        <v>-37.6</v>
      </c>
      <c r="E37" s="270">
        <v>-17.7</v>
      </c>
      <c r="F37" s="270">
        <v>-43.1</v>
      </c>
      <c r="G37" s="369">
        <v>89.8</v>
      </c>
      <c r="H37" s="271">
        <v>90.5</v>
      </c>
      <c r="I37" s="264"/>
    </row>
    <row r="38" spans="1:9" s="261" customFormat="1" ht="20.149999999999999" customHeight="1">
      <c r="A38" s="269">
        <v>40543</v>
      </c>
      <c r="B38" s="270">
        <v>-11.3</v>
      </c>
      <c r="C38" s="270">
        <v>-5</v>
      </c>
      <c r="D38" s="362">
        <v>-34.200000000000003</v>
      </c>
      <c r="E38" s="270">
        <v>-14.5</v>
      </c>
      <c r="F38" s="270">
        <v>-38.799999999999997</v>
      </c>
      <c r="G38" s="369">
        <v>90.6</v>
      </c>
      <c r="H38" s="271">
        <v>92.1</v>
      </c>
      <c r="I38" s="264"/>
    </row>
    <row r="39" spans="1:9" s="261" customFormat="1" ht="20.149999999999999" customHeight="1">
      <c r="A39" s="269">
        <v>40574</v>
      </c>
      <c r="B39" s="270">
        <v>-10.8</v>
      </c>
      <c r="C39" s="270">
        <v>-6.3</v>
      </c>
      <c r="D39" s="362">
        <v>-34.200000000000003</v>
      </c>
      <c r="E39" s="270">
        <v>-10</v>
      </c>
      <c r="F39" s="270">
        <v>-38.1</v>
      </c>
      <c r="G39" s="369">
        <v>90.7</v>
      </c>
      <c r="H39" s="271">
        <v>94.2</v>
      </c>
      <c r="I39" s="264"/>
    </row>
    <row r="40" spans="1:9" s="261" customFormat="1" ht="20.149999999999999" customHeight="1">
      <c r="A40" s="269">
        <v>40602</v>
      </c>
      <c r="B40" s="270">
        <v>-2.6</v>
      </c>
      <c r="C40" s="270">
        <v>-0.3</v>
      </c>
      <c r="D40" s="362">
        <v>-34.1</v>
      </c>
      <c r="E40" s="270">
        <v>-9.6999999999999993</v>
      </c>
      <c r="F40" s="270">
        <v>-35.799999999999997</v>
      </c>
      <c r="G40" s="369">
        <v>95.1</v>
      </c>
      <c r="H40" s="271">
        <v>94.6</v>
      </c>
      <c r="I40" s="264"/>
    </row>
    <row r="41" spans="1:9" s="261" customFormat="1" ht="20.149999999999999" customHeight="1">
      <c r="A41" s="269">
        <v>40633</v>
      </c>
      <c r="B41" s="270">
        <v>-5.6</v>
      </c>
      <c r="C41" s="270">
        <v>2.2999999999999998</v>
      </c>
      <c r="D41" s="362">
        <v>-39.9</v>
      </c>
      <c r="E41" s="270">
        <v>-12.6</v>
      </c>
      <c r="F41" s="270">
        <v>-39.200000000000003</v>
      </c>
      <c r="G41" s="369">
        <v>93.1</v>
      </c>
      <c r="H41" s="271">
        <v>94</v>
      </c>
      <c r="I41" s="264"/>
    </row>
    <row r="42" spans="1:9" s="261" customFormat="1" ht="20.149999999999999" customHeight="1">
      <c r="A42" s="269">
        <v>40663</v>
      </c>
      <c r="B42" s="270">
        <v>-5.4</v>
      </c>
      <c r="C42" s="270">
        <v>-1.3</v>
      </c>
      <c r="D42" s="362">
        <v>-35.5</v>
      </c>
      <c r="E42" s="270">
        <v>-8.5</v>
      </c>
      <c r="F42" s="270">
        <v>-34.6</v>
      </c>
      <c r="G42" s="369">
        <v>93</v>
      </c>
      <c r="H42" s="271">
        <v>94.4</v>
      </c>
      <c r="I42" s="264"/>
    </row>
    <row r="43" spans="1:9" s="261" customFormat="1" ht="20.149999999999999" customHeight="1">
      <c r="A43" s="269">
        <v>40694</v>
      </c>
      <c r="B43" s="270">
        <v>-3.7</v>
      </c>
      <c r="C43" s="270">
        <v>1.1000000000000001</v>
      </c>
      <c r="D43" s="362">
        <v>-35.1</v>
      </c>
      <c r="E43" s="270">
        <v>-6.1</v>
      </c>
      <c r="F43" s="270">
        <v>-28.4</v>
      </c>
      <c r="G43" s="369">
        <v>95.3</v>
      </c>
      <c r="H43" s="271">
        <v>94.5</v>
      </c>
      <c r="I43" s="264"/>
    </row>
    <row r="44" spans="1:9" s="261" customFormat="1" ht="20.149999999999999" customHeight="1">
      <c r="A44" s="269">
        <v>40724</v>
      </c>
      <c r="B44" s="270">
        <v>-3.4</v>
      </c>
      <c r="C44" s="270">
        <v>6.7</v>
      </c>
      <c r="D44" s="362">
        <v>-29.9</v>
      </c>
      <c r="E44" s="270">
        <v>-6.7</v>
      </c>
      <c r="F44" s="270">
        <v>-32.200000000000003</v>
      </c>
      <c r="G44" s="369">
        <v>97.6</v>
      </c>
      <c r="H44" s="271">
        <v>97.5</v>
      </c>
      <c r="I44" s="264"/>
    </row>
    <row r="45" spans="1:9" s="261" customFormat="1" ht="20.149999999999999" customHeight="1">
      <c r="A45" s="269">
        <v>40755</v>
      </c>
      <c r="B45" s="270">
        <v>-6.1</v>
      </c>
      <c r="C45" s="270">
        <v>2</v>
      </c>
      <c r="D45" s="362">
        <v>-28</v>
      </c>
      <c r="E45" s="270">
        <v>-5.5</v>
      </c>
      <c r="F45" s="270">
        <v>-30.4</v>
      </c>
      <c r="G45" s="369">
        <v>95.9</v>
      </c>
      <c r="H45" s="271">
        <v>94.4</v>
      </c>
      <c r="I45" s="264"/>
    </row>
    <row r="46" spans="1:9" s="261" customFormat="1" ht="20.149999999999999" customHeight="1">
      <c r="A46" s="269">
        <v>40786</v>
      </c>
      <c r="B46" s="270">
        <v>-8.6</v>
      </c>
      <c r="C46" s="270">
        <v>3.2</v>
      </c>
      <c r="D46" s="362">
        <v>-31.5</v>
      </c>
      <c r="E46" s="270">
        <v>-8.8000000000000007</v>
      </c>
      <c r="F46" s="270">
        <v>-34</v>
      </c>
      <c r="G46" s="369">
        <v>94.1</v>
      </c>
      <c r="H46" s="271">
        <v>94.9</v>
      </c>
      <c r="I46" s="264"/>
    </row>
    <row r="47" spans="1:9" s="261" customFormat="1" ht="20.149999999999999" customHeight="1">
      <c r="A47" s="269">
        <v>40816</v>
      </c>
      <c r="B47" s="270">
        <v>-9.9</v>
      </c>
      <c r="C47" s="270">
        <v>-2.2999999999999998</v>
      </c>
      <c r="D47" s="362">
        <v>-32.299999999999997</v>
      </c>
      <c r="E47" s="270">
        <v>-9.3000000000000007</v>
      </c>
      <c r="F47" s="270">
        <v>-30.9</v>
      </c>
      <c r="G47" s="369">
        <v>91.7</v>
      </c>
      <c r="H47" s="271">
        <v>94.6</v>
      </c>
      <c r="I47" s="264"/>
    </row>
    <row r="48" spans="1:9" s="261" customFormat="1" ht="20.149999999999999" customHeight="1">
      <c r="A48" s="269">
        <v>40847</v>
      </c>
      <c r="B48" s="270">
        <v>-11.6</v>
      </c>
      <c r="C48" s="270">
        <v>-3.7</v>
      </c>
      <c r="D48" s="362">
        <v>-32.6</v>
      </c>
      <c r="E48" s="270">
        <v>-11.5</v>
      </c>
      <c r="F48" s="270">
        <v>-33.200000000000003</v>
      </c>
      <c r="G48" s="369">
        <v>91</v>
      </c>
      <c r="H48" s="271">
        <v>91.9</v>
      </c>
      <c r="I48" s="264"/>
    </row>
    <row r="49" spans="1:9" s="261" customFormat="1" ht="20.149999999999999" customHeight="1">
      <c r="A49" s="269">
        <v>40877</v>
      </c>
      <c r="B49" s="270">
        <v>-9.4</v>
      </c>
      <c r="C49" s="270">
        <v>-2.8</v>
      </c>
      <c r="D49" s="362">
        <v>-31.1</v>
      </c>
      <c r="E49" s="270">
        <v>-9.6999999999999993</v>
      </c>
      <c r="F49" s="270">
        <v>-32.4</v>
      </c>
      <c r="G49" s="369">
        <v>92.5</v>
      </c>
      <c r="H49" s="271">
        <v>92.6</v>
      </c>
      <c r="I49" s="264"/>
    </row>
    <row r="50" spans="1:9" s="261" customFormat="1" ht="20.149999999999999" customHeight="1">
      <c r="A50" s="269">
        <v>40908</v>
      </c>
      <c r="B50" s="270">
        <v>-12.6</v>
      </c>
      <c r="C50" s="270">
        <v>-3.8</v>
      </c>
      <c r="D50" s="362">
        <v>-22.3</v>
      </c>
      <c r="E50" s="270">
        <v>-13</v>
      </c>
      <c r="F50" s="270">
        <v>-30.8</v>
      </c>
      <c r="G50" s="369">
        <v>93.1</v>
      </c>
      <c r="H50" s="271">
        <v>92.4</v>
      </c>
      <c r="I50" s="264"/>
    </row>
    <row r="51" spans="1:9" s="261" customFormat="1" ht="20.149999999999999" customHeight="1">
      <c r="A51" s="269">
        <v>40939</v>
      </c>
      <c r="B51" s="270">
        <v>-10.199999999999999</v>
      </c>
      <c r="C51" s="270">
        <v>2.1</v>
      </c>
      <c r="D51" s="362">
        <v>-20.6</v>
      </c>
      <c r="E51" s="270">
        <v>-14.5</v>
      </c>
      <c r="F51" s="270">
        <v>-40</v>
      </c>
      <c r="G51" s="369">
        <v>95.1</v>
      </c>
      <c r="H51" s="271">
        <v>94</v>
      </c>
      <c r="I51" s="264"/>
    </row>
    <row r="52" spans="1:9" s="261" customFormat="1" ht="20.149999999999999" customHeight="1">
      <c r="A52" s="269">
        <v>40968</v>
      </c>
      <c r="B52" s="270">
        <v>-13.3</v>
      </c>
      <c r="C52" s="270">
        <v>-4.5999999999999996</v>
      </c>
      <c r="D52" s="362">
        <v>-24.3</v>
      </c>
      <c r="E52" s="270">
        <v>-15.8</v>
      </c>
      <c r="F52" s="270">
        <v>-37.799999999999997</v>
      </c>
      <c r="G52" s="369">
        <v>92.2</v>
      </c>
      <c r="H52" s="271">
        <v>92.5</v>
      </c>
      <c r="I52" s="264"/>
    </row>
    <row r="53" spans="1:9" s="261" customFormat="1" ht="20.149999999999999" customHeight="1">
      <c r="A53" s="269">
        <v>40999</v>
      </c>
      <c r="B53" s="270">
        <v>-13.6</v>
      </c>
      <c r="C53" s="270">
        <v>-4</v>
      </c>
      <c r="D53" s="362">
        <v>-26.5</v>
      </c>
      <c r="E53" s="270">
        <v>-10.4</v>
      </c>
      <c r="F53" s="270">
        <v>-39.1</v>
      </c>
      <c r="G53" s="369">
        <v>91.5</v>
      </c>
      <c r="H53" s="271">
        <v>92</v>
      </c>
      <c r="I53" s="264"/>
    </row>
    <row r="54" spans="1:9" s="261" customFormat="1" ht="20.149999999999999" customHeight="1">
      <c r="A54" s="269">
        <v>41029</v>
      </c>
      <c r="B54" s="270">
        <v>-9.6</v>
      </c>
      <c r="C54" s="270">
        <v>-5.3</v>
      </c>
      <c r="D54" s="362">
        <v>-32.1</v>
      </c>
      <c r="E54" s="270">
        <v>-12.9</v>
      </c>
      <c r="F54" s="270">
        <v>-38</v>
      </c>
      <c r="G54" s="369">
        <v>91.9</v>
      </c>
      <c r="H54" s="271">
        <v>92.6</v>
      </c>
      <c r="I54" s="264"/>
    </row>
    <row r="55" spans="1:9" s="261" customFormat="1" ht="20.149999999999999" customHeight="1">
      <c r="A55" s="269">
        <v>41060</v>
      </c>
      <c r="B55" s="270">
        <v>-14.6</v>
      </c>
      <c r="C55" s="270">
        <v>-5.4</v>
      </c>
      <c r="D55" s="362">
        <v>-36.4</v>
      </c>
      <c r="E55" s="270">
        <v>-13.8</v>
      </c>
      <c r="F55" s="270">
        <v>-38.9</v>
      </c>
      <c r="G55" s="369">
        <v>88.9</v>
      </c>
      <c r="H55" s="271">
        <v>91.1</v>
      </c>
      <c r="I55" s="264"/>
    </row>
    <row r="56" spans="1:9" s="261" customFormat="1" ht="20.149999999999999" customHeight="1">
      <c r="A56" s="269">
        <v>41090</v>
      </c>
      <c r="B56" s="270">
        <v>-12.3</v>
      </c>
      <c r="C56" s="270">
        <v>-3.4</v>
      </c>
      <c r="D56" s="362">
        <v>-33.1</v>
      </c>
      <c r="E56" s="270">
        <v>-19</v>
      </c>
      <c r="F56" s="270">
        <v>-36.1</v>
      </c>
      <c r="G56" s="369">
        <v>90.8</v>
      </c>
      <c r="H56" s="271">
        <v>89.6</v>
      </c>
      <c r="I56" s="264"/>
    </row>
    <row r="57" spans="1:9" s="261" customFormat="1" ht="20.149999999999999" customHeight="1">
      <c r="A57" s="269">
        <v>41121</v>
      </c>
      <c r="B57" s="270">
        <v>-12.6</v>
      </c>
      <c r="C57" s="270">
        <v>-4.7</v>
      </c>
      <c r="D57" s="362">
        <v>-31.6</v>
      </c>
      <c r="E57" s="270">
        <v>-20</v>
      </c>
      <c r="F57" s="270">
        <v>-35.1</v>
      </c>
      <c r="G57" s="369">
        <v>91.1</v>
      </c>
      <c r="H57" s="271">
        <v>90.9</v>
      </c>
      <c r="I57" s="264"/>
    </row>
    <row r="58" spans="1:9" s="261" customFormat="1" ht="20.149999999999999" customHeight="1">
      <c r="A58" s="269">
        <v>41152</v>
      </c>
      <c r="B58" s="270">
        <v>-16.100000000000001</v>
      </c>
      <c r="C58" s="270">
        <v>-3.3</v>
      </c>
      <c r="D58" s="362">
        <v>-33.700000000000003</v>
      </c>
      <c r="E58" s="270">
        <v>-19.5</v>
      </c>
      <c r="F58" s="270">
        <v>-34.6</v>
      </c>
      <c r="G58" s="369">
        <v>89.8</v>
      </c>
      <c r="H58" s="271">
        <v>92.6</v>
      </c>
      <c r="I58" s="264"/>
    </row>
    <row r="59" spans="1:9" s="261" customFormat="1" ht="20.149999999999999" customHeight="1">
      <c r="A59" s="269">
        <v>41182</v>
      </c>
      <c r="B59" s="270">
        <v>-20.5</v>
      </c>
      <c r="C59" s="270">
        <v>-10.5</v>
      </c>
      <c r="D59" s="362">
        <v>-36.799999999999997</v>
      </c>
      <c r="E59" s="270">
        <v>-25.3</v>
      </c>
      <c r="F59" s="270">
        <v>-33.799999999999997</v>
      </c>
      <c r="G59" s="369">
        <v>86</v>
      </c>
      <c r="H59" s="271">
        <v>89.5</v>
      </c>
      <c r="I59" s="264"/>
    </row>
    <row r="60" spans="1:9" s="261" customFormat="1" ht="20.149999999999999" customHeight="1">
      <c r="A60" s="269">
        <v>41213</v>
      </c>
      <c r="B60" s="270">
        <v>-16.399999999999999</v>
      </c>
      <c r="C60" s="270">
        <v>-8.6</v>
      </c>
      <c r="D60" s="362">
        <v>-37.799999999999997</v>
      </c>
      <c r="E60" s="270">
        <v>-19</v>
      </c>
      <c r="F60" s="270">
        <v>-31.8</v>
      </c>
      <c r="G60" s="369">
        <v>87.7</v>
      </c>
      <c r="H60" s="271">
        <v>88</v>
      </c>
      <c r="I60" s="264"/>
    </row>
    <row r="61" spans="1:9" s="261" customFormat="1" ht="20.149999999999999" customHeight="1">
      <c r="A61" s="269">
        <v>41243</v>
      </c>
      <c r="B61" s="270">
        <v>-13.4</v>
      </c>
      <c r="C61" s="270">
        <v>-5.9</v>
      </c>
      <c r="D61" s="362">
        <v>-41.4</v>
      </c>
      <c r="E61" s="270">
        <v>-17.600000000000001</v>
      </c>
      <c r="F61" s="270">
        <v>-32.299999999999997</v>
      </c>
      <c r="G61" s="369">
        <v>88.8</v>
      </c>
      <c r="H61" s="271">
        <v>89.9</v>
      </c>
      <c r="I61" s="264"/>
    </row>
    <row r="62" spans="1:9" s="261" customFormat="1" ht="20.149999999999999" customHeight="1">
      <c r="A62" s="269">
        <v>41274</v>
      </c>
      <c r="B62" s="270">
        <v>-16.3</v>
      </c>
      <c r="C62" s="270">
        <v>-7.3</v>
      </c>
      <c r="D62" s="362">
        <v>-39.6</v>
      </c>
      <c r="E62" s="270">
        <v>-16.600000000000001</v>
      </c>
      <c r="F62" s="270">
        <v>-27.4</v>
      </c>
      <c r="G62" s="369">
        <v>88.3</v>
      </c>
      <c r="H62" s="271">
        <v>92.2</v>
      </c>
      <c r="I62" s="264"/>
    </row>
    <row r="63" spans="1:9" s="261" customFormat="1" ht="20.149999999999999" customHeight="1">
      <c r="A63" s="269">
        <v>41305</v>
      </c>
      <c r="B63" s="270">
        <v>-12.7</v>
      </c>
      <c r="C63" s="270">
        <v>-5.2</v>
      </c>
      <c r="D63" s="362">
        <v>-38.6</v>
      </c>
      <c r="E63" s="270">
        <v>-15.8</v>
      </c>
      <c r="F63" s="270">
        <v>-31</v>
      </c>
      <c r="G63" s="369">
        <v>90.2</v>
      </c>
      <c r="H63" s="271">
        <v>91</v>
      </c>
      <c r="I63" s="264"/>
    </row>
    <row r="64" spans="1:9" s="261" customFormat="1" ht="20.149999999999999" customHeight="1">
      <c r="A64" s="269">
        <v>41333</v>
      </c>
      <c r="B64" s="270">
        <v>-12.2</v>
      </c>
      <c r="C64" s="270">
        <v>-4.9000000000000004</v>
      </c>
      <c r="D64" s="362">
        <v>-39.200000000000003</v>
      </c>
      <c r="E64" s="270">
        <v>-11.4</v>
      </c>
      <c r="F64" s="270">
        <v>-25.4</v>
      </c>
      <c r="G64" s="369">
        <v>90.4</v>
      </c>
      <c r="H64" s="271">
        <v>94.8</v>
      </c>
      <c r="I64" s="264"/>
    </row>
    <row r="65" spans="1:9" s="261" customFormat="1" ht="20.149999999999999" customHeight="1">
      <c r="A65" s="269">
        <v>41364</v>
      </c>
      <c r="B65" s="270">
        <v>-11.7</v>
      </c>
      <c r="C65" s="270">
        <v>-1.1000000000000001</v>
      </c>
      <c r="D65" s="362">
        <v>-35</v>
      </c>
      <c r="E65" s="270">
        <v>-8.6</v>
      </c>
      <c r="F65" s="270">
        <v>-23.5</v>
      </c>
      <c r="G65" s="369">
        <v>92.3</v>
      </c>
      <c r="H65" s="271">
        <v>96.2</v>
      </c>
      <c r="I65" s="264"/>
    </row>
    <row r="66" spans="1:9" s="261" customFormat="1" ht="20.149999999999999" customHeight="1">
      <c r="A66" s="269">
        <v>41394</v>
      </c>
      <c r="B66" s="270">
        <v>-14.8</v>
      </c>
      <c r="C66" s="270">
        <v>-3.2</v>
      </c>
      <c r="D66" s="362">
        <v>-35.200000000000003</v>
      </c>
      <c r="E66" s="270">
        <v>-14.8</v>
      </c>
      <c r="F66" s="270">
        <v>-29.8</v>
      </c>
      <c r="G66" s="369">
        <v>90.9</v>
      </c>
      <c r="H66" s="271">
        <v>91.4</v>
      </c>
      <c r="I66" s="264"/>
    </row>
    <row r="67" spans="1:9" s="261" customFormat="1" ht="20.149999999999999" customHeight="1">
      <c r="A67" s="269">
        <v>41425</v>
      </c>
      <c r="B67" s="270">
        <v>-12.4</v>
      </c>
      <c r="C67" s="270">
        <v>-3.6</v>
      </c>
      <c r="D67" s="362">
        <v>-34</v>
      </c>
      <c r="E67" s="270">
        <v>-11.2</v>
      </c>
      <c r="F67" s="270">
        <v>-30.7</v>
      </c>
      <c r="G67" s="369">
        <v>91.3</v>
      </c>
      <c r="H67" s="271">
        <v>93.9</v>
      </c>
      <c r="I67" s="264"/>
    </row>
    <row r="68" spans="1:9" s="261" customFormat="1" ht="20.149999999999999" customHeight="1">
      <c r="A68" s="269">
        <v>41455</v>
      </c>
      <c r="B68" s="270">
        <v>-8.8000000000000007</v>
      </c>
      <c r="C68" s="270">
        <v>-1.1000000000000001</v>
      </c>
      <c r="D68" s="362">
        <v>-31.5</v>
      </c>
      <c r="E68" s="270">
        <v>-10.3</v>
      </c>
      <c r="F68" s="270">
        <v>-34.5</v>
      </c>
      <c r="G68" s="369">
        <v>93.1</v>
      </c>
      <c r="H68" s="271">
        <v>94.6</v>
      </c>
      <c r="I68" s="264"/>
    </row>
    <row r="69" spans="1:9" s="261" customFormat="1" ht="20.149999999999999" customHeight="1">
      <c r="A69" s="269">
        <v>41486</v>
      </c>
      <c r="B69" s="270">
        <v>-7.7</v>
      </c>
      <c r="C69" s="270">
        <v>-2.8</v>
      </c>
      <c r="D69" s="362">
        <v>-26.9</v>
      </c>
      <c r="E69" s="270">
        <v>-2.1</v>
      </c>
      <c r="F69" s="270">
        <v>-32</v>
      </c>
      <c r="G69" s="369">
        <v>95.2</v>
      </c>
      <c r="H69" s="271">
        <v>91.8</v>
      </c>
      <c r="I69" s="264"/>
    </row>
    <row r="70" spans="1:9" s="261" customFormat="1" ht="20.149999999999999" customHeight="1">
      <c r="A70" s="269">
        <v>41517</v>
      </c>
      <c r="B70" s="270">
        <v>-10.4</v>
      </c>
      <c r="C70" s="270">
        <v>-4.5</v>
      </c>
      <c r="D70" s="362">
        <v>-24.7</v>
      </c>
      <c r="E70" s="270">
        <v>-3.7</v>
      </c>
      <c r="F70" s="270">
        <v>-34.200000000000003</v>
      </c>
      <c r="G70" s="369">
        <v>94.4</v>
      </c>
      <c r="H70" s="271">
        <v>89.1</v>
      </c>
      <c r="I70" s="264"/>
    </row>
    <row r="71" spans="1:9" s="261" customFormat="1" ht="20.149999999999999" customHeight="1">
      <c r="A71" s="269">
        <v>41547</v>
      </c>
      <c r="B71" s="270">
        <v>-9.4</v>
      </c>
      <c r="C71" s="270">
        <v>-4.7</v>
      </c>
      <c r="D71" s="362">
        <v>-28.8</v>
      </c>
      <c r="E71" s="270">
        <v>-12.1</v>
      </c>
      <c r="F71" s="270">
        <v>-35.9</v>
      </c>
      <c r="G71" s="369">
        <v>93.6</v>
      </c>
      <c r="H71" s="271">
        <v>92.2</v>
      </c>
      <c r="I71" s="264"/>
    </row>
    <row r="72" spans="1:9" s="261" customFormat="1" ht="20.149999999999999" customHeight="1">
      <c r="A72" s="269">
        <v>41578</v>
      </c>
      <c r="B72" s="270">
        <v>-7.1</v>
      </c>
      <c r="C72" s="270">
        <v>-5</v>
      </c>
      <c r="D72" s="362">
        <v>-32.200000000000003</v>
      </c>
      <c r="E72" s="270">
        <v>-8.6</v>
      </c>
      <c r="F72" s="270">
        <v>-41.4</v>
      </c>
      <c r="G72" s="369">
        <v>93</v>
      </c>
      <c r="H72" s="271">
        <v>90.7</v>
      </c>
      <c r="I72" s="264"/>
    </row>
    <row r="73" spans="1:9" s="261" customFormat="1" ht="20.149999999999999" customHeight="1">
      <c r="A73" s="269">
        <v>41608</v>
      </c>
      <c r="B73" s="270">
        <v>-6.2</v>
      </c>
      <c r="C73" s="270">
        <v>-5.0999999999999996</v>
      </c>
      <c r="D73" s="362">
        <v>-31.7</v>
      </c>
      <c r="E73" s="270">
        <v>-10.1</v>
      </c>
      <c r="F73" s="270">
        <v>-42.1</v>
      </c>
      <c r="G73" s="369">
        <v>93.7</v>
      </c>
      <c r="H73" s="271">
        <v>91.7</v>
      </c>
      <c r="I73" s="264"/>
    </row>
    <row r="74" spans="1:9" s="261" customFormat="1" ht="20.149999999999999" customHeight="1">
      <c r="A74" s="269">
        <v>41639</v>
      </c>
      <c r="B74" s="270">
        <v>-4.4000000000000004</v>
      </c>
      <c r="C74" s="270">
        <v>-3.6</v>
      </c>
      <c r="D74" s="362">
        <v>-33</v>
      </c>
      <c r="E74" s="270">
        <v>-4.5999999999999996</v>
      </c>
      <c r="F74" s="270">
        <v>-40.799999999999997</v>
      </c>
      <c r="G74" s="369">
        <v>94</v>
      </c>
      <c r="H74" s="271">
        <v>91.7</v>
      </c>
      <c r="I74" s="264"/>
    </row>
    <row r="75" spans="1:9" s="261" customFormat="1" ht="20.149999999999999" customHeight="1">
      <c r="A75" s="269">
        <v>41670</v>
      </c>
      <c r="B75" s="270">
        <v>-3.3</v>
      </c>
      <c r="C75" s="270">
        <v>-3.9</v>
      </c>
      <c r="D75" s="362">
        <v>-30</v>
      </c>
      <c r="E75" s="270">
        <v>-8.5</v>
      </c>
      <c r="F75" s="270">
        <v>-38.9</v>
      </c>
      <c r="G75" s="369">
        <v>94.8</v>
      </c>
      <c r="H75" s="271">
        <v>95.8</v>
      </c>
      <c r="I75" s="264"/>
    </row>
    <row r="76" spans="1:9" s="261" customFormat="1" ht="20.149999999999999" customHeight="1">
      <c r="A76" s="269">
        <v>41698</v>
      </c>
      <c r="B76" s="270">
        <v>-0.8</v>
      </c>
      <c r="C76" s="270">
        <v>1.3</v>
      </c>
      <c r="D76" s="362">
        <v>-28.4</v>
      </c>
      <c r="E76" s="270">
        <v>-4.3</v>
      </c>
      <c r="F76" s="270">
        <v>-39.6</v>
      </c>
      <c r="G76" s="369">
        <v>97</v>
      </c>
      <c r="H76" s="271">
        <v>98.1</v>
      </c>
      <c r="I76" s="264"/>
    </row>
    <row r="77" spans="1:9" s="261" customFormat="1" ht="20.149999999999999" customHeight="1">
      <c r="A77" s="269">
        <v>41729</v>
      </c>
      <c r="B77" s="270">
        <v>0.3</v>
      </c>
      <c r="C77" s="270">
        <v>3.3</v>
      </c>
      <c r="D77" s="362">
        <v>-27.8</v>
      </c>
      <c r="E77" s="270">
        <v>-11.9</v>
      </c>
      <c r="F77" s="270">
        <v>-32.5</v>
      </c>
      <c r="G77" s="369">
        <v>97.9</v>
      </c>
      <c r="H77" s="271">
        <v>103.5</v>
      </c>
      <c r="I77" s="264"/>
    </row>
    <row r="78" spans="1:9" s="261" customFormat="1" ht="20.149999999999999" customHeight="1">
      <c r="A78" s="269">
        <v>41759</v>
      </c>
      <c r="B78" s="270">
        <v>-3</v>
      </c>
      <c r="C78" s="270">
        <v>3.8</v>
      </c>
      <c r="D78" s="362">
        <v>-30.7</v>
      </c>
      <c r="E78" s="270">
        <v>-3.6</v>
      </c>
      <c r="F78" s="270">
        <v>-32.9</v>
      </c>
      <c r="G78" s="369">
        <v>97.2</v>
      </c>
      <c r="H78" s="271">
        <v>101.3</v>
      </c>
      <c r="I78" s="264"/>
    </row>
    <row r="79" spans="1:9" s="261" customFormat="1" ht="20.149999999999999" customHeight="1">
      <c r="A79" s="269">
        <v>41790</v>
      </c>
      <c r="B79" s="270">
        <v>0.7</v>
      </c>
      <c r="C79" s="270">
        <v>2.2999999999999998</v>
      </c>
      <c r="D79" s="362">
        <v>-31.6</v>
      </c>
      <c r="E79" s="270">
        <v>-6.8</v>
      </c>
      <c r="F79" s="270">
        <v>-36</v>
      </c>
      <c r="G79" s="369">
        <v>97.5</v>
      </c>
      <c r="H79" s="271">
        <v>101.3</v>
      </c>
      <c r="I79" s="264"/>
    </row>
    <row r="80" spans="1:9" s="261" customFormat="1" ht="20.149999999999999" customHeight="1">
      <c r="A80" s="269">
        <v>41820</v>
      </c>
      <c r="B80" s="270">
        <v>-1.9</v>
      </c>
      <c r="C80" s="270">
        <v>4</v>
      </c>
      <c r="D80" s="362">
        <v>-30</v>
      </c>
      <c r="E80" s="270">
        <v>-3.6</v>
      </c>
      <c r="F80" s="270">
        <v>-34.200000000000003</v>
      </c>
      <c r="G80" s="369">
        <v>97.8</v>
      </c>
      <c r="H80" s="271">
        <v>102.9</v>
      </c>
      <c r="I80" s="264"/>
    </row>
    <row r="81" spans="1:9" s="261" customFormat="1" ht="20.149999999999999" customHeight="1">
      <c r="A81" s="269">
        <v>41851</v>
      </c>
      <c r="B81" s="270">
        <v>-1.5</v>
      </c>
      <c r="C81" s="270">
        <v>3.5</v>
      </c>
      <c r="D81" s="362">
        <v>-32</v>
      </c>
      <c r="E81" s="270">
        <v>-4.3</v>
      </c>
      <c r="F81" s="270">
        <v>-34.1</v>
      </c>
      <c r="G81" s="369">
        <v>97</v>
      </c>
      <c r="H81" s="271">
        <v>100</v>
      </c>
      <c r="I81" s="264"/>
    </row>
    <row r="82" spans="1:9" s="261" customFormat="1" ht="20.149999999999999" customHeight="1">
      <c r="A82" s="269">
        <v>41882</v>
      </c>
      <c r="B82" s="270">
        <v>5</v>
      </c>
      <c r="C82" s="270">
        <v>1.6</v>
      </c>
      <c r="D82" s="362">
        <v>-28</v>
      </c>
      <c r="E82" s="270">
        <v>-7</v>
      </c>
      <c r="F82" s="270">
        <v>-31.9</v>
      </c>
      <c r="G82" s="369">
        <v>100.3</v>
      </c>
      <c r="H82" s="271">
        <v>97</v>
      </c>
      <c r="I82" s="264"/>
    </row>
    <row r="83" spans="1:9" s="261" customFormat="1" ht="20.149999999999999" customHeight="1">
      <c r="A83" s="269">
        <v>41912</v>
      </c>
      <c r="B83" s="270">
        <v>-0.5</v>
      </c>
      <c r="C83" s="270">
        <v>3</v>
      </c>
      <c r="D83" s="362">
        <v>-28.6</v>
      </c>
      <c r="E83" s="270">
        <v>-5.5</v>
      </c>
      <c r="F83" s="270">
        <v>-29.8</v>
      </c>
      <c r="G83" s="369">
        <v>98.1</v>
      </c>
      <c r="H83" s="271">
        <v>97.8</v>
      </c>
      <c r="I83" s="264"/>
    </row>
    <row r="84" spans="1:9" s="261" customFormat="1" ht="20.149999999999999" customHeight="1">
      <c r="A84" s="269">
        <v>41943</v>
      </c>
      <c r="B84" s="270">
        <v>-2.5</v>
      </c>
      <c r="C84" s="270">
        <v>1.4</v>
      </c>
      <c r="D84" s="362">
        <v>-27.6</v>
      </c>
      <c r="E84" s="270">
        <v>-5</v>
      </c>
      <c r="F84" s="270">
        <v>-32.299999999999997</v>
      </c>
      <c r="G84" s="369">
        <v>97.1</v>
      </c>
      <c r="H84" s="271">
        <v>98.5</v>
      </c>
      <c r="I84" s="264"/>
    </row>
    <row r="85" spans="1:9" s="261" customFormat="1" ht="20.149999999999999" customHeight="1">
      <c r="A85" s="269">
        <v>41973</v>
      </c>
      <c r="B85" s="270">
        <v>-2</v>
      </c>
      <c r="C85" s="270">
        <v>6.9</v>
      </c>
      <c r="D85" s="362">
        <v>-28.2</v>
      </c>
      <c r="E85" s="270">
        <v>-1.5</v>
      </c>
      <c r="F85" s="270">
        <v>-29.4</v>
      </c>
      <c r="G85" s="369">
        <v>98.9</v>
      </c>
      <c r="H85" s="271">
        <v>97.9</v>
      </c>
      <c r="I85" s="264"/>
    </row>
    <row r="86" spans="1:9" s="261" customFormat="1" ht="20.149999999999999" customHeight="1">
      <c r="A86" s="269">
        <v>42004</v>
      </c>
      <c r="B86" s="270">
        <v>3.4</v>
      </c>
      <c r="C86" s="270">
        <v>5.0999999999999996</v>
      </c>
      <c r="D86" s="362">
        <v>-29.3</v>
      </c>
      <c r="E86" s="270">
        <v>0.5</v>
      </c>
      <c r="F86" s="270">
        <v>-29.7</v>
      </c>
      <c r="G86" s="369">
        <v>99.7</v>
      </c>
      <c r="H86" s="271">
        <v>101.3</v>
      </c>
      <c r="I86" s="264"/>
    </row>
    <row r="87" spans="1:9" s="261" customFormat="1" ht="20.149999999999999" customHeight="1">
      <c r="A87" s="269">
        <v>42035</v>
      </c>
      <c r="B87" s="270">
        <v>-1.5</v>
      </c>
      <c r="C87" s="270">
        <v>6.7</v>
      </c>
      <c r="D87" s="362">
        <v>-24.6</v>
      </c>
      <c r="E87" s="270">
        <v>3.3</v>
      </c>
      <c r="F87" s="270">
        <v>-27.2</v>
      </c>
      <c r="G87" s="369">
        <v>99.9</v>
      </c>
      <c r="H87" s="271">
        <v>98.6</v>
      </c>
      <c r="I87" s="264"/>
    </row>
    <row r="88" spans="1:9" s="261" customFormat="1" ht="20.149999999999999" customHeight="1">
      <c r="A88" s="269">
        <v>42063</v>
      </c>
      <c r="B88" s="270">
        <v>-0.9</v>
      </c>
      <c r="C88" s="270">
        <v>9.9</v>
      </c>
      <c r="D88" s="362">
        <v>-22.9</v>
      </c>
      <c r="E88" s="270">
        <v>-1.1000000000000001</v>
      </c>
      <c r="F88" s="270">
        <v>-28.8</v>
      </c>
      <c r="G88" s="369">
        <v>100.8</v>
      </c>
      <c r="H88" s="271">
        <v>100.2</v>
      </c>
      <c r="I88" s="264"/>
    </row>
    <row r="89" spans="1:9" s="261" customFormat="1" ht="20.149999999999999" customHeight="1">
      <c r="A89" s="269">
        <v>42094</v>
      </c>
      <c r="B89" s="270">
        <v>1.8</v>
      </c>
      <c r="C89" s="270">
        <v>5.9</v>
      </c>
      <c r="D89" s="362">
        <v>-18.899999999999999</v>
      </c>
      <c r="E89" s="270">
        <v>5.0999999999999996</v>
      </c>
      <c r="F89" s="270">
        <v>-30.3</v>
      </c>
      <c r="G89" s="369">
        <v>102.4</v>
      </c>
      <c r="H89" s="271">
        <v>100.8</v>
      </c>
      <c r="I89" s="264"/>
    </row>
    <row r="90" spans="1:9" s="261" customFormat="1" ht="20.149999999999999" customHeight="1">
      <c r="A90" s="269">
        <v>42124</v>
      </c>
      <c r="B90" s="270">
        <v>3</v>
      </c>
      <c r="C90" s="270">
        <v>12.6</v>
      </c>
      <c r="D90" s="362">
        <v>-17.899999999999999</v>
      </c>
      <c r="E90" s="270">
        <v>4</v>
      </c>
      <c r="F90" s="270">
        <v>-24.2</v>
      </c>
      <c r="G90" s="369">
        <v>104</v>
      </c>
      <c r="H90" s="271">
        <v>103.7</v>
      </c>
      <c r="I90" s="264"/>
    </row>
    <row r="91" spans="1:9" s="261" customFormat="1" ht="20.149999999999999" customHeight="1">
      <c r="A91" s="269">
        <v>42155</v>
      </c>
      <c r="B91" s="270">
        <v>5</v>
      </c>
      <c r="C91" s="270">
        <v>11.2</v>
      </c>
      <c r="D91" s="362">
        <v>-17.600000000000001</v>
      </c>
      <c r="E91" s="270">
        <v>4.3</v>
      </c>
      <c r="F91" s="270">
        <v>-24.9</v>
      </c>
      <c r="G91" s="369">
        <v>104.9</v>
      </c>
      <c r="H91" s="271">
        <v>103.9</v>
      </c>
      <c r="I91" s="264"/>
    </row>
    <row r="92" spans="1:9" s="261" customFormat="1" ht="20.149999999999999" customHeight="1">
      <c r="A92" s="269">
        <v>42185</v>
      </c>
      <c r="B92" s="270">
        <v>4.8</v>
      </c>
      <c r="C92" s="270">
        <v>12.1</v>
      </c>
      <c r="D92" s="362">
        <v>-16.899999999999999</v>
      </c>
      <c r="E92" s="270">
        <v>3.6</v>
      </c>
      <c r="F92" s="270">
        <v>-26.1</v>
      </c>
      <c r="G92" s="369">
        <v>105.3</v>
      </c>
      <c r="H92" s="271">
        <v>101.5</v>
      </c>
      <c r="I92" s="264"/>
    </row>
    <row r="93" spans="1:9" s="261" customFormat="1" ht="20.149999999999999" customHeight="1">
      <c r="A93" s="269">
        <v>42216</v>
      </c>
      <c r="B93" s="270">
        <v>2.7</v>
      </c>
      <c r="C93" s="270">
        <v>21.2</v>
      </c>
      <c r="D93" s="362">
        <v>-18</v>
      </c>
      <c r="E93" s="270">
        <v>5.3</v>
      </c>
      <c r="F93" s="270">
        <v>-24.4</v>
      </c>
      <c r="G93" s="369">
        <v>105.8</v>
      </c>
      <c r="H93" s="271">
        <v>98.6</v>
      </c>
      <c r="I93" s="264"/>
    </row>
    <row r="94" spans="1:9" s="261" customFormat="1" ht="20.149999999999999" customHeight="1">
      <c r="A94" s="269">
        <v>42247</v>
      </c>
      <c r="B94" s="270">
        <v>1.5</v>
      </c>
      <c r="C94" s="270">
        <v>11.6</v>
      </c>
      <c r="D94" s="362">
        <v>-15.1</v>
      </c>
      <c r="E94" s="270">
        <v>10.7</v>
      </c>
      <c r="F94" s="270">
        <v>-21</v>
      </c>
      <c r="G94" s="369">
        <v>103.6</v>
      </c>
      <c r="H94" s="271">
        <v>101.1</v>
      </c>
      <c r="I94" s="264"/>
    </row>
    <row r="95" spans="1:9" s="261" customFormat="1" ht="20.149999999999999" customHeight="1">
      <c r="A95" s="269">
        <v>42277</v>
      </c>
      <c r="B95" s="270">
        <v>0.6</v>
      </c>
      <c r="C95" s="270">
        <v>12.7</v>
      </c>
      <c r="D95" s="362">
        <v>-15.4</v>
      </c>
      <c r="E95" s="270">
        <v>11.3</v>
      </c>
      <c r="F95" s="270">
        <v>-19.2</v>
      </c>
      <c r="G95" s="369">
        <v>103.5</v>
      </c>
      <c r="H95" s="271">
        <v>99.1</v>
      </c>
      <c r="I95" s="264"/>
    </row>
    <row r="96" spans="1:9" s="261" customFormat="1" ht="20.149999999999999" customHeight="1">
      <c r="A96" s="269">
        <v>42308</v>
      </c>
      <c r="B96" s="270">
        <v>2.7</v>
      </c>
      <c r="C96" s="270">
        <v>17.7</v>
      </c>
      <c r="D96" s="362">
        <v>-15.2</v>
      </c>
      <c r="E96" s="270">
        <v>12.9</v>
      </c>
      <c r="F96" s="270">
        <v>-17.3</v>
      </c>
      <c r="G96" s="369">
        <v>106.6</v>
      </c>
      <c r="H96" s="271">
        <v>100.1</v>
      </c>
      <c r="I96" s="264"/>
    </row>
    <row r="97" spans="1:9" s="261" customFormat="1" ht="20.149999999999999" customHeight="1">
      <c r="A97" s="269">
        <v>42338</v>
      </c>
      <c r="B97" s="270">
        <v>3.8</v>
      </c>
      <c r="C97" s="270">
        <v>16.399999999999999</v>
      </c>
      <c r="D97" s="362">
        <v>-10.199999999999999</v>
      </c>
      <c r="E97" s="270">
        <v>10</v>
      </c>
      <c r="F97" s="270">
        <v>-15.4</v>
      </c>
      <c r="G97" s="369">
        <v>106.7</v>
      </c>
      <c r="H97" s="271">
        <v>102.4</v>
      </c>
      <c r="I97" s="264"/>
    </row>
    <row r="98" spans="1:9" s="261" customFormat="1" ht="20.149999999999999" customHeight="1">
      <c r="A98" s="269">
        <v>42369</v>
      </c>
      <c r="B98" s="270">
        <v>6.5</v>
      </c>
      <c r="C98" s="270">
        <v>19.7</v>
      </c>
      <c r="D98" s="362">
        <v>-11.3</v>
      </c>
      <c r="E98" s="270">
        <v>12</v>
      </c>
      <c r="F98" s="270">
        <v>-13.2</v>
      </c>
      <c r="G98" s="369">
        <v>108.5</v>
      </c>
      <c r="H98" s="271">
        <v>102.8</v>
      </c>
      <c r="I98" s="264"/>
    </row>
    <row r="99" spans="1:9" s="261" customFormat="1" ht="20.149999999999999" customHeight="1">
      <c r="A99" s="269">
        <v>42400</v>
      </c>
      <c r="B99" s="270">
        <v>3.8</v>
      </c>
      <c r="C99" s="270">
        <v>20.7</v>
      </c>
      <c r="D99" s="362">
        <v>-12.2</v>
      </c>
      <c r="E99" s="270">
        <v>12.8</v>
      </c>
      <c r="F99" s="270">
        <v>-13.2</v>
      </c>
      <c r="G99" s="369">
        <v>107.3</v>
      </c>
      <c r="H99" s="271">
        <v>104.5</v>
      </c>
      <c r="I99" s="264"/>
    </row>
    <row r="100" spans="1:9" s="261" customFormat="1" ht="20.149999999999999" customHeight="1">
      <c r="A100" s="269">
        <v>42429</v>
      </c>
      <c r="B100" s="270">
        <v>2.2000000000000002</v>
      </c>
      <c r="C100" s="270">
        <v>18.2</v>
      </c>
      <c r="D100" s="362">
        <v>-12.9</v>
      </c>
      <c r="E100" s="270">
        <v>12.2</v>
      </c>
      <c r="F100" s="270">
        <v>-13.9</v>
      </c>
      <c r="G100" s="369">
        <v>106</v>
      </c>
      <c r="H100" s="271">
        <v>105</v>
      </c>
      <c r="I100" s="264"/>
    </row>
    <row r="101" spans="1:9" s="261" customFormat="1" ht="20.149999999999999" customHeight="1">
      <c r="A101" s="269">
        <v>42460</v>
      </c>
      <c r="B101" s="270">
        <v>1.7</v>
      </c>
      <c r="C101" s="270">
        <v>17.600000000000001</v>
      </c>
      <c r="D101" s="362">
        <v>-12</v>
      </c>
      <c r="E101" s="270">
        <v>7.8</v>
      </c>
      <c r="F101" s="270">
        <v>-12.5</v>
      </c>
      <c r="G101" s="369">
        <v>106.2</v>
      </c>
      <c r="H101" s="271">
        <v>104.6</v>
      </c>
      <c r="I101" s="264"/>
    </row>
    <row r="102" spans="1:9" s="261" customFormat="1" ht="20.149999999999999" customHeight="1">
      <c r="A102" s="269">
        <v>42490</v>
      </c>
      <c r="B102" s="270">
        <v>3.6</v>
      </c>
      <c r="C102" s="270">
        <v>18.399999999999999</v>
      </c>
      <c r="D102" s="362">
        <v>-13</v>
      </c>
      <c r="E102" s="270">
        <v>11.3</v>
      </c>
      <c r="F102" s="270">
        <v>-11.8</v>
      </c>
      <c r="G102" s="369">
        <v>106.7</v>
      </c>
      <c r="H102" s="271">
        <v>105.7</v>
      </c>
      <c r="I102" s="264"/>
    </row>
    <row r="103" spans="1:9" s="261" customFormat="1" ht="20.149999999999999" customHeight="1">
      <c r="A103" s="269">
        <v>42521</v>
      </c>
      <c r="B103" s="270">
        <v>0</v>
      </c>
      <c r="C103" s="270">
        <v>15.8</v>
      </c>
      <c r="D103" s="362">
        <v>-14.3</v>
      </c>
      <c r="E103" s="270">
        <v>9.9</v>
      </c>
      <c r="F103" s="270">
        <v>-12.2</v>
      </c>
      <c r="G103" s="369">
        <v>104.5</v>
      </c>
      <c r="H103" s="271">
        <v>102.4</v>
      </c>
      <c r="I103" s="264"/>
    </row>
    <row r="104" spans="1:9" s="261" customFormat="1" ht="20.149999999999999" customHeight="1">
      <c r="A104" s="269">
        <v>42551</v>
      </c>
      <c r="B104" s="270">
        <v>2.9</v>
      </c>
      <c r="C104" s="270">
        <v>16.3</v>
      </c>
      <c r="D104" s="362">
        <v>-15.7</v>
      </c>
      <c r="E104" s="270">
        <v>16.8</v>
      </c>
      <c r="F104" s="270">
        <v>-12.6</v>
      </c>
      <c r="G104" s="369">
        <v>105.5</v>
      </c>
      <c r="H104" s="271">
        <v>108.5</v>
      </c>
      <c r="I104" s="264"/>
    </row>
    <row r="105" spans="1:9" s="261" customFormat="1" ht="20.149999999999999" customHeight="1">
      <c r="A105" s="269">
        <v>42582</v>
      </c>
      <c r="B105" s="270">
        <v>2.5</v>
      </c>
      <c r="C105" s="270">
        <v>18.100000000000001</v>
      </c>
      <c r="D105" s="362">
        <v>-19.399999999999999</v>
      </c>
      <c r="E105" s="270">
        <v>10</v>
      </c>
      <c r="F105" s="270">
        <v>-10.9</v>
      </c>
      <c r="G105" s="369">
        <v>105.4</v>
      </c>
      <c r="H105" s="271">
        <v>107.8</v>
      </c>
      <c r="I105" s="264"/>
    </row>
    <row r="106" spans="1:9" s="261" customFormat="1" ht="20.149999999999999" customHeight="1">
      <c r="A106" s="269">
        <v>42613</v>
      </c>
      <c r="B106" s="270">
        <v>3.5</v>
      </c>
      <c r="C106" s="270">
        <v>24.8</v>
      </c>
      <c r="D106" s="362">
        <v>-18.7</v>
      </c>
      <c r="E106" s="270">
        <v>9.6999999999999993</v>
      </c>
      <c r="F106" s="270">
        <v>-8.5</v>
      </c>
      <c r="G106" s="369">
        <v>106.9</v>
      </c>
      <c r="H106" s="271">
        <v>110.4</v>
      </c>
      <c r="I106" s="264"/>
    </row>
    <row r="107" spans="1:9" s="261" customFormat="1" ht="20.149999999999999" customHeight="1">
      <c r="A107" s="269">
        <v>42643</v>
      </c>
      <c r="B107" s="270">
        <v>3.3</v>
      </c>
      <c r="C107" s="270">
        <v>25.9</v>
      </c>
      <c r="D107" s="362">
        <v>-13.9</v>
      </c>
      <c r="E107" s="270">
        <v>10.6</v>
      </c>
      <c r="F107" s="270">
        <v>-8.3000000000000007</v>
      </c>
      <c r="G107" s="369">
        <v>107.6</v>
      </c>
      <c r="H107" s="271">
        <v>105.2</v>
      </c>
      <c r="I107" s="264"/>
    </row>
    <row r="108" spans="1:9" s="261" customFormat="1" ht="20.149999999999999" customHeight="1">
      <c r="A108" s="269">
        <v>42674</v>
      </c>
      <c r="B108" s="270">
        <v>4.8</v>
      </c>
      <c r="C108" s="270">
        <v>23.5</v>
      </c>
      <c r="D108" s="362">
        <v>-10.4</v>
      </c>
      <c r="E108" s="270">
        <v>7</v>
      </c>
      <c r="F108" s="270">
        <v>-7.4</v>
      </c>
      <c r="G108" s="369">
        <v>109.4</v>
      </c>
      <c r="H108" s="271">
        <v>105</v>
      </c>
      <c r="I108" s="264"/>
    </row>
    <row r="109" spans="1:9" s="261" customFormat="1" ht="20.149999999999999" customHeight="1">
      <c r="A109" s="269">
        <v>42704</v>
      </c>
      <c r="B109" s="270">
        <v>3.2</v>
      </c>
      <c r="C109" s="270">
        <v>23.4</v>
      </c>
      <c r="D109" s="362">
        <v>-11.7</v>
      </c>
      <c r="E109" s="270">
        <v>12.5</v>
      </c>
      <c r="F109" s="270">
        <v>-4</v>
      </c>
      <c r="G109" s="369">
        <v>108.6</v>
      </c>
      <c r="H109" s="271">
        <v>106.5</v>
      </c>
      <c r="I109" s="264"/>
    </row>
    <row r="110" spans="1:9" s="261" customFormat="1" ht="20.149999999999999" customHeight="1">
      <c r="A110" s="269">
        <v>42735</v>
      </c>
      <c r="B110" s="270">
        <v>5.0999999999999996</v>
      </c>
      <c r="C110" s="270">
        <v>25.8</v>
      </c>
      <c r="D110" s="362">
        <v>-10</v>
      </c>
      <c r="E110" s="270">
        <v>10.7</v>
      </c>
      <c r="F110" s="270">
        <v>-2.6</v>
      </c>
      <c r="G110" s="369">
        <v>109.8</v>
      </c>
      <c r="H110" s="271">
        <v>110</v>
      </c>
      <c r="I110" s="264"/>
    </row>
    <row r="111" spans="1:9" s="261" customFormat="1" ht="20.149999999999999" customHeight="1">
      <c r="A111" s="269">
        <v>42766</v>
      </c>
      <c r="B111" s="270">
        <v>6.8</v>
      </c>
      <c r="C111" s="270">
        <v>21.8</v>
      </c>
      <c r="D111" s="362">
        <v>-13.8</v>
      </c>
      <c r="E111" s="270">
        <v>10.3</v>
      </c>
      <c r="F111" s="270">
        <v>-4.2</v>
      </c>
      <c r="G111" s="369">
        <v>109.5</v>
      </c>
      <c r="H111" s="271">
        <v>108.7</v>
      </c>
      <c r="I111" s="264"/>
    </row>
    <row r="112" spans="1:9" s="261" customFormat="1" ht="20.149999999999999" customHeight="1">
      <c r="A112" s="269">
        <v>42794</v>
      </c>
      <c r="B112" s="270">
        <v>6</v>
      </c>
      <c r="C112" s="270">
        <v>19.7</v>
      </c>
      <c r="D112" s="362">
        <v>-10.8</v>
      </c>
      <c r="E112" s="270">
        <v>7.8</v>
      </c>
      <c r="F112" s="270">
        <v>-3.4</v>
      </c>
      <c r="G112" s="369">
        <v>109</v>
      </c>
      <c r="H112" s="271">
        <v>111.5</v>
      </c>
      <c r="I112" s="264"/>
    </row>
    <row r="113" spans="1:9" s="261" customFormat="1" ht="20.149999999999999" customHeight="1">
      <c r="A113" s="269">
        <v>42825</v>
      </c>
      <c r="B113" s="270">
        <v>12.8</v>
      </c>
      <c r="C113" s="270">
        <v>23.5</v>
      </c>
      <c r="D113" s="362">
        <v>-12.6</v>
      </c>
      <c r="E113" s="270">
        <v>11.6</v>
      </c>
      <c r="F113" s="270">
        <v>0.4</v>
      </c>
      <c r="G113" s="369">
        <v>112.6</v>
      </c>
      <c r="H113" s="271">
        <v>113.7</v>
      </c>
      <c r="I113" s="264"/>
    </row>
    <row r="114" spans="1:9" s="261" customFormat="1" ht="20.149999999999999" customHeight="1">
      <c r="A114" s="269">
        <v>42855</v>
      </c>
      <c r="B114" s="270">
        <v>10.4</v>
      </c>
      <c r="C114" s="270">
        <v>21.6</v>
      </c>
      <c r="D114" s="362">
        <v>-15</v>
      </c>
      <c r="E114" s="270">
        <v>11.8</v>
      </c>
      <c r="F114" s="270">
        <v>1.6</v>
      </c>
      <c r="G114" s="369">
        <v>110.5</v>
      </c>
      <c r="H114" s="271">
        <v>110.9</v>
      </c>
      <c r="I114" s="264"/>
    </row>
    <row r="115" spans="1:9" s="261" customFormat="1" ht="20.149999999999999" customHeight="1">
      <c r="A115" s="269">
        <v>42886</v>
      </c>
      <c r="B115" s="270">
        <v>6.9</v>
      </c>
      <c r="C115" s="270">
        <v>21.3</v>
      </c>
      <c r="D115" s="362">
        <v>-13.6</v>
      </c>
      <c r="E115" s="270">
        <v>9.4</v>
      </c>
      <c r="F115" s="270">
        <v>1.1000000000000001</v>
      </c>
      <c r="G115" s="369">
        <v>109.8</v>
      </c>
      <c r="H115" s="271">
        <v>108.5</v>
      </c>
      <c r="I115" s="264"/>
    </row>
    <row r="116" spans="1:9" s="261" customFormat="1" ht="20.149999999999999" customHeight="1">
      <c r="A116" s="269">
        <v>42916</v>
      </c>
      <c r="B116" s="270">
        <v>7.2</v>
      </c>
      <c r="C116" s="270">
        <v>23.7</v>
      </c>
      <c r="D116" s="362">
        <v>-14.3</v>
      </c>
      <c r="E116" s="270">
        <v>13.9</v>
      </c>
      <c r="F116" s="270">
        <v>-1.9</v>
      </c>
      <c r="G116" s="369">
        <v>110</v>
      </c>
      <c r="H116" s="271">
        <v>106.7</v>
      </c>
      <c r="I116" s="264"/>
    </row>
    <row r="117" spans="1:9" s="261" customFormat="1" ht="20.149999999999999" customHeight="1">
      <c r="A117" s="269">
        <v>42947</v>
      </c>
      <c r="B117" s="270">
        <v>11.9</v>
      </c>
      <c r="C117" s="270">
        <v>20.5</v>
      </c>
      <c r="D117" s="362">
        <v>-12.2</v>
      </c>
      <c r="E117" s="270">
        <v>14.1</v>
      </c>
      <c r="F117" s="270">
        <v>1.6</v>
      </c>
      <c r="G117" s="369">
        <v>111.7</v>
      </c>
      <c r="H117" s="271">
        <v>110.7</v>
      </c>
      <c r="I117" s="264"/>
    </row>
    <row r="118" spans="1:9" s="261" customFormat="1" ht="20.149999999999999" customHeight="1">
      <c r="A118" s="269">
        <v>42978</v>
      </c>
      <c r="B118" s="270">
        <v>14.3</v>
      </c>
      <c r="C118" s="270">
        <v>19.8</v>
      </c>
      <c r="D118" s="362">
        <v>-12.4</v>
      </c>
      <c r="E118" s="270">
        <v>18.600000000000001</v>
      </c>
      <c r="F118" s="270">
        <v>3.1</v>
      </c>
      <c r="G118" s="369">
        <v>112.3</v>
      </c>
      <c r="H118" s="271">
        <v>115.5</v>
      </c>
      <c r="I118" s="264"/>
    </row>
    <row r="119" spans="1:9" s="261" customFormat="1" ht="20.149999999999999" customHeight="1">
      <c r="A119" s="269">
        <v>43008</v>
      </c>
      <c r="B119" s="270">
        <v>10.4</v>
      </c>
      <c r="C119" s="270">
        <v>17.8</v>
      </c>
      <c r="D119" s="362">
        <v>-12.3</v>
      </c>
      <c r="E119" s="270">
        <v>15.5</v>
      </c>
      <c r="F119" s="270">
        <v>1.9</v>
      </c>
      <c r="G119" s="369">
        <v>110.7</v>
      </c>
      <c r="H119" s="271">
        <v>111.9</v>
      </c>
      <c r="I119" s="264"/>
    </row>
    <row r="120" spans="1:9" s="261" customFormat="1" ht="20.149999999999999" customHeight="1">
      <c r="A120" s="269">
        <v>43039</v>
      </c>
      <c r="B120" s="270">
        <v>10.5</v>
      </c>
      <c r="C120" s="270">
        <v>19.600000000000001</v>
      </c>
      <c r="D120" s="362">
        <v>-11.6</v>
      </c>
      <c r="E120" s="270">
        <v>13.4</v>
      </c>
      <c r="F120" s="270">
        <v>3.8</v>
      </c>
      <c r="G120" s="369">
        <v>110.6</v>
      </c>
      <c r="H120" s="271">
        <v>111.7</v>
      </c>
      <c r="I120" s="264"/>
    </row>
    <row r="121" spans="1:9" s="261" customFormat="1" ht="20.149999999999999" customHeight="1">
      <c r="A121" s="269">
        <v>43069</v>
      </c>
      <c r="B121" s="270">
        <v>10.4</v>
      </c>
      <c r="C121" s="270">
        <v>20.9</v>
      </c>
      <c r="D121" s="362">
        <v>-10.6</v>
      </c>
      <c r="E121" s="270">
        <v>13.7</v>
      </c>
      <c r="F121" s="270">
        <v>4.9000000000000004</v>
      </c>
      <c r="G121" s="369">
        <v>111.2</v>
      </c>
      <c r="H121" s="271">
        <v>111</v>
      </c>
      <c r="I121" s="264"/>
    </row>
    <row r="122" spans="1:9" s="261" customFormat="1" ht="20.149999999999999" customHeight="1">
      <c r="A122" s="269">
        <v>43100</v>
      </c>
      <c r="B122" s="270">
        <v>8.4</v>
      </c>
      <c r="C122" s="270">
        <v>24.6</v>
      </c>
      <c r="D122" s="362">
        <v>-9.4</v>
      </c>
      <c r="E122" s="270">
        <v>13.2</v>
      </c>
      <c r="F122" s="270">
        <v>5.0999999999999996</v>
      </c>
      <c r="G122" s="369">
        <v>111.8</v>
      </c>
      <c r="H122" s="271">
        <v>112.4</v>
      </c>
      <c r="I122" s="264"/>
    </row>
    <row r="123" spans="1:9" s="261" customFormat="1" ht="20.149999999999999" customHeight="1">
      <c r="A123" s="269">
        <v>43131</v>
      </c>
      <c r="B123" s="270">
        <v>15.9</v>
      </c>
      <c r="C123" s="270">
        <v>23.7</v>
      </c>
      <c r="D123" s="362">
        <v>-9.8000000000000007</v>
      </c>
      <c r="E123" s="270">
        <v>12.1</v>
      </c>
      <c r="F123" s="270">
        <v>5.4</v>
      </c>
      <c r="G123" s="369">
        <v>114.6</v>
      </c>
      <c r="H123" s="271">
        <v>117.2</v>
      </c>
      <c r="I123" s="264"/>
    </row>
    <row r="124" spans="1:9" s="261" customFormat="1" ht="20.149999999999999" customHeight="1">
      <c r="A124" s="269">
        <v>43159</v>
      </c>
      <c r="B124" s="270">
        <v>17.7</v>
      </c>
      <c r="C124" s="270">
        <v>19.3</v>
      </c>
      <c r="D124" s="362">
        <v>-7.5</v>
      </c>
      <c r="E124" s="270">
        <v>15.4</v>
      </c>
      <c r="F124" s="270">
        <v>7.6</v>
      </c>
      <c r="G124" s="369">
        <v>114.7</v>
      </c>
      <c r="H124" s="271">
        <v>114.4</v>
      </c>
      <c r="I124" s="264"/>
    </row>
    <row r="125" spans="1:9" s="261" customFormat="1" ht="20.149999999999999" customHeight="1">
      <c r="A125" s="269">
        <v>43190</v>
      </c>
      <c r="B125" s="270">
        <v>11.4</v>
      </c>
      <c r="C125" s="270">
        <v>19.2</v>
      </c>
      <c r="D125" s="362">
        <v>-9</v>
      </c>
      <c r="E125" s="270">
        <v>11.4</v>
      </c>
      <c r="F125" s="270">
        <v>6.9</v>
      </c>
      <c r="G125" s="369">
        <v>111.1</v>
      </c>
      <c r="H125" s="271">
        <v>113.4</v>
      </c>
      <c r="I125" s="264"/>
    </row>
    <row r="126" spans="1:9" s="261" customFormat="1" ht="20.149999999999999" customHeight="1">
      <c r="A126" s="269">
        <v>43220</v>
      </c>
      <c r="B126" s="270">
        <v>9.5</v>
      </c>
      <c r="C126" s="270">
        <v>20.8</v>
      </c>
      <c r="D126" s="362">
        <v>-8.1</v>
      </c>
      <c r="E126" s="270">
        <v>19.399999999999999</v>
      </c>
      <c r="F126" s="270">
        <v>8.4</v>
      </c>
      <c r="G126" s="369">
        <v>112.1</v>
      </c>
      <c r="H126" s="271">
        <v>115.1</v>
      </c>
      <c r="I126" s="264"/>
    </row>
    <row r="127" spans="1:9" s="261" customFormat="1" ht="20.149999999999999" customHeight="1">
      <c r="A127" s="269">
        <v>43251</v>
      </c>
      <c r="B127" s="270">
        <v>10.3</v>
      </c>
      <c r="C127" s="270">
        <v>24.5</v>
      </c>
      <c r="D127" s="362">
        <v>-3.6</v>
      </c>
      <c r="E127" s="270">
        <v>17.8</v>
      </c>
      <c r="F127" s="270">
        <v>12.6</v>
      </c>
      <c r="G127" s="369">
        <v>113.9</v>
      </c>
      <c r="H127" s="271">
        <v>116.7</v>
      </c>
      <c r="I127" s="264"/>
    </row>
    <row r="128" spans="1:9" s="261" customFormat="1" ht="20.149999999999999" customHeight="1">
      <c r="A128" s="269">
        <v>43281</v>
      </c>
      <c r="B128" s="270">
        <v>12.1</v>
      </c>
      <c r="C128" s="270">
        <v>17.100000000000001</v>
      </c>
      <c r="D128" s="362">
        <v>-8.1</v>
      </c>
      <c r="E128" s="270">
        <v>19.399999999999999</v>
      </c>
      <c r="F128" s="270">
        <v>13.9</v>
      </c>
      <c r="G128" s="369">
        <v>112.6</v>
      </c>
      <c r="H128" s="271">
        <v>112.3</v>
      </c>
      <c r="I128" s="264"/>
    </row>
    <row r="129" spans="1:11" s="261" customFormat="1" ht="20.149999999999999" customHeight="1">
      <c r="A129" s="269">
        <v>43312</v>
      </c>
      <c r="B129" s="270">
        <v>10.7</v>
      </c>
      <c r="C129" s="270">
        <v>13.9</v>
      </c>
      <c r="D129" s="362">
        <v>-6.9</v>
      </c>
      <c r="E129" s="270">
        <v>14.8</v>
      </c>
      <c r="F129" s="270">
        <v>11</v>
      </c>
      <c r="G129" s="369">
        <v>110.4</v>
      </c>
      <c r="H129" s="271">
        <v>110.9</v>
      </c>
      <c r="I129" s="264"/>
    </row>
    <row r="130" spans="1:11" s="261" customFormat="1" ht="20.149999999999999" customHeight="1">
      <c r="A130" s="269">
        <v>43343</v>
      </c>
      <c r="B130" s="270">
        <v>8.1</v>
      </c>
      <c r="C130" s="270">
        <v>16.100000000000001</v>
      </c>
      <c r="D130" s="362">
        <v>-6.2</v>
      </c>
      <c r="E130" s="270">
        <v>11</v>
      </c>
      <c r="F130" s="270">
        <v>11.7</v>
      </c>
      <c r="G130" s="369">
        <v>110.5</v>
      </c>
      <c r="H130" s="271">
        <v>116.3</v>
      </c>
      <c r="I130" s="264"/>
    </row>
    <row r="131" spans="1:11" s="261" customFormat="1" ht="20.149999999999999" customHeight="1">
      <c r="A131" s="269">
        <v>43373</v>
      </c>
      <c r="B131" s="270">
        <v>13.3</v>
      </c>
      <c r="C131" s="270">
        <v>16.600000000000001</v>
      </c>
      <c r="D131" s="362">
        <v>-7.6</v>
      </c>
      <c r="E131" s="270">
        <v>9.4</v>
      </c>
      <c r="F131" s="270">
        <v>13.9</v>
      </c>
      <c r="G131" s="369">
        <v>112.3</v>
      </c>
      <c r="H131" s="271">
        <v>113.4</v>
      </c>
      <c r="I131" s="264"/>
    </row>
    <row r="132" spans="1:11" s="261" customFormat="1" ht="20.149999999999999" customHeight="1">
      <c r="A132" s="269">
        <v>43404</v>
      </c>
      <c r="B132" s="270">
        <v>11.8</v>
      </c>
      <c r="C132" s="270">
        <v>16.5</v>
      </c>
      <c r="D132" s="362">
        <v>-6.2</v>
      </c>
      <c r="E132" s="270">
        <v>7</v>
      </c>
      <c r="F132" s="270">
        <v>13.8</v>
      </c>
      <c r="G132" s="369">
        <v>111.8</v>
      </c>
      <c r="H132" s="271">
        <v>109.8</v>
      </c>
      <c r="I132" s="264"/>
    </row>
    <row r="133" spans="1:11" s="261" customFormat="1" ht="20.149999999999999" customHeight="1">
      <c r="A133" s="269">
        <v>43434</v>
      </c>
      <c r="B133" s="270">
        <v>12</v>
      </c>
      <c r="C133" s="270">
        <v>16.3</v>
      </c>
      <c r="D133" s="362">
        <v>-5.4</v>
      </c>
      <c r="E133" s="270">
        <v>2.6</v>
      </c>
      <c r="F133" s="270">
        <v>13.2</v>
      </c>
      <c r="G133" s="369">
        <v>112</v>
      </c>
      <c r="H133" s="271">
        <v>111.7</v>
      </c>
      <c r="I133" s="264"/>
    </row>
    <row r="134" spans="1:11" s="261" customFormat="1" ht="20.149999999999999" customHeight="1">
      <c r="A134" s="269">
        <v>43465</v>
      </c>
      <c r="B134" s="270">
        <v>11.6</v>
      </c>
      <c r="C134" s="270">
        <v>21.9</v>
      </c>
      <c r="D134" s="362">
        <v>-6</v>
      </c>
      <c r="E134" s="270">
        <v>7.8</v>
      </c>
      <c r="F134" s="270">
        <v>14.9</v>
      </c>
      <c r="G134" s="369">
        <v>113.4</v>
      </c>
      <c r="H134" s="271">
        <v>113.8</v>
      </c>
      <c r="I134" s="264"/>
    </row>
    <row r="135" spans="1:11" s="261" customFormat="1" ht="20.149999999999999" customHeight="1">
      <c r="A135" s="269">
        <v>43496</v>
      </c>
      <c r="B135" s="270">
        <v>10.199999999999999</v>
      </c>
      <c r="C135" s="270">
        <v>17.100000000000001</v>
      </c>
      <c r="D135" s="362">
        <v>-7.3</v>
      </c>
      <c r="E135" s="270">
        <v>13.7</v>
      </c>
      <c r="F135" s="270">
        <v>17.100000000000001</v>
      </c>
      <c r="G135" s="369">
        <v>111.2</v>
      </c>
      <c r="H135" s="271">
        <v>117.2</v>
      </c>
      <c r="I135" s="264"/>
    </row>
    <row r="136" spans="1:11" s="261" customFormat="1" ht="20.149999999999999" customHeight="1">
      <c r="A136" s="269">
        <v>43524</v>
      </c>
      <c r="B136" s="270">
        <v>14.1</v>
      </c>
      <c r="C136" s="270">
        <v>19.600000000000001</v>
      </c>
      <c r="D136" s="362">
        <v>-7.6</v>
      </c>
      <c r="E136" s="270">
        <v>12.2</v>
      </c>
      <c r="F136" s="270">
        <v>18.600000000000001</v>
      </c>
      <c r="G136" s="369">
        <v>113.5</v>
      </c>
      <c r="H136" s="271">
        <v>117.3</v>
      </c>
      <c r="I136" s="264"/>
    </row>
    <row r="137" spans="1:11" s="261" customFormat="1" ht="20.149999999999999" customHeight="1">
      <c r="A137" s="269">
        <v>43555</v>
      </c>
      <c r="B137" s="270">
        <v>11.7</v>
      </c>
      <c r="C137" s="270">
        <v>25.9</v>
      </c>
      <c r="D137" s="362">
        <v>-6.2</v>
      </c>
      <c r="E137" s="270">
        <v>16.2</v>
      </c>
      <c r="F137" s="270">
        <v>21.3</v>
      </c>
      <c r="G137" s="369">
        <v>114.3</v>
      </c>
      <c r="H137" s="271">
        <v>111.8</v>
      </c>
      <c r="I137" s="264"/>
    </row>
    <row r="138" spans="1:11" s="261" customFormat="1" ht="20.149999999999999" customHeight="1">
      <c r="A138" s="269">
        <v>43585</v>
      </c>
      <c r="B138" s="270">
        <v>5.8</v>
      </c>
      <c r="C138" s="270">
        <v>22.5</v>
      </c>
      <c r="D138" s="362">
        <v>-3.4</v>
      </c>
      <c r="E138" s="270">
        <v>9.5</v>
      </c>
      <c r="F138" s="270">
        <v>15.1</v>
      </c>
      <c r="G138" s="369">
        <v>111.2</v>
      </c>
      <c r="H138" s="271">
        <v>113.5</v>
      </c>
      <c r="I138" s="264"/>
    </row>
    <row r="139" spans="1:11" s="261" customFormat="1" ht="20.149999999999999" customHeight="1">
      <c r="A139" s="269">
        <v>43616</v>
      </c>
      <c r="B139" s="270">
        <v>7</v>
      </c>
      <c r="C139" s="270">
        <v>22.5</v>
      </c>
      <c r="D139" s="362">
        <v>-2.4</v>
      </c>
      <c r="E139" s="270">
        <v>8.1</v>
      </c>
      <c r="F139" s="270">
        <v>15.7</v>
      </c>
      <c r="G139" s="369">
        <v>112.5</v>
      </c>
      <c r="H139" s="271">
        <v>111.9</v>
      </c>
      <c r="I139" s="264"/>
    </row>
    <row r="140" spans="1:11" s="261" customFormat="1" ht="20.149999999999999" customHeight="1">
      <c r="A140" s="269">
        <v>43646</v>
      </c>
      <c r="B140" s="270">
        <v>5.2</v>
      </c>
      <c r="C140" s="270">
        <v>21.1</v>
      </c>
      <c r="D140" s="362">
        <v>-1.8</v>
      </c>
      <c r="E140" s="270">
        <v>5.2</v>
      </c>
      <c r="F140" s="270">
        <v>16</v>
      </c>
      <c r="G140" s="369">
        <v>111.2</v>
      </c>
      <c r="H140" s="271">
        <v>113.4</v>
      </c>
      <c r="I140" s="264"/>
    </row>
    <row r="141" spans="1:11" s="261" customFormat="1" ht="20.149999999999999" customHeight="1">
      <c r="A141" s="269">
        <v>43677</v>
      </c>
      <c r="B141" s="270">
        <v>8.6999999999999993</v>
      </c>
      <c r="C141" s="270">
        <v>20.2</v>
      </c>
      <c r="D141" s="362">
        <v>-5.3</v>
      </c>
      <c r="E141" s="270">
        <v>9.4</v>
      </c>
      <c r="F141" s="270">
        <v>14.6</v>
      </c>
      <c r="G141" s="369">
        <v>111.5</v>
      </c>
      <c r="H141" s="271">
        <v>113.3</v>
      </c>
      <c r="I141" s="264"/>
    </row>
    <row r="142" spans="1:11" s="261" customFormat="1" ht="20.149999999999999" customHeight="1">
      <c r="A142" s="269">
        <v>43708</v>
      </c>
      <c r="B142" s="270">
        <v>5.0999999999999996</v>
      </c>
      <c r="C142" s="270">
        <v>16.8</v>
      </c>
      <c r="D142" s="362">
        <v>-4.5</v>
      </c>
      <c r="E142" s="270">
        <v>3.6</v>
      </c>
      <c r="F142" s="270">
        <v>20.6</v>
      </c>
      <c r="G142" s="369">
        <v>109.9</v>
      </c>
      <c r="H142" s="271">
        <v>109.2</v>
      </c>
      <c r="I142" s="264"/>
    </row>
    <row r="143" spans="1:11" s="261" customFormat="1" ht="20.149999999999999" customHeight="1">
      <c r="A143" s="269">
        <v>43738</v>
      </c>
      <c r="B143" s="270">
        <v>8.1999999999999993</v>
      </c>
      <c r="C143" s="270">
        <v>24.9</v>
      </c>
      <c r="D143" s="362">
        <v>-3.4</v>
      </c>
      <c r="E143" s="270">
        <v>11.6</v>
      </c>
      <c r="F143" s="270">
        <v>15.8</v>
      </c>
      <c r="G143" s="369">
        <v>113.7</v>
      </c>
      <c r="H143" s="271">
        <v>115.6</v>
      </c>
      <c r="I143" s="264"/>
    </row>
    <row r="144" spans="1:11" s="261" customFormat="1" ht="20.149999999999999" customHeight="1">
      <c r="A144" s="269">
        <v>43769</v>
      </c>
      <c r="B144" s="270">
        <v>5.3</v>
      </c>
      <c r="C144" s="270">
        <v>24.8</v>
      </c>
      <c r="D144" s="362">
        <v>-3.5</v>
      </c>
      <c r="E144" s="270">
        <v>12.9</v>
      </c>
      <c r="F144" s="270">
        <v>21.8</v>
      </c>
      <c r="G144" s="369">
        <v>112.2</v>
      </c>
      <c r="H144" s="271">
        <v>115.8</v>
      </c>
      <c r="I144" s="264"/>
      <c r="K144" s="427"/>
    </row>
    <row r="145" spans="1:11" s="261" customFormat="1" ht="20.149999999999999" customHeight="1">
      <c r="A145" s="269">
        <v>43799</v>
      </c>
      <c r="B145" s="270">
        <v>9.1999999999999993</v>
      </c>
      <c r="C145" s="270">
        <v>24.3</v>
      </c>
      <c r="D145" s="362">
        <v>-3.3</v>
      </c>
      <c r="E145" s="270">
        <v>16.2</v>
      </c>
      <c r="F145" s="270">
        <v>10.7</v>
      </c>
      <c r="G145" s="369">
        <v>112.9</v>
      </c>
      <c r="H145" s="271">
        <v>110.1</v>
      </c>
      <c r="I145" s="264"/>
    </row>
    <row r="146" spans="1:11" s="261" customFormat="1" ht="20.149999999999999" customHeight="1">
      <c r="A146" s="269">
        <v>43830</v>
      </c>
      <c r="B146" s="270">
        <v>10.3</v>
      </c>
      <c r="C146" s="270">
        <v>22.5</v>
      </c>
      <c r="D146" s="362">
        <v>-3.1</v>
      </c>
      <c r="E146" s="270">
        <v>12.7</v>
      </c>
      <c r="F146" s="270">
        <v>15.5</v>
      </c>
      <c r="G146" s="369">
        <v>113.5</v>
      </c>
      <c r="H146" s="271">
        <v>112.1</v>
      </c>
      <c r="I146" s="264"/>
    </row>
    <row r="147" spans="1:11" s="261" customFormat="1" ht="20.149999999999999" customHeight="1">
      <c r="A147" s="269">
        <v>43861</v>
      </c>
      <c r="B147" s="270">
        <v>11.4</v>
      </c>
      <c r="C147" s="270">
        <v>22.8</v>
      </c>
      <c r="D147" s="362">
        <v>-1.5</v>
      </c>
      <c r="E147" s="270">
        <v>12.9</v>
      </c>
      <c r="F147" s="270">
        <v>18.2</v>
      </c>
      <c r="G147" s="369">
        <v>114</v>
      </c>
      <c r="H147" s="271">
        <v>110.5</v>
      </c>
      <c r="I147" s="264"/>
    </row>
    <row r="148" spans="1:11" s="261" customFormat="1" ht="20.149999999999999" customHeight="1">
      <c r="A148" s="269">
        <v>43890</v>
      </c>
      <c r="B148" s="270">
        <v>6.6</v>
      </c>
      <c r="C148" s="270">
        <v>22.1</v>
      </c>
      <c r="D148" s="362">
        <v>-2.8</v>
      </c>
      <c r="E148" s="270">
        <v>20.100000000000001</v>
      </c>
      <c r="F148" s="270">
        <v>16.600000000000001</v>
      </c>
      <c r="G148" s="369">
        <v>112.7</v>
      </c>
      <c r="H148" s="271">
        <v>107</v>
      </c>
      <c r="I148" s="264"/>
    </row>
    <row r="149" spans="1:11" s="261" customFormat="1" ht="20.149999999999999" customHeight="1">
      <c r="A149" s="269">
        <v>43921</v>
      </c>
      <c r="B149" s="270">
        <v>-1.6</v>
      </c>
      <c r="C149" s="270">
        <v>4.5</v>
      </c>
      <c r="D149" s="362">
        <v>-8.3000000000000007</v>
      </c>
      <c r="E149" s="270">
        <v>6.6</v>
      </c>
      <c r="F149" s="270">
        <v>6.3</v>
      </c>
      <c r="G149" s="369">
        <v>104.1</v>
      </c>
      <c r="H149" s="271">
        <v>105.4</v>
      </c>
      <c r="I149" s="264"/>
    </row>
    <row r="150" spans="1:11" s="261" customFormat="1" ht="20.149999999999999" customHeight="1">
      <c r="A150" s="269">
        <v>43951</v>
      </c>
      <c r="B150" s="270">
        <v>-29.4</v>
      </c>
      <c r="C150" s="270">
        <v>-53.5</v>
      </c>
      <c r="D150" s="362">
        <v>-26.2</v>
      </c>
      <c r="E150" s="270">
        <v>-41.2</v>
      </c>
      <c r="F150" s="270">
        <v>-22.6</v>
      </c>
      <c r="G150" s="369">
        <v>74.599999999999994</v>
      </c>
      <c r="H150" s="271">
        <v>76.400000000000006</v>
      </c>
      <c r="I150" s="264"/>
      <c r="K150" s="261" t="s">
        <v>1670</v>
      </c>
    </row>
    <row r="151" spans="1:11" s="261" customFormat="1" ht="20.149999999999999" customHeight="1">
      <c r="A151" s="269">
        <v>43982</v>
      </c>
      <c r="B151" s="270">
        <v>-19.7</v>
      </c>
      <c r="C151" s="270">
        <v>-48</v>
      </c>
      <c r="D151" s="362">
        <v>-21.7</v>
      </c>
      <c r="E151" s="270">
        <v>-37.4</v>
      </c>
      <c r="F151" s="270">
        <v>-16.8</v>
      </c>
      <c r="G151" s="369">
        <v>81.2</v>
      </c>
      <c r="H151" s="271">
        <v>85.9</v>
      </c>
      <c r="I151" s="264"/>
    </row>
    <row r="152" spans="1:11" s="261" customFormat="1" ht="20.149999999999999" customHeight="1">
      <c r="A152" s="269">
        <v>44012</v>
      </c>
      <c r="B152" s="264">
        <v>-17.3</v>
      </c>
      <c r="C152" s="264">
        <v>-40.4</v>
      </c>
      <c r="D152" s="363">
        <v>-15.8</v>
      </c>
      <c r="E152" s="264">
        <v>-24.4</v>
      </c>
      <c r="F152" s="264">
        <v>-11.1</v>
      </c>
      <c r="G152" s="370">
        <v>86.8</v>
      </c>
      <c r="H152" s="258">
        <v>89.6</v>
      </c>
      <c r="I152" s="264"/>
    </row>
    <row r="153" spans="1:11" s="261" customFormat="1" ht="20.149999999999999" customHeight="1">
      <c r="A153" s="269">
        <v>44043</v>
      </c>
      <c r="B153" s="264">
        <v>-17.2</v>
      </c>
      <c r="C153" s="264">
        <v>-43.1</v>
      </c>
      <c r="D153" s="364">
        <v>-17</v>
      </c>
      <c r="E153" s="264">
        <v>-29.6</v>
      </c>
      <c r="F153" s="264">
        <v>-8.5</v>
      </c>
      <c r="G153" s="371">
        <v>85.3</v>
      </c>
      <c r="H153" s="258">
        <v>91.8</v>
      </c>
      <c r="I153" s="264"/>
    </row>
    <row r="154" spans="1:11" s="261" customFormat="1" ht="20.149999999999999" customHeight="1">
      <c r="A154" s="269">
        <v>44074</v>
      </c>
      <c r="B154" s="264">
        <v>-11.9</v>
      </c>
      <c r="C154" s="264">
        <v>-23.8</v>
      </c>
      <c r="D154" s="364">
        <v>-14.8</v>
      </c>
      <c r="E154" s="264">
        <v>-25.3</v>
      </c>
      <c r="F154" s="264">
        <v>-12.2</v>
      </c>
      <c r="G154" s="371">
        <v>92.4</v>
      </c>
      <c r="H154" s="258">
        <v>93.8</v>
      </c>
      <c r="I154" s="264"/>
    </row>
    <row r="155" spans="1:11" s="261" customFormat="1" ht="20.149999999999999" customHeight="1">
      <c r="A155" s="269">
        <v>44104</v>
      </c>
      <c r="B155" s="264">
        <v>-11.9</v>
      </c>
      <c r="C155" s="264">
        <v>-28.6</v>
      </c>
      <c r="D155" s="364">
        <v>-18.600000000000001</v>
      </c>
      <c r="E155" s="264">
        <v>-22.9</v>
      </c>
      <c r="F155" s="264">
        <v>-9.1999999999999993</v>
      </c>
      <c r="G155" s="371">
        <v>90.2</v>
      </c>
      <c r="H155" s="258">
        <v>97.7</v>
      </c>
      <c r="I155" s="264"/>
    </row>
    <row r="156" spans="1:11" s="261" customFormat="1" ht="20.149999999999999" customHeight="1">
      <c r="A156" s="269">
        <v>44135</v>
      </c>
      <c r="B156" s="264">
        <v>-12.5</v>
      </c>
      <c r="C156" s="264">
        <v>-26.4</v>
      </c>
      <c r="D156" s="364">
        <v>-18.899999999999999</v>
      </c>
      <c r="E156" s="264">
        <v>-26.2</v>
      </c>
      <c r="F156" s="264">
        <v>-7.6</v>
      </c>
      <c r="G156" s="371">
        <v>90</v>
      </c>
      <c r="H156" s="258">
        <v>99.8</v>
      </c>
      <c r="I156" s="264"/>
    </row>
    <row r="157" spans="1:11" s="261" customFormat="1" ht="20.149999999999999" customHeight="1">
      <c r="A157" s="269">
        <v>44165</v>
      </c>
      <c r="B157" s="264">
        <v>-13.9</v>
      </c>
      <c r="C157" s="264">
        <v>-34.700000000000003</v>
      </c>
      <c r="D157" s="364">
        <v>-18.8</v>
      </c>
      <c r="E157" s="264">
        <v>-29.6</v>
      </c>
      <c r="F157" s="264">
        <v>-10.3</v>
      </c>
      <c r="G157" s="371">
        <v>87.6</v>
      </c>
      <c r="H157" s="258">
        <v>96.9</v>
      </c>
      <c r="I157" s="264"/>
    </row>
    <row r="158" spans="1:11" s="261" customFormat="1" ht="20.149999999999999" customHeight="1">
      <c r="A158" s="269">
        <v>44196</v>
      </c>
      <c r="B158" s="264">
        <v>-9</v>
      </c>
      <c r="C158" s="264">
        <v>-36.799999999999997</v>
      </c>
      <c r="D158" s="364">
        <v>-21.6</v>
      </c>
      <c r="E158" s="264">
        <v>-25.4</v>
      </c>
      <c r="F158" s="264">
        <v>-11.6</v>
      </c>
      <c r="G158" s="371">
        <v>88.3</v>
      </c>
      <c r="H158" s="258">
        <v>91</v>
      </c>
      <c r="I158" s="264"/>
    </row>
    <row r="159" spans="1:11" s="261" customFormat="1" ht="20.149999999999999" customHeight="1">
      <c r="A159" s="269">
        <v>44227</v>
      </c>
      <c r="B159" s="264">
        <v>-6.5</v>
      </c>
      <c r="C159" s="264">
        <v>-32.5</v>
      </c>
      <c r="D159" s="364">
        <v>-21.4</v>
      </c>
      <c r="E159" s="264">
        <v>-25.8</v>
      </c>
      <c r="F159" s="264">
        <v>-9.1999999999999993</v>
      </c>
      <c r="G159" s="371">
        <v>89.8</v>
      </c>
      <c r="H159" s="258">
        <v>93.2</v>
      </c>
      <c r="I159" s="264"/>
    </row>
    <row r="160" spans="1:11" s="261" customFormat="1" ht="20.149999999999999" customHeight="1">
      <c r="A160" s="269">
        <v>44255</v>
      </c>
      <c r="B160" s="264">
        <v>-3.2</v>
      </c>
      <c r="C160" s="264">
        <v>-26</v>
      </c>
      <c r="D160" s="364">
        <v>-19.8</v>
      </c>
      <c r="E160" s="264">
        <v>-21</v>
      </c>
      <c r="F160" s="264">
        <v>-7.5</v>
      </c>
      <c r="G160" s="371">
        <v>93.7</v>
      </c>
      <c r="H160" s="258">
        <v>89.7</v>
      </c>
      <c r="I160" s="264"/>
      <c r="K160" s="359" t="s">
        <v>1077</v>
      </c>
    </row>
    <row r="161" spans="1:9" s="261" customFormat="1" ht="20.149999999999999" customHeight="1">
      <c r="A161" s="269">
        <v>44286</v>
      </c>
      <c r="B161" s="264">
        <v>-3.6</v>
      </c>
      <c r="C161" s="264">
        <v>-9.1999999999999993</v>
      </c>
      <c r="D161" s="364">
        <v>-14.9</v>
      </c>
      <c r="E161" s="264">
        <v>-8.8000000000000007</v>
      </c>
      <c r="F161" s="264">
        <v>-3.4</v>
      </c>
      <c r="G161" s="371">
        <v>99.3</v>
      </c>
      <c r="H161" s="258">
        <v>97.1</v>
      </c>
      <c r="I161" s="264"/>
    </row>
    <row r="162" spans="1:9" s="261" customFormat="1" ht="20.149999999999999" customHeight="1">
      <c r="A162" s="269">
        <v>44316</v>
      </c>
      <c r="B162" s="264">
        <v>5.2</v>
      </c>
      <c r="C162" s="264">
        <v>-8.1999999999999993</v>
      </c>
      <c r="D162" s="364">
        <v>-10.5</v>
      </c>
      <c r="E162" s="264">
        <v>-12.5</v>
      </c>
      <c r="F162" s="264">
        <v>3.2</v>
      </c>
      <c r="G162" s="371">
        <v>103.2</v>
      </c>
      <c r="H162" s="258">
        <v>103.4</v>
      </c>
      <c r="I162" s="264"/>
    </row>
    <row r="163" spans="1:9" s="261" customFormat="1" ht="20.149999999999999" customHeight="1">
      <c r="A163" s="269">
        <v>44347</v>
      </c>
      <c r="B163" s="264">
        <v>6.3</v>
      </c>
      <c r="C163" s="264">
        <v>3.9</v>
      </c>
      <c r="D163" s="364">
        <v>-6.2</v>
      </c>
      <c r="E163" s="264">
        <v>-10.6</v>
      </c>
      <c r="F163" s="264">
        <v>3.4</v>
      </c>
      <c r="G163" s="371">
        <v>106.2</v>
      </c>
      <c r="H163" s="258">
        <v>105</v>
      </c>
      <c r="I163" s="264"/>
    </row>
    <row r="164" spans="1:9" s="261" customFormat="1" ht="20.149999999999999" customHeight="1">
      <c r="A164" s="269">
        <v>44377</v>
      </c>
      <c r="B164" s="264">
        <v>5.3</v>
      </c>
      <c r="C164" s="264">
        <v>9.3000000000000007</v>
      </c>
      <c r="D164" s="364">
        <v>-8.4</v>
      </c>
      <c r="E164" s="264">
        <v>5</v>
      </c>
      <c r="F164" s="264">
        <v>4.5</v>
      </c>
      <c r="G164" s="364">
        <v>107.8</v>
      </c>
      <c r="H164" s="264">
        <v>110.4</v>
      </c>
      <c r="I164" s="264"/>
    </row>
    <row r="165" spans="1:9" s="261" customFormat="1" ht="20.149999999999999" customHeight="1">
      <c r="A165" s="269">
        <v>44408</v>
      </c>
      <c r="B165" s="264">
        <v>8.6</v>
      </c>
      <c r="C165" s="264">
        <v>19</v>
      </c>
      <c r="D165" s="364">
        <v>-8.6999999999999993</v>
      </c>
      <c r="E165" s="264">
        <v>7.8</v>
      </c>
      <c r="F165" s="264">
        <v>2.4</v>
      </c>
      <c r="G165" s="371">
        <v>110.3</v>
      </c>
      <c r="H165" s="258">
        <v>109.8</v>
      </c>
      <c r="I165" s="264"/>
    </row>
    <row r="166" spans="1:9" s="261" customFormat="1" ht="20.149999999999999" customHeight="1">
      <c r="A166" s="269">
        <v>44439</v>
      </c>
      <c r="B166" s="264">
        <v>10.7</v>
      </c>
      <c r="C166" s="264">
        <v>21.1</v>
      </c>
      <c r="D166" s="364">
        <v>-9.4</v>
      </c>
      <c r="E166" s="264">
        <v>8.5</v>
      </c>
      <c r="F166" s="264">
        <v>5.0999999999999996</v>
      </c>
      <c r="G166" s="371">
        <v>111.7</v>
      </c>
      <c r="H166" s="258">
        <v>110.2</v>
      </c>
      <c r="I166" s="264"/>
    </row>
    <row r="167" spans="1:9" s="261" customFormat="1" ht="20.149999999999999" customHeight="1">
      <c r="A167" s="269">
        <v>44469</v>
      </c>
      <c r="B167" s="264">
        <v>11.1</v>
      </c>
      <c r="C167" s="264">
        <v>24.4</v>
      </c>
      <c r="D167" s="364">
        <v>-11</v>
      </c>
      <c r="E167" s="264">
        <v>11.5</v>
      </c>
      <c r="F167" s="264">
        <v>4.3</v>
      </c>
      <c r="G167" s="371">
        <v>112.3</v>
      </c>
      <c r="H167" s="258">
        <v>111.1</v>
      </c>
      <c r="I167" s="264"/>
    </row>
    <row r="168" spans="1:9" s="261" customFormat="1" ht="20.149999999999999" customHeight="1">
      <c r="A168" s="269">
        <v>44500</v>
      </c>
      <c r="B168" s="264">
        <v>7.1</v>
      </c>
      <c r="C168" s="264">
        <v>18.7</v>
      </c>
      <c r="D168" s="364">
        <v>-14.3</v>
      </c>
      <c r="E168" s="264">
        <v>10.6</v>
      </c>
      <c r="F168" s="264">
        <v>4.4000000000000004</v>
      </c>
      <c r="G168" s="371">
        <v>109</v>
      </c>
      <c r="H168" s="258">
        <v>109.2</v>
      </c>
      <c r="I168" s="264"/>
    </row>
    <row r="169" spans="1:9" s="261" customFormat="1" ht="20.149999999999999" customHeight="1">
      <c r="A169" s="269">
        <v>44530</v>
      </c>
      <c r="B169" s="264">
        <v>9.9</v>
      </c>
      <c r="C169" s="264">
        <v>19.5</v>
      </c>
      <c r="D169" s="364">
        <v>-17</v>
      </c>
      <c r="E169" s="264">
        <v>11.8</v>
      </c>
      <c r="F169" s="264">
        <v>10.7</v>
      </c>
      <c r="G169" s="371">
        <v>111</v>
      </c>
      <c r="H169" s="258">
        <v>113.1</v>
      </c>
      <c r="I169" s="264"/>
    </row>
    <row r="170" spans="1:9" s="261" customFormat="1" ht="20.149999999999999" customHeight="1">
      <c r="A170" s="269">
        <v>44561</v>
      </c>
      <c r="B170" s="264">
        <v>7.3</v>
      </c>
      <c r="C170" s="264">
        <v>15.8</v>
      </c>
      <c r="D170" s="364">
        <v>-12.2</v>
      </c>
      <c r="E170" s="264">
        <v>14.6</v>
      </c>
      <c r="F170" s="264">
        <v>7.3</v>
      </c>
      <c r="G170" s="371">
        <v>109.3</v>
      </c>
      <c r="H170" s="258">
        <v>110.9</v>
      </c>
      <c r="I170" s="264"/>
    </row>
    <row r="171" spans="1:9" s="261" customFormat="1" ht="20.149999999999999" customHeight="1">
      <c r="A171" s="269">
        <v>44592</v>
      </c>
      <c r="B171" s="264">
        <v>7.5</v>
      </c>
      <c r="C171" s="264">
        <v>19.7</v>
      </c>
      <c r="D171" s="364">
        <v>-15.9</v>
      </c>
      <c r="E171" s="264">
        <v>10.6</v>
      </c>
      <c r="F171" s="264">
        <v>9.1999999999999993</v>
      </c>
      <c r="G171" s="371">
        <v>110</v>
      </c>
      <c r="H171" s="258">
        <v>107.6</v>
      </c>
      <c r="I171" s="264"/>
    </row>
    <row r="172" spans="1:9" s="261" customFormat="1" ht="20.149999999999999" customHeight="1">
      <c r="A172" s="269">
        <v>44620</v>
      </c>
      <c r="B172" s="264">
        <v>5.9</v>
      </c>
      <c r="C172" s="264">
        <v>23.5</v>
      </c>
      <c r="D172" s="364">
        <v>-23</v>
      </c>
      <c r="E172" s="264">
        <v>0.1</v>
      </c>
      <c r="F172" s="264">
        <v>10.5</v>
      </c>
      <c r="G172" s="371">
        <v>107.6</v>
      </c>
      <c r="H172" s="258">
        <v>110.7</v>
      </c>
      <c r="I172" s="264"/>
    </row>
    <row r="173" spans="1:9" s="261" customFormat="1" ht="20.149999999999999" customHeight="1">
      <c r="A173" s="269">
        <v>44651</v>
      </c>
      <c r="B173" s="264">
        <v>8.8000000000000007</v>
      </c>
      <c r="C173" s="264">
        <v>22.8</v>
      </c>
      <c r="D173" s="364">
        <v>-21.3</v>
      </c>
      <c r="E173" s="264">
        <v>-3.4</v>
      </c>
      <c r="F173" s="264">
        <v>7.9</v>
      </c>
      <c r="G173" s="371">
        <v>109.1</v>
      </c>
      <c r="H173" s="258">
        <v>107.4</v>
      </c>
      <c r="I173" s="264"/>
    </row>
    <row r="174" spans="1:9" s="261" customFormat="1" ht="20.149999999999999" customHeight="1">
      <c r="A174" s="263"/>
      <c r="B174" s="264"/>
      <c r="C174" s="264"/>
      <c r="D174" s="364"/>
      <c r="E174" s="264"/>
      <c r="F174" s="264"/>
      <c r="G174" s="371"/>
      <c r="H174" s="258"/>
      <c r="I174" s="264"/>
    </row>
    <row r="175" spans="1:9" s="261" customFormat="1" ht="20.149999999999999" customHeight="1">
      <c r="A175" s="263"/>
      <c r="B175" s="264"/>
      <c r="C175" s="264"/>
      <c r="D175" s="364"/>
      <c r="E175" s="364"/>
      <c r="F175" s="364"/>
      <c r="G175" s="364"/>
      <c r="H175" s="258"/>
      <c r="I175" s="264"/>
    </row>
    <row r="176" spans="1:9" s="261" customFormat="1" ht="20.149999999999999" customHeight="1">
      <c r="A176" s="263"/>
      <c r="B176" s="264"/>
      <c r="C176" s="264"/>
      <c r="D176" s="364"/>
      <c r="E176" s="264"/>
      <c r="F176" s="264"/>
      <c r="G176" s="371"/>
      <c r="H176" s="258"/>
      <c r="I176" s="264"/>
    </row>
    <row r="177" spans="1:9" s="261" customFormat="1" ht="20.149999999999999" customHeight="1">
      <c r="A177" s="263"/>
      <c r="B177" s="264"/>
      <c r="C177" s="264"/>
      <c r="D177" s="364"/>
      <c r="E177" s="264"/>
      <c r="F177" s="264"/>
      <c r="G177" s="371"/>
      <c r="H177" s="258"/>
      <c r="I177" s="264"/>
    </row>
    <row r="178" spans="1:9" s="261" customFormat="1" ht="20.149999999999999" customHeight="1">
      <c r="A178" s="263"/>
      <c r="B178" s="264"/>
      <c r="C178" s="264"/>
      <c r="D178" s="364"/>
      <c r="E178" s="264"/>
      <c r="F178" s="264"/>
      <c r="G178" s="371"/>
      <c r="H178" s="258"/>
      <c r="I178" s="264"/>
    </row>
    <row r="179" spans="1:9" s="261" customFormat="1" ht="20.149999999999999" customHeight="1">
      <c r="A179" s="263"/>
      <c r="B179" s="264"/>
      <c r="C179" s="264"/>
      <c r="D179" s="364"/>
      <c r="E179" s="264"/>
      <c r="F179" s="264"/>
      <c r="G179" s="371"/>
      <c r="H179" s="258"/>
      <c r="I179" s="264"/>
    </row>
    <row r="180" spans="1:9" s="261" customFormat="1" ht="20.149999999999999" customHeight="1">
      <c r="A180" s="263"/>
      <c r="B180" s="264"/>
      <c r="C180" s="264"/>
      <c r="D180" s="364"/>
      <c r="E180" s="264"/>
      <c r="F180" s="264"/>
      <c r="G180" s="371"/>
      <c r="H180" s="258"/>
      <c r="I180" s="264"/>
    </row>
    <row r="181" spans="1:9" s="261" customFormat="1" ht="20.149999999999999" customHeight="1">
      <c r="A181" s="263"/>
      <c r="B181" s="264"/>
      <c r="C181" s="264"/>
      <c r="D181" s="364"/>
      <c r="E181" s="264"/>
      <c r="F181" s="264"/>
      <c r="G181" s="371"/>
      <c r="H181" s="258"/>
      <c r="I181" s="264"/>
    </row>
    <row r="182" spans="1:9" s="261" customFormat="1" ht="20.149999999999999" customHeight="1">
      <c r="A182" s="263"/>
      <c r="B182" s="264"/>
      <c r="C182" s="264"/>
      <c r="D182" s="364"/>
      <c r="E182" s="264"/>
      <c r="F182" s="264"/>
      <c r="G182" s="371"/>
      <c r="H182" s="258"/>
      <c r="I182" s="264"/>
    </row>
    <row r="183" spans="1:9" s="261" customFormat="1" ht="20.149999999999999" customHeight="1">
      <c r="A183" s="263"/>
      <c r="B183" s="264"/>
      <c r="C183" s="264"/>
      <c r="D183" s="364"/>
      <c r="E183" s="264"/>
      <c r="F183" s="264"/>
      <c r="G183" s="371"/>
      <c r="H183" s="258"/>
      <c r="I183" s="264"/>
    </row>
    <row r="184" spans="1:9" s="261" customFormat="1" ht="20.149999999999999" customHeight="1">
      <c r="A184" s="263"/>
      <c r="B184" s="264"/>
      <c r="C184" s="264"/>
      <c r="D184" s="364"/>
      <c r="E184" s="264"/>
      <c r="F184" s="264"/>
      <c r="G184" s="371"/>
      <c r="H184" s="258"/>
      <c r="I184" s="264"/>
    </row>
    <row r="185" spans="1:9" s="261" customFormat="1" ht="20.149999999999999" customHeight="1">
      <c r="A185" s="263"/>
      <c r="B185" s="264"/>
      <c r="C185" s="264"/>
      <c r="D185" s="364"/>
      <c r="E185" s="264"/>
      <c r="F185" s="264"/>
      <c r="G185" s="371"/>
      <c r="H185" s="258"/>
      <c r="I185" s="264"/>
    </row>
    <row r="186" spans="1:9" s="261" customFormat="1" ht="20.149999999999999" customHeight="1">
      <c r="A186" s="263"/>
      <c r="B186" s="264"/>
      <c r="C186" s="264"/>
      <c r="D186" s="364"/>
      <c r="E186" s="264"/>
      <c r="F186" s="264"/>
      <c r="G186" s="371"/>
      <c r="H186" s="258"/>
      <c r="I186" s="264"/>
    </row>
    <row r="187" spans="1:9" s="261" customFormat="1" ht="20.149999999999999" customHeight="1">
      <c r="A187" s="263"/>
      <c r="B187" s="264"/>
      <c r="C187" s="264"/>
      <c r="D187" s="364"/>
      <c r="E187" s="264"/>
      <c r="F187" s="264"/>
      <c r="G187" s="371"/>
      <c r="H187" s="258"/>
      <c r="I187" s="264"/>
    </row>
    <row r="188" spans="1:9" s="261" customFormat="1" ht="20.149999999999999" customHeight="1">
      <c r="A188" s="263"/>
      <c r="B188" s="264"/>
      <c r="C188" s="264"/>
      <c r="D188" s="364"/>
      <c r="E188" s="264"/>
      <c r="F188" s="264"/>
      <c r="G188" s="371"/>
      <c r="H188" s="258"/>
      <c r="I188" s="264"/>
    </row>
    <row r="189" spans="1:9" s="261" customFormat="1" ht="20.149999999999999" customHeight="1">
      <c r="A189" s="263"/>
      <c r="B189" s="264"/>
      <c r="C189" s="264"/>
      <c r="D189" s="364"/>
      <c r="E189" s="264"/>
      <c r="F189" s="264"/>
      <c r="G189" s="371"/>
      <c r="H189" s="258"/>
      <c r="I189" s="264"/>
    </row>
    <row r="190" spans="1:9" s="261" customFormat="1" ht="20.149999999999999" customHeight="1">
      <c r="A190" s="263"/>
      <c r="B190" s="264"/>
      <c r="C190" s="264"/>
      <c r="D190" s="364"/>
      <c r="E190" s="264"/>
      <c r="F190" s="264"/>
      <c r="G190" s="371"/>
      <c r="H190" s="258"/>
      <c r="I190" s="264"/>
    </row>
    <row r="191" spans="1:9" s="261" customFormat="1" ht="20.149999999999999" customHeight="1">
      <c r="A191" s="263"/>
      <c r="B191" s="264"/>
      <c r="C191" s="264"/>
      <c r="D191" s="364"/>
      <c r="E191" s="264"/>
      <c r="F191" s="264"/>
      <c r="G191" s="371"/>
      <c r="H191" s="258"/>
      <c r="I191" s="264"/>
    </row>
    <row r="192" spans="1:9" s="261" customFormat="1" ht="20.149999999999999" customHeight="1">
      <c r="A192" s="263"/>
      <c r="B192" s="264"/>
      <c r="C192" s="264"/>
      <c r="D192" s="364"/>
      <c r="E192" s="264"/>
      <c r="F192" s="264"/>
      <c r="G192" s="371"/>
      <c r="H192" s="258"/>
      <c r="I192" s="264"/>
    </row>
    <row r="193" spans="1:9" s="261" customFormat="1" ht="20.149999999999999" customHeight="1">
      <c r="A193" s="263"/>
      <c r="B193" s="264"/>
      <c r="C193" s="264"/>
      <c r="D193" s="364"/>
      <c r="E193" s="264"/>
      <c r="F193" s="264"/>
      <c r="G193" s="371"/>
      <c r="H193" s="258"/>
      <c r="I193" s="264"/>
    </row>
    <row r="194" spans="1:9" s="261" customFormat="1" ht="20.149999999999999" customHeight="1">
      <c r="A194" s="263"/>
      <c r="B194" s="264"/>
      <c r="C194" s="264"/>
      <c r="D194" s="364"/>
      <c r="E194" s="264"/>
      <c r="F194" s="264"/>
      <c r="G194" s="371"/>
      <c r="H194" s="258"/>
      <c r="I194" s="264"/>
    </row>
    <row r="195" spans="1:9" s="261" customFormat="1" ht="20.149999999999999" customHeight="1">
      <c r="A195" s="263"/>
      <c r="B195" s="264"/>
      <c r="C195" s="264"/>
      <c r="D195" s="364"/>
      <c r="E195" s="264"/>
      <c r="F195" s="264"/>
      <c r="G195" s="371"/>
      <c r="H195" s="258"/>
      <c r="I195" s="264"/>
    </row>
    <row r="196" spans="1:9" s="261" customFormat="1" ht="20.149999999999999" customHeight="1">
      <c r="A196" s="263"/>
      <c r="B196" s="264"/>
      <c r="C196" s="264"/>
      <c r="D196" s="364"/>
      <c r="E196" s="264"/>
      <c r="F196" s="264"/>
      <c r="G196" s="371"/>
      <c r="H196" s="258"/>
      <c r="I196" s="264"/>
    </row>
    <row r="197" spans="1:9" s="261" customFormat="1" ht="20.149999999999999" customHeight="1">
      <c r="A197" s="263"/>
      <c r="B197" s="264"/>
      <c r="C197" s="264"/>
      <c r="D197" s="364"/>
      <c r="E197" s="264"/>
      <c r="F197" s="264"/>
      <c r="G197" s="371"/>
      <c r="H197" s="258"/>
      <c r="I197" s="264"/>
    </row>
    <row r="198" spans="1:9" s="261" customFormat="1" ht="20.149999999999999" customHeight="1">
      <c r="A198" s="263"/>
      <c r="B198" s="264"/>
      <c r="C198" s="264"/>
      <c r="D198" s="364"/>
      <c r="E198" s="264"/>
      <c r="F198" s="264"/>
      <c r="G198" s="371"/>
      <c r="H198" s="258"/>
      <c r="I198" s="264"/>
    </row>
    <row r="199" spans="1:9" s="261" customFormat="1" ht="20.149999999999999" customHeight="1">
      <c r="A199" s="263"/>
      <c r="B199" s="264"/>
      <c r="C199" s="264"/>
      <c r="D199" s="364"/>
      <c r="E199" s="264"/>
      <c r="F199" s="264"/>
      <c r="G199" s="371"/>
      <c r="H199" s="258"/>
      <c r="I199" s="264"/>
    </row>
    <row r="200" spans="1:9" s="261" customFormat="1" ht="20.149999999999999" customHeight="1">
      <c r="A200" s="263"/>
      <c r="B200" s="264"/>
      <c r="C200" s="264"/>
      <c r="D200" s="364"/>
      <c r="E200" s="264"/>
      <c r="F200" s="264"/>
      <c r="G200" s="371"/>
      <c r="H200" s="258"/>
      <c r="I200" s="264"/>
    </row>
    <row r="201" spans="1:9" s="261" customFormat="1" ht="20.149999999999999" customHeight="1">
      <c r="A201" s="263"/>
      <c r="B201" s="264"/>
      <c r="C201" s="264"/>
      <c r="D201" s="364"/>
      <c r="E201" s="264"/>
      <c r="F201" s="264"/>
      <c r="G201" s="371"/>
      <c r="H201" s="258"/>
      <c r="I201" s="264"/>
    </row>
    <row r="202" spans="1:9" s="261" customFormat="1" ht="20.149999999999999" customHeight="1">
      <c r="A202" s="263"/>
      <c r="B202" s="264"/>
      <c r="C202" s="264"/>
      <c r="D202" s="364"/>
      <c r="E202" s="264"/>
      <c r="F202" s="264"/>
      <c r="G202" s="371"/>
      <c r="H202" s="258"/>
      <c r="I202" s="264"/>
    </row>
    <row r="203" spans="1:9" s="261" customFormat="1" ht="20.149999999999999" customHeight="1">
      <c r="A203" s="263"/>
      <c r="B203" s="264"/>
      <c r="C203" s="264"/>
      <c r="D203" s="364"/>
      <c r="E203" s="264"/>
      <c r="F203" s="264"/>
      <c r="G203" s="371"/>
      <c r="H203" s="258"/>
      <c r="I203" s="264"/>
    </row>
    <row r="204" spans="1:9" s="261" customFormat="1" ht="20.149999999999999" customHeight="1">
      <c r="A204" s="263"/>
      <c r="B204" s="264"/>
      <c r="C204" s="264"/>
      <c r="D204" s="364"/>
      <c r="E204" s="264"/>
      <c r="F204" s="264"/>
      <c r="G204" s="371"/>
      <c r="H204" s="258"/>
      <c r="I204" s="264"/>
    </row>
    <row r="205" spans="1:9" s="261" customFormat="1" ht="20.149999999999999" customHeight="1">
      <c r="A205" s="263"/>
      <c r="B205" s="264"/>
      <c r="C205" s="264"/>
      <c r="D205" s="364"/>
      <c r="E205" s="264"/>
      <c r="F205" s="264"/>
      <c r="G205" s="371"/>
      <c r="H205" s="258"/>
      <c r="I205" s="264"/>
    </row>
    <row r="206" spans="1:9" s="261" customFormat="1" ht="20.149999999999999" customHeight="1">
      <c r="A206" s="263"/>
      <c r="B206" s="264"/>
      <c r="C206" s="264"/>
      <c r="D206" s="364"/>
      <c r="E206" s="264"/>
      <c r="F206" s="264"/>
      <c r="G206" s="371"/>
      <c r="H206" s="258"/>
      <c r="I206" s="264"/>
    </row>
    <row r="207" spans="1:9" s="261" customFormat="1" ht="20.149999999999999" customHeight="1">
      <c r="A207" s="263"/>
      <c r="B207" s="264"/>
      <c r="C207" s="264"/>
      <c r="D207" s="364"/>
      <c r="E207" s="264"/>
      <c r="F207" s="264"/>
      <c r="G207" s="371"/>
      <c r="H207" s="258"/>
      <c r="I207" s="264"/>
    </row>
    <row r="208" spans="1:9" s="261" customFormat="1" ht="20.149999999999999" customHeight="1">
      <c r="A208" s="263"/>
      <c r="B208" s="264"/>
      <c r="C208" s="264"/>
      <c r="D208" s="364"/>
      <c r="E208" s="264"/>
      <c r="F208" s="264"/>
      <c r="G208" s="371"/>
      <c r="H208" s="258"/>
      <c r="I208" s="264"/>
    </row>
    <row r="209" spans="1:9" s="261" customFormat="1" ht="20.149999999999999" customHeight="1">
      <c r="A209" s="263"/>
      <c r="B209" s="264"/>
      <c r="C209" s="264"/>
      <c r="D209" s="364"/>
      <c r="E209" s="264"/>
      <c r="F209" s="264"/>
      <c r="G209" s="371"/>
      <c r="H209" s="258"/>
      <c r="I209" s="264"/>
    </row>
    <row r="210" spans="1:9" s="261" customFormat="1" ht="20.149999999999999" customHeight="1">
      <c r="A210" s="263"/>
      <c r="B210" s="264"/>
      <c r="C210" s="264"/>
      <c r="D210" s="364"/>
      <c r="E210" s="264"/>
      <c r="F210" s="264"/>
      <c r="G210" s="371"/>
      <c r="H210" s="258"/>
      <c r="I210" s="264"/>
    </row>
    <row r="211" spans="1:9" s="261" customFormat="1" ht="20.149999999999999" customHeight="1">
      <c r="A211" s="263"/>
      <c r="B211" s="264"/>
      <c r="C211" s="264"/>
      <c r="D211" s="364"/>
      <c r="E211" s="264"/>
      <c r="F211" s="264"/>
      <c r="G211" s="371"/>
      <c r="H211" s="258"/>
      <c r="I211" s="264"/>
    </row>
    <row r="212" spans="1:9" s="261" customFormat="1" ht="20.149999999999999" customHeight="1">
      <c r="A212" s="263"/>
      <c r="B212" s="264"/>
      <c r="C212" s="264"/>
      <c r="D212" s="364"/>
      <c r="E212" s="264"/>
      <c r="F212" s="264"/>
      <c r="G212" s="371"/>
      <c r="H212" s="258"/>
      <c r="I212" s="264"/>
    </row>
    <row r="213" spans="1:9" s="261" customFormat="1" ht="20.149999999999999" customHeight="1">
      <c r="A213" s="263"/>
      <c r="B213" s="264"/>
      <c r="C213" s="264"/>
      <c r="D213" s="364"/>
      <c r="E213" s="264"/>
      <c r="F213" s="264"/>
      <c r="G213" s="371"/>
      <c r="H213" s="258"/>
      <c r="I213" s="264"/>
    </row>
    <row r="214" spans="1:9" s="261" customFormat="1" ht="20.149999999999999" customHeight="1">
      <c r="A214" s="263"/>
      <c r="B214" s="264"/>
      <c r="C214" s="264"/>
      <c r="D214" s="364"/>
      <c r="E214" s="264"/>
      <c r="F214" s="264"/>
      <c r="G214" s="371"/>
      <c r="H214" s="258"/>
      <c r="I214" s="264"/>
    </row>
    <row r="215" spans="1:9" s="261" customFormat="1" ht="20.149999999999999" customHeight="1">
      <c r="A215" s="263"/>
      <c r="B215" s="264"/>
      <c r="C215" s="264"/>
      <c r="D215" s="364"/>
      <c r="E215" s="264"/>
      <c r="F215" s="264"/>
      <c r="G215" s="371"/>
      <c r="H215" s="258"/>
      <c r="I215" s="264"/>
    </row>
    <row r="216" spans="1:9" s="261" customFormat="1" ht="20.149999999999999" customHeight="1">
      <c r="A216" s="263"/>
      <c r="B216" s="264"/>
      <c r="C216" s="264"/>
      <c r="D216" s="364"/>
      <c r="E216" s="264"/>
      <c r="F216" s="264"/>
      <c r="G216" s="371"/>
      <c r="H216" s="258"/>
      <c r="I216" s="264"/>
    </row>
    <row r="217" spans="1:9" s="261" customFormat="1" ht="20.149999999999999" customHeight="1">
      <c r="A217" s="263"/>
      <c r="B217" s="264"/>
      <c r="C217" s="264"/>
      <c r="D217" s="364"/>
      <c r="E217" s="264"/>
      <c r="F217" s="264"/>
      <c r="G217" s="371"/>
      <c r="H217" s="258"/>
      <c r="I217" s="264"/>
    </row>
    <row r="218" spans="1:9" s="261" customFormat="1" ht="20.149999999999999" customHeight="1">
      <c r="A218" s="263"/>
      <c r="B218" s="264"/>
      <c r="C218" s="264"/>
      <c r="D218" s="364"/>
      <c r="E218" s="264"/>
      <c r="F218" s="264"/>
      <c r="G218" s="371"/>
      <c r="H218" s="258"/>
      <c r="I218" s="264"/>
    </row>
    <row r="219" spans="1:9" s="261" customFormat="1" ht="20.149999999999999" customHeight="1">
      <c r="A219" s="263"/>
      <c r="B219" s="264"/>
      <c r="C219" s="264"/>
      <c r="D219" s="364"/>
      <c r="E219" s="264"/>
      <c r="F219" s="264"/>
      <c r="G219" s="371"/>
      <c r="H219" s="258"/>
      <c r="I219" s="264"/>
    </row>
    <row r="220" spans="1:9" s="261" customFormat="1" ht="20.149999999999999" customHeight="1">
      <c r="A220" s="263"/>
      <c r="B220" s="264"/>
      <c r="C220" s="264"/>
      <c r="D220" s="364"/>
      <c r="E220" s="264"/>
      <c r="F220" s="264"/>
      <c r="G220" s="371"/>
      <c r="H220" s="258"/>
      <c r="I220" s="264"/>
    </row>
    <row r="221" spans="1:9" s="261" customFormat="1" ht="20.149999999999999" customHeight="1">
      <c r="A221" s="263"/>
      <c r="B221" s="264"/>
      <c r="C221" s="264"/>
      <c r="D221" s="364"/>
      <c r="E221" s="264"/>
      <c r="F221" s="264"/>
      <c r="G221" s="371"/>
      <c r="H221" s="258"/>
      <c r="I221" s="264"/>
    </row>
    <row r="222" spans="1:9" s="261" customFormat="1" ht="20.149999999999999" customHeight="1">
      <c r="A222" s="263"/>
      <c r="B222" s="264"/>
      <c r="C222" s="264"/>
      <c r="D222" s="364"/>
      <c r="E222" s="264"/>
      <c r="F222" s="264"/>
      <c r="G222" s="371"/>
      <c r="H222" s="258"/>
      <c r="I222" s="264"/>
    </row>
    <row r="223" spans="1:9" s="261" customFormat="1" ht="20.149999999999999" customHeight="1">
      <c r="A223" s="263"/>
      <c r="B223" s="264"/>
      <c r="C223" s="264"/>
      <c r="D223" s="364"/>
      <c r="E223" s="264"/>
      <c r="F223" s="264"/>
      <c r="G223" s="371"/>
      <c r="H223" s="258"/>
      <c r="I223" s="264"/>
    </row>
    <row r="224" spans="1:9" s="261" customFormat="1" ht="20.149999999999999" customHeight="1">
      <c r="A224" s="263"/>
      <c r="B224" s="264"/>
      <c r="C224" s="264"/>
      <c r="D224" s="364"/>
      <c r="E224" s="264"/>
      <c r="F224" s="264"/>
      <c r="G224" s="371"/>
      <c r="H224" s="258"/>
      <c r="I224" s="264"/>
    </row>
    <row r="225" spans="1:9" s="261" customFormat="1" ht="20.149999999999999" customHeight="1">
      <c r="A225" s="263"/>
      <c r="B225" s="264"/>
      <c r="C225" s="264"/>
      <c r="D225" s="364"/>
      <c r="E225" s="264"/>
      <c r="F225" s="264"/>
      <c r="G225" s="371"/>
      <c r="H225" s="258"/>
      <c r="I225" s="264"/>
    </row>
    <row r="226" spans="1:9" s="261" customFormat="1" ht="20.149999999999999" customHeight="1">
      <c r="A226" s="263"/>
      <c r="B226" s="264"/>
      <c r="C226" s="264"/>
      <c r="D226" s="364"/>
      <c r="E226" s="264"/>
      <c r="F226" s="264"/>
      <c r="G226" s="371"/>
      <c r="H226" s="258"/>
      <c r="I226" s="264"/>
    </row>
    <row r="227" spans="1:9" s="261" customFormat="1" ht="20.149999999999999" customHeight="1">
      <c r="A227" s="263"/>
      <c r="B227" s="264"/>
      <c r="C227" s="264"/>
      <c r="D227" s="364"/>
      <c r="E227" s="264"/>
      <c r="F227" s="264"/>
      <c r="G227" s="371"/>
      <c r="H227" s="258"/>
      <c r="I227" s="264"/>
    </row>
    <row r="228" spans="1:9" s="261" customFormat="1" ht="20.149999999999999" customHeight="1">
      <c r="A228" s="263"/>
      <c r="B228" s="264"/>
      <c r="C228" s="264"/>
      <c r="D228" s="364"/>
      <c r="E228" s="264"/>
      <c r="F228" s="264"/>
      <c r="G228" s="371"/>
      <c r="H228" s="258"/>
      <c r="I228" s="264"/>
    </row>
    <row r="229" spans="1:9" s="261" customFormat="1" ht="20.149999999999999" customHeight="1">
      <c r="A229" s="263"/>
      <c r="B229" s="264"/>
      <c r="C229" s="264"/>
      <c r="D229" s="364"/>
      <c r="E229" s="264"/>
      <c r="F229" s="264"/>
      <c r="G229" s="371"/>
      <c r="H229" s="258"/>
      <c r="I229" s="264"/>
    </row>
    <row r="230" spans="1:9" s="261" customFormat="1" ht="20.149999999999999" customHeight="1">
      <c r="A230" s="263"/>
      <c r="B230" s="264"/>
      <c r="C230" s="264"/>
      <c r="D230" s="364"/>
      <c r="E230" s="264"/>
      <c r="F230" s="264"/>
      <c r="G230" s="371"/>
      <c r="H230" s="258"/>
      <c r="I230" s="264"/>
    </row>
    <row r="231" spans="1:9" s="261" customFormat="1" ht="20.149999999999999" customHeight="1">
      <c r="A231" s="263"/>
      <c r="B231" s="264"/>
      <c r="C231" s="264"/>
      <c r="D231" s="364"/>
      <c r="E231" s="264"/>
      <c r="F231" s="264"/>
      <c r="G231" s="371"/>
      <c r="H231" s="258"/>
      <c r="I231" s="264"/>
    </row>
    <row r="232" spans="1:9" s="261" customFormat="1" ht="20.149999999999999" customHeight="1">
      <c r="A232" s="263"/>
      <c r="B232" s="264"/>
      <c r="C232" s="264"/>
      <c r="D232" s="364"/>
      <c r="E232" s="264"/>
      <c r="F232" s="264"/>
      <c r="G232" s="371"/>
      <c r="H232" s="258"/>
      <c r="I232" s="264"/>
    </row>
    <row r="233" spans="1:9" s="261" customFormat="1" ht="20.149999999999999" customHeight="1">
      <c r="A233" s="263"/>
      <c r="B233" s="264"/>
      <c r="C233" s="264"/>
      <c r="D233" s="364"/>
      <c r="E233" s="264"/>
      <c r="F233" s="264"/>
      <c r="G233" s="371"/>
      <c r="H233" s="258"/>
      <c r="I233" s="264"/>
    </row>
    <row r="234" spans="1:9" s="261" customFormat="1" ht="20.149999999999999" customHeight="1">
      <c r="A234" s="263"/>
      <c r="B234" s="264"/>
      <c r="C234" s="264"/>
      <c r="D234" s="364"/>
      <c r="E234" s="264"/>
      <c r="F234" s="264"/>
      <c r="G234" s="371"/>
      <c r="H234" s="258"/>
      <c r="I234" s="264"/>
    </row>
    <row r="235" spans="1:9" s="261" customFormat="1" ht="20.149999999999999" customHeight="1">
      <c r="A235" s="263"/>
      <c r="B235" s="264"/>
      <c r="C235" s="264"/>
      <c r="D235" s="364"/>
      <c r="E235" s="264"/>
      <c r="F235" s="264"/>
      <c r="G235" s="371"/>
      <c r="H235" s="258"/>
      <c r="I235" s="264"/>
    </row>
    <row r="236" spans="1:9" s="261" customFormat="1" ht="20.149999999999999" customHeight="1">
      <c r="A236" s="263"/>
      <c r="B236" s="264"/>
      <c r="C236" s="264"/>
      <c r="D236" s="364"/>
      <c r="E236" s="264"/>
      <c r="F236" s="264"/>
      <c r="G236" s="371"/>
      <c r="H236" s="258"/>
      <c r="I236" s="264"/>
    </row>
    <row r="237" spans="1:9" s="261" customFormat="1" ht="20.149999999999999" customHeight="1">
      <c r="A237" s="263"/>
      <c r="B237" s="264"/>
      <c r="C237" s="264"/>
      <c r="D237" s="364"/>
      <c r="E237" s="264"/>
      <c r="F237" s="264"/>
      <c r="G237" s="371"/>
      <c r="H237" s="258"/>
      <c r="I237" s="264"/>
    </row>
    <row r="238" spans="1:9" s="261" customFormat="1" ht="20.149999999999999" customHeight="1">
      <c r="A238" s="263"/>
      <c r="B238" s="264"/>
      <c r="C238" s="264"/>
      <c r="D238" s="364"/>
      <c r="E238" s="264"/>
      <c r="F238" s="264"/>
      <c r="G238" s="371"/>
      <c r="H238" s="258"/>
      <c r="I238" s="264"/>
    </row>
    <row r="239" spans="1:9" s="261" customFormat="1" ht="20.149999999999999" customHeight="1">
      <c r="A239" s="263"/>
      <c r="B239" s="264"/>
      <c r="C239" s="264"/>
      <c r="D239" s="364"/>
      <c r="E239" s="264"/>
      <c r="F239" s="264"/>
      <c r="G239" s="371"/>
      <c r="H239" s="258"/>
      <c r="I239" s="264"/>
    </row>
    <row r="240" spans="1:9" s="261" customFormat="1" ht="20.149999999999999" customHeight="1">
      <c r="A240" s="263"/>
      <c r="B240" s="264"/>
      <c r="C240" s="264"/>
      <c r="D240" s="364"/>
      <c r="E240" s="264"/>
      <c r="F240" s="264"/>
      <c r="G240" s="371"/>
      <c r="H240" s="258"/>
      <c r="I240" s="264"/>
    </row>
    <row r="241" spans="1:9" s="261" customFormat="1" ht="20.149999999999999" customHeight="1">
      <c r="A241" s="263"/>
      <c r="B241" s="264"/>
      <c r="C241" s="264"/>
      <c r="D241" s="364"/>
      <c r="E241" s="264"/>
      <c r="F241" s="264"/>
      <c r="G241" s="371"/>
      <c r="H241" s="258"/>
      <c r="I241" s="264"/>
    </row>
    <row r="242" spans="1:9" s="261" customFormat="1" ht="20.149999999999999" customHeight="1">
      <c r="A242" s="263"/>
      <c r="B242" s="264"/>
      <c r="C242" s="264"/>
      <c r="D242" s="364"/>
      <c r="E242" s="264"/>
      <c r="F242" s="264"/>
      <c r="G242" s="371"/>
      <c r="H242" s="258"/>
      <c r="I242" s="264"/>
    </row>
    <row r="243" spans="1:9" s="261" customFormat="1" ht="20.149999999999999" customHeight="1">
      <c r="A243" s="263"/>
      <c r="B243" s="264"/>
      <c r="C243" s="264"/>
      <c r="D243" s="364"/>
      <c r="E243" s="264"/>
      <c r="F243" s="264"/>
      <c r="G243" s="371"/>
      <c r="H243" s="258"/>
      <c r="I243" s="264"/>
    </row>
    <row r="244" spans="1:9" s="261" customFormat="1" ht="20.149999999999999" customHeight="1">
      <c r="A244" s="263"/>
      <c r="B244" s="264"/>
      <c r="C244" s="264"/>
      <c r="D244" s="364"/>
      <c r="E244" s="264"/>
      <c r="F244" s="264"/>
      <c r="G244" s="371"/>
      <c r="H244" s="258"/>
      <c r="I244" s="264"/>
    </row>
    <row r="245" spans="1:9" s="261" customFormat="1" ht="20.149999999999999" customHeight="1">
      <c r="A245" s="263"/>
      <c r="B245" s="264"/>
      <c r="C245" s="264"/>
      <c r="D245" s="364"/>
      <c r="E245" s="264"/>
      <c r="F245" s="264"/>
      <c r="G245" s="371"/>
      <c r="H245" s="258"/>
      <c r="I245" s="264"/>
    </row>
    <row r="246" spans="1:9" s="261" customFormat="1" ht="20.149999999999999" customHeight="1">
      <c r="A246" s="263"/>
      <c r="B246" s="264"/>
      <c r="C246" s="264"/>
      <c r="D246" s="364"/>
      <c r="E246" s="264"/>
      <c r="F246" s="264"/>
      <c r="G246" s="371"/>
      <c r="H246" s="258"/>
      <c r="I246" s="264"/>
    </row>
    <row r="247" spans="1:9" s="261" customFormat="1" ht="20.149999999999999" customHeight="1">
      <c r="A247" s="263"/>
      <c r="B247" s="264"/>
      <c r="C247" s="264"/>
      <c r="D247" s="364"/>
      <c r="E247" s="264"/>
      <c r="F247" s="264"/>
      <c r="G247" s="371"/>
      <c r="H247" s="258"/>
      <c r="I247" s="264"/>
    </row>
    <row r="248" spans="1:9" s="261" customFormat="1" ht="20.149999999999999" customHeight="1">
      <c r="A248" s="263"/>
      <c r="B248" s="264"/>
      <c r="C248" s="264"/>
      <c r="D248" s="364"/>
      <c r="E248" s="264"/>
      <c r="F248" s="264"/>
      <c r="G248" s="371"/>
      <c r="H248" s="258"/>
      <c r="I248" s="264"/>
    </row>
    <row r="249" spans="1:9" s="261" customFormat="1" ht="20.149999999999999" customHeight="1">
      <c r="A249" s="263"/>
      <c r="B249" s="264"/>
      <c r="C249" s="264"/>
      <c r="D249" s="364"/>
      <c r="E249" s="264"/>
      <c r="F249" s="264"/>
      <c r="G249" s="371"/>
      <c r="H249" s="258"/>
      <c r="I249" s="264"/>
    </row>
    <row r="250" spans="1:9" s="261" customFormat="1" ht="20.149999999999999" customHeight="1">
      <c r="A250" s="263"/>
      <c r="B250" s="264"/>
      <c r="C250" s="264"/>
      <c r="D250" s="364"/>
      <c r="E250" s="264"/>
      <c r="F250" s="264"/>
      <c r="G250" s="371"/>
      <c r="H250" s="258"/>
      <c r="I250" s="264"/>
    </row>
    <row r="251" spans="1:9" s="261" customFormat="1" ht="20.149999999999999" customHeight="1">
      <c r="A251" s="263"/>
      <c r="B251" s="264"/>
      <c r="C251" s="264"/>
      <c r="D251" s="364"/>
      <c r="E251" s="264"/>
      <c r="F251" s="264"/>
      <c r="G251" s="371"/>
      <c r="H251" s="258"/>
      <c r="I251" s="264"/>
    </row>
    <row r="252" spans="1:9" s="261" customFormat="1" ht="20.149999999999999" customHeight="1">
      <c r="A252" s="263"/>
      <c r="B252" s="264"/>
      <c r="C252" s="264"/>
      <c r="D252" s="364"/>
      <c r="E252" s="264"/>
      <c r="F252" s="264"/>
      <c r="G252" s="371"/>
      <c r="H252" s="258"/>
      <c r="I252" s="264"/>
    </row>
    <row r="253" spans="1:9" s="261" customFormat="1" ht="20.149999999999999" customHeight="1">
      <c r="A253" s="263"/>
      <c r="B253" s="264"/>
      <c r="C253" s="264"/>
      <c r="D253" s="364"/>
      <c r="E253" s="264"/>
      <c r="F253" s="264"/>
      <c r="G253" s="371"/>
      <c r="H253" s="258"/>
      <c r="I253" s="264"/>
    </row>
    <row r="254" spans="1:9" s="261" customFormat="1" ht="20.149999999999999" customHeight="1">
      <c r="A254" s="263"/>
      <c r="B254" s="264"/>
      <c r="C254" s="264"/>
      <c r="D254" s="364"/>
      <c r="E254" s="264"/>
      <c r="F254" s="264"/>
      <c r="G254" s="371"/>
      <c r="H254" s="258"/>
      <c r="I254" s="264"/>
    </row>
    <row r="255" spans="1:9" s="261" customFormat="1" ht="20.149999999999999" customHeight="1">
      <c r="A255" s="263"/>
      <c r="B255" s="264"/>
      <c r="C255" s="264"/>
      <c r="D255" s="364"/>
      <c r="E255" s="264"/>
      <c r="F255" s="264"/>
      <c r="G255" s="371"/>
      <c r="H255" s="258"/>
      <c r="I255" s="264"/>
    </row>
    <row r="256" spans="1:9" s="261" customFormat="1" ht="20.149999999999999" customHeight="1">
      <c r="A256" s="263"/>
      <c r="B256" s="264"/>
      <c r="C256" s="264"/>
      <c r="D256" s="364"/>
      <c r="E256" s="264"/>
      <c r="F256" s="264"/>
      <c r="G256" s="371"/>
      <c r="H256" s="258"/>
      <c r="I256" s="264"/>
    </row>
    <row r="257" spans="1:9" s="261" customFormat="1" ht="20.149999999999999" customHeight="1">
      <c r="A257" s="263"/>
      <c r="B257" s="264"/>
      <c r="C257" s="264"/>
      <c r="D257" s="364"/>
      <c r="E257" s="264"/>
      <c r="F257" s="264"/>
      <c r="G257" s="371"/>
      <c r="H257" s="258"/>
      <c r="I257" s="264"/>
    </row>
    <row r="258" spans="1:9" s="261" customFormat="1" ht="20.149999999999999" customHeight="1">
      <c r="A258" s="263"/>
      <c r="B258" s="264"/>
      <c r="C258" s="264"/>
      <c r="D258" s="364"/>
      <c r="E258" s="264"/>
      <c r="F258" s="264"/>
      <c r="G258" s="371"/>
      <c r="H258" s="258"/>
      <c r="I258" s="264"/>
    </row>
    <row r="259" spans="1:9" s="261" customFormat="1" ht="20.149999999999999" customHeight="1">
      <c r="A259" s="263"/>
      <c r="B259" s="264"/>
      <c r="C259" s="264"/>
      <c r="D259" s="364"/>
      <c r="E259" s="264"/>
      <c r="F259" s="264"/>
      <c r="G259" s="371"/>
      <c r="H259" s="258"/>
      <c r="I259" s="264"/>
    </row>
    <row r="260" spans="1:9" s="261" customFormat="1" ht="20.149999999999999" customHeight="1">
      <c r="A260" s="263"/>
      <c r="B260" s="264"/>
      <c r="C260" s="264"/>
      <c r="D260" s="364"/>
      <c r="E260" s="264"/>
      <c r="F260" s="264"/>
      <c r="G260" s="371"/>
      <c r="H260" s="258"/>
      <c r="I260" s="264"/>
    </row>
    <row r="261" spans="1:9" s="261" customFormat="1" ht="20.149999999999999" customHeight="1">
      <c r="A261" s="263"/>
      <c r="B261" s="264"/>
      <c r="C261" s="264"/>
      <c r="D261" s="364"/>
      <c r="E261" s="264"/>
      <c r="F261" s="264"/>
      <c r="G261" s="371"/>
      <c r="H261" s="258"/>
      <c r="I261" s="264"/>
    </row>
    <row r="262" spans="1:9" s="261" customFormat="1" ht="20.149999999999999" customHeight="1">
      <c r="A262" s="263"/>
      <c r="B262" s="264"/>
      <c r="C262" s="264"/>
      <c r="D262" s="364"/>
      <c r="E262" s="264"/>
      <c r="F262" s="264"/>
      <c r="G262" s="371"/>
      <c r="H262" s="258"/>
      <c r="I262" s="264"/>
    </row>
    <row r="263" spans="1:9" s="261" customFormat="1" ht="20.149999999999999" customHeight="1">
      <c r="A263" s="263"/>
      <c r="B263" s="264"/>
      <c r="C263" s="264"/>
      <c r="D263" s="364"/>
      <c r="E263" s="264"/>
      <c r="F263" s="264"/>
      <c r="G263" s="371"/>
      <c r="H263" s="258"/>
      <c r="I263" s="264"/>
    </row>
    <row r="264" spans="1:9" s="261" customFormat="1" ht="20.149999999999999" customHeight="1">
      <c r="A264" s="263"/>
      <c r="B264" s="264"/>
      <c r="C264" s="264"/>
      <c r="D264" s="364"/>
      <c r="E264" s="264"/>
      <c r="F264" s="264"/>
      <c r="G264" s="371"/>
      <c r="H264" s="258"/>
      <c r="I264" s="264"/>
    </row>
    <row r="265" spans="1:9" s="261" customFormat="1" ht="20.149999999999999" customHeight="1">
      <c r="A265" s="263"/>
      <c r="B265" s="264"/>
      <c r="C265" s="264"/>
      <c r="D265" s="364"/>
      <c r="E265" s="264"/>
      <c r="F265" s="264"/>
      <c r="G265" s="371"/>
      <c r="H265" s="258"/>
      <c r="I265" s="264"/>
    </row>
    <row r="266" spans="1:9" s="261" customFormat="1" ht="20.149999999999999" customHeight="1">
      <c r="A266" s="263"/>
      <c r="B266" s="264"/>
      <c r="C266" s="264"/>
      <c r="D266" s="364"/>
      <c r="E266" s="264"/>
      <c r="F266" s="264"/>
      <c r="G266" s="371"/>
      <c r="H266" s="258"/>
      <c r="I266" s="264"/>
    </row>
    <row r="267" spans="1:9" s="261" customFormat="1" ht="20.149999999999999" customHeight="1">
      <c r="A267" s="263"/>
      <c r="B267" s="264"/>
      <c r="C267" s="264"/>
      <c r="D267" s="364"/>
      <c r="E267" s="264"/>
      <c r="F267" s="264"/>
      <c r="G267" s="371"/>
      <c r="H267" s="258"/>
      <c r="I267" s="264"/>
    </row>
    <row r="268" spans="1:9" s="261" customFormat="1" ht="20.149999999999999" customHeight="1">
      <c r="A268" s="263"/>
      <c r="B268" s="264"/>
      <c r="C268" s="264"/>
      <c r="D268" s="364"/>
      <c r="E268" s="264"/>
      <c r="F268" s="264"/>
      <c r="G268" s="371"/>
      <c r="H268" s="258"/>
      <c r="I268" s="264"/>
    </row>
    <row r="269" spans="1:9" s="261" customFormat="1" ht="20.149999999999999" customHeight="1">
      <c r="A269" s="263"/>
      <c r="B269" s="264"/>
      <c r="C269" s="264"/>
      <c r="D269" s="364"/>
      <c r="E269" s="264"/>
      <c r="F269" s="264"/>
      <c r="G269" s="371"/>
      <c r="H269" s="258"/>
      <c r="I269" s="264"/>
    </row>
    <row r="270" spans="1:9" s="261" customFormat="1" ht="20.149999999999999" customHeight="1">
      <c r="A270" s="263"/>
      <c r="B270" s="264"/>
      <c r="C270" s="264"/>
      <c r="D270" s="364"/>
      <c r="E270" s="264"/>
      <c r="F270" s="264"/>
      <c r="G270" s="371"/>
      <c r="H270" s="258"/>
      <c r="I270" s="264"/>
    </row>
    <row r="271" spans="1:9" s="261" customFormat="1" ht="20.149999999999999" customHeight="1">
      <c r="A271" s="263"/>
      <c r="B271" s="264"/>
      <c r="C271" s="264"/>
      <c r="D271" s="364"/>
      <c r="E271" s="264"/>
      <c r="F271" s="264"/>
      <c r="G271" s="371"/>
      <c r="H271" s="258"/>
      <c r="I271" s="264"/>
    </row>
    <row r="272" spans="1:9" s="261" customFormat="1" ht="20.149999999999999" customHeight="1">
      <c r="A272" s="263"/>
      <c r="B272" s="264"/>
      <c r="C272" s="264"/>
      <c r="D272" s="364"/>
      <c r="E272" s="264"/>
      <c r="F272" s="264"/>
      <c r="G272" s="371"/>
      <c r="H272" s="258"/>
      <c r="I272" s="264"/>
    </row>
    <row r="273" spans="1:9" s="261" customFormat="1" ht="20.149999999999999" customHeight="1">
      <c r="A273" s="263"/>
      <c r="B273" s="264"/>
      <c r="C273" s="264"/>
      <c r="D273" s="364"/>
      <c r="E273" s="264"/>
      <c r="F273" s="264"/>
      <c r="G273" s="371"/>
      <c r="H273" s="258"/>
      <c r="I273" s="264"/>
    </row>
    <row r="274" spans="1:9" s="261" customFormat="1" ht="20.149999999999999" customHeight="1">
      <c r="A274" s="263"/>
      <c r="B274" s="264"/>
      <c r="C274" s="264"/>
      <c r="D274" s="364"/>
      <c r="E274" s="264"/>
      <c r="F274" s="264"/>
      <c r="G274" s="371"/>
      <c r="H274" s="258"/>
      <c r="I274" s="264"/>
    </row>
    <row r="275" spans="1:9" s="261" customFormat="1" ht="20.149999999999999" customHeight="1">
      <c r="A275" s="263"/>
      <c r="B275" s="264"/>
      <c r="C275" s="264"/>
      <c r="D275" s="364"/>
      <c r="E275" s="264"/>
      <c r="F275" s="264"/>
      <c r="G275" s="371"/>
      <c r="H275" s="258"/>
      <c r="I275" s="264"/>
    </row>
    <row r="276" spans="1:9" s="261" customFormat="1" ht="20.149999999999999" customHeight="1">
      <c r="A276" s="263"/>
      <c r="B276" s="264"/>
      <c r="C276" s="264"/>
      <c r="D276" s="364"/>
      <c r="E276" s="264"/>
      <c r="F276" s="264"/>
      <c r="G276" s="371"/>
      <c r="H276" s="258"/>
      <c r="I276" s="264"/>
    </row>
    <row r="277" spans="1:9" s="261" customFormat="1" ht="20.149999999999999" customHeight="1">
      <c r="A277" s="263"/>
      <c r="B277" s="264"/>
      <c r="C277" s="264"/>
      <c r="D277" s="364"/>
      <c r="E277" s="264"/>
      <c r="F277" s="264"/>
      <c r="G277" s="371"/>
      <c r="H277" s="258"/>
      <c r="I277" s="264"/>
    </row>
    <row r="278" spans="1:9" s="261" customFormat="1" ht="20.149999999999999" customHeight="1">
      <c r="A278" s="263"/>
      <c r="B278" s="264"/>
      <c r="C278" s="264"/>
      <c r="D278" s="364"/>
      <c r="E278" s="264"/>
      <c r="F278" s="264"/>
      <c r="G278" s="371"/>
      <c r="H278" s="258"/>
      <c r="I278" s="264"/>
    </row>
    <row r="279" spans="1:9" s="261" customFormat="1" ht="20.149999999999999" customHeight="1">
      <c r="A279" s="263"/>
      <c r="B279" s="264"/>
      <c r="C279" s="264"/>
      <c r="D279" s="364"/>
      <c r="E279" s="264"/>
      <c r="F279" s="264"/>
      <c r="G279" s="371"/>
      <c r="H279" s="258"/>
      <c r="I279" s="264"/>
    </row>
    <row r="280" spans="1:9" s="261" customFormat="1" ht="20.149999999999999" customHeight="1">
      <c r="A280" s="263"/>
      <c r="B280" s="264"/>
      <c r="C280" s="264"/>
      <c r="D280" s="364"/>
      <c r="E280" s="264"/>
      <c r="F280" s="264"/>
      <c r="G280" s="371"/>
      <c r="H280" s="258"/>
      <c r="I280" s="264"/>
    </row>
    <row r="281" spans="1:9" s="261" customFormat="1" ht="20.149999999999999" customHeight="1">
      <c r="A281" s="263"/>
      <c r="B281" s="264"/>
      <c r="C281" s="264"/>
      <c r="D281" s="364"/>
      <c r="E281" s="264"/>
      <c r="F281" s="264"/>
      <c r="G281" s="371"/>
      <c r="H281" s="258"/>
      <c r="I281" s="264"/>
    </row>
    <row r="282" spans="1:9" s="261" customFormat="1" ht="20.149999999999999" customHeight="1">
      <c r="A282" s="263"/>
      <c r="B282" s="264"/>
      <c r="C282" s="264"/>
      <c r="D282" s="364"/>
      <c r="E282" s="264"/>
      <c r="F282" s="264"/>
      <c r="G282" s="371"/>
      <c r="H282" s="258"/>
      <c r="I282" s="264"/>
    </row>
    <row r="283" spans="1:9" s="261" customFormat="1" ht="20.149999999999999" customHeight="1">
      <c r="A283" s="263"/>
      <c r="B283" s="264"/>
      <c r="C283" s="264"/>
      <c r="D283" s="364"/>
      <c r="E283" s="264"/>
      <c r="F283" s="264"/>
      <c r="G283" s="371"/>
      <c r="H283" s="258"/>
      <c r="I283" s="264"/>
    </row>
    <row r="284" spans="1:9" s="261" customFormat="1" ht="20.149999999999999" customHeight="1">
      <c r="A284" s="263"/>
      <c r="B284" s="264"/>
      <c r="C284" s="264"/>
      <c r="D284" s="364"/>
      <c r="E284" s="264"/>
      <c r="F284" s="264"/>
      <c r="G284" s="371"/>
      <c r="H284" s="258"/>
      <c r="I284" s="264"/>
    </row>
    <row r="285" spans="1:9" s="261" customFormat="1" ht="20.149999999999999" customHeight="1">
      <c r="A285" s="263"/>
      <c r="B285" s="264"/>
      <c r="C285" s="264"/>
      <c r="D285" s="364"/>
      <c r="E285" s="264"/>
      <c r="F285" s="264"/>
      <c r="G285" s="371"/>
      <c r="H285" s="258"/>
      <c r="I285" s="264"/>
    </row>
    <row r="286" spans="1:9" s="261" customFormat="1" ht="20.149999999999999" customHeight="1">
      <c r="A286" s="263"/>
      <c r="B286" s="264"/>
      <c r="C286" s="264"/>
      <c r="D286" s="364"/>
      <c r="E286" s="264"/>
      <c r="F286" s="264"/>
      <c r="G286" s="371"/>
      <c r="H286" s="258"/>
      <c r="I286" s="264"/>
    </row>
    <row r="287" spans="1:9" s="261" customFormat="1" ht="20.149999999999999" customHeight="1">
      <c r="A287" s="263"/>
      <c r="B287" s="264"/>
      <c r="C287" s="264"/>
      <c r="D287" s="364"/>
      <c r="E287" s="264"/>
      <c r="F287" s="264"/>
      <c r="G287" s="371"/>
      <c r="H287" s="258"/>
      <c r="I287" s="264"/>
    </row>
    <row r="288" spans="1:9" s="261" customFormat="1" ht="20.149999999999999" customHeight="1">
      <c r="A288" s="263"/>
      <c r="B288" s="264"/>
      <c r="C288" s="264"/>
      <c r="D288" s="364"/>
      <c r="E288" s="264"/>
      <c r="F288" s="264"/>
      <c r="G288" s="371"/>
      <c r="H288" s="258"/>
      <c r="I288" s="264"/>
    </row>
    <row r="289" spans="1:9" s="261" customFormat="1" ht="20.149999999999999" customHeight="1">
      <c r="A289" s="263"/>
      <c r="B289" s="264"/>
      <c r="C289" s="264"/>
      <c r="D289" s="364"/>
      <c r="E289" s="264"/>
      <c r="F289" s="264"/>
      <c r="G289" s="371"/>
      <c r="H289" s="258"/>
      <c r="I289" s="264"/>
    </row>
    <row r="290" spans="1:9" s="261" customFormat="1" ht="20.149999999999999" customHeight="1">
      <c r="A290" s="263"/>
      <c r="B290" s="264"/>
      <c r="C290" s="264"/>
      <c r="D290" s="364"/>
      <c r="E290" s="264"/>
      <c r="F290" s="264"/>
      <c r="G290" s="371"/>
      <c r="H290" s="258"/>
      <c r="I290" s="264"/>
    </row>
    <row r="291" spans="1:9" s="261" customFormat="1" ht="20.149999999999999" customHeight="1">
      <c r="A291" s="263"/>
      <c r="B291" s="264"/>
      <c r="C291" s="264"/>
      <c r="D291" s="364"/>
      <c r="E291" s="264"/>
      <c r="F291" s="264"/>
      <c r="G291" s="371"/>
      <c r="H291" s="258"/>
      <c r="I291" s="264"/>
    </row>
    <row r="292" spans="1:9" s="261" customFormat="1" ht="20.149999999999999" customHeight="1">
      <c r="A292" s="263"/>
      <c r="B292" s="264"/>
      <c r="C292" s="264"/>
      <c r="D292" s="364"/>
      <c r="E292" s="264"/>
      <c r="F292" s="264"/>
      <c r="G292" s="371"/>
      <c r="H292" s="258"/>
      <c r="I292" s="264"/>
    </row>
    <row r="293" spans="1:9" s="261" customFormat="1" ht="20.149999999999999" customHeight="1">
      <c r="A293" s="263"/>
      <c r="B293" s="264"/>
      <c r="C293" s="264"/>
      <c r="D293" s="364"/>
      <c r="E293" s="264"/>
      <c r="F293" s="264"/>
      <c r="G293" s="371"/>
      <c r="H293" s="258"/>
      <c r="I293" s="264"/>
    </row>
    <row r="294" spans="1:9" s="261" customFormat="1" ht="20.149999999999999" customHeight="1">
      <c r="A294" s="263"/>
      <c r="B294" s="264"/>
      <c r="C294" s="264"/>
      <c r="D294" s="364"/>
      <c r="E294" s="264"/>
      <c r="F294" s="264"/>
      <c r="G294" s="371"/>
      <c r="H294" s="258"/>
      <c r="I294" s="264"/>
    </row>
    <row r="295" spans="1:9" s="261" customFormat="1" ht="20.149999999999999" customHeight="1">
      <c r="A295" s="263"/>
      <c r="B295" s="264"/>
      <c r="C295" s="264"/>
      <c r="D295" s="364"/>
      <c r="E295" s="264"/>
      <c r="F295" s="264"/>
      <c r="G295" s="371"/>
      <c r="H295" s="258"/>
      <c r="I295" s="264"/>
    </row>
    <row r="296" spans="1:9" s="261" customFormat="1" ht="20.149999999999999" customHeight="1">
      <c r="A296" s="263"/>
      <c r="B296" s="264"/>
      <c r="C296" s="264"/>
      <c r="D296" s="364"/>
      <c r="E296" s="264"/>
      <c r="F296" s="264"/>
      <c r="G296" s="371"/>
      <c r="H296" s="258"/>
      <c r="I296" s="264"/>
    </row>
    <row r="297" spans="1:9" s="261" customFormat="1" ht="20.149999999999999" customHeight="1">
      <c r="A297" s="263"/>
      <c r="B297" s="264"/>
      <c r="C297" s="264"/>
      <c r="D297" s="364"/>
      <c r="E297" s="264"/>
      <c r="F297" s="264"/>
      <c r="G297" s="371"/>
      <c r="H297" s="258"/>
      <c r="I297" s="264"/>
    </row>
    <row r="298" spans="1:9" s="261" customFormat="1" ht="20.149999999999999" customHeight="1">
      <c r="A298" s="263"/>
      <c r="B298" s="264"/>
      <c r="C298" s="264"/>
      <c r="D298" s="364"/>
      <c r="E298" s="264"/>
      <c r="F298" s="264"/>
      <c r="G298" s="371"/>
      <c r="H298" s="258"/>
      <c r="I298" s="264"/>
    </row>
    <row r="299" spans="1:9" s="261" customFormat="1" ht="20.149999999999999" customHeight="1">
      <c r="A299" s="263"/>
      <c r="B299" s="264"/>
      <c r="C299" s="264"/>
      <c r="D299" s="364"/>
      <c r="E299" s="264"/>
      <c r="F299" s="264"/>
      <c r="G299" s="371"/>
      <c r="H299" s="258"/>
      <c r="I299" s="264"/>
    </row>
    <row r="300" spans="1:9" s="261" customFormat="1" ht="20.149999999999999" customHeight="1">
      <c r="A300" s="263"/>
      <c r="B300" s="264"/>
      <c r="C300" s="264"/>
      <c r="D300" s="364"/>
      <c r="E300" s="264"/>
      <c r="F300" s="264"/>
      <c r="G300" s="371"/>
      <c r="H300" s="258"/>
      <c r="I300" s="264"/>
    </row>
    <row r="301" spans="1:9" s="261" customFormat="1" ht="20.149999999999999" customHeight="1">
      <c r="A301" s="263"/>
      <c r="B301" s="264"/>
      <c r="C301" s="264"/>
      <c r="D301" s="364"/>
      <c r="E301" s="264"/>
      <c r="F301" s="264"/>
      <c r="G301" s="371"/>
      <c r="H301" s="258"/>
      <c r="I301" s="264"/>
    </row>
    <row r="302" spans="1:9" s="261" customFormat="1" ht="20.149999999999999" customHeight="1">
      <c r="A302" s="263"/>
      <c r="B302" s="264"/>
      <c r="C302" s="264"/>
      <c r="D302" s="364"/>
      <c r="E302" s="264"/>
      <c r="F302" s="264"/>
      <c r="G302" s="371"/>
      <c r="H302" s="258"/>
      <c r="I302" s="264"/>
    </row>
    <row r="303" spans="1:9" s="261" customFormat="1" ht="20.149999999999999" customHeight="1">
      <c r="A303" s="263"/>
      <c r="B303" s="264"/>
      <c r="C303" s="264"/>
      <c r="D303" s="364"/>
      <c r="E303" s="264"/>
      <c r="F303" s="264"/>
      <c r="G303" s="371"/>
      <c r="H303" s="258"/>
      <c r="I303" s="264"/>
    </row>
    <row r="304" spans="1:9" s="261" customFormat="1" ht="20.149999999999999" customHeight="1">
      <c r="A304" s="263"/>
      <c r="B304" s="264"/>
      <c r="C304" s="264"/>
      <c r="D304" s="364"/>
      <c r="E304" s="264"/>
      <c r="F304" s="264"/>
      <c r="G304" s="371"/>
      <c r="H304" s="258"/>
      <c r="I304" s="264"/>
    </row>
    <row r="305" spans="1:9" s="261" customFormat="1" ht="20.149999999999999" customHeight="1">
      <c r="A305" s="263"/>
      <c r="B305" s="264"/>
      <c r="C305" s="264"/>
      <c r="D305" s="364"/>
      <c r="E305" s="264"/>
      <c r="F305" s="264"/>
      <c r="G305" s="371"/>
      <c r="H305" s="258"/>
      <c r="I305" s="264"/>
    </row>
    <row r="306" spans="1:9" s="261" customFormat="1" ht="20.149999999999999" customHeight="1">
      <c r="A306" s="263"/>
      <c r="B306" s="264"/>
      <c r="C306" s="264"/>
      <c r="D306" s="364"/>
      <c r="E306" s="264"/>
      <c r="F306" s="264"/>
      <c r="G306" s="371"/>
      <c r="H306" s="258"/>
      <c r="I306" s="264"/>
    </row>
    <row r="307" spans="1:9" s="261" customFormat="1" ht="20.149999999999999" customHeight="1">
      <c r="A307" s="263"/>
      <c r="B307" s="264"/>
      <c r="C307" s="264"/>
      <c r="D307" s="364"/>
      <c r="E307" s="264"/>
      <c r="F307" s="264"/>
      <c r="G307" s="371"/>
      <c r="H307" s="258"/>
      <c r="I307" s="264"/>
    </row>
    <row r="308" spans="1:9" s="261" customFormat="1" ht="20.149999999999999" customHeight="1">
      <c r="A308" s="263"/>
      <c r="B308" s="264"/>
      <c r="C308" s="264"/>
      <c r="D308" s="364"/>
      <c r="E308" s="264"/>
      <c r="F308" s="264"/>
      <c r="G308" s="371"/>
      <c r="H308" s="258"/>
      <c r="I308" s="264"/>
    </row>
    <row r="309" spans="1:9" s="261" customFormat="1" ht="20.149999999999999" customHeight="1">
      <c r="A309" s="263"/>
      <c r="B309" s="264"/>
      <c r="C309" s="264"/>
      <c r="D309" s="364"/>
      <c r="E309" s="264"/>
      <c r="F309" s="264"/>
      <c r="G309" s="371"/>
      <c r="H309" s="258"/>
      <c r="I309" s="264"/>
    </row>
    <row r="310" spans="1:9" s="261" customFormat="1" ht="20.149999999999999" customHeight="1">
      <c r="A310" s="263"/>
      <c r="B310" s="264"/>
      <c r="C310" s="264"/>
      <c r="D310" s="364"/>
      <c r="E310" s="264"/>
      <c r="F310" s="264"/>
      <c r="G310" s="371"/>
      <c r="H310" s="258"/>
      <c r="I310" s="264"/>
    </row>
    <row r="311" spans="1:9" s="261" customFormat="1" ht="20.149999999999999" customHeight="1">
      <c r="A311" s="263"/>
      <c r="B311" s="264"/>
      <c r="C311" s="264"/>
      <c r="D311" s="364"/>
      <c r="E311" s="264"/>
      <c r="F311" s="264"/>
      <c r="G311" s="371"/>
      <c r="H311" s="258"/>
      <c r="I311" s="264"/>
    </row>
    <row r="312" spans="1:9" s="261" customFormat="1" ht="20.149999999999999" customHeight="1">
      <c r="A312" s="263"/>
      <c r="B312" s="264"/>
      <c r="C312" s="264"/>
      <c r="D312" s="364"/>
      <c r="E312" s="264"/>
      <c r="F312" s="264"/>
      <c r="G312" s="371"/>
      <c r="H312" s="258"/>
      <c r="I312" s="264"/>
    </row>
    <row r="313" spans="1:9" s="261" customFormat="1" ht="20.149999999999999" customHeight="1">
      <c r="A313" s="263"/>
      <c r="B313" s="264"/>
      <c r="C313" s="264"/>
      <c r="D313" s="364"/>
      <c r="E313" s="264"/>
      <c r="F313" s="264"/>
      <c r="G313" s="371"/>
      <c r="H313" s="258"/>
      <c r="I313" s="264"/>
    </row>
    <row r="314" spans="1:9" s="261" customFormat="1" ht="20.149999999999999" customHeight="1">
      <c r="A314" s="263"/>
      <c r="B314" s="264"/>
      <c r="C314" s="264"/>
      <c r="D314" s="364"/>
      <c r="E314" s="264"/>
      <c r="F314" s="264"/>
      <c r="G314" s="371"/>
      <c r="H314" s="258"/>
      <c r="I314" s="264"/>
    </row>
    <row r="315" spans="1:9" s="261" customFormat="1" ht="20.149999999999999" customHeight="1">
      <c r="A315" s="263"/>
      <c r="B315" s="264"/>
      <c r="C315" s="264"/>
      <c r="D315" s="364"/>
      <c r="E315" s="264"/>
      <c r="F315" s="264"/>
      <c r="G315" s="371"/>
      <c r="H315" s="258"/>
      <c r="I315" s="264"/>
    </row>
    <row r="316" spans="1:9" s="261" customFormat="1" ht="20.149999999999999" customHeight="1">
      <c r="A316" s="263"/>
      <c r="B316" s="264"/>
      <c r="C316" s="264"/>
      <c r="D316" s="364"/>
      <c r="E316" s="264"/>
      <c r="F316" s="264"/>
      <c r="G316" s="371"/>
      <c r="H316" s="258"/>
      <c r="I316" s="264"/>
    </row>
    <row r="317" spans="1:9" s="261" customFormat="1" ht="20.149999999999999" customHeight="1">
      <c r="A317" s="263"/>
      <c r="B317" s="264"/>
      <c r="C317" s="264"/>
      <c r="D317" s="364"/>
      <c r="E317" s="264"/>
      <c r="F317" s="264"/>
      <c r="G317" s="371"/>
      <c r="H317" s="258"/>
      <c r="I317" s="264"/>
    </row>
    <row r="318" spans="1:9" s="261" customFormat="1" ht="20.149999999999999" customHeight="1">
      <c r="A318" s="263"/>
      <c r="B318" s="264"/>
      <c r="C318" s="264"/>
      <c r="D318" s="364"/>
      <c r="E318" s="264"/>
      <c r="F318" s="264"/>
      <c r="G318" s="371"/>
      <c r="H318" s="258"/>
      <c r="I318" s="264"/>
    </row>
    <row r="319" spans="1:9" s="261" customFormat="1" ht="20.149999999999999" customHeight="1">
      <c r="A319" s="263"/>
      <c r="B319" s="264"/>
      <c r="C319" s="264"/>
      <c r="D319" s="364"/>
      <c r="E319" s="264"/>
      <c r="F319" s="264"/>
      <c r="G319" s="371"/>
      <c r="H319" s="258"/>
      <c r="I319" s="264"/>
    </row>
    <row r="320" spans="1:9" s="261" customFormat="1" ht="20.149999999999999" customHeight="1">
      <c r="A320" s="263"/>
      <c r="B320" s="264"/>
      <c r="C320" s="264"/>
      <c r="D320" s="364"/>
      <c r="E320" s="264"/>
      <c r="F320" s="264"/>
      <c r="G320" s="371"/>
      <c r="H320" s="258"/>
      <c r="I320" s="264"/>
    </row>
    <row r="321" spans="1:9" s="261" customFormat="1" ht="20.149999999999999" customHeight="1">
      <c r="A321" s="263"/>
      <c r="B321" s="264"/>
      <c r="C321" s="264"/>
      <c r="D321" s="364"/>
      <c r="E321" s="264"/>
      <c r="F321" s="264"/>
      <c r="G321" s="371"/>
      <c r="H321" s="258"/>
      <c r="I321" s="264"/>
    </row>
    <row r="322" spans="1:9" s="261" customFormat="1" ht="20.149999999999999" customHeight="1">
      <c r="A322" s="263"/>
      <c r="B322" s="264"/>
      <c r="C322" s="264"/>
      <c r="D322" s="364"/>
      <c r="E322" s="264"/>
      <c r="F322" s="264"/>
      <c r="G322" s="371"/>
      <c r="H322" s="258"/>
      <c r="I322" s="264"/>
    </row>
    <row r="323" spans="1:9" s="261" customFormat="1" ht="20.149999999999999" customHeight="1">
      <c r="A323" s="263"/>
      <c r="B323" s="264"/>
      <c r="C323" s="264"/>
      <c r="D323" s="364"/>
      <c r="E323" s="264"/>
      <c r="F323" s="264"/>
      <c r="G323" s="371"/>
      <c r="H323" s="258"/>
      <c r="I323" s="264"/>
    </row>
    <row r="324" spans="1:9" s="261" customFormat="1" ht="20.149999999999999" customHeight="1">
      <c r="A324" s="263"/>
      <c r="B324" s="264"/>
      <c r="C324" s="264"/>
      <c r="D324" s="364"/>
      <c r="E324" s="264"/>
      <c r="F324" s="264"/>
      <c r="G324" s="371"/>
      <c r="H324" s="258"/>
      <c r="I324" s="264"/>
    </row>
    <row r="325" spans="1:9" s="261" customFormat="1" ht="20.149999999999999" customHeight="1">
      <c r="A325" s="263"/>
      <c r="B325" s="264"/>
      <c r="C325" s="264"/>
      <c r="D325" s="364"/>
      <c r="E325" s="264"/>
      <c r="F325" s="264"/>
      <c r="G325" s="371"/>
      <c r="H325" s="258"/>
      <c r="I325" s="264"/>
    </row>
    <row r="326" spans="1:9" s="261" customFormat="1" ht="20.149999999999999" customHeight="1">
      <c r="A326" s="263"/>
      <c r="B326" s="264"/>
      <c r="C326" s="264"/>
      <c r="D326" s="364"/>
      <c r="E326" s="264"/>
      <c r="F326" s="264"/>
      <c r="G326" s="371"/>
      <c r="H326" s="258"/>
      <c r="I326" s="264"/>
    </row>
    <row r="327" spans="1:9" s="261" customFormat="1" ht="20.149999999999999" customHeight="1">
      <c r="A327" s="263"/>
      <c r="B327" s="264"/>
      <c r="C327" s="264"/>
      <c r="D327" s="364"/>
      <c r="E327" s="264"/>
      <c r="F327" s="264"/>
      <c r="G327" s="371"/>
      <c r="H327" s="258"/>
      <c r="I327" s="264"/>
    </row>
    <row r="328" spans="1:9" s="261" customFormat="1" ht="20.149999999999999" customHeight="1">
      <c r="A328" s="263"/>
      <c r="B328" s="264"/>
      <c r="C328" s="264"/>
      <c r="D328" s="364"/>
      <c r="E328" s="264"/>
      <c r="F328" s="264"/>
      <c r="G328" s="371"/>
      <c r="H328" s="258"/>
      <c r="I328" s="264"/>
    </row>
    <row r="329" spans="1:9" s="261" customFormat="1" ht="20.149999999999999" customHeight="1">
      <c r="A329" s="263"/>
      <c r="B329" s="264"/>
      <c r="C329" s="264"/>
      <c r="D329" s="364"/>
      <c r="E329" s="264"/>
      <c r="F329" s="264"/>
      <c r="G329" s="371"/>
      <c r="H329" s="258"/>
      <c r="I329" s="264"/>
    </row>
    <row r="330" spans="1:9" s="261" customFormat="1" ht="20.149999999999999" customHeight="1">
      <c r="A330" s="263"/>
      <c r="B330" s="264"/>
      <c r="C330" s="264"/>
      <c r="D330" s="364"/>
      <c r="E330" s="264"/>
      <c r="F330" s="264"/>
      <c r="G330" s="371"/>
      <c r="H330" s="258"/>
      <c r="I330" s="264"/>
    </row>
    <row r="331" spans="1:9" s="261" customFormat="1" ht="20.149999999999999" customHeight="1">
      <c r="A331" s="263"/>
      <c r="B331" s="264"/>
      <c r="C331" s="264"/>
      <c r="D331" s="364"/>
      <c r="E331" s="264"/>
      <c r="F331" s="264"/>
      <c r="G331" s="371"/>
      <c r="H331" s="258"/>
      <c r="I331" s="264"/>
    </row>
    <row r="332" spans="1:9" s="261" customFormat="1" ht="20.149999999999999" customHeight="1">
      <c r="A332" s="263"/>
      <c r="B332" s="264"/>
      <c r="C332" s="264"/>
      <c r="D332" s="364"/>
      <c r="E332" s="264"/>
      <c r="F332" s="264"/>
      <c r="G332" s="371"/>
      <c r="H332" s="258"/>
      <c r="I332" s="264"/>
    </row>
    <row r="333" spans="1:9" s="261" customFormat="1" ht="20.149999999999999" customHeight="1">
      <c r="A333" s="263"/>
      <c r="B333" s="264"/>
      <c r="C333" s="264"/>
      <c r="D333" s="364"/>
      <c r="E333" s="264"/>
      <c r="F333" s="264"/>
      <c r="G333" s="371"/>
      <c r="H333" s="258"/>
      <c r="I333" s="264"/>
    </row>
    <row r="334" spans="1:9" s="261" customFormat="1" ht="20.149999999999999" customHeight="1">
      <c r="A334" s="263"/>
      <c r="B334" s="264"/>
      <c r="C334" s="264"/>
      <c r="D334" s="364"/>
      <c r="E334" s="264"/>
      <c r="F334" s="264"/>
      <c r="G334" s="371"/>
      <c r="H334" s="258"/>
      <c r="I334" s="264"/>
    </row>
    <row r="335" spans="1:9" s="261" customFormat="1" ht="20.149999999999999" customHeight="1">
      <c r="A335" s="263"/>
      <c r="B335" s="264"/>
      <c r="C335" s="264"/>
      <c r="D335" s="364"/>
      <c r="E335" s="264"/>
      <c r="F335" s="264"/>
      <c r="G335" s="371"/>
      <c r="H335" s="258"/>
      <c r="I335" s="264"/>
    </row>
    <row r="336" spans="1:9" s="261" customFormat="1" ht="20.149999999999999" customHeight="1">
      <c r="A336" s="263"/>
      <c r="B336" s="264"/>
      <c r="C336" s="264"/>
      <c r="D336" s="364"/>
      <c r="E336" s="264"/>
      <c r="F336" s="264"/>
      <c r="G336" s="371"/>
      <c r="H336" s="258"/>
      <c r="I336" s="264"/>
    </row>
    <row r="337" spans="1:9" s="261" customFormat="1" ht="20.149999999999999" customHeight="1">
      <c r="A337" s="263"/>
      <c r="B337" s="264"/>
      <c r="C337" s="264"/>
      <c r="D337" s="364"/>
      <c r="E337" s="264"/>
      <c r="F337" s="264"/>
      <c r="G337" s="371"/>
      <c r="H337" s="258"/>
      <c r="I337" s="264"/>
    </row>
    <row r="338" spans="1:9" s="261" customFormat="1" ht="20.149999999999999" customHeight="1">
      <c r="A338" s="263"/>
      <c r="B338" s="264"/>
      <c r="C338" s="264"/>
      <c r="D338" s="364"/>
      <c r="E338" s="264"/>
      <c r="F338" s="264"/>
      <c r="G338" s="371"/>
      <c r="H338" s="258"/>
      <c r="I338" s="264"/>
    </row>
    <row r="339" spans="1:9" s="261" customFormat="1" ht="20.149999999999999" customHeight="1">
      <c r="A339" s="263"/>
      <c r="B339" s="264"/>
      <c r="C339" s="264"/>
      <c r="D339" s="364"/>
      <c r="E339" s="264"/>
      <c r="F339" s="264"/>
      <c r="G339" s="371"/>
      <c r="H339" s="258"/>
      <c r="I339" s="264"/>
    </row>
    <row r="340" spans="1:9" s="261" customFormat="1" ht="20.149999999999999" customHeight="1">
      <c r="A340" s="263"/>
      <c r="B340" s="264"/>
      <c r="C340" s="264"/>
      <c r="D340" s="364"/>
      <c r="E340" s="264"/>
      <c r="F340" s="264"/>
      <c r="G340" s="371"/>
      <c r="H340" s="258"/>
      <c r="I340" s="264"/>
    </row>
    <row r="341" spans="1:9" s="261" customFormat="1" ht="20.149999999999999" customHeight="1">
      <c r="A341" s="263"/>
      <c r="B341" s="264"/>
      <c r="C341" s="264"/>
      <c r="D341" s="364"/>
      <c r="E341" s="264"/>
      <c r="F341" s="264"/>
      <c r="G341" s="371"/>
      <c r="H341" s="258"/>
      <c r="I341" s="264"/>
    </row>
    <row r="342" spans="1:9" s="261" customFormat="1" ht="20.149999999999999" customHeight="1">
      <c r="A342" s="263"/>
      <c r="B342" s="264"/>
      <c r="C342" s="264"/>
      <c r="D342" s="364"/>
      <c r="E342" s="264"/>
      <c r="F342" s="264"/>
      <c r="G342" s="371"/>
      <c r="H342" s="258"/>
      <c r="I342" s="264"/>
    </row>
    <row r="343" spans="1:9" s="261" customFormat="1" ht="20.149999999999999" customHeight="1">
      <c r="A343" s="263"/>
      <c r="B343" s="264"/>
      <c r="C343" s="264"/>
      <c r="D343" s="364"/>
      <c r="E343" s="264"/>
      <c r="F343" s="264"/>
      <c r="G343" s="371"/>
      <c r="H343" s="258"/>
      <c r="I343" s="264"/>
    </row>
    <row r="344" spans="1:9" s="261" customFormat="1" ht="20.149999999999999" customHeight="1">
      <c r="A344" s="263"/>
      <c r="B344" s="264"/>
      <c r="C344" s="264"/>
      <c r="D344" s="364"/>
      <c r="E344" s="264"/>
      <c r="F344" s="264"/>
      <c r="G344" s="371"/>
      <c r="H344" s="258"/>
      <c r="I344" s="264"/>
    </row>
    <row r="345" spans="1:9" s="261" customFormat="1" ht="20.149999999999999" customHeight="1">
      <c r="A345" s="263"/>
      <c r="B345" s="264"/>
      <c r="C345" s="264"/>
      <c r="D345" s="364"/>
      <c r="E345" s="264"/>
      <c r="F345" s="264"/>
      <c r="G345" s="371"/>
      <c r="H345" s="258"/>
      <c r="I345" s="264"/>
    </row>
    <row r="346" spans="1:9" s="261" customFormat="1" ht="20.149999999999999" customHeight="1">
      <c r="A346" s="263"/>
      <c r="B346" s="264"/>
      <c r="C346" s="264"/>
      <c r="D346" s="364"/>
      <c r="E346" s="264"/>
      <c r="F346" s="264"/>
      <c r="G346" s="371"/>
      <c r="H346" s="258"/>
      <c r="I346" s="264"/>
    </row>
    <row r="347" spans="1:9" s="261" customFormat="1" ht="20.149999999999999" customHeight="1">
      <c r="A347" s="263"/>
      <c r="B347" s="264"/>
      <c r="C347" s="264"/>
      <c r="D347" s="364"/>
      <c r="E347" s="264"/>
      <c r="F347" s="264"/>
      <c r="G347" s="371"/>
      <c r="H347" s="258"/>
      <c r="I347" s="264"/>
    </row>
    <row r="348" spans="1:9" s="261" customFormat="1" ht="20.149999999999999" customHeight="1">
      <c r="A348" s="263"/>
      <c r="B348" s="264"/>
      <c r="C348" s="264"/>
      <c r="D348" s="364"/>
      <c r="E348" s="264"/>
      <c r="F348" s="264"/>
      <c r="G348" s="371"/>
      <c r="H348" s="258"/>
      <c r="I348" s="264"/>
    </row>
    <row r="349" spans="1:9" s="261" customFormat="1" ht="20.149999999999999" customHeight="1">
      <c r="A349" s="263"/>
      <c r="B349" s="264"/>
      <c r="C349" s="264"/>
      <c r="D349" s="364"/>
      <c r="E349" s="264"/>
      <c r="F349" s="264"/>
      <c r="G349" s="371"/>
      <c r="H349" s="258"/>
      <c r="I349" s="264"/>
    </row>
    <row r="350" spans="1:9" s="261" customFormat="1" ht="20.149999999999999" customHeight="1">
      <c r="A350" s="263"/>
      <c r="B350" s="264"/>
      <c r="C350" s="264"/>
      <c r="D350" s="364"/>
      <c r="E350" s="264"/>
      <c r="F350" s="264"/>
      <c r="G350" s="371"/>
      <c r="H350" s="258"/>
      <c r="I350" s="264"/>
    </row>
    <row r="351" spans="1:9" s="261" customFormat="1" ht="20.149999999999999" customHeight="1">
      <c r="A351" s="263"/>
      <c r="B351" s="264"/>
      <c r="C351" s="264"/>
      <c r="D351" s="364"/>
      <c r="E351" s="264"/>
      <c r="F351" s="264"/>
      <c r="G351" s="371"/>
      <c r="H351" s="258"/>
      <c r="I351" s="264"/>
    </row>
    <row r="352" spans="1:9" s="261" customFormat="1" ht="20.149999999999999" customHeight="1">
      <c r="A352" s="263"/>
      <c r="B352" s="264"/>
      <c r="C352" s="264"/>
      <c r="D352" s="364"/>
      <c r="E352" s="264"/>
      <c r="F352" s="264"/>
      <c r="G352" s="371"/>
      <c r="H352" s="258"/>
      <c r="I352" s="264"/>
    </row>
    <row r="353" spans="1:9" s="261" customFormat="1" ht="20.149999999999999" customHeight="1">
      <c r="A353" s="263"/>
      <c r="B353" s="264"/>
      <c r="C353" s="264"/>
      <c r="D353" s="364"/>
      <c r="E353" s="264"/>
      <c r="F353" s="264"/>
      <c r="G353" s="371"/>
      <c r="H353" s="258"/>
      <c r="I353" s="264"/>
    </row>
    <row r="354" spans="1:9" s="261" customFormat="1" ht="20.149999999999999" customHeight="1">
      <c r="A354" s="263"/>
      <c r="B354" s="264"/>
      <c r="C354" s="264"/>
      <c r="D354" s="364"/>
      <c r="E354" s="264"/>
      <c r="F354" s="264"/>
      <c r="G354" s="371"/>
      <c r="H354" s="258"/>
      <c r="I354" s="264"/>
    </row>
    <row r="355" spans="1:9" s="261" customFormat="1" ht="20.149999999999999" customHeight="1">
      <c r="A355" s="263"/>
      <c r="B355" s="264"/>
      <c r="C355" s="264"/>
      <c r="D355" s="364"/>
      <c r="E355" s="264"/>
      <c r="F355" s="264"/>
      <c r="G355" s="371"/>
      <c r="H355" s="258"/>
      <c r="I355" s="264"/>
    </row>
    <row r="356" spans="1:9" s="261" customFormat="1" ht="20.149999999999999" customHeight="1">
      <c r="A356" s="263"/>
      <c r="B356" s="264"/>
      <c r="C356" s="264"/>
      <c r="D356" s="364"/>
      <c r="E356" s="264"/>
      <c r="F356" s="264"/>
      <c r="G356" s="371"/>
      <c r="H356" s="258"/>
      <c r="I356" s="264"/>
    </row>
    <row r="357" spans="1:9" s="261" customFormat="1" ht="20.149999999999999" customHeight="1">
      <c r="A357" s="263"/>
      <c r="B357" s="264"/>
      <c r="C357" s="264"/>
      <c r="D357" s="364"/>
      <c r="E357" s="264"/>
      <c r="F357" s="264"/>
      <c r="G357" s="371"/>
      <c r="H357" s="258"/>
      <c r="I357" s="264"/>
    </row>
    <row r="358" spans="1:9" s="261" customFormat="1" ht="20.149999999999999" customHeight="1">
      <c r="A358" s="263"/>
      <c r="B358" s="264"/>
      <c r="C358" s="264"/>
      <c r="D358" s="364"/>
      <c r="E358" s="264"/>
      <c r="F358" s="264"/>
      <c r="G358" s="371"/>
      <c r="H358" s="258"/>
      <c r="I358" s="264"/>
    </row>
    <row r="359" spans="1:9" s="261" customFormat="1" ht="20.149999999999999" customHeight="1">
      <c r="A359" s="263"/>
      <c r="B359" s="264"/>
      <c r="C359" s="264"/>
      <c r="D359" s="364"/>
      <c r="E359" s="264"/>
      <c r="F359" s="264"/>
      <c r="G359" s="371"/>
      <c r="H359" s="258"/>
      <c r="I359" s="264"/>
    </row>
    <row r="360" spans="1:9" s="261" customFormat="1" ht="20.149999999999999" customHeight="1">
      <c r="A360" s="263"/>
      <c r="B360" s="264"/>
      <c r="C360" s="264"/>
      <c r="D360" s="364"/>
      <c r="E360" s="264"/>
      <c r="F360" s="264"/>
      <c r="G360" s="371"/>
      <c r="H360" s="258"/>
      <c r="I360" s="264"/>
    </row>
    <row r="361" spans="1:9" s="261" customFormat="1" ht="20.149999999999999" customHeight="1">
      <c r="A361" s="263"/>
      <c r="B361" s="264"/>
      <c r="C361" s="264"/>
      <c r="D361" s="364"/>
      <c r="E361" s="264"/>
      <c r="F361" s="264"/>
      <c r="G361" s="371"/>
      <c r="H361" s="258"/>
      <c r="I361" s="264"/>
    </row>
    <row r="362" spans="1:9" s="261" customFormat="1" ht="20.149999999999999" customHeight="1">
      <c r="A362" s="263"/>
      <c r="B362" s="264"/>
      <c r="C362" s="264"/>
      <c r="D362" s="364"/>
      <c r="E362" s="264"/>
      <c r="F362" s="264"/>
      <c r="G362" s="371"/>
      <c r="H362" s="258"/>
      <c r="I362" s="264"/>
    </row>
    <row r="363" spans="1:9" s="261" customFormat="1" ht="20.149999999999999" customHeight="1">
      <c r="A363" s="263"/>
      <c r="B363" s="264"/>
      <c r="C363" s="264"/>
      <c r="D363" s="364"/>
      <c r="E363" s="264"/>
      <c r="F363" s="264"/>
      <c r="G363" s="371"/>
      <c r="H363" s="258"/>
      <c r="I363" s="264"/>
    </row>
    <row r="364" spans="1:9" s="261" customFormat="1" ht="20.149999999999999" customHeight="1">
      <c r="A364" s="263"/>
      <c r="B364" s="264"/>
      <c r="C364" s="264"/>
      <c r="D364" s="364"/>
      <c r="E364" s="264"/>
      <c r="F364" s="264"/>
      <c r="G364" s="371"/>
      <c r="H364" s="258"/>
      <c r="I364" s="264"/>
    </row>
    <row r="365" spans="1:9" s="261" customFormat="1" ht="20.149999999999999" customHeight="1">
      <c r="A365" s="263"/>
      <c r="B365" s="264"/>
      <c r="C365" s="264"/>
      <c r="D365" s="364"/>
      <c r="E365" s="264"/>
      <c r="F365" s="264"/>
      <c r="G365" s="371"/>
      <c r="H365" s="258"/>
      <c r="I365" s="264"/>
    </row>
    <row r="366" spans="1:9" s="261" customFormat="1" ht="20.149999999999999" customHeight="1">
      <c r="A366" s="263"/>
      <c r="B366" s="264"/>
      <c r="C366" s="264"/>
      <c r="D366" s="364"/>
      <c r="E366" s="264"/>
      <c r="F366" s="264"/>
      <c r="G366" s="371"/>
      <c r="H366" s="258"/>
      <c r="I366" s="264"/>
    </row>
    <row r="367" spans="1:9" s="261" customFormat="1" ht="20.149999999999999" customHeight="1">
      <c r="A367" s="263"/>
      <c r="B367" s="264"/>
      <c r="C367" s="264"/>
      <c r="D367" s="364"/>
      <c r="E367" s="264"/>
      <c r="F367" s="264"/>
      <c r="G367" s="371"/>
      <c r="H367" s="258"/>
      <c r="I367" s="264"/>
    </row>
    <row r="368" spans="1:9" s="261" customFormat="1" ht="20.149999999999999" customHeight="1">
      <c r="A368" s="263"/>
      <c r="B368" s="264"/>
      <c r="C368" s="264"/>
      <c r="D368" s="364"/>
      <c r="E368" s="264"/>
      <c r="F368" s="264"/>
      <c r="G368" s="371"/>
      <c r="H368" s="258"/>
      <c r="I368" s="264"/>
    </row>
    <row r="369" spans="1:9" s="261" customFormat="1" ht="20.149999999999999" customHeight="1">
      <c r="A369" s="263"/>
      <c r="B369" s="264"/>
      <c r="C369" s="264"/>
      <c r="D369" s="364"/>
      <c r="E369" s="264"/>
      <c r="F369" s="264"/>
      <c r="G369" s="371"/>
      <c r="H369" s="258"/>
      <c r="I369" s="264"/>
    </row>
    <row r="370" spans="1:9" s="261" customFormat="1" ht="20.149999999999999" customHeight="1">
      <c r="A370" s="263"/>
      <c r="B370" s="264"/>
      <c r="C370" s="264"/>
      <c r="D370" s="364"/>
      <c r="E370" s="264"/>
      <c r="F370" s="264"/>
      <c r="G370" s="371"/>
      <c r="H370" s="258"/>
      <c r="I370" s="264"/>
    </row>
    <row r="371" spans="1:9" s="261" customFormat="1" ht="20.149999999999999" customHeight="1">
      <c r="A371" s="263"/>
      <c r="B371" s="264"/>
      <c r="C371" s="264"/>
      <c r="D371" s="364"/>
      <c r="E371" s="264"/>
      <c r="F371" s="264"/>
      <c r="G371" s="371"/>
      <c r="H371" s="258"/>
      <c r="I371" s="264"/>
    </row>
    <row r="372" spans="1:9" s="261" customFormat="1" ht="20.149999999999999" customHeight="1">
      <c r="A372" s="263"/>
      <c r="B372" s="264"/>
      <c r="C372" s="264"/>
      <c r="D372" s="364"/>
      <c r="E372" s="264"/>
      <c r="F372" s="264"/>
      <c r="G372" s="371"/>
      <c r="H372" s="258"/>
      <c r="I372" s="264"/>
    </row>
    <row r="373" spans="1:9" s="261" customFormat="1" ht="20.149999999999999" customHeight="1">
      <c r="A373" s="263"/>
      <c r="B373" s="264"/>
      <c r="C373" s="264"/>
      <c r="D373" s="364"/>
      <c r="E373" s="264"/>
      <c r="F373" s="264"/>
      <c r="G373" s="371"/>
      <c r="H373" s="258"/>
      <c r="I373" s="264"/>
    </row>
    <row r="374" spans="1:9" s="261" customFormat="1" ht="20.149999999999999" customHeight="1">
      <c r="A374" s="263"/>
      <c r="B374" s="264"/>
      <c r="C374" s="264"/>
      <c r="D374" s="364"/>
      <c r="E374" s="264"/>
      <c r="F374" s="264"/>
      <c r="G374" s="371"/>
      <c r="H374" s="258"/>
      <c r="I374" s="264"/>
    </row>
    <row r="375" spans="1:9" s="261" customFormat="1" ht="20.149999999999999" customHeight="1">
      <c r="A375" s="263"/>
      <c r="B375" s="264"/>
      <c r="C375" s="264"/>
      <c r="D375" s="364"/>
      <c r="E375" s="264"/>
      <c r="F375" s="264"/>
      <c r="G375" s="371"/>
      <c r="H375" s="258"/>
      <c r="I375" s="264"/>
    </row>
    <row r="376" spans="1:9" s="261" customFormat="1" ht="20.149999999999999" customHeight="1">
      <c r="A376" s="263"/>
      <c r="B376" s="264"/>
      <c r="C376" s="264"/>
      <c r="D376" s="364"/>
      <c r="E376" s="264"/>
      <c r="F376" s="264"/>
      <c r="G376" s="371"/>
      <c r="H376" s="258"/>
      <c r="I376" s="264"/>
    </row>
    <row r="377" spans="1:9" s="261" customFormat="1" ht="20.149999999999999" customHeight="1">
      <c r="A377" s="263"/>
      <c r="B377" s="264"/>
      <c r="C377" s="264"/>
      <c r="D377" s="364"/>
      <c r="E377" s="264"/>
      <c r="F377" s="264"/>
      <c r="G377" s="371"/>
      <c r="H377" s="258"/>
      <c r="I377" s="264"/>
    </row>
    <row r="378" spans="1:9" s="261" customFormat="1" ht="20.149999999999999" customHeight="1">
      <c r="A378" s="263"/>
      <c r="B378" s="264"/>
      <c r="C378" s="264"/>
      <c r="D378" s="364"/>
      <c r="E378" s="264"/>
      <c r="F378" s="264"/>
      <c r="G378" s="371"/>
      <c r="H378" s="258"/>
      <c r="I378" s="264"/>
    </row>
    <row r="379" spans="1:9" s="261" customFormat="1" ht="20.149999999999999" customHeight="1">
      <c r="A379" s="263"/>
      <c r="B379" s="264"/>
      <c r="C379" s="264"/>
      <c r="D379" s="364"/>
      <c r="E379" s="264"/>
      <c r="F379" s="264"/>
      <c r="G379" s="371"/>
      <c r="H379" s="258"/>
      <c r="I379" s="264"/>
    </row>
    <row r="380" spans="1:9" s="261" customFormat="1" ht="20.149999999999999" customHeight="1">
      <c r="A380" s="263"/>
      <c r="B380" s="264"/>
      <c r="C380" s="264"/>
      <c r="D380" s="364"/>
      <c r="E380" s="264"/>
      <c r="F380" s="264"/>
      <c r="G380" s="371"/>
      <c r="H380" s="258"/>
      <c r="I380" s="264"/>
    </row>
    <row r="381" spans="1:9" s="261" customFormat="1" ht="20.149999999999999" customHeight="1">
      <c r="A381" s="263"/>
      <c r="B381" s="264"/>
      <c r="C381" s="264"/>
      <c r="D381" s="364"/>
      <c r="E381" s="264"/>
      <c r="F381" s="264"/>
      <c r="G381" s="371"/>
      <c r="H381" s="258"/>
      <c r="I381" s="264"/>
    </row>
    <row r="382" spans="1:9" s="261" customFormat="1" ht="20.149999999999999" customHeight="1">
      <c r="A382" s="263"/>
      <c r="B382" s="264"/>
      <c r="C382" s="264"/>
      <c r="D382" s="364"/>
      <c r="E382" s="264"/>
      <c r="F382" s="264"/>
      <c r="G382" s="371"/>
      <c r="H382" s="258"/>
      <c r="I382" s="264"/>
    </row>
    <row r="383" spans="1:9" s="261" customFormat="1" ht="20.149999999999999" customHeight="1">
      <c r="A383" s="263"/>
      <c r="B383" s="264"/>
      <c r="C383" s="264"/>
      <c r="D383" s="364"/>
      <c r="E383" s="264"/>
      <c r="F383" s="264"/>
      <c r="G383" s="371"/>
      <c r="H383" s="258"/>
      <c r="I383" s="264"/>
    </row>
    <row r="384" spans="1:9" s="261" customFormat="1" ht="20.149999999999999" customHeight="1">
      <c r="A384" s="263"/>
      <c r="B384" s="264"/>
      <c r="C384" s="264"/>
      <c r="D384" s="364"/>
      <c r="E384" s="264"/>
      <c r="F384" s="264"/>
      <c r="G384" s="371"/>
      <c r="H384" s="258"/>
      <c r="I384" s="264"/>
    </row>
    <row r="385" spans="1:9" s="261" customFormat="1" ht="20.149999999999999" customHeight="1">
      <c r="A385" s="263"/>
      <c r="B385" s="264"/>
      <c r="C385" s="264"/>
      <c r="D385" s="364"/>
      <c r="E385" s="264"/>
      <c r="F385" s="264"/>
      <c r="G385" s="371"/>
      <c r="H385" s="258"/>
      <c r="I385" s="264"/>
    </row>
    <row r="386" spans="1:9" s="261" customFormat="1" ht="20.149999999999999" customHeight="1">
      <c r="A386" s="263"/>
      <c r="B386" s="264"/>
      <c r="C386" s="264"/>
      <c r="D386" s="364"/>
      <c r="E386" s="264"/>
      <c r="F386" s="264"/>
      <c r="G386" s="371"/>
      <c r="H386" s="258"/>
      <c r="I386" s="264"/>
    </row>
    <row r="387" spans="1:9" s="261" customFormat="1" ht="20.149999999999999" customHeight="1">
      <c r="A387" s="263"/>
      <c r="B387" s="264"/>
      <c r="C387" s="264"/>
      <c r="D387" s="364"/>
      <c r="E387" s="264"/>
      <c r="F387" s="264"/>
      <c r="G387" s="371"/>
      <c r="H387" s="258"/>
      <c r="I387" s="264"/>
    </row>
    <row r="388" spans="1:9" s="261" customFormat="1" ht="20.149999999999999" customHeight="1">
      <c r="A388" s="263"/>
      <c r="B388" s="264"/>
      <c r="C388" s="264"/>
      <c r="D388" s="364"/>
      <c r="E388" s="264"/>
      <c r="F388" s="264"/>
      <c r="G388" s="371"/>
      <c r="H388" s="258"/>
      <c r="I388" s="264"/>
    </row>
    <row r="389" spans="1:9" s="261" customFormat="1" ht="20.149999999999999" customHeight="1">
      <c r="A389" s="263"/>
      <c r="B389" s="264"/>
      <c r="C389" s="264"/>
      <c r="D389" s="364"/>
      <c r="E389" s="264"/>
      <c r="F389" s="264"/>
      <c r="G389" s="371"/>
      <c r="H389" s="258"/>
      <c r="I389" s="264"/>
    </row>
    <row r="390" spans="1:9" s="261" customFormat="1" ht="20.149999999999999" customHeight="1">
      <c r="A390" s="263"/>
      <c r="B390" s="264"/>
      <c r="C390" s="264"/>
      <c r="D390" s="364"/>
      <c r="E390" s="264"/>
      <c r="F390" s="264"/>
      <c r="G390" s="371"/>
      <c r="H390" s="258"/>
      <c r="I390" s="264"/>
    </row>
    <row r="391" spans="1:9" s="261" customFormat="1" ht="20.149999999999999" customHeight="1">
      <c r="A391" s="263"/>
      <c r="B391" s="264"/>
      <c r="C391" s="264"/>
      <c r="D391" s="364"/>
      <c r="E391" s="264"/>
      <c r="F391" s="264"/>
      <c r="G391" s="371"/>
      <c r="H391" s="258"/>
      <c r="I391" s="264"/>
    </row>
    <row r="392" spans="1:9" s="261" customFormat="1" ht="20.149999999999999" customHeight="1">
      <c r="A392" s="263"/>
      <c r="B392" s="264"/>
      <c r="C392" s="264"/>
      <c r="D392" s="364"/>
      <c r="E392" s="264"/>
      <c r="F392" s="264"/>
      <c r="G392" s="371"/>
      <c r="H392" s="258"/>
      <c r="I392" s="264"/>
    </row>
    <row r="393" spans="1:9" s="261" customFormat="1" ht="20.149999999999999" customHeight="1">
      <c r="A393" s="263"/>
      <c r="B393" s="264"/>
      <c r="C393" s="264"/>
      <c r="D393" s="364"/>
      <c r="E393" s="264"/>
      <c r="F393" s="264"/>
      <c r="G393" s="371"/>
      <c r="H393" s="258"/>
      <c r="I393" s="264"/>
    </row>
    <row r="394" spans="1:9" s="261" customFormat="1" ht="20.149999999999999" customHeight="1">
      <c r="A394" s="263"/>
      <c r="B394" s="264"/>
      <c r="C394" s="264"/>
      <c r="D394" s="364"/>
      <c r="E394" s="264"/>
      <c r="F394" s="264"/>
      <c r="G394" s="371"/>
      <c r="H394" s="258"/>
      <c r="I394" s="264"/>
    </row>
    <row r="395" spans="1:9" s="261" customFormat="1" ht="20.149999999999999" customHeight="1">
      <c r="A395" s="263"/>
      <c r="B395" s="264"/>
      <c r="C395" s="264"/>
      <c r="D395" s="364"/>
      <c r="E395" s="264"/>
      <c r="F395" s="264"/>
      <c r="G395" s="371"/>
      <c r="H395" s="258"/>
      <c r="I395" s="264"/>
    </row>
    <row r="396" spans="1:9" s="261" customFormat="1" ht="20.149999999999999" customHeight="1">
      <c r="A396" s="263"/>
      <c r="B396" s="264"/>
      <c r="C396" s="264"/>
      <c r="D396" s="364"/>
      <c r="E396" s="264"/>
      <c r="F396" s="264"/>
      <c r="G396" s="371"/>
      <c r="H396" s="258"/>
      <c r="I396" s="264"/>
    </row>
    <row r="397" spans="1:9" s="261" customFormat="1" ht="20.149999999999999" customHeight="1">
      <c r="A397" s="263"/>
      <c r="B397" s="264"/>
      <c r="C397" s="264"/>
      <c r="D397" s="364"/>
      <c r="E397" s="264"/>
      <c r="F397" s="264"/>
      <c r="G397" s="371"/>
      <c r="H397" s="258"/>
      <c r="I397" s="264"/>
    </row>
    <row r="398" spans="1:9" s="261" customFormat="1" ht="20.149999999999999" customHeight="1">
      <c r="A398" s="263"/>
      <c r="B398" s="264"/>
      <c r="C398" s="264"/>
      <c r="D398" s="364"/>
      <c r="E398" s="264"/>
      <c r="F398" s="264"/>
      <c r="G398" s="371"/>
      <c r="H398" s="258"/>
      <c r="I398" s="264"/>
    </row>
    <row r="399" spans="1:9" s="261" customFormat="1" ht="20.149999999999999" customHeight="1">
      <c r="A399" s="263"/>
      <c r="B399" s="264"/>
      <c r="C399" s="264"/>
      <c r="D399" s="364"/>
      <c r="E399" s="264"/>
      <c r="F399" s="264"/>
      <c r="G399" s="371"/>
      <c r="H399" s="258"/>
      <c r="I399" s="264"/>
    </row>
    <row r="400" spans="1:9" s="261" customFormat="1" ht="20.149999999999999" customHeight="1">
      <c r="A400" s="263"/>
      <c r="B400" s="264"/>
      <c r="C400" s="264"/>
      <c r="D400" s="364"/>
      <c r="E400" s="264"/>
      <c r="F400" s="264"/>
      <c r="G400" s="371"/>
      <c r="H400" s="258"/>
      <c r="I400" s="264"/>
    </row>
    <row r="401" spans="1:9" s="261" customFormat="1" ht="20.149999999999999" customHeight="1">
      <c r="A401" s="263"/>
      <c r="B401" s="264"/>
      <c r="C401" s="264"/>
      <c r="D401" s="364"/>
      <c r="E401" s="264"/>
      <c r="F401" s="264"/>
      <c r="G401" s="371"/>
      <c r="H401" s="258"/>
      <c r="I401" s="264"/>
    </row>
    <row r="402" spans="1:9" s="261" customFormat="1" ht="20.149999999999999" customHeight="1">
      <c r="A402" s="263"/>
      <c r="B402" s="264"/>
      <c r="C402" s="264"/>
      <c r="D402" s="364"/>
      <c r="E402" s="264"/>
      <c r="F402" s="264"/>
      <c r="G402" s="371"/>
      <c r="H402" s="258"/>
      <c r="I402" s="264"/>
    </row>
    <row r="403" spans="1:9" s="261" customFormat="1" ht="20.149999999999999" customHeight="1">
      <c r="A403" s="263"/>
      <c r="B403" s="264"/>
      <c r="C403" s="264"/>
      <c r="D403" s="364"/>
      <c r="E403" s="264"/>
      <c r="F403" s="264"/>
      <c r="G403" s="371"/>
      <c r="H403" s="258"/>
      <c r="I403" s="264"/>
    </row>
    <row r="404" spans="1:9" s="261" customFormat="1" ht="20.149999999999999" customHeight="1">
      <c r="A404" s="263"/>
      <c r="B404" s="264"/>
      <c r="C404" s="264"/>
      <c r="D404" s="364"/>
      <c r="E404" s="264"/>
      <c r="F404" s="264"/>
      <c r="G404" s="371"/>
      <c r="H404" s="258"/>
      <c r="I404" s="264"/>
    </row>
    <row r="405" spans="1:9" s="261" customFormat="1" ht="20.149999999999999" customHeight="1">
      <c r="A405" s="263"/>
      <c r="B405" s="264"/>
      <c r="C405" s="264"/>
      <c r="D405" s="364"/>
      <c r="E405" s="264"/>
      <c r="F405" s="264"/>
      <c r="G405" s="371"/>
      <c r="H405" s="258"/>
      <c r="I405" s="264"/>
    </row>
    <row r="406" spans="1:9" s="261" customFormat="1" ht="20.149999999999999" customHeight="1">
      <c r="A406" s="263"/>
      <c r="B406" s="264"/>
      <c r="C406" s="264"/>
      <c r="D406" s="364"/>
      <c r="E406" s="264"/>
      <c r="F406" s="264"/>
      <c r="G406" s="371"/>
      <c r="H406" s="258"/>
      <c r="I406" s="264"/>
    </row>
    <row r="407" spans="1:9" s="261" customFormat="1" ht="20.149999999999999" customHeight="1">
      <c r="A407" s="263"/>
      <c r="B407" s="264"/>
      <c r="C407" s="264"/>
      <c r="D407" s="364"/>
      <c r="E407" s="264"/>
      <c r="F407" s="264"/>
      <c r="G407" s="371"/>
      <c r="H407" s="258"/>
      <c r="I407" s="264"/>
    </row>
    <row r="408" spans="1:9" s="261" customFormat="1" ht="20.149999999999999" customHeight="1">
      <c r="A408" s="263"/>
      <c r="B408" s="264"/>
      <c r="C408" s="264"/>
      <c r="D408" s="364"/>
      <c r="E408" s="264"/>
      <c r="F408" s="264"/>
      <c r="G408" s="371"/>
      <c r="H408" s="258"/>
      <c r="I408" s="264"/>
    </row>
    <row r="409" spans="1:9" s="261" customFormat="1" ht="20.149999999999999" customHeight="1">
      <c r="A409" s="263"/>
      <c r="B409" s="264"/>
      <c r="C409" s="264"/>
      <c r="D409" s="364"/>
      <c r="E409" s="264"/>
      <c r="F409" s="264"/>
      <c r="G409" s="371"/>
      <c r="H409" s="258"/>
      <c r="I409" s="264"/>
    </row>
    <row r="410" spans="1:9" s="261" customFormat="1" ht="20.149999999999999" customHeight="1">
      <c r="A410" s="263"/>
      <c r="B410" s="264"/>
      <c r="C410" s="264"/>
      <c r="D410" s="364"/>
      <c r="E410" s="264"/>
      <c r="F410" s="264"/>
      <c r="G410" s="371"/>
      <c r="H410" s="258"/>
      <c r="I410" s="264"/>
    </row>
    <row r="411" spans="1:9" s="261" customFormat="1" ht="20.149999999999999" customHeight="1">
      <c r="A411" s="263"/>
      <c r="B411" s="264"/>
      <c r="C411" s="264"/>
      <c r="D411" s="364"/>
      <c r="E411" s="264"/>
      <c r="F411" s="264"/>
      <c r="G411" s="371"/>
      <c r="H411" s="258"/>
      <c r="I411" s="264"/>
    </row>
    <row r="412" spans="1:9" s="261" customFormat="1" ht="20.149999999999999" customHeight="1">
      <c r="A412" s="263"/>
      <c r="B412" s="264"/>
      <c r="C412" s="264"/>
      <c r="D412" s="364"/>
      <c r="E412" s="264"/>
      <c r="F412" s="264"/>
      <c r="G412" s="371"/>
      <c r="H412" s="258"/>
      <c r="I412" s="264"/>
    </row>
    <row r="413" spans="1:9" s="261" customFormat="1" ht="20.149999999999999" customHeight="1">
      <c r="A413" s="263"/>
      <c r="B413" s="264"/>
      <c r="C413" s="264"/>
      <c r="D413" s="364"/>
      <c r="E413" s="264"/>
      <c r="F413" s="264"/>
      <c r="G413" s="371"/>
      <c r="H413" s="258"/>
      <c r="I413" s="264"/>
    </row>
    <row r="414" spans="1:9" s="261" customFormat="1" ht="20.149999999999999" customHeight="1">
      <c r="A414" s="263"/>
      <c r="B414" s="264"/>
      <c r="C414" s="264"/>
      <c r="D414" s="364"/>
      <c r="E414" s="264"/>
      <c r="F414" s="264"/>
      <c r="G414" s="371"/>
      <c r="H414" s="258"/>
      <c r="I414" s="264"/>
    </row>
    <row r="415" spans="1:9" s="261" customFormat="1" ht="20.149999999999999" customHeight="1">
      <c r="A415" s="263"/>
      <c r="B415" s="264"/>
      <c r="C415" s="264"/>
      <c r="D415" s="364"/>
      <c r="E415" s="264"/>
      <c r="F415" s="264"/>
      <c r="G415" s="371"/>
      <c r="H415" s="258"/>
      <c r="I415" s="264"/>
    </row>
    <row r="416" spans="1:9" s="261" customFormat="1" ht="20.149999999999999" customHeight="1">
      <c r="A416" s="263"/>
      <c r="B416" s="264"/>
      <c r="C416" s="264"/>
      <c r="D416" s="364"/>
      <c r="E416" s="264"/>
      <c r="F416" s="264"/>
      <c r="G416" s="371"/>
      <c r="H416" s="258"/>
      <c r="I416" s="264"/>
    </row>
    <row r="417" spans="1:9" s="261" customFormat="1" ht="20.149999999999999" customHeight="1">
      <c r="A417" s="263"/>
      <c r="B417" s="264"/>
      <c r="C417" s="264"/>
      <c r="D417" s="364"/>
      <c r="E417" s="264"/>
      <c r="F417" s="264"/>
      <c r="G417" s="371"/>
      <c r="H417" s="258"/>
      <c r="I417" s="264"/>
    </row>
    <row r="418" spans="1:9" s="261" customFormat="1" ht="20.149999999999999" customHeight="1">
      <c r="A418" s="263"/>
      <c r="B418" s="264"/>
      <c r="C418" s="264"/>
      <c r="D418" s="364"/>
      <c r="E418" s="264"/>
      <c r="F418" s="264"/>
      <c r="G418" s="371"/>
      <c r="H418" s="258"/>
      <c r="I418" s="264"/>
    </row>
    <row r="419" spans="1:9" s="261" customFormat="1" ht="20.149999999999999" customHeight="1">
      <c r="A419" s="263"/>
      <c r="B419" s="264"/>
      <c r="C419" s="264"/>
      <c r="D419" s="364"/>
      <c r="E419" s="264"/>
      <c r="F419" s="264"/>
      <c r="G419" s="371"/>
      <c r="H419" s="258"/>
      <c r="I419" s="264"/>
    </row>
    <row r="420" spans="1:9" s="261" customFormat="1" ht="20.149999999999999" customHeight="1">
      <c r="A420" s="263"/>
      <c r="B420" s="264"/>
      <c r="C420" s="264"/>
      <c r="D420" s="364"/>
      <c r="E420" s="264"/>
      <c r="F420" s="264"/>
      <c r="G420" s="371"/>
      <c r="H420" s="258"/>
      <c r="I420" s="264"/>
    </row>
    <row r="421" spans="1:9" s="261" customFormat="1" ht="20.149999999999999" customHeight="1">
      <c r="A421" s="263"/>
      <c r="B421" s="264"/>
      <c r="C421" s="264"/>
      <c r="D421" s="364"/>
      <c r="E421" s="264"/>
      <c r="F421" s="264"/>
      <c r="G421" s="371"/>
      <c r="H421" s="258"/>
      <c r="I421" s="264"/>
    </row>
    <row r="422" spans="1:9" s="261" customFormat="1" ht="20.149999999999999" customHeight="1">
      <c r="A422" s="263"/>
      <c r="B422" s="264"/>
      <c r="C422" s="264"/>
      <c r="D422" s="364"/>
      <c r="E422" s="264"/>
      <c r="F422" s="264"/>
      <c r="G422" s="371"/>
      <c r="H422" s="258"/>
      <c r="I422" s="264"/>
    </row>
    <row r="423" spans="1:9" s="261" customFormat="1" ht="20.149999999999999" customHeight="1">
      <c r="A423" s="263"/>
      <c r="B423" s="264"/>
      <c r="C423" s="264"/>
      <c r="D423" s="364"/>
      <c r="E423" s="264"/>
      <c r="F423" s="264"/>
      <c r="G423" s="371"/>
      <c r="H423" s="258"/>
      <c r="I423" s="264"/>
    </row>
    <row r="424" spans="1:9" s="261" customFormat="1" ht="20.149999999999999" customHeight="1">
      <c r="A424" s="263"/>
      <c r="B424" s="264"/>
      <c r="C424" s="264"/>
      <c r="D424" s="364"/>
      <c r="E424" s="264"/>
      <c r="F424" s="264"/>
      <c r="G424" s="371"/>
      <c r="H424" s="258"/>
      <c r="I424" s="264"/>
    </row>
    <row r="425" spans="1:9" s="261" customFormat="1" ht="20.149999999999999" customHeight="1">
      <c r="A425" s="263"/>
      <c r="B425" s="264"/>
      <c r="C425" s="264"/>
      <c r="D425" s="364"/>
      <c r="E425" s="264"/>
      <c r="F425" s="264"/>
      <c r="G425" s="371"/>
      <c r="H425" s="258"/>
      <c r="I425" s="264"/>
    </row>
    <row r="426" spans="1:9" s="261" customFormat="1" ht="20.149999999999999" customHeight="1">
      <c r="A426" s="263"/>
      <c r="B426" s="264"/>
      <c r="C426" s="264"/>
      <c r="D426" s="364"/>
      <c r="E426" s="264"/>
      <c r="F426" s="264"/>
      <c r="G426" s="371"/>
      <c r="H426" s="258"/>
      <c r="I426" s="264"/>
    </row>
    <row r="427" spans="1:9" s="261" customFormat="1" ht="20.149999999999999" customHeight="1">
      <c r="A427" s="263"/>
      <c r="B427" s="264"/>
      <c r="C427" s="264"/>
      <c r="D427" s="364"/>
      <c r="E427" s="264"/>
      <c r="F427" s="264"/>
      <c r="G427" s="371"/>
      <c r="H427" s="258"/>
      <c r="I427" s="264"/>
    </row>
    <row r="428" spans="1:9" s="261" customFormat="1" ht="20.149999999999999" customHeight="1">
      <c r="A428" s="263"/>
      <c r="B428" s="264"/>
      <c r="C428" s="264"/>
      <c r="D428" s="364"/>
      <c r="E428" s="264"/>
      <c r="F428" s="264"/>
      <c r="G428" s="371"/>
      <c r="H428" s="258"/>
      <c r="I428" s="264"/>
    </row>
    <row r="429" spans="1:9" s="261" customFormat="1" ht="20.149999999999999" customHeight="1">
      <c r="A429" s="263"/>
      <c r="B429" s="264"/>
      <c r="C429" s="264"/>
      <c r="D429" s="364"/>
      <c r="E429" s="264"/>
      <c r="F429" s="264"/>
      <c r="G429" s="371"/>
      <c r="H429" s="258"/>
      <c r="I429" s="264"/>
    </row>
    <row r="430" spans="1:9" s="261" customFormat="1" ht="20.149999999999999" customHeight="1">
      <c r="A430" s="263"/>
      <c r="B430" s="264"/>
      <c r="C430" s="264"/>
      <c r="D430" s="364"/>
      <c r="E430" s="264"/>
      <c r="F430" s="264"/>
      <c r="G430" s="371"/>
      <c r="H430" s="258"/>
      <c r="I430" s="264"/>
    </row>
    <row r="431" spans="1:9" s="261" customFormat="1" ht="20.149999999999999" customHeight="1">
      <c r="A431" s="263"/>
      <c r="B431" s="264"/>
      <c r="C431" s="264"/>
      <c r="D431" s="364"/>
      <c r="E431" s="264"/>
      <c r="F431" s="264"/>
      <c r="G431" s="371"/>
      <c r="H431" s="258"/>
      <c r="I431" s="264"/>
    </row>
    <row r="432" spans="1:9" s="261" customFormat="1" ht="20.149999999999999" customHeight="1">
      <c r="A432" s="263"/>
      <c r="B432" s="264"/>
      <c r="C432" s="264"/>
      <c r="D432" s="364"/>
      <c r="E432" s="264"/>
      <c r="F432" s="264"/>
      <c r="G432" s="371"/>
      <c r="H432" s="258"/>
      <c r="I432" s="264"/>
    </row>
    <row r="433" spans="1:9" s="261" customFormat="1" ht="20.149999999999999" customHeight="1">
      <c r="A433" s="263"/>
      <c r="B433" s="264"/>
      <c r="C433" s="264"/>
      <c r="D433" s="364"/>
      <c r="E433" s="264"/>
      <c r="F433" s="264"/>
      <c r="G433" s="371"/>
      <c r="H433" s="258"/>
      <c r="I433" s="264"/>
    </row>
    <row r="434" spans="1:9" s="261" customFormat="1" ht="20.149999999999999" customHeight="1">
      <c r="A434" s="263"/>
      <c r="B434" s="264"/>
      <c r="C434" s="264"/>
      <c r="D434" s="364"/>
      <c r="E434" s="264"/>
      <c r="F434" s="264"/>
      <c r="G434" s="371"/>
      <c r="H434" s="258"/>
      <c r="I434" s="264"/>
    </row>
    <row r="435" spans="1:9" s="261" customFormat="1" ht="20.149999999999999" customHeight="1">
      <c r="A435" s="263"/>
      <c r="B435" s="264"/>
      <c r="C435" s="264"/>
      <c r="D435" s="364"/>
      <c r="E435" s="264"/>
      <c r="F435" s="264"/>
      <c r="G435" s="371"/>
      <c r="H435" s="258"/>
      <c r="I435" s="264"/>
    </row>
    <row r="436" spans="1:9" s="261" customFormat="1" ht="20.149999999999999" customHeight="1">
      <c r="A436" s="263"/>
      <c r="B436" s="264"/>
      <c r="C436" s="264"/>
      <c r="D436" s="364"/>
      <c r="E436" s="264"/>
      <c r="F436" s="264"/>
      <c r="G436" s="371"/>
      <c r="H436" s="258"/>
      <c r="I436" s="264"/>
    </row>
    <row r="437" spans="1:9" s="261" customFormat="1" ht="20.149999999999999" customHeight="1">
      <c r="A437" s="263"/>
      <c r="B437" s="264"/>
      <c r="C437" s="264"/>
      <c r="D437" s="364"/>
      <c r="E437" s="264"/>
      <c r="F437" s="264"/>
      <c r="G437" s="371"/>
      <c r="H437" s="258"/>
      <c r="I437" s="264"/>
    </row>
    <row r="438" spans="1:9" s="261" customFormat="1" ht="20.149999999999999" customHeight="1">
      <c r="A438" s="263"/>
      <c r="B438" s="264"/>
      <c r="C438" s="264"/>
      <c r="D438" s="364"/>
      <c r="E438" s="264"/>
      <c r="F438" s="264"/>
      <c r="G438" s="371"/>
      <c r="H438" s="258"/>
      <c r="I438" s="264"/>
    </row>
    <row r="439" spans="1:9" s="261" customFormat="1" ht="20.149999999999999" customHeight="1">
      <c r="A439" s="263"/>
      <c r="B439" s="264"/>
      <c r="C439" s="264"/>
      <c r="D439" s="364"/>
      <c r="E439" s="264"/>
      <c r="F439" s="264"/>
      <c r="G439" s="371"/>
      <c r="H439" s="258"/>
      <c r="I439" s="264"/>
    </row>
    <row r="440" spans="1:9" s="261" customFormat="1" ht="20.149999999999999" customHeight="1">
      <c r="A440" s="263"/>
      <c r="B440" s="264"/>
      <c r="C440" s="264"/>
      <c r="D440" s="364"/>
      <c r="E440" s="264"/>
      <c r="F440" s="264"/>
      <c r="G440" s="371"/>
      <c r="H440" s="258"/>
      <c r="I440" s="264"/>
    </row>
    <row r="441" spans="1:9" s="261" customFormat="1" ht="20.149999999999999" customHeight="1">
      <c r="A441" s="263"/>
      <c r="B441" s="264"/>
      <c r="C441" s="264"/>
      <c r="D441" s="364"/>
      <c r="E441" s="264"/>
      <c r="F441" s="264"/>
      <c r="G441" s="371"/>
      <c r="H441" s="258"/>
      <c r="I441" s="264"/>
    </row>
    <row r="442" spans="1:9" s="261" customFormat="1" ht="20.149999999999999" customHeight="1">
      <c r="A442" s="263"/>
      <c r="B442" s="264"/>
      <c r="C442" s="264"/>
      <c r="D442" s="364"/>
      <c r="E442" s="264"/>
      <c r="F442" s="264"/>
      <c r="G442" s="371"/>
      <c r="H442" s="258"/>
      <c r="I442" s="264"/>
    </row>
    <row r="443" spans="1:9" s="261" customFormat="1" ht="20.149999999999999" customHeight="1">
      <c r="A443" s="263"/>
      <c r="B443" s="264"/>
      <c r="C443" s="264"/>
      <c r="D443" s="364"/>
      <c r="E443" s="264"/>
      <c r="F443" s="264"/>
      <c r="G443" s="371"/>
      <c r="H443" s="258"/>
      <c r="I443" s="264"/>
    </row>
    <row r="444" spans="1:9" s="261" customFormat="1" ht="20.149999999999999" customHeight="1">
      <c r="A444" s="263"/>
      <c r="B444" s="264"/>
      <c r="C444" s="264"/>
      <c r="D444" s="364"/>
      <c r="E444" s="264"/>
      <c r="F444" s="264"/>
      <c r="G444" s="371"/>
      <c r="H444" s="258"/>
      <c r="I444" s="264"/>
    </row>
    <row r="445" spans="1:9" s="261" customFormat="1" ht="20.149999999999999" customHeight="1">
      <c r="A445" s="263"/>
      <c r="B445" s="264"/>
      <c r="C445" s="264"/>
      <c r="D445" s="364"/>
      <c r="E445" s="264"/>
      <c r="F445" s="264"/>
      <c r="G445" s="371"/>
      <c r="H445" s="258"/>
      <c r="I445" s="264"/>
    </row>
    <row r="446" spans="1:9" s="261" customFormat="1" ht="20.149999999999999" customHeight="1">
      <c r="A446" s="263"/>
      <c r="B446" s="264"/>
      <c r="C446" s="264"/>
      <c r="D446" s="364"/>
      <c r="E446" s="264"/>
      <c r="F446" s="264"/>
      <c r="G446" s="371"/>
      <c r="H446" s="258"/>
      <c r="I446" s="264"/>
    </row>
    <row r="447" spans="1:9" s="261" customFormat="1" ht="20.149999999999999" customHeight="1">
      <c r="A447" s="263"/>
      <c r="B447" s="264"/>
      <c r="C447" s="264"/>
      <c r="D447" s="364"/>
      <c r="E447" s="264"/>
      <c r="F447" s="264"/>
      <c r="G447" s="371"/>
      <c r="H447" s="258"/>
      <c r="I447" s="264"/>
    </row>
    <row r="448" spans="1:9" s="261" customFormat="1" ht="20.149999999999999" customHeight="1">
      <c r="A448" s="263"/>
      <c r="B448" s="264"/>
      <c r="C448" s="264"/>
      <c r="D448" s="364"/>
      <c r="E448" s="264"/>
      <c r="F448" s="264"/>
      <c r="G448" s="371"/>
      <c r="H448" s="258"/>
      <c r="I448" s="264"/>
    </row>
    <row r="449" spans="1:9" s="261" customFormat="1" ht="20.149999999999999" customHeight="1">
      <c r="A449" s="263"/>
      <c r="B449" s="264"/>
      <c r="C449" s="264"/>
      <c r="D449" s="364"/>
      <c r="E449" s="264"/>
      <c r="F449" s="264"/>
      <c r="G449" s="371"/>
      <c r="H449" s="258"/>
      <c r="I449" s="264"/>
    </row>
    <row r="450" spans="1:9" s="261" customFormat="1" ht="20.149999999999999" customHeight="1">
      <c r="A450" s="263"/>
      <c r="B450" s="264"/>
      <c r="C450" s="264"/>
      <c r="D450" s="364"/>
      <c r="E450" s="264"/>
      <c r="F450" s="264"/>
      <c r="G450" s="371"/>
      <c r="H450" s="258"/>
      <c r="I450" s="264"/>
    </row>
    <row r="451" spans="1:9" s="261" customFormat="1" ht="20.149999999999999" customHeight="1">
      <c r="A451" s="263"/>
      <c r="B451" s="264"/>
      <c r="C451" s="264"/>
      <c r="D451" s="364"/>
      <c r="E451" s="264"/>
      <c r="F451" s="264"/>
      <c r="G451" s="371"/>
      <c r="H451" s="258"/>
      <c r="I451" s="264"/>
    </row>
    <row r="452" spans="1:9" s="261" customFormat="1" ht="20.149999999999999" customHeight="1">
      <c r="A452" s="263"/>
      <c r="B452" s="264"/>
      <c r="C452" s="264"/>
      <c r="D452" s="364"/>
      <c r="E452" s="264"/>
      <c r="F452" s="264"/>
      <c r="G452" s="371"/>
      <c r="H452" s="258"/>
      <c r="I452" s="264"/>
    </row>
    <row r="453" spans="1:9" s="261" customFormat="1" ht="20.149999999999999" customHeight="1">
      <c r="A453" s="263"/>
      <c r="B453" s="264"/>
      <c r="C453" s="264"/>
      <c r="D453" s="364"/>
      <c r="E453" s="264"/>
      <c r="F453" s="264"/>
      <c r="G453" s="371"/>
      <c r="H453" s="258"/>
      <c r="I453" s="264"/>
    </row>
    <row r="454" spans="1:9" s="261" customFormat="1" ht="20.149999999999999" customHeight="1">
      <c r="A454" s="263"/>
      <c r="B454" s="264"/>
      <c r="C454" s="264"/>
      <c r="D454" s="364"/>
      <c r="E454" s="264"/>
      <c r="F454" s="264"/>
      <c r="G454" s="371"/>
      <c r="H454" s="258"/>
      <c r="I454" s="264"/>
    </row>
    <row r="455" spans="1:9" s="261" customFormat="1" ht="20.149999999999999" customHeight="1">
      <c r="A455" s="263"/>
      <c r="B455" s="264"/>
      <c r="C455" s="264"/>
      <c r="D455" s="364"/>
      <c r="E455" s="264"/>
      <c r="F455" s="264"/>
      <c r="G455" s="371"/>
      <c r="H455" s="258"/>
      <c r="I455" s="264"/>
    </row>
    <row r="456" spans="1:9" s="261" customFormat="1" ht="20.149999999999999" customHeight="1">
      <c r="A456" s="263"/>
      <c r="B456" s="264"/>
      <c r="C456" s="264"/>
      <c r="D456" s="364"/>
      <c r="E456" s="264"/>
      <c r="F456" s="264"/>
      <c r="G456" s="371"/>
      <c r="H456" s="258"/>
      <c r="I456" s="264"/>
    </row>
    <row r="457" spans="1:9" s="261" customFormat="1" ht="20.149999999999999" customHeight="1">
      <c r="A457" s="263"/>
      <c r="B457" s="264"/>
      <c r="C457" s="264"/>
      <c r="D457" s="364"/>
      <c r="E457" s="264"/>
      <c r="F457" s="264"/>
      <c r="G457" s="371"/>
      <c r="H457" s="258"/>
      <c r="I457" s="264"/>
    </row>
    <row r="458" spans="1:9" s="261" customFormat="1" ht="20.149999999999999" customHeight="1">
      <c r="A458" s="263"/>
      <c r="B458" s="264"/>
      <c r="C458" s="264"/>
      <c r="D458" s="364"/>
      <c r="E458" s="264"/>
      <c r="F458" s="264"/>
      <c r="G458" s="371"/>
      <c r="H458" s="258"/>
      <c r="I458" s="264"/>
    </row>
    <row r="459" spans="1:9" s="261" customFormat="1" ht="20.149999999999999" customHeight="1">
      <c r="A459" s="263"/>
      <c r="B459" s="264"/>
      <c r="C459" s="264"/>
      <c r="D459" s="364"/>
      <c r="E459" s="264"/>
      <c r="F459" s="264"/>
      <c r="G459" s="371"/>
      <c r="H459" s="258"/>
      <c r="I459" s="264"/>
    </row>
    <row r="460" spans="1:9" s="261" customFormat="1" ht="20.149999999999999" customHeight="1">
      <c r="A460" s="263"/>
      <c r="B460" s="264"/>
      <c r="C460" s="264"/>
      <c r="D460" s="364"/>
      <c r="E460" s="264"/>
      <c r="F460" s="264"/>
      <c r="G460" s="371"/>
      <c r="H460" s="258"/>
      <c r="I460" s="264"/>
    </row>
    <row r="461" spans="1:9" s="261" customFormat="1" ht="20.149999999999999" customHeight="1">
      <c r="A461" s="263"/>
      <c r="B461" s="264"/>
      <c r="C461" s="264"/>
      <c r="D461" s="364"/>
      <c r="E461" s="264"/>
      <c r="F461" s="264"/>
      <c r="G461" s="371"/>
      <c r="H461" s="258"/>
      <c r="I461" s="264"/>
    </row>
    <row r="462" spans="1:9" s="261" customFormat="1" ht="20.149999999999999" customHeight="1">
      <c r="A462" s="263"/>
      <c r="B462" s="264"/>
      <c r="C462" s="264"/>
      <c r="D462" s="364"/>
      <c r="E462" s="264"/>
      <c r="F462" s="264"/>
      <c r="G462" s="371"/>
      <c r="H462" s="258"/>
      <c r="I462" s="264"/>
    </row>
    <row r="463" spans="1:9" s="261" customFormat="1" ht="20.149999999999999" customHeight="1">
      <c r="A463" s="263"/>
      <c r="B463" s="264"/>
      <c r="C463" s="264"/>
      <c r="D463" s="364"/>
      <c r="E463" s="264"/>
      <c r="F463" s="264"/>
      <c r="G463" s="371"/>
      <c r="H463" s="258"/>
      <c r="I463" s="264"/>
    </row>
    <row r="464" spans="1:9" s="261" customFormat="1" ht="20.149999999999999" customHeight="1">
      <c r="A464" s="263"/>
      <c r="B464" s="264"/>
      <c r="C464" s="264"/>
      <c r="D464" s="364"/>
      <c r="E464" s="264"/>
      <c r="F464" s="264"/>
      <c r="G464" s="371"/>
      <c r="H464" s="258"/>
      <c r="I464" s="264"/>
    </row>
    <row r="465" spans="1:9" s="261" customFormat="1" ht="20.149999999999999" customHeight="1">
      <c r="A465" s="263"/>
      <c r="B465" s="264"/>
      <c r="C465" s="264"/>
      <c r="D465" s="364"/>
      <c r="E465" s="264"/>
      <c r="F465" s="264"/>
      <c r="G465" s="371"/>
      <c r="H465" s="258"/>
      <c r="I465" s="264"/>
    </row>
    <row r="466" spans="1:9" s="261" customFormat="1" ht="20.149999999999999" customHeight="1">
      <c r="A466" s="263"/>
      <c r="B466" s="264"/>
      <c r="C466" s="264"/>
      <c r="D466" s="364"/>
      <c r="E466" s="264"/>
      <c r="F466" s="264"/>
      <c r="G466" s="371"/>
      <c r="H466" s="258"/>
      <c r="I466" s="264"/>
    </row>
    <row r="467" spans="1:9" s="261" customFormat="1" ht="20.149999999999999" customHeight="1">
      <c r="A467" s="263"/>
      <c r="B467" s="264"/>
      <c r="C467" s="264"/>
      <c r="D467" s="364"/>
      <c r="E467" s="264"/>
      <c r="F467" s="264"/>
      <c r="G467" s="371"/>
      <c r="H467" s="258"/>
      <c r="I467" s="264"/>
    </row>
    <row r="468" spans="1:9" s="261" customFormat="1" ht="20.149999999999999" customHeight="1">
      <c r="A468" s="263"/>
      <c r="B468" s="264"/>
      <c r="C468" s="264"/>
      <c r="D468" s="364"/>
      <c r="E468" s="264"/>
      <c r="F468" s="264"/>
      <c r="G468" s="371"/>
      <c r="H468" s="258"/>
      <c r="I468" s="264"/>
    </row>
    <row r="469" spans="1:9" s="261" customFormat="1" ht="20.149999999999999" customHeight="1">
      <c r="A469" s="263"/>
      <c r="B469" s="264"/>
      <c r="C469" s="264"/>
      <c r="D469" s="364"/>
      <c r="E469" s="264"/>
      <c r="F469" s="264"/>
      <c r="G469" s="371"/>
      <c r="H469" s="258"/>
      <c r="I469" s="264"/>
    </row>
    <row r="470" spans="1:9" s="261" customFormat="1" ht="20.149999999999999" customHeight="1">
      <c r="A470" s="263"/>
      <c r="B470" s="264"/>
      <c r="C470" s="264"/>
      <c r="D470" s="364"/>
      <c r="E470" s="264"/>
      <c r="F470" s="264"/>
      <c r="G470" s="371"/>
      <c r="H470" s="258"/>
      <c r="I470" s="264"/>
    </row>
    <row r="471" spans="1:9" s="261" customFormat="1" ht="20.149999999999999" customHeight="1">
      <c r="A471" s="263"/>
      <c r="B471" s="264"/>
      <c r="C471" s="264"/>
      <c r="D471" s="364"/>
      <c r="E471" s="264"/>
      <c r="F471" s="264"/>
      <c r="G471" s="371"/>
      <c r="H471" s="258"/>
      <c r="I471" s="264"/>
    </row>
    <row r="472" spans="1:9" s="261" customFormat="1" ht="20.149999999999999" customHeight="1">
      <c r="A472" s="263"/>
      <c r="B472" s="264"/>
      <c r="C472" s="264"/>
      <c r="D472" s="364"/>
      <c r="E472" s="264"/>
      <c r="F472" s="264"/>
      <c r="G472" s="371"/>
      <c r="H472" s="258"/>
      <c r="I472" s="264"/>
    </row>
    <row r="473" spans="1:9" s="261" customFormat="1" ht="20.149999999999999" customHeight="1">
      <c r="A473" s="263"/>
      <c r="B473" s="264"/>
      <c r="C473" s="264"/>
      <c r="D473" s="364"/>
      <c r="E473" s="264"/>
      <c r="F473" s="264"/>
      <c r="G473" s="371"/>
      <c r="H473" s="258"/>
      <c r="I473" s="264"/>
    </row>
    <row r="474" spans="1:9" s="261" customFormat="1" ht="20.149999999999999" customHeight="1">
      <c r="A474" s="263"/>
      <c r="B474" s="264"/>
      <c r="C474" s="264"/>
      <c r="D474" s="364"/>
      <c r="E474" s="264"/>
      <c r="F474" s="264"/>
      <c r="G474" s="371"/>
      <c r="H474" s="258"/>
      <c r="I474" s="264"/>
    </row>
    <row r="475" spans="1:9" s="261" customFormat="1" ht="20.149999999999999" customHeight="1">
      <c r="A475" s="263"/>
      <c r="B475" s="264"/>
      <c r="C475" s="264"/>
      <c r="D475" s="364"/>
      <c r="E475" s="264"/>
      <c r="F475" s="264"/>
      <c r="G475" s="371"/>
      <c r="H475" s="258"/>
      <c r="I475" s="264"/>
    </row>
    <row r="476" spans="1:9" s="261" customFormat="1" ht="20.149999999999999" customHeight="1">
      <c r="A476" s="263"/>
      <c r="B476" s="264"/>
      <c r="C476" s="264"/>
      <c r="D476" s="364"/>
      <c r="E476" s="264"/>
      <c r="F476" s="264"/>
      <c r="G476" s="371"/>
      <c r="H476" s="258"/>
      <c r="I476" s="264"/>
    </row>
    <row r="477" spans="1:9" s="261" customFormat="1" ht="20.149999999999999" customHeight="1">
      <c r="A477" s="263"/>
      <c r="B477" s="264"/>
      <c r="C477" s="264"/>
      <c r="D477" s="364"/>
      <c r="E477" s="264"/>
      <c r="F477" s="264"/>
      <c r="G477" s="371"/>
      <c r="H477" s="258"/>
      <c r="I477" s="264"/>
    </row>
    <row r="478" spans="1:9" s="261" customFormat="1" ht="20.149999999999999" customHeight="1">
      <c r="A478" s="263"/>
      <c r="B478" s="264"/>
      <c r="C478" s="264"/>
      <c r="D478" s="364"/>
      <c r="E478" s="264"/>
      <c r="F478" s="264"/>
      <c r="G478" s="371"/>
      <c r="H478" s="258"/>
      <c r="I478" s="264"/>
    </row>
    <row r="479" spans="1:9" s="261" customFormat="1" ht="20.149999999999999" customHeight="1">
      <c r="A479" s="263"/>
      <c r="B479" s="264"/>
      <c r="C479" s="264"/>
      <c r="D479" s="364"/>
      <c r="E479" s="264"/>
      <c r="F479" s="264"/>
      <c r="G479" s="371"/>
      <c r="H479" s="258"/>
      <c r="I479" s="264"/>
    </row>
    <row r="480" spans="1:9" s="261" customFormat="1" ht="20.149999999999999" customHeight="1">
      <c r="A480" s="263"/>
      <c r="B480" s="264"/>
      <c r="C480" s="264"/>
      <c r="D480" s="364"/>
      <c r="E480" s="264"/>
      <c r="F480" s="264"/>
      <c r="G480" s="371"/>
      <c r="H480" s="258"/>
      <c r="I480" s="264"/>
    </row>
    <row r="481" spans="1:9" s="261" customFormat="1" ht="20.149999999999999" customHeight="1">
      <c r="A481" s="263"/>
      <c r="B481" s="264"/>
      <c r="C481" s="264"/>
      <c r="D481" s="364"/>
      <c r="E481" s="264"/>
      <c r="F481" s="264"/>
      <c r="G481" s="371"/>
      <c r="H481" s="258"/>
      <c r="I481" s="264"/>
    </row>
    <row r="482" spans="1:9" s="261" customFormat="1" ht="20.149999999999999" customHeight="1">
      <c r="A482" s="263"/>
      <c r="B482" s="264"/>
      <c r="C482" s="264"/>
      <c r="D482" s="364"/>
      <c r="E482" s="264"/>
      <c r="F482" s="264"/>
      <c r="G482" s="371"/>
      <c r="H482" s="258"/>
      <c r="I482" s="264"/>
    </row>
    <row r="483" spans="1:9" s="261" customFormat="1" ht="20.149999999999999" customHeight="1">
      <c r="A483" s="263"/>
      <c r="B483" s="264"/>
      <c r="C483" s="264"/>
      <c r="D483" s="364"/>
      <c r="E483" s="264"/>
      <c r="F483" s="264"/>
      <c r="G483" s="371"/>
      <c r="H483" s="258"/>
      <c r="I483" s="264"/>
    </row>
    <row r="484" spans="1:9" s="261" customFormat="1" ht="20.149999999999999" customHeight="1">
      <c r="A484" s="263"/>
      <c r="B484" s="264"/>
      <c r="C484" s="264"/>
      <c r="D484" s="364"/>
      <c r="E484" s="264"/>
      <c r="F484" s="264"/>
      <c r="G484" s="371"/>
      <c r="H484" s="258"/>
      <c r="I484" s="264"/>
    </row>
    <row r="485" spans="1:9" s="261" customFormat="1" ht="20.149999999999999" customHeight="1">
      <c r="A485" s="263"/>
      <c r="B485" s="264"/>
      <c r="C485" s="264"/>
      <c r="D485" s="364"/>
      <c r="E485" s="264"/>
      <c r="F485" s="264"/>
      <c r="G485" s="371"/>
      <c r="H485" s="258"/>
      <c r="I485" s="264"/>
    </row>
    <row r="486" spans="1:9" s="261" customFormat="1" ht="20.149999999999999" customHeight="1">
      <c r="A486" s="263"/>
      <c r="B486" s="264"/>
      <c r="C486" s="264"/>
      <c r="D486" s="364"/>
      <c r="E486" s="264"/>
      <c r="F486" s="264"/>
      <c r="G486" s="371"/>
      <c r="H486" s="258"/>
      <c r="I486" s="264"/>
    </row>
    <row r="487" spans="1:9" s="261" customFormat="1" ht="20.149999999999999" customHeight="1">
      <c r="A487" s="263"/>
      <c r="B487" s="264"/>
      <c r="C487" s="264"/>
      <c r="D487" s="364"/>
      <c r="E487" s="264"/>
      <c r="F487" s="264"/>
      <c r="G487" s="371"/>
      <c r="H487" s="258"/>
      <c r="I487" s="264"/>
    </row>
    <row r="488" spans="1:9" s="261" customFormat="1" ht="20.149999999999999" customHeight="1">
      <c r="A488" s="263"/>
      <c r="B488" s="264"/>
      <c r="C488" s="264"/>
      <c r="D488" s="364"/>
      <c r="E488" s="264"/>
      <c r="F488" s="264"/>
      <c r="G488" s="371"/>
      <c r="H488" s="258"/>
      <c r="I488" s="264"/>
    </row>
    <row r="489" spans="1:9" s="261" customFormat="1" ht="20.149999999999999" customHeight="1">
      <c r="A489" s="263"/>
      <c r="B489" s="264"/>
      <c r="C489" s="264"/>
      <c r="D489" s="364"/>
      <c r="E489" s="264"/>
      <c r="F489" s="264"/>
      <c r="G489" s="371"/>
      <c r="H489" s="258"/>
      <c r="I489" s="264"/>
    </row>
    <row r="490" spans="1:9" s="261" customFormat="1" ht="20.149999999999999" customHeight="1">
      <c r="A490" s="263"/>
      <c r="B490" s="264"/>
      <c r="C490" s="264"/>
      <c r="D490" s="364"/>
      <c r="E490" s="264"/>
      <c r="F490" s="264"/>
      <c r="G490" s="371"/>
      <c r="H490" s="258"/>
      <c r="I490" s="264"/>
    </row>
    <row r="491" spans="1:9" s="261" customFormat="1" ht="20.149999999999999" customHeight="1">
      <c r="A491" s="263"/>
      <c r="B491" s="264"/>
      <c r="C491" s="264"/>
      <c r="D491" s="364"/>
      <c r="E491" s="264"/>
      <c r="F491" s="264"/>
      <c r="G491" s="371"/>
      <c r="H491" s="258"/>
      <c r="I491" s="264"/>
    </row>
    <row r="492" spans="1:9" s="261" customFormat="1" ht="20.149999999999999" customHeight="1">
      <c r="A492" s="263"/>
      <c r="B492" s="264"/>
      <c r="C492" s="264"/>
      <c r="D492" s="364"/>
      <c r="E492" s="264"/>
      <c r="F492" s="264"/>
      <c r="G492" s="371"/>
      <c r="H492" s="258"/>
      <c r="I492" s="264"/>
    </row>
    <row r="493" spans="1:9" s="261" customFormat="1" ht="20.149999999999999" customHeight="1">
      <c r="A493" s="263"/>
      <c r="B493" s="264"/>
      <c r="C493" s="264"/>
      <c r="D493" s="364"/>
      <c r="E493" s="264"/>
      <c r="F493" s="264"/>
      <c r="G493" s="371"/>
      <c r="H493" s="258"/>
      <c r="I493" s="264"/>
    </row>
    <row r="494" spans="1:9" s="261" customFormat="1" ht="20.149999999999999" customHeight="1">
      <c r="A494" s="263"/>
      <c r="B494" s="264"/>
      <c r="C494" s="264"/>
      <c r="D494" s="364"/>
      <c r="E494" s="264"/>
      <c r="F494" s="264"/>
      <c r="G494" s="371"/>
      <c r="H494" s="258"/>
      <c r="I494" s="264"/>
    </row>
    <row r="495" spans="1:9" s="261" customFormat="1" ht="20.149999999999999" customHeight="1">
      <c r="A495" s="263"/>
      <c r="B495" s="264"/>
      <c r="C495" s="264"/>
      <c r="D495" s="364"/>
      <c r="E495" s="264"/>
      <c r="F495" s="264"/>
      <c r="G495" s="371"/>
      <c r="H495" s="258"/>
      <c r="I495" s="264"/>
    </row>
    <row r="496" spans="1:9" s="261" customFormat="1" ht="20.149999999999999" customHeight="1">
      <c r="A496" s="263"/>
      <c r="B496" s="264"/>
      <c r="C496" s="264"/>
      <c r="D496" s="364"/>
      <c r="E496" s="264"/>
      <c r="F496" s="264"/>
      <c r="G496" s="371"/>
      <c r="H496" s="258"/>
      <c r="I496" s="264"/>
    </row>
    <row r="497" spans="1:9" s="261" customFormat="1" ht="20.149999999999999" customHeight="1">
      <c r="A497" s="263"/>
      <c r="B497" s="264"/>
      <c r="C497" s="264"/>
      <c r="D497" s="364"/>
      <c r="E497" s="264"/>
      <c r="F497" s="264"/>
      <c r="G497" s="371"/>
      <c r="H497" s="258"/>
      <c r="I497" s="264"/>
    </row>
    <row r="498" spans="1:9" s="261" customFormat="1" ht="20.149999999999999" customHeight="1">
      <c r="A498" s="263"/>
      <c r="B498" s="264"/>
      <c r="C498" s="264"/>
      <c r="D498" s="364"/>
      <c r="E498" s="264"/>
      <c r="F498" s="264"/>
      <c r="G498" s="371"/>
      <c r="H498" s="258"/>
      <c r="I498" s="264"/>
    </row>
    <row r="499" spans="1:9" s="261" customFormat="1" ht="20.149999999999999" customHeight="1">
      <c r="A499" s="263"/>
      <c r="B499" s="264"/>
      <c r="C499" s="264"/>
      <c r="D499" s="364"/>
      <c r="E499" s="264"/>
      <c r="F499" s="264"/>
      <c r="G499" s="371"/>
      <c r="H499" s="258"/>
      <c r="I499" s="264"/>
    </row>
    <row r="500" spans="1:9" s="261" customFormat="1" ht="20.149999999999999" customHeight="1">
      <c r="A500" s="263"/>
      <c r="B500" s="264"/>
      <c r="C500" s="264"/>
      <c r="D500" s="364"/>
      <c r="E500" s="264"/>
      <c r="F500" s="264"/>
      <c r="G500" s="371"/>
      <c r="H500" s="258"/>
      <c r="I500" s="264"/>
    </row>
    <row r="501" spans="1:9" s="261" customFormat="1" ht="20.149999999999999" customHeight="1">
      <c r="A501" s="263"/>
      <c r="B501" s="264"/>
      <c r="C501" s="264"/>
      <c r="D501" s="364"/>
      <c r="E501" s="264"/>
      <c r="F501" s="264"/>
      <c r="G501" s="371"/>
      <c r="H501" s="258"/>
      <c r="I501" s="264"/>
    </row>
    <row r="502" spans="1:9" s="261" customFormat="1" ht="20.149999999999999" customHeight="1">
      <c r="A502" s="263"/>
      <c r="B502" s="264"/>
      <c r="C502" s="264"/>
      <c r="D502" s="364"/>
      <c r="E502" s="264"/>
      <c r="F502" s="264"/>
      <c r="G502" s="371"/>
      <c r="H502" s="258"/>
      <c r="I502" s="264"/>
    </row>
    <row r="503" spans="1:9" s="261" customFormat="1" ht="20.149999999999999" customHeight="1">
      <c r="A503" s="263"/>
      <c r="B503" s="264"/>
      <c r="C503" s="264"/>
      <c r="D503" s="364"/>
      <c r="E503" s="264"/>
      <c r="F503" s="264"/>
      <c r="G503" s="371"/>
      <c r="H503" s="258"/>
      <c r="I503" s="264"/>
    </row>
    <row r="504" spans="1:9" s="261" customFormat="1" ht="20.149999999999999" customHeight="1">
      <c r="A504" s="263"/>
      <c r="B504" s="264"/>
      <c r="C504" s="264"/>
      <c r="D504" s="364"/>
      <c r="E504" s="264"/>
      <c r="F504" s="264"/>
      <c r="G504" s="371"/>
      <c r="H504" s="258"/>
      <c r="I504" s="264"/>
    </row>
    <row r="505" spans="1:9" s="261" customFormat="1" ht="20.149999999999999" customHeight="1">
      <c r="A505" s="263"/>
      <c r="B505" s="264"/>
      <c r="C505" s="264"/>
      <c r="D505" s="364"/>
      <c r="E505" s="264"/>
      <c r="F505" s="264"/>
      <c r="G505" s="371"/>
      <c r="H505" s="258"/>
      <c r="I505" s="264"/>
    </row>
    <row r="506" spans="1:9" s="261" customFormat="1" ht="20.149999999999999" customHeight="1">
      <c r="A506" s="263"/>
      <c r="B506" s="264"/>
      <c r="C506" s="264"/>
      <c r="D506" s="364"/>
      <c r="E506" s="264"/>
      <c r="F506" s="264"/>
      <c r="G506" s="371"/>
      <c r="H506" s="258"/>
      <c r="I506" s="264"/>
    </row>
    <row r="507" spans="1:9" s="261" customFormat="1" ht="20.149999999999999" customHeight="1">
      <c r="A507" s="263"/>
      <c r="B507" s="264"/>
      <c r="C507" s="264"/>
      <c r="D507" s="364"/>
      <c r="E507" s="264"/>
      <c r="F507" s="264"/>
      <c r="G507" s="371"/>
      <c r="H507" s="258"/>
      <c r="I507" s="264"/>
    </row>
    <row r="508" spans="1:9" s="261" customFormat="1" ht="20.149999999999999" customHeight="1">
      <c r="A508" s="263"/>
      <c r="B508" s="264"/>
      <c r="C508" s="264"/>
      <c r="D508" s="364"/>
      <c r="E508" s="264"/>
      <c r="F508" s="264"/>
      <c r="G508" s="371"/>
      <c r="H508" s="258"/>
      <c r="I508" s="264"/>
    </row>
    <row r="509" spans="1:9" s="261" customFormat="1" ht="20.149999999999999" customHeight="1">
      <c r="A509" s="263"/>
      <c r="B509" s="264"/>
      <c r="C509" s="264"/>
      <c r="D509" s="364"/>
      <c r="E509" s="264"/>
      <c r="F509" s="264"/>
      <c r="G509" s="371"/>
      <c r="H509" s="258"/>
      <c r="I509" s="264"/>
    </row>
    <row r="510" spans="1:9" s="261" customFormat="1" ht="20.149999999999999" customHeight="1">
      <c r="A510" s="263"/>
      <c r="B510" s="264"/>
      <c r="C510" s="264"/>
      <c r="D510" s="364"/>
      <c r="E510" s="264"/>
      <c r="F510" s="264"/>
      <c r="G510" s="371"/>
      <c r="H510" s="258"/>
      <c r="I510" s="264"/>
    </row>
    <row r="511" spans="1:9" s="261" customFormat="1" ht="20.149999999999999" customHeight="1">
      <c r="A511" s="263"/>
      <c r="B511" s="264"/>
      <c r="C511" s="264"/>
      <c r="D511" s="364"/>
      <c r="E511" s="264"/>
      <c r="F511" s="264"/>
      <c r="G511" s="371"/>
      <c r="H511" s="258"/>
      <c r="I511" s="264"/>
    </row>
    <row r="512" spans="1:9" s="261" customFormat="1" ht="20.149999999999999" customHeight="1">
      <c r="A512" s="263"/>
      <c r="B512" s="264"/>
      <c r="C512" s="264"/>
      <c r="D512" s="364"/>
      <c r="E512" s="264"/>
      <c r="F512" s="264"/>
      <c r="G512" s="371"/>
      <c r="H512" s="258"/>
      <c r="I512" s="264"/>
    </row>
    <row r="513" spans="1:9" s="261" customFormat="1" ht="20.149999999999999" customHeight="1">
      <c r="A513" s="263"/>
      <c r="B513" s="264"/>
      <c r="C513" s="264"/>
      <c r="D513" s="364"/>
      <c r="E513" s="264"/>
      <c r="F513" s="264"/>
      <c r="G513" s="371"/>
      <c r="H513" s="258"/>
      <c r="I513" s="264"/>
    </row>
    <row r="514" spans="1:9" s="261" customFormat="1" ht="20.149999999999999" customHeight="1">
      <c r="A514" s="263"/>
      <c r="B514" s="264"/>
      <c r="C514" s="264"/>
      <c r="D514" s="364"/>
      <c r="E514" s="264"/>
      <c r="F514" s="264"/>
      <c r="G514" s="371"/>
      <c r="H514" s="258"/>
      <c r="I514" s="264"/>
    </row>
    <row r="515" spans="1:9" s="261" customFormat="1" ht="20.149999999999999" customHeight="1">
      <c r="A515" s="263"/>
      <c r="B515" s="264"/>
      <c r="C515" s="264"/>
      <c r="D515" s="364"/>
      <c r="E515" s="264"/>
      <c r="F515" s="264"/>
      <c r="G515" s="371"/>
      <c r="H515" s="258"/>
      <c r="I515" s="264"/>
    </row>
    <row r="516" spans="1:9" s="261" customFormat="1" ht="20.149999999999999" customHeight="1">
      <c r="A516" s="263"/>
      <c r="B516" s="264"/>
      <c r="C516" s="264"/>
      <c r="D516" s="364"/>
      <c r="E516" s="264"/>
      <c r="F516" s="264"/>
      <c r="G516" s="371"/>
      <c r="H516" s="258"/>
      <c r="I516" s="264"/>
    </row>
    <row r="517" spans="1:9" s="261" customFormat="1" ht="20.149999999999999" customHeight="1">
      <c r="A517" s="263"/>
      <c r="B517" s="264"/>
      <c r="C517" s="264"/>
      <c r="D517" s="364"/>
      <c r="E517" s="264"/>
      <c r="F517" s="264"/>
      <c r="G517" s="371"/>
      <c r="H517" s="258"/>
      <c r="I517" s="264"/>
    </row>
    <row r="518" spans="1:9" s="261" customFormat="1" ht="20.149999999999999" customHeight="1">
      <c r="A518" s="263"/>
      <c r="B518" s="264"/>
      <c r="C518" s="264"/>
      <c r="D518" s="364"/>
      <c r="E518" s="264"/>
      <c r="F518" s="264"/>
      <c r="G518" s="371"/>
      <c r="H518" s="258"/>
      <c r="I518" s="264"/>
    </row>
    <row r="519" spans="1:9" s="261" customFormat="1" ht="20.149999999999999" customHeight="1">
      <c r="A519" s="263"/>
      <c r="B519" s="264"/>
      <c r="C519" s="264"/>
      <c r="D519" s="364"/>
      <c r="E519" s="264"/>
      <c r="F519" s="264"/>
      <c r="G519" s="371"/>
      <c r="H519" s="258"/>
      <c r="I519" s="264"/>
    </row>
    <row r="520" spans="1:9" s="261" customFormat="1" ht="20.149999999999999" customHeight="1">
      <c r="A520" s="263"/>
      <c r="B520" s="264"/>
      <c r="C520" s="264"/>
      <c r="D520" s="364"/>
      <c r="E520" s="264"/>
      <c r="F520" s="264"/>
      <c r="G520" s="371"/>
      <c r="H520" s="258"/>
      <c r="I520" s="264"/>
    </row>
    <row r="521" spans="1:9" s="261" customFormat="1" ht="20.149999999999999" customHeight="1">
      <c r="A521" s="263"/>
      <c r="B521" s="264"/>
      <c r="C521" s="264"/>
      <c r="D521" s="364"/>
      <c r="E521" s="264"/>
      <c r="F521" s="264"/>
      <c r="G521" s="371"/>
      <c r="H521" s="258"/>
      <c r="I521" s="264"/>
    </row>
    <row r="522" spans="1:9" s="261" customFormat="1" ht="20.149999999999999" customHeight="1">
      <c r="A522" s="263"/>
      <c r="B522" s="264"/>
      <c r="C522" s="264"/>
      <c r="D522" s="364"/>
      <c r="E522" s="264"/>
      <c r="F522" s="264"/>
      <c r="G522" s="371"/>
      <c r="H522" s="258"/>
      <c r="I522" s="264"/>
    </row>
    <row r="523" spans="1:9" s="261" customFormat="1" ht="20.149999999999999" customHeight="1">
      <c r="A523" s="263"/>
      <c r="B523" s="264"/>
      <c r="C523" s="264"/>
      <c r="D523" s="364"/>
      <c r="E523" s="264"/>
      <c r="F523" s="264"/>
      <c r="G523" s="371"/>
      <c r="H523" s="258"/>
      <c r="I523" s="264"/>
    </row>
    <row r="524" spans="1:9" s="261" customFormat="1" ht="20.149999999999999" customHeight="1">
      <c r="A524" s="263"/>
      <c r="B524" s="264"/>
      <c r="C524" s="264"/>
      <c r="D524" s="364"/>
      <c r="E524" s="264"/>
      <c r="F524" s="264"/>
      <c r="G524" s="371"/>
      <c r="H524" s="258"/>
      <c r="I524" s="264"/>
    </row>
    <row r="525" spans="1:9" s="261" customFormat="1" ht="20.149999999999999" customHeight="1">
      <c r="A525" s="263"/>
      <c r="B525" s="264"/>
      <c r="C525" s="264"/>
      <c r="D525" s="364"/>
      <c r="E525" s="264"/>
      <c r="F525" s="264"/>
      <c r="G525" s="371"/>
      <c r="H525" s="258"/>
      <c r="I525" s="264"/>
    </row>
    <row r="526" spans="1:9" s="261" customFormat="1" ht="20.149999999999999" customHeight="1">
      <c r="A526" s="263"/>
      <c r="B526" s="264"/>
      <c r="C526" s="264"/>
      <c r="D526" s="364"/>
      <c r="E526" s="264"/>
      <c r="F526" s="264"/>
      <c r="G526" s="371"/>
      <c r="H526" s="258"/>
      <c r="I526" s="264"/>
    </row>
    <row r="527" spans="1:9" s="261" customFormat="1" ht="20.149999999999999" customHeight="1">
      <c r="A527" s="263"/>
      <c r="B527" s="264"/>
      <c r="C527" s="264"/>
      <c r="D527" s="364"/>
      <c r="E527" s="264"/>
      <c r="F527" s="264"/>
      <c r="G527" s="371"/>
      <c r="H527" s="258"/>
      <c r="I527" s="264"/>
    </row>
    <row r="528" spans="1:9" s="261" customFormat="1" ht="20.149999999999999" customHeight="1">
      <c r="A528" s="263"/>
      <c r="B528" s="264"/>
      <c r="C528" s="264"/>
      <c r="D528" s="364"/>
      <c r="E528" s="264"/>
      <c r="F528" s="264"/>
      <c r="G528" s="371"/>
      <c r="H528" s="258"/>
      <c r="I528" s="264"/>
    </row>
    <row r="529" spans="1:9" s="261" customFormat="1" ht="20.149999999999999" customHeight="1">
      <c r="A529" s="263"/>
      <c r="B529" s="264"/>
      <c r="C529" s="264"/>
      <c r="D529" s="364"/>
      <c r="E529" s="264"/>
      <c r="F529" s="264"/>
      <c r="G529" s="371"/>
      <c r="H529" s="258"/>
      <c r="I529" s="264"/>
    </row>
    <row r="530" spans="1:9" s="261" customFormat="1" ht="20.149999999999999" customHeight="1">
      <c r="A530" s="263"/>
      <c r="B530" s="264"/>
      <c r="C530" s="264"/>
      <c r="D530" s="364"/>
      <c r="E530" s="264"/>
      <c r="F530" s="264"/>
      <c r="G530" s="371"/>
      <c r="H530" s="258"/>
      <c r="I530" s="264"/>
    </row>
    <row r="531" spans="1:9" s="261" customFormat="1" ht="20.149999999999999" customHeight="1">
      <c r="A531" s="263"/>
      <c r="B531" s="264"/>
      <c r="C531" s="264"/>
      <c r="D531" s="364"/>
      <c r="E531" s="264"/>
      <c r="F531" s="264"/>
      <c r="G531" s="371"/>
      <c r="H531" s="258"/>
      <c r="I531" s="264"/>
    </row>
    <row r="532" spans="1:9" s="261" customFormat="1" ht="20.149999999999999" customHeight="1">
      <c r="A532" s="263"/>
      <c r="B532" s="264"/>
      <c r="C532" s="264"/>
      <c r="D532" s="364"/>
      <c r="E532" s="264"/>
      <c r="F532" s="264"/>
      <c r="G532" s="371"/>
      <c r="H532" s="258"/>
      <c r="I532" s="264"/>
    </row>
    <row r="533" spans="1:9" s="261" customFormat="1" ht="20.149999999999999" customHeight="1">
      <c r="A533" s="263"/>
      <c r="B533" s="264"/>
      <c r="C533" s="264"/>
      <c r="D533" s="364"/>
      <c r="E533" s="264"/>
      <c r="F533" s="264"/>
      <c r="G533" s="371"/>
      <c r="H533" s="258"/>
      <c r="I533" s="264"/>
    </row>
    <row r="534" spans="1:9" s="261" customFormat="1" ht="20.149999999999999" customHeight="1">
      <c r="A534" s="263"/>
      <c r="B534" s="264"/>
      <c r="C534" s="264"/>
      <c r="D534" s="364"/>
      <c r="E534" s="264"/>
      <c r="F534" s="264"/>
      <c r="G534" s="371"/>
      <c r="H534" s="258"/>
      <c r="I534" s="264"/>
    </row>
    <row r="535" spans="1:9" s="261" customFormat="1" ht="20.149999999999999" customHeight="1">
      <c r="A535" s="263"/>
      <c r="B535" s="264"/>
      <c r="C535" s="264"/>
      <c r="D535" s="364"/>
      <c r="E535" s="264"/>
      <c r="F535" s="264"/>
      <c r="G535" s="371"/>
      <c r="H535" s="258"/>
      <c r="I535" s="264"/>
    </row>
    <row r="536" spans="1:9" s="261" customFormat="1" ht="20.149999999999999" customHeight="1">
      <c r="A536" s="263"/>
      <c r="B536" s="264"/>
      <c r="C536" s="264"/>
      <c r="D536" s="364"/>
      <c r="E536" s="264"/>
      <c r="F536" s="264"/>
      <c r="G536" s="371"/>
      <c r="H536" s="258"/>
      <c r="I536" s="264"/>
    </row>
    <row r="537" spans="1:9" s="261" customFormat="1" ht="20.149999999999999" customHeight="1">
      <c r="A537" s="263"/>
      <c r="B537" s="264"/>
      <c r="C537" s="264"/>
      <c r="D537" s="364"/>
      <c r="E537" s="264"/>
      <c r="F537" s="264"/>
      <c r="G537" s="371"/>
      <c r="H537" s="258"/>
      <c r="I537" s="264"/>
    </row>
    <row r="538" spans="1:9" s="261" customFormat="1" ht="20.149999999999999" customHeight="1">
      <c r="A538" s="263"/>
      <c r="B538" s="264"/>
      <c r="C538" s="264"/>
      <c r="D538" s="364"/>
      <c r="E538" s="264"/>
      <c r="F538" s="264"/>
      <c r="G538" s="371"/>
      <c r="H538" s="258"/>
      <c r="I538" s="264"/>
    </row>
    <row r="539" spans="1:9" s="261" customFormat="1" ht="20.149999999999999" customHeight="1">
      <c r="A539" s="263"/>
      <c r="B539" s="264"/>
      <c r="C539" s="264"/>
      <c r="D539" s="364"/>
      <c r="E539" s="264"/>
      <c r="F539" s="264"/>
      <c r="G539" s="371"/>
      <c r="H539" s="258"/>
      <c r="I539" s="264"/>
    </row>
    <row r="540" spans="1:9" s="261" customFormat="1" ht="20.149999999999999" customHeight="1">
      <c r="A540" s="263"/>
      <c r="B540" s="264"/>
      <c r="C540" s="264"/>
      <c r="D540" s="364"/>
      <c r="E540" s="264"/>
      <c r="F540" s="264"/>
      <c r="G540" s="371"/>
      <c r="H540" s="258"/>
      <c r="I540" s="264"/>
    </row>
    <row r="541" spans="1:9" s="261" customFormat="1" ht="20.149999999999999" customHeight="1">
      <c r="A541" s="263"/>
      <c r="B541" s="264"/>
      <c r="C541" s="264"/>
      <c r="D541" s="364"/>
      <c r="E541" s="264"/>
      <c r="F541" s="264"/>
      <c r="G541" s="371"/>
      <c r="H541" s="258"/>
      <c r="I541" s="264"/>
    </row>
    <row r="542" spans="1:9" s="261" customFormat="1" ht="20.149999999999999" customHeight="1">
      <c r="A542" s="263"/>
      <c r="B542" s="264"/>
      <c r="C542" s="264"/>
      <c r="D542" s="364"/>
      <c r="E542" s="264"/>
      <c r="F542" s="264"/>
      <c r="G542" s="371"/>
      <c r="H542" s="258"/>
      <c r="I542" s="264"/>
    </row>
    <row r="543" spans="1:9" s="261" customFormat="1" ht="20.149999999999999" customHeight="1">
      <c r="A543" s="263"/>
      <c r="B543" s="264"/>
      <c r="C543" s="264"/>
      <c r="D543" s="364"/>
      <c r="E543" s="264"/>
      <c r="F543" s="264"/>
      <c r="G543" s="371"/>
      <c r="H543" s="258"/>
      <c r="I543" s="264"/>
    </row>
    <row r="544" spans="1:9" s="261" customFormat="1" ht="20.149999999999999" customHeight="1">
      <c r="A544" s="263"/>
      <c r="B544" s="264"/>
      <c r="C544" s="264"/>
      <c r="D544" s="364"/>
      <c r="E544" s="264"/>
      <c r="F544" s="264"/>
      <c r="G544" s="371"/>
      <c r="H544" s="258"/>
      <c r="I544" s="264"/>
    </row>
    <row r="545" spans="1:9" s="261" customFormat="1" ht="20.149999999999999" customHeight="1">
      <c r="A545" s="263"/>
      <c r="B545" s="264"/>
      <c r="C545" s="264"/>
      <c r="D545" s="364"/>
      <c r="E545" s="264"/>
      <c r="F545" s="264"/>
      <c r="G545" s="371"/>
      <c r="H545" s="258"/>
      <c r="I545" s="264"/>
    </row>
    <row r="546" spans="1:9" s="261" customFormat="1" ht="20.149999999999999" customHeight="1">
      <c r="A546" s="263"/>
      <c r="B546" s="264"/>
      <c r="C546" s="264"/>
      <c r="D546" s="364"/>
      <c r="E546" s="264"/>
      <c r="F546" s="264"/>
      <c r="G546" s="371"/>
      <c r="H546" s="258"/>
      <c r="I546" s="264"/>
    </row>
    <row r="547" spans="1:9" s="261" customFormat="1" ht="20.149999999999999" customHeight="1">
      <c r="A547" s="263"/>
      <c r="B547" s="264"/>
      <c r="C547" s="264"/>
      <c r="D547" s="364"/>
      <c r="E547" s="264"/>
      <c r="F547" s="264"/>
      <c r="G547" s="371"/>
      <c r="H547" s="258"/>
      <c r="I547" s="264"/>
    </row>
    <row r="548" spans="1:9" s="261" customFormat="1" ht="20.149999999999999" customHeight="1">
      <c r="A548" s="263"/>
      <c r="B548" s="264"/>
      <c r="C548" s="264"/>
      <c r="D548" s="364"/>
      <c r="E548" s="264"/>
      <c r="F548" s="264"/>
      <c r="G548" s="371"/>
      <c r="H548" s="258"/>
      <c r="I548" s="264"/>
    </row>
    <row r="549" spans="1:9" s="261" customFormat="1" ht="20.149999999999999" customHeight="1">
      <c r="A549" s="263"/>
      <c r="B549" s="264"/>
      <c r="C549" s="264"/>
      <c r="D549" s="364"/>
      <c r="E549" s="264"/>
      <c r="F549" s="264"/>
      <c r="G549" s="371"/>
      <c r="H549" s="258"/>
      <c r="I549" s="264"/>
    </row>
    <row r="550" spans="1:9" s="261" customFormat="1" ht="20.149999999999999" customHeight="1">
      <c r="A550" s="263"/>
      <c r="B550" s="264"/>
      <c r="C550" s="264"/>
      <c r="D550" s="364"/>
      <c r="E550" s="264"/>
      <c r="F550" s="264"/>
      <c r="G550" s="371"/>
      <c r="H550" s="258"/>
      <c r="I550" s="264"/>
    </row>
    <row r="551" spans="1:9" s="261" customFormat="1" ht="20.149999999999999" customHeight="1">
      <c r="A551" s="263"/>
      <c r="B551" s="264"/>
      <c r="C551" s="264"/>
      <c r="D551" s="364"/>
      <c r="E551" s="264"/>
      <c r="F551" s="264"/>
      <c r="G551" s="371"/>
      <c r="H551" s="258"/>
      <c r="I551" s="264"/>
    </row>
    <row r="552" spans="1:9" s="261" customFormat="1" ht="20.149999999999999" customHeight="1">
      <c r="A552" s="263"/>
      <c r="B552" s="264"/>
      <c r="C552" s="264"/>
      <c r="D552" s="364"/>
      <c r="E552" s="264"/>
      <c r="F552" s="264"/>
      <c r="G552" s="371"/>
      <c r="H552" s="258"/>
      <c r="I552" s="264"/>
    </row>
    <row r="553" spans="1:9" s="261" customFormat="1" ht="20.149999999999999" customHeight="1">
      <c r="A553" s="263"/>
      <c r="B553" s="264"/>
      <c r="C553" s="264"/>
      <c r="D553" s="364"/>
      <c r="E553" s="264"/>
      <c r="F553" s="264"/>
      <c r="G553" s="371"/>
      <c r="H553" s="258"/>
      <c r="I553" s="264"/>
    </row>
    <row r="554" spans="1:9" s="261" customFormat="1" ht="20.149999999999999" customHeight="1">
      <c r="A554" s="263"/>
      <c r="B554" s="264"/>
      <c r="C554" s="264"/>
      <c r="D554" s="364"/>
      <c r="E554" s="264"/>
      <c r="F554" s="264"/>
      <c r="G554" s="371"/>
      <c r="H554" s="258"/>
      <c r="I554" s="264"/>
    </row>
    <row r="555" spans="1:9" s="261" customFormat="1" ht="20.149999999999999" customHeight="1">
      <c r="A555" s="263"/>
      <c r="B555" s="264"/>
      <c r="C555" s="264"/>
      <c r="D555" s="364"/>
      <c r="E555" s="264"/>
      <c r="F555" s="264"/>
      <c r="G555" s="371"/>
      <c r="H555" s="258"/>
      <c r="I555" s="264"/>
    </row>
    <row r="556" spans="1:9" s="261" customFormat="1" ht="20.149999999999999" customHeight="1">
      <c r="A556" s="263"/>
      <c r="B556" s="264"/>
      <c r="C556" s="264"/>
      <c r="D556" s="364"/>
      <c r="E556" s="264"/>
      <c r="F556" s="264"/>
      <c r="G556" s="371"/>
      <c r="H556" s="258"/>
      <c r="I556" s="264"/>
    </row>
    <row r="557" spans="1:9" s="261" customFormat="1" ht="20.149999999999999" customHeight="1">
      <c r="A557" s="263"/>
      <c r="B557" s="264"/>
      <c r="C557" s="264"/>
      <c r="D557" s="364"/>
      <c r="E557" s="264"/>
      <c r="F557" s="264"/>
      <c r="G557" s="371"/>
      <c r="H557" s="258"/>
      <c r="I557" s="264"/>
    </row>
    <row r="558" spans="1:9" s="261" customFormat="1" ht="20.149999999999999" customHeight="1">
      <c r="A558" s="263"/>
      <c r="B558" s="264"/>
      <c r="C558" s="264"/>
      <c r="D558" s="364"/>
      <c r="E558" s="264"/>
      <c r="F558" s="264"/>
      <c r="G558" s="371"/>
      <c r="H558" s="258"/>
      <c r="I558" s="264"/>
    </row>
    <row r="559" spans="1:9" s="261" customFormat="1" ht="20.149999999999999" customHeight="1">
      <c r="A559" s="263"/>
      <c r="B559" s="264"/>
      <c r="C559" s="264"/>
      <c r="D559" s="364"/>
      <c r="E559" s="264"/>
      <c r="F559" s="264"/>
      <c r="G559" s="371"/>
      <c r="H559" s="258"/>
      <c r="I559" s="264"/>
    </row>
    <row r="560" spans="1:9" s="261" customFormat="1" ht="20.149999999999999" customHeight="1">
      <c r="A560" s="263"/>
      <c r="B560" s="264"/>
      <c r="C560" s="264"/>
      <c r="D560" s="364"/>
      <c r="E560" s="264"/>
      <c r="F560" s="264"/>
      <c r="G560" s="371"/>
      <c r="H560" s="258"/>
      <c r="I560" s="264"/>
    </row>
    <row r="561" spans="1:9" s="261" customFormat="1" ht="20.149999999999999" customHeight="1">
      <c r="A561" s="263"/>
      <c r="B561" s="264"/>
      <c r="C561" s="264"/>
      <c r="D561" s="364"/>
      <c r="E561" s="264"/>
      <c r="F561" s="264"/>
      <c r="G561" s="371"/>
      <c r="H561" s="258"/>
      <c r="I561" s="264"/>
    </row>
    <row r="562" spans="1:9" s="261" customFormat="1" ht="20.149999999999999" customHeight="1">
      <c r="A562" s="263"/>
      <c r="B562" s="264"/>
      <c r="C562" s="264"/>
      <c r="D562" s="364"/>
      <c r="E562" s="264"/>
      <c r="F562" s="264"/>
      <c r="G562" s="371"/>
      <c r="H562" s="258"/>
      <c r="I562" s="264"/>
    </row>
    <row r="563" spans="1:9" s="261" customFormat="1" ht="20.149999999999999" customHeight="1">
      <c r="A563" s="263"/>
      <c r="B563" s="264"/>
      <c r="C563" s="264"/>
      <c r="D563" s="364"/>
      <c r="E563" s="264"/>
      <c r="F563" s="264"/>
      <c r="G563" s="371"/>
      <c r="H563" s="258"/>
      <c r="I563" s="264"/>
    </row>
    <row r="564" spans="1:9" s="261" customFormat="1" ht="20.149999999999999" customHeight="1">
      <c r="A564" s="263"/>
      <c r="B564" s="264"/>
      <c r="C564" s="264"/>
      <c r="D564" s="364"/>
      <c r="E564" s="264"/>
      <c r="F564" s="264"/>
      <c r="G564" s="371"/>
      <c r="H564" s="258"/>
      <c r="I564" s="264"/>
    </row>
    <row r="565" spans="1:9" s="261" customFormat="1" ht="20.149999999999999" customHeight="1">
      <c r="A565" s="263"/>
      <c r="B565" s="264"/>
      <c r="C565" s="264"/>
      <c r="D565" s="364"/>
      <c r="E565" s="264"/>
      <c r="F565" s="264"/>
      <c r="G565" s="371"/>
      <c r="H565" s="258"/>
      <c r="I565" s="264"/>
    </row>
    <row r="566" spans="1:9" s="261" customFormat="1" ht="20.149999999999999" customHeight="1">
      <c r="A566" s="263"/>
      <c r="B566" s="264"/>
      <c r="C566" s="264"/>
      <c r="D566" s="364"/>
      <c r="E566" s="264"/>
      <c r="F566" s="264"/>
      <c r="G566" s="371"/>
      <c r="H566" s="258"/>
      <c r="I566" s="264"/>
    </row>
    <row r="567" spans="1:9" s="261" customFormat="1" ht="20.149999999999999" customHeight="1">
      <c r="A567" s="263"/>
      <c r="B567" s="264"/>
      <c r="C567" s="264"/>
      <c r="D567" s="364"/>
      <c r="E567" s="264"/>
      <c r="F567" s="264"/>
      <c r="G567" s="371"/>
      <c r="H567" s="258"/>
      <c r="I567" s="264"/>
    </row>
    <row r="568" spans="1:9" s="261" customFormat="1" ht="20.149999999999999" customHeight="1">
      <c r="A568" s="263"/>
      <c r="B568" s="264"/>
      <c r="C568" s="264"/>
      <c r="D568" s="364"/>
      <c r="E568" s="264"/>
      <c r="F568" s="264"/>
      <c r="G568" s="371"/>
      <c r="H568" s="258"/>
      <c r="I568" s="264"/>
    </row>
    <row r="569" spans="1:9" s="261" customFormat="1" ht="20.149999999999999" customHeight="1">
      <c r="A569" s="263"/>
      <c r="B569" s="264"/>
      <c r="C569" s="264"/>
      <c r="D569" s="364"/>
      <c r="E569" s="264"/>
      <c r="F569" s="264"/>
      <c r="G569" s="371"/>
      <c r="H569" s="258"/>
      <c r="I569" s="264"/>
    </row>
    <row r="570" spans="1:9" s="261" customFormat="1" ht="20.149999999999999" customHeight="1">
      <c r="A570" s="263"/>
      <c r="B570" s="264"/>
      <c r="C570" s="264"/>
      <c r="D570" s="364"/>
      <c r="E570" s="264"/>
      <c r="F570" s="264"/>
      <c r="G570" s="371"/>
      <c r="H570" s="258"/>
      <c r="I570" s="264"/>
    </row>
    <row r="571" spans="1:9" s="261" customFormat="1" ht="20.149999999999999" customHeight="1">
      <c r="A571" s="263"/>
      <c r="B571" s="264"/>
      <c r="C571" s="264"/>
      <c r="D571" s="364"/>
      <c r="E571" s="264"/>
      <c r="F571" s="264"/>
      <c r="G571" s="371"/>
      <c r="H571" s="258"/>
      <c r="I571" s="264"/>
    </row>
    <row r="572" spans="1:9" s="261" customFormat="1" ht="20.149999999999999" customHeight="1">
      <c r="A572" s="263"/>
      <c r="B572" s="264"/>
      <c r="C572" s="264"/>
      <c r="D572" s="364"/>
      <c r="E572" s="264"/>
      <c r="F572" s="264"/>
      <c r="G572" s="371"/>
      <c r="H572" s="258"/>
      <c r="I572" s="264"/>
    </row>
    <row r="573" spans="1:9" s="261" customFormat="1" ht="20.149999999999999" customHeight="1">
      <c r="A573" s="263"/>
      <c r="B573" s="264"/>
      <c r="C573" s="264"/>
      <c r="D573" s="364"/>
      <c r="E573" s="264"/>
      <c r="F573" s="264"/>
      <c r="G573" s="371"/>
      <c r="H573" s="258"/>
      <c r="I573" s="264"/>
    </row>
    <row r="574" spans="1:9" s="261" customFormat="1" ht="20.149999999999999" customHeight="1">
      <c r="A574" s="263"/>
      <c r="B574" s="264"/>
      <c r="C574" s="264"/>
      <c r="D574" s="364"/>
      <c r="E574" s="264"/>
      <c r="F574" s="264"/>
      <c r="G574" s="371"/>
      <c r="H574" s="258"/>
      <c r="I574" s="264"/>
    </row>
    <row r="575" spans="1:9" s="261" customFormat="1" ht="20.149999999999999" customHeight="1">
      <c r="A575" s="263"/>
      <c r="B575" s="264"/>
      <c r="C575" s="264"/>
      <c r="D575" s="364"/>
      <c r="E575" s="264"/>
      <c r="F575" s="264"/>
      <c r="G575" s="371"/>
      <c r="H575" s="258"/>
      <c r="I575" s="264"/>
    </row>
    <row r="576" spans="1:9" s="261" customFormat="1" ht="20.149999999999999" customHeight="1">
      <c r="A576" s="263"/>
      <c r="B576" s="264"/>
      <c r="C576" s="264"/>
      <c r="D576" s="364"/>
      <c r="E576" s="264"/>
      <c r="F576" s="264"/>
      <c r="G576" s="371"/>
      <c r="H576" s="258"/>
      <c r="I576" s="264"/>
    </row>
    <row r="577" spans="1:9" s="261" customFormat="1" ht="20.149999999999999" customHeight="1">
      <c r="A577" s="263"/>
      <c r="B577" s="264"/>
      <c r="C577" s="264"/>
      <c r="D577" s="364"/>
      <c r="E577" s="264"/>
      <c r="F577" s="264"/>
      <c r="G577" s="371"/>
      <c r="H577" s="258"/>
      <c r="I577" s="264"/>
    </row>
    <row r="578" spans="1:9" s="261" customFormat="1" ht="20.149999999999999" customHeight="1">
      <c r="A578" s="263"/>
      <c r="B578" s="264"/>
      <c r="C578" s="264"/>
      <c r="D578" s="364"/>
      <c r="E578" s="264"/>
      <c r="F578" s="264"/>
      <c r="G578" s="371"/>
      <c r="H578" s="258"/>
      <c r="I578" s="264"/>
    </row>
    <row r="579" spans="1:9" s="261" customFormat="1" ht="20.149999999999999" customHeight="1">
      <c r="A579" s="263"/>
      <c r="B579" s="264"/>
      <c r="C579" s="264"/>
      <c r="D579" s="364"/>
      <c r="E579" s="264"/>
      <c r="F579" s="264"/>
      <c r="G579" s="371"/>
      <c r="H579" s="258"/>
      <c r="I579" s="264"/>
    </row>
    <row r="580" spans="1:9" s="261" customFormat="1" ht="20.149999999999999" customHeight="1">
      <c r="A580" s="263"/>
      <c r="B580" s="264"/>
      <c r="C580" s="264"/>
      <c r="D580" s="364"/>
      <c r="E580" s="264"/>
      <c r="F580" s="264"/>
      <c r="G580" s="371"/>
      <c r="H580" s="258"/>
      <c r="I580" s="264"/>
    </row>
    <row r="581" spans="1:9" s="261" customFormat="1" ht="20.149999999999999" customHeight="1">
      <c r="A581" s="263"/>
      <c r="B581" s="264"/>
      <c r="C581" s="264"/>
      <c r="D581" s="364"/>
      <c r="E581" s="264"/>
      <c r="F581" s="264"/>
      <c r="G581" s="371"/>
      <c r="H581" s="258"/>
      <c r="I581" s="264"/>
    </row>
    <row r="582" spans="1:9" s="261" customFormat="1" ht="20.149999999999999" customHeight="1">
      <c r="A582" s="263"/>
      <c r="B582" s="264"/>
      <c r="C582" s="264"/>
      <c r="D582" s="364"/>
      <c r="E582" s="264"/>
      <c r="F582" s="264"/>
      <c r="G582" s="371"/>
      <c r="H582" s="258"/>
      <c r="I582" s="264"/>
    </row>
    <row r="583" spans="1:9" s="261" customFormat="1" ht="20.149999999999999" customHeight="1">
      <c r="A583" s="263"/>
      <c r="B583" s="264"/>
      <c r="C583" s="264"/>
      <c r="D583" s="364"/>
      <c r="E583" s="264"/>
      <c r="F583" s="264"/>
      <c r="G583" s="371"/>
      <c r="H583" s="258"/>
      <c r="I583" s="264"/>
    </row>
    <row r="584" spans="1:9" s="261" customFormat="1" ht="20.149999999999999" customHeight="1">
      <c r="A584" s="263"/>
      <c r="B584" s="264"/>
      <c r="C584" s="264"/>
      <c r="D584" s="364"/>
      <c r="E584" s="264"/>
      <c r="F584" s="264"/>
      <c r="G584" s="371"/>
      <c r="H584" s="258"/>
      <c r="I584" s="264"/>
    </row>
    <row r="585" spans="1:9" s="261" customFormat="1" ht="20.149999999999999" customHeight="1">
      <c r="A585" s="263"/>
      <c r="B585" s="264"/>
      <c r="C585" s="264"/>
      <c r="D585" s="364"/>
      <c r="E585" s="264"/>
      <c r="F585" s="264"/>
      <c r="G585" s="371"/>
      <c r="H585" s="258"/>
      <c r="I585" s="264"/>
    </row>
    <row r="586" spans="1:9" s="261" customFormat="1" ht="20.149999999999999" customHeight="1">
      <c r="A586" s="263"/>
      <c r="B586" s="264"/>
      <c r="C586" s="264"/>
      <c r="D586" s="364"/>
      <c r="E586" s="264"/>
      <c r="F586" s="264"/>
      <c r="G586" s="371"/>
      <c r="H586" s="258"/>
      <c r="I586" s="264"/>
    </row>
    <row r="587" spans="1:9" s="261" customFormat="1" ht="20.149999999999999" customHeight="1">
      <c r="A587" s="263"/>
      <c r="B587" s="264"/>
      <c r="C587" s="264"/>
      <c r="D587" s="364"/>
      <c r="E587" s="264"/>
      <c r="F587" s="264"/>
      <c r="G587" s="371"/>
      <c r="H587" s="258"/>
      <c r="I587" s="264"/>
    </row>
    <row r="588" spans="1:9" s="261" customFormat="1" ht="20.149999999999999" customHeight="1">
      <c r="A588" s="263"/>
      <c r="B588" s="264"/>
      <c r="C588" s="264"/>
      <c r="D588" s="364"/>
      <c r="E588" s="264"/>
      <c r="F588" s="264"/>
      <c r="G588" s="371"/>
      <c r="H588" s="258"/>
      <c r="I588" s="264"/>
    </row>
    <row r="589" spans="1:9" s="261" customFormat="1" ht="20.149999999999999" customHeight="1">
      <c r="A589" s="263"/>
      <c r="B589" s="264"/>
      <c r="C589" s="264"/>
      <c r="D589" s="364"/>
      <c r="E589" s="264"/>
      <c r="F589" s="264"/>
      <c r="G589" s="371"/>
      <c r="H589" s="258"/>
      <c r="I589" s="264"/>
    </row>
    <row r="590" spans="1:9" s="261" customFormat="1" ht="20.149999999999999" customHeight="1">
      <c r="A590" s="263"/>
      <c r="B590" s="264"/>
      <c r="C590" s="264"/>
      <c r="D590" s="364"/>
      <c r="E590" s="264"/>
      <c r="F590" s="264"/>
      <c r="G590" s="371"/>
      <c r="H590" s="258"/>
      <c r="I590" s="264"/>
    </row>
    <row r="591" spans="1:9" s="261" customFormat="1" ht="20.149999999999999" customHeight="1">
      <c r="A591" s="263"/>
      <c r="B591" s="264"/>
      <c r="C591" s="264"/>
      <c r="D591" s="364"/>
      <c r="E591" s="264"/>
      <c r="F591" s="264"/>
      <c r="G591" s="371"/>
      <c r="H591" s="258"/>
      <c r="I591" s="264"/>
    </row>
    <row r="592" spans="1:9" s="261" customFormat="1" ht="20.149999999999999" customHeight="1">
      <c r="A592" s="263"/>
      <c r="B592" s="264"/>
      <c r="C592" s="264"/>
      <c r="D592" s="364"/>
      <c r="E592" s="264"/>
      <c r="F592" s="264"/>
      <c r="G592" s="371"/>
      <c r="H592" s="258"/>
      <c r="I592" s="264"/>
    </row>
    <row r="593" spans="1:9" s="261" customFormat="1" ht="20.149999999999999" customHeight="1">
      <c r="A593" s="263"/>
      <c r="B593" s="264"/>
      <c r="C593" s="264"/>
      <c r="D593" s="364"/>
      <c r="E593" s="264"/>
      <c r="F593" s="264"/>
      <c r="G593" s="371"/>
      <c r="H593" s="258"/>
      <c r="I593" s="264"/>
    </row>
    <row r="594" spans="1:9" s="261" customFormat="1" ht="20.149999999999999" customHeight="1">
      <c r="A594" s="263"/>
      <c r="B594" s="264"/>
      <c r="C594" s="264"/>
      <c r="D594" s="364"/>
      <c r="E594" s="264"/>
      <c r="F594" s="264"/>
      <c r="G594" s="371"/>
      <c r="H594" s="258"/>
      <c r="I594" s="264"/>
    </row>
    <row r="595" spans="1:9" s="261" customFormat="1" ht="20.149999999999999" customHeight="1">
      <c r="A595" s="263"/>
      <c r="B595" s="264"/>
      <c r="C595" s="264"/>
      <c r="D595" s="364"/>
      <c r="E595" s="264"/>
      <c r="F595" s="264"/>
      <c r="G595" s="371"/>
      <c r="H595" s="258"/>
      <c r="I595" s="264"/>
    </row>
    <row r="596" spans="1:9" s="261" customFormat="1" ht="20.149999999999999" customHeight="1">
      <c r="A596" s="263"/>
      <c r="B596" s="264"/>
      <c r="C596" s="264"/>
      <c r="D596" s="364"/>
      <c r="E596" s="264"/>
      <c r="F596" s="264"/>
      <c r="G596" s="371"/>
      <c r="H596" s="258"/>
      <c r="I596" s="264"/>
    </row>
    <row r="597" spans="1:9" s="261" customFormat="1" ht="20.149999999999999" customHeight="1">
      <c r="A597" s="263"/>
      <c r="B597" s="264"/>
      <c r="C597" s="264"/>
      <c r="D597" s="364"/>
      <c r="E597" s="264"/>
      <c r="F597" s="264"/>
      <c r="G597" s="371"/>
      <c r="H597" s="258"/>
      <c r="I597" s="264"/>
    </row>
    <row r="598" spans="1:9" s="261" customFormat="1" ht="20.149999999999999" customHeight="1">
      <c r="A598" s="263"/>
      <c r="B598" s="264"/>
      <c r="C598" s="264"/>
      <c r="D598" s="364"/>
      <c r="E598" s="264"/>
      <c r="F598" s="264"/>
      <c r="G598" s="371"/>
      <c r="H598" s="258"/>
      <c r="I598" s="264"/>
    </row>
    <row r="599" spans="1:9" s="261" customFormat="1" ht="20.149999999999999" customHeight="1">
      <c r="A599" s="263"/>
      <c r="B599" s="264"/>
      <c r="C599" s="264"/>
      <c r="D599" s="364"/>
      <c r="E599" s="264"/>
      <c r="F599" s="264"/>
      <c r="G599" s="371"/>
      <c r="H599" s="258"/>
      <c r="I599" s="264"/>
    </row>
    <row r="600" spans="1:9" s="261" customFormat="1" ht="20.149999999999999" customHeight="1">
      <c r="A600" s="263"/>
      <c r="B600" s="264"/>
      <c r="C600" s="264"/>
      <c r="D600" s="364"/>
      <c r="E600" s="264"/>
      <c r="F600" s="264"/>
      <c r="G600" s="371"/>
      <c r="H600" s="258"/>
      <c r="I600" s="264"/>
    </row>
    <row r="601" spans="1:9" s="261" customFormat="1" ht="20.149999999999999" customHeight="1">
      <c r="A601" s="263"/>
      <c r="B601" s="264"/>
      <c r="C601" s="264"/>
      <c r="D601" s="364"/>
      <c r="E601" s="264"/>
      <c r="F601" s="264"/>
      <c r="G601" s="371"/>
      <c r="H601" s="258"/>
      <c r="I601" s="264"/>
    </row>
    <row r="602" spans="1:9" s="261" customFormat="1" ht="20.149999999999999" customHeight="1">
      <c r="A602" s="263"/>
      <c r="B602" s="264"/>
      <c r="C602" s="264"/>
      <c r="D602" s="364"/>
      <c r="E602" s="264"/>
      <c r="F602" s="264"/>
      <c r="G602" s="371"/>
      <c r="H602" s="258"/>
      <c r="I602" s="264"/>
    </row>
    <row r="603" spans="1:9" s="261" customFormat="1" ht="20.149999999999999" customHeight="1">
      <c r="A603" s="263"/>
      <c r="B603" s="264"/>
      <c r="C603" s="264"/>
      <c r="D603" s="364"/>
      <c r="E603" s="264"/>
      <c r="F603" s="264"/>
      <c r="G603" s="371"/>
      <c r="H603" s="258"/>
      <c r="I603" s="264"/>
    </row>
    <row r="604" spans="1:9" s="261" customFormat="1" ht="20.149999999999999" customHeight="1">
      <c r="A604" s="263"/>
      <c r="B604" s="264"/>
      <c r="C604" s="264"/>
      <c r="D604" s="364"/>
      <c r="E604" s="264"/>
      <c r="F604" s="264"/>
      <c r="G604" s="371"/>
      <c r="H604" s="258"/>
      <c r="I604" s="264"/>
    </row>
    <row r="605" spans="1:9" s="261" customFormat="1" ht="20.149999999999999" customHeight="1">
      <c r="A605" s="263"/>
      <c r="B605" s="264"/>
      <c r="C605" s="264"/>
      <c r="D605" s="364"/>
      <c r="E605" s="264"/>
      <c r="F605" s="264"/>
      <c r="G605" s="371"/>
      <c r="H605" s="258"/>
      <c r="I605" s="264"/>
    </row>
    <row r="606" spans="1:9" s="261" customFormat="1" ht="20.149999999999999" customHeight="1">
      <c r="A606" s="263"/>
      <c r="B606" s="264"/>
      <c r="C606" s="264"/>
      <c r="D606" s="364"/>
      <c r="E606" s="264"/>
      <c r="F606" s="264"/>
      <c r="G606" s="371"/>
      <c r="H606" s="258"/>
      <c r="I606" s="264"/>
    </row>
    <row r="607" spans="1:9" s="261" customFormat="1" ht="20.149999999999999" customHeight="1">
      <c r="A607" s="263"/>
      <c r="B607" s="264"/>
      <c r="C607" s="264"/>
      <c r="D607" s="364"/>
      <c r="E607" s="264"/>
      <c r="F607" s="264"/>
      <c r="G607" s="371"/>
      <c r="H607" s="258"/>
      <c r="I607" s="264"/>
    </row>
    <row r="608" spans="1:9" s="261" customFormat="1" ht="20.149999999999999" customHeight="1">
      <c r="A608" s="263"/>
      <c r="B608" s="264"/>
      <c r="C608" s="264"/>
      <c r="D608" s="364"/>
      <c r="E608" s="264"/>
      <c r="F608" s="264"/>
      <c r="G608" s="371"/>
      <c r="H608" s="258"/>
      <c r="I608" s="264"/>
    </row>
    <row r="609" spans="1:9" s="261" customFormat="1" ht="20.149999999999999" customHeight="1">
      <c r="A609" s="263"/>
      <c r="B609" s="264"/>
      <c r="C609" s="264"/>
      <c r="D609" s="364"/>
      <c r="E609" s="264"/>
      <c r="F609" s="264"/>
      <c r="G609" s="371"/>
      <c r="H609" s="258"/>
      <c r="I609" s="264"/>
    </row>
    <row r="610" spans="1:9" s="261" customFormat="1" ht="20.149999999999999" customHeight="1">
      <c r="A610" s="263"/>
      <c r="B610" s="264"/>
      <c r="C610" s="264"/>
      <c r="D610" s="364"/>
      <c r="E610" s="264"/>
      <c r="F610" s="264"/>
      <c r="G610" s="371"/>
      <c r="H610" s="258"/>
      <c r="I610" s="264"/>
    </row>
    <row r="611" spans="1:9" s="261" customFormat="1" ht="20.149999999999999" customHeight="1">
      <c r="A611" s="263"/>
      <c r="B611" s="264"/>
      <c r="C611" s="264"/>
      <c r="D611" s="364"/>
      <c r="E611" s="264"/>
      <c r="F611" s="264"/>
      <c r="G611" s="371"/>
      <c r="H611" s="258"/>
      <c r="I611" s="264"/>
    </row>
    <row r="612" spans="1:9" s="261" customFormat="1" ht="20.149999999999999" customHeight="1">
      <c r="A612" s="263"/>
      <c r="B612" s="264"/>
      <c r="C612" s="264"/>
      <c r="D612" s="364"/>
      <c r="E612" s="264"/>
      <c r="F612" s="264"/>
      <c r="G612" s="371"/>
      <c r="H612" s="258"/>
      <c r="I612" s="264"/>
    </row>
    <row r="613" spans="1:9" s="261" customFormat="1" ht="20.149999999999999" customHeight="1">
      <c r="A613" s="263"/>
      <c r="B613" s="264"/>
      <c r="C613" s="264"/>
      <c r="D613" s="364"/>
      <c r="E613" s="264"/>
      <c r="F613" s="264"/>
      <c r="G613" s="371"/>
      <c r="H613" s="258"/>
      <c r="I613" s="264"/>
    </row>
    <row r="614" spans="1:9" s="261" customFormat="1" ht="20.149999999999999" customHeight="1">
      <c r="A614" s="263"/>
      <c r="B614" s="264"/>
      <c r="C614" s="264"/>
      <c r="D614" s="364"/>
      <c r="E614" s="264"/>
      <c r="F614" s="264"/>
      <c r="G614" s="371"/>
      <c r="H614" s="258"/>
      <c r="I614" s="264"/>
    </row>
    <row r="615" spans="1:9" s="261" customFormat="1" ht="20.149999999999999" customHeight="1">
      <c r="A615" s="263"/>
      <c r="B615" s="264"/>
      <c r="C615" s="264"/>
      <c r="D615" s="364"/>
      <c r="E615" s="264"/>
      <c r="F615" s="264"/>
      <c r="G615" s="371"/>
      <c r="H615" s="258"/>
      <c r="I615" s="264"/>
    </row>
    <row r="616" spans="1:9" s="261" customFormat="1" ht="20.149999999999999" customHeight="1">
      <c r="A616" s="263"/>
      <c r="B616" s="264"/>
      <c r="C616" s="264"/>
      <c r="D616" s="364"/>
      <c r="E616" s="264"/>
      <c r="F616" s="264"/>
      <c r="G616" s="371"/>
      <c r="H616" s="258"/>
      <c r="I616" s="264"/>
    </row>
    <row r="617" spans="1:9" s="261" customFormat="1" ht="20.149999999999999" customHeight="1">
      <c r="A617" s="263"/>
      <c r="B617" s="264"/>
      <c r="C617" s="264"/>
      <c r="D617" s="364"/>
      <c r="E617" s="264"/>
      <c r="F617" s="264"/>
      <c r="G617" s="371"/>
      <c r="H617" s="258"/>
      <c r="I617" s="264"/>
    </row>
    <row r="618" spans="1:9" s="261" customFormat="1" ht="20.149999999999999" customHeight="1">
      <c r="A618" s="263"/>
      <c r="B618" s="264"/>
      <c r="C618" s="264"/>
      <c r="D618" s="364"/>
      <c r="E618" s="264"/>
      <c r="F618" s="264"/>
      <c r="G618" s="371"/>
      <c r="H618" s="258"/>
      <c r="I618" s="264"/>
    </row>
    <row r="619" spans="1:9" s="261" customFormat="1" ht="20.149999999999999" customHeight="1">
      <c r="A619" s="263"/>
      <c r="B619" s="264"/>
      <c r="C619" s="264"/>
      <c r="D619" s="364"/>
      <c r="E619" s="264"/>
      <c r="F619" s="264"/>
      <c r="G619" s="371"/>
      <c r="H619" s="258"/>
      <c r="I619" s="264"/>
    </row>
    <row r="620" spans="1:9" s="261" customFormat="1" ht="20.149999999999999" customHeight="1">
      <c r="A620" s="263"/>
      <c r="B620" s="264"/>
      <c r="C620" s="264"/>
      <c r="D620" s="364"/>
      <c r="E620" s="264"/>
      <c r="F620" s="264"/>
      <c r="G620" s="371"/>
      <c r="H620" s="258"/>
      <c r="I620" s="264"/>
    </row>
    <row r="621" spans="1:9" s="261" customFormat="1" ht="20.149999999999999" customHeight="1">
      <c r="A621" s="263"/>
      <c r="B621" s="264"/>
      <c r="C621" s="264"/>
      <c r="D621" s="364"/>
      <c r="E621" s="264"/>
      <c r="F621" s="264"/>
      <c r="G621" s="371"/>
      <c r="H621" s="258"/>
      <c r="I621" s="264"/>
    </row>
    <row r="622" spans="1:9" s="261" customFormat="1" ht="20.149999999999999" customHeight="1">
      <c r="A622" s="263"/>
      <c r="B622" s="264"/>
      <c r="C622" s="264"/>
      <c r="D622" s="364"/>
      <c r="E622" s="264"/>
      <c r="F622" s="264"/>
      <c r="G622" s="371"/>
      <c r="H622" s="258"/>
      <c r="I622" s="264"/>
    </row>
    <row r="623" spans="1:9" s="261" customFormat="1" ht="20.149999999999999" customHeight="1">
      <c r="A623" s="263"/>
      <c r="B623" s="264"/>
      <c r="C623" s="264"/>
      <c r="D623" s="364"/>
      <c r="E623" s="264"/>
      <c r="F623" s="264"/>
      <c r="G623" s="371"/>
      <c r="H623" s="258"/>
      <c r="I623" s="264"/>
    </row>
    <row r="624" spans="1:9" s="261" customFormat="1" ht="20.149999999999999" customHeight="1">
      <c r="A624" s="263"/>
      <c r="B624" s="264"/>
      <c r="C624" s="264"/>
      <c r="D624" s="364"/>
      <c r="E624" s="264"/>
      <c r="F624" s="264"/>
      <c r="G624" s="371"/>
      <c r="H624" s="258"/>
      <c r="I624" s="264"/>
    </row>
    <row r="625" spans="1:9" s="261" customFormat="1" ht="20.149999999999999" customHeight="1">
      <c r="A625" s="263"/>
      <c r="B625" s="264"/>
      <c r="C625" s="264"/>
      <c r="D625" s="364"/>
      <c r="E625" s="264"/>
      <c r="F625" s="264"/>
      <c r="G625" s="371"/>
      <c r="H625" s="258"/>
      <c r="I625" s="264"/>
    </row>
    <row r="626" spans="1:9" s="261" customFormat="1" ht="20.149999999999999" customHeight="1">
      <c r="A626" s="263"/>
      <c r="B626" s="264"/>
      <c r="C626" s="264"/>
      <c r="D626" s="364"/>
      <c r="E626" s="264"/>
      <c r="F626" s="264"/>
      <c r="G626" s="371"/>
      <c r="H626" s="258"/>
      <c r="I626" s="264"/>
    </row>
    <row r="627" spans="1:9" s="261" customFormat="1" ht="20.149999999999999" customHeight="1">
      <c r="A627" s="263"/>
      <c r="B627" s="264"/>
      <c r="C627" s="264"/>
      <c r="D627" s="364"/>
      <c r="E627" s="264"/>
      <c r="F627" s="264"/>
      <c r="G627" s="371"/>
      <c r="H627" s="258"/>
      <c r="I627" s="264"/>
    </row>
    <row r="628" spans="1:9" s="261" customFormat="1" ht="20.149999999999999" customHeight="1">
      <c r="A628" s="263"/>
      <c r="B628" s="264"/>
      <c r="C628" s="264"/>
      <c r="D628" s="364"/>
      <c r="E628" s="264"/>
      <c r="F628" s="264"/>
      <c r="G628" s="371"/>
      <c r="H628" s="258"/>
      <c r="I628" s="264"/>
    </row>
    <row r="629" spans="1:9" s="261" customFormat="1" ht="20.149999999999999" customHeight="1">
      <c r="A629" s="263"/>
      <c r="B629" s="264"/>
      <c r="C629" s="264"/>
      <c r="D629" s="364"/>
      <c r="E629" s="264"/>
      <c r="F629" s="264"/>
      <c r="G629" s="371"/>
      <c r="H629" s="258"/>
      <c r="I629" s="264"/>
    </row>
    <row r="630" spans="1:9" s="261" customFormat="1" ht="20.149999999999999" customHeight="1">
      <c r="A630" s="263"/>
      <c r="B630" s="264"/>
      <c r="C630" s="264"/>
      <c r="D630" s="364"/>
      <c r="E630" s="264"/>
      <c r="F630" s="264"/>
      <c r="G630" s="371"/>
      <c r="H630" s="258"/>
      <c r="I630" s="264"/>
    </row>
    <row r="631" spans="1:9" s="261" customFormat="1" ht="20.149999999999999" customHeight="1">
      <c r="A631" s="263"/>
      <c r="B631" s="264"/>
      <c r="C631" s="264"/>
      <c r="D631" s="364"/>
      <c r="E631" s="264"/>
      <c r="F631" s="264"/>
      <c r="G631" s="371"/>
      <c r="H631" s="258"/>
      <c r="I631" s="264"/>
    </row>
    <row r="632" spans="1:9" s="261" customFormat="1" ht="20.149999999999999" customHeight="1">
      <c r="A632" s="263"/>
      <c r="B632" s="264"/>
      <c r="C632" s="264"/>
      <c r="D632" s="364"/>
      <c r="E632" s="264"/>
      <c r="F632" s="264"/>
      <c r="G632" s="371"/>
      <c r="H632" s="258"/>
      <c r="I632" s="264"/>
    </row>
    <row r="633" spans="1:9" s="261" customFormat="1" ht="20.149999999999999" customHeight="1">
      <c r="A633" s="263"/>
      <c r="B633" s="264"/>
      <c r="C633" s="264"/>
      <c r="D633" s="364"/>
      <c r="E633" s="264"/>
      <c r="F633" s="264"/>
      <c r="G633" s="371"/>
      <c r="H633" s="258"/>
      <c r="I633" s="264"/>
    </row>
    <row r="634" spans="1:9" s="261" customFormat="1" ht="20.149999999999999" customHeight="1">
      <c r="A634" s="263"/>
      <c r="B634" s="264"/>
      <c r="C634" s="264"/>
      <c r="D634" s="364"/>
      <c r="E634" s="264"/>
      <c r="F634" s="264"/>
      <c r="G634" s="371"/>
      <c r="H634" s="258"/>
      <c r="I634" s="264"/>
    </row>
    <row r="635" spans="1:9" s="261" customFormat="1" ht="20.149999999999999" customHeight="1">
      <c r="A635" s="263"/>
      <c r="B635" s="264"/>
      <c r="C635" s="264"/>
      <c r="D635" s="364"/>
      <c r="E635" s="264"/>
      <c r="F635" s="264"/>
      <c r="G635" s="371"/>
      <c r="H635" s="258"/>
      <c r="I635" s="264"/>
    </row>
    <row r="636" spans="1:9" s="261" customFormat="1" ht="20.149999999999999" customHeight="1">
      <c r="A636" s="263"/>
      <c r="B636" s="264"/>
      <c r="C636" s="264"/>
      <c r="D636" s="364"/>
      <c r="E636" s="264"/>
      <c r="F636" s="264"/>
      <c r="G636" s="371"/>
      <c r="H636" s="258"/>
      <c r="I636" s="264"/>
    </row>
    <row r="637" spans="1:9" s="261" customFormat="1" ht="20.149999999999999" customHeight="1">
      <c r="A637" s="263"/>
      <c r="B637" s="264"/>
      <c r="C637" s="264"/>
      <c r="D637" s="364"/>
      <c r="E637" s="264"/>
      <c r="F637" s="264"/>
      <c r="G637" s="371"/>
      <c r="H637" s="258"/>
      <c r="I637" s="264"/>
    </row>
    <row r="638" spans="1:9" s="261" customFormat="1" ht="20.149999999999999" customHeight="1">
      <c r="A638" s="263"/>
      <c r="B638" s="264"/>
      <c r="C638" s="264"/>
      <c r="D638" s="364"/>
      <c r="E638" s="264"/>
      <c r="F638" s="264"/>
      <c r="G638" s="371"/>
      <c r="H638" s="258"/>
      <c r="I638" s="264"/>
    </row>
    <row r="639" spans="1:9" s="261" customFormat="1" ht="20.149999999999999" customHeight="1">
      <c r="A639" s="263"/>
      <c r="B639" s="262"/>
      <c r="C639" s="262"/>
      <c r="D639" s="365"/>
      <c r="E639" s="262"/>
      <c r="F639" s="262"/>
      <c r="G639" s="371"/>
      <c r="H639" s="258"/>
      <c r="I639" s="262"/>
    </row>
    <row r="640" spans="1:9" s="261" customFormat="1" ht="20.149999999999999" customHeight="1">
      <c r="A640" s="263"/>
      <c r="B640" s="262"/>
      <c r="C640" s="262"/>
      <c r="D640" s="365"/>
      <c r="E640" s="262"/>
      <c r="F640" s="262"/>
      <c r="G640" s="371"/>
      <c r="H640" s="258"/>
      <c r="I640" s="262"/>
    </row>
    <row r="641" spans="1:9" s="261" customFormat="1" ht="20.149999999999999" customHeight="1">
      <c r="A641" s="263"/>
      <c r="B641" s="262"/>
      <c r="C641" s="262"/>
      <c r="D641" s="365"/>
      <c r="E641" s="262"/>
      <c r="F641" s="262"/>
      <c r="G641" s="371"/>
      <c r="H641" s="258"/>
      <c r="I641" s="262"/>
    </row>
    <row r="642" spans="1:9" s="261" customFormat="1" ht="20.149999999999999" customHeight="1">
      <c r="A642" s="263"/>
      <c r="B642" s="262"/>
      <c r="C642" s="262"/>
      <c r="D642" s="365"/>
      <c r="E642" s="262"/>
      <c r="F642" s="262"/>
      <c r="G642" s="371"/>
      <c r="H642" s="258"/>
      <c r="I642" s="262"/>
    </row>
    <row r="643" spans="1:9" s="261" customFormat="1" ht="20.149999999999999" customHeight="1">
      <c r="A643" s="263"/>
      <c r="B643" s="262"/>
      <c r="C643" s="262"/>
      <c r="D643" s="365"/>
      <c r="E643" s="262"/>
      <c r="F643" s="262"/>
      <c r="G643" s="371"/>
      <c r="H643" s="258"/>
      <c r="I643" s="262"/>
    </row>
    <row r="644" spans="1:9" s="261" customFormat="1" ht="20.149999999999999" customHeight="1">
      <c r="A644" s="263"/>
      <c r="B644" s="262"/>
      <c r="C644" s="262"/>
      <c r="D644" s="365"/>
      <c r="E644" s="262"/>
      <c r="F644" s="262"/>
      <c r="G644" s="371"/>
      <c r="H644" s="258"/>
      <c r="I644" s="262"/>
    </row>
    <row r="645" spans="1:9" s="261" customFormat="1" ht="20.149999999999999" customHeight="1">
      <c r="A645" s="263"/>
      <c r="B645" s="262"/>
      <c r="C645" s="262"/>
      <c r="D645" s="365"/>
      <c r="E645" s="262"/>
      <c r="F645" s="262"/>
      <c r="G645" s="371"/>
      <c r="H645" s="258"/>
      <c r="I645" s="262"/>
    </row>
    <row r="646" spans="1:9" s="261" customFormat="1" ht="20.149999999999999" customHeight="1">
      <c r="A646" s="263"/>
      <c r="B646" s="262"/>
      <c r="C646" s="262"/>
      <c r="D646" s="365"/>
      <c r="E646" s="262"/>
      <c r="F646" s="262"/>
      <c r="G646" s="371"/>
      <c r="H646" s="258"/>
      <c r="I646" s="262"/>
    </row>
    <row r="647" spans="1:9" s="261" customFormat="1" ht="20.149999999999999" customHeight="1">
      <c r="A647" s="263"/>
      <c r="B647" s="262"/>
      <c r="C647" s="262"/>
      <c r="D647" s="365"/>
      <c r="E647" s="262"/>
      <c r="F647" s="262"/>
      <c r="G647" s="371"/>
      <c r="H647" s="258"/>
      <c r="I647" s="262"/>
    </row>
    <row r="648" spans="1:9" s="261" customFormat="1" ht="20.149999999999999" customHeight="1">
      <c r="A648" s="263"/>
      <c r="B648" s="262"/>
      <c r="C648" s="262"/>
      <c r="D648" s="365"/>
      <c r="E648" s="262"/>
      <c r="F648" s="262"/>
      <c r="G648" s="371"/>
      <c r="H648" s="258"/>
      <c r="I648" s="262"/>
    </row>
    <row r="649" spans="1:9" s="261" customFormat="1" ht="20.149999999999999" customHeight="1">
      <c r="A649" s="263"/>
      <c r="B649" s="262"/>
      <c r="C649" s="262"/>
      <c r="D649" s="365"/>
      <c r="E649" s="262"/>
      <c r="F649" s="262"/>
      <c r="G649" s="371"/>
      <c r="H649" s="258"/>
      <c r="I649" s="262"/>
    </row>
    <row r="650" spans="1:9" s="261" customFormat="1" ht="20.149999999999999" customHeight="1">
      <c r="A650" s="263"/>
      <c r="B650" s="262"/>
      <c r="C650" s="262"/>
      <c r="D650" s="365"/>
      <c r="E650" s="262"/>
      <c r="F650" s="262"/>
      <c r="G650" s="371"/>
      <c r="H650" s="258"/>
      <c r="I650" s="262"/>
    </row>
    <row r="651" spans="1:9" s="261" customFormat="1" ht="20.149999999999999" customHeight="1">
      <c r="A651" s="263"/>
      <c r="B651" s="262"/>
      <c r="C651" s="262"/>
      <c r="D651" s="365"/>
      <c r="E651" s="262"/>
      <c r="F651" s="262"/>
      <c r="G651" s="371"/>
      <c r="H651" s="258"/>
      <c r="I651" s="262"/>
    </row>
    <row r="652" spans="1:9" s="261" customFormat="1" ht="20.149999999999999" customHeight="1">
      <c r="A652" s="263"/>
      <c r="B652" s="262"/>
      <c r="C652" s="262"/>
      <c r="D652" s="365"/>
      <c r="E652" s="262"/>
      <c r="F652" s="262"/>
      <c r="G652" s="371"/>
      <c r="H652" s="258"/>
      <c r="I652" s="262"/>
    </row>
    <row r="653" spans="1:9" s="261" customFormat="1" ht="20.149999999999999" customHeight="1">
      <c r="A653" s="263"/>
      <c r="B653" s="262"/>
      <c r="C653" s="262"/>
      <c r="D653" s="365"/>
      <c r="E653" s="262"/>
      <c r="F653" s="262"/>
      <c r="G653" s="371"/>
      <c r="H653" s="258"/>
      <c r="I653" s="262"/>
    </row>
    <row r="654" spans="1:9" s="261" customFormat="1" ht="20.149999999999999" customHeight="1">
      <c r="A654" s="263"/>
      <c r="B654" s="262"/>
      <c r="C654" s="262"/>
      <c r="D654" s="365"/>
      <c r="E654" s="262"/>
      <c r="F654" s="262"/>
      <c r="G654" s="371"/>
      <c r="H654" s="258"/>
      <c r="I654" s="262"/>
    </row>
    <row r="655" spans="1:9" s="261" customFormat="1" ht="20.149999999999999" customHeight="1">
      <c r="A655" s="263"/>
      <c r="B655" s="262"/>
      <c r="C655" s="262"/>
      <c r="D655" s="365"/>
      <c r="E655" s="262"/>
      <c r="F655" s="262"/>
      <c r="G655" s="371"/>
      <c r="H655" s="258"/>
      <c r="I655" s="262"/>
    </row>
    <row r="656" spans="1:9" s="261" customFormat="1" ht="20.149999999999999" customHeight="1">
      <c r="A656" s="263"/>
      <c r="B656" s="262"/>
      <c r="C656" s="262"/>
      <c r="D656" s="365"/>
      <c r="E656" s="262"/>
      <c r="F656" s="262"/>
      <c r="G656" s="371"/>
      <c r="H656" s="258"/>
      <c r="I656" s="262"/>
    </row>
    <row r="657" spans="1:9" s="261" customFormat="1" ht="20.149999999999999" customHeight="1">
      <c r="A657" s="263"/>
      <c r="B657" s="262"/>
      <c r="C657" s="262"/>
      <c r="D657" s="365"/>
      <c r="E657" s="262"/>
      <c r="F657" s="262"/>
      <c r="G657" s="371"/>
      <c r="H657" s="258"/>
      <c r="I657" s="262"/>
    </row>
    <row r="658" spans="1:9" s="261" customFormat="1" ht="20.149999999999999" customHeight="1">
      <c r="A658" s="263"/>
      <c r="B658" s="262"/>
      <c r="C658" s="262"/>
      <c r="D658" s="365"/>
      <c r="E658" s="262"/>
      <c r="F658" s="262"/>
      <c r="G658" s="371"/>
      <c r="H658" s="258"/>
      <c r="I658" s="262"/>
    </row>
    <row r="659" spans="1:9" s="261" customFormat="1" ht="20.149999999999999" customHeight="1">
      <c r="A659" s="263"/>
      <c r="B659" s="262"/>
      <c r="C659" s="262"/>
      <c r="D659" s="365"/>
      <c r="E659" s="262"/>
      <c r="F659" s="262"/>
      <c r="G659" s="371"/>
      <c r="H659" s="258"/>
      <c r="I659" s="262"/>
    </row>
    <row r="660" spans="1:9" s="261" customFormat="1" ht="20.149999999999999" customHeight="1">
      <c r="A660" s="263"/>
      <c r="B660" s="262"/>
      <c r="C660" s="262"/>
      <c r="D660" s="365"/>
      <c r="E660" s="262"/>
      <c r="F660" s="262"/>
      <c r="G660" s="371"/>
      <c r="H660" s="258"/>
      <c r="I660" s="262"/>
    </row>
    <row r="661" spans="1:9" s="261" customFormat="1" ht="20.149999999999999" customHeight="1">
      <c r="A661" s="263"/>
      <c r="B661" s="262"/>
      <c r="C661" s="262"/>
      <c r="D661" s="365"/>
      <c r="E661" s="262"/>
      <c r="F661" s="262"/>
      <c r="G661" s="371"/>
      <c r="H661" s="258"/>
      <c r="I661" s="262"/>
    </row>
    <row r="662" spans="1:9" s="261" customFormat="1" ht="20.149999999999999" customHeight="1">
      <c r="A662" s="263"/>
      <c r="B662" s="262"/>
      <c r="C662" s="262"/>
      <c r="D662" s="365"/>
      <c r="E662" s="262"/>
      <c r="F662" s="262"/>
      <c r="G662" s="371"/>
      <c r="H662" s="258"/>
      <c r="I662" s="262"/>
    </row>
    <row r="663" spans="1:9" s="261" customFormat="1" ht="20.149999999999999" customHeight="1">
      <c r="A663" s="263"/>
      <c r="B663" s="262"/>
      <c r="C663" s="262"/>
      <c r="D663" s="365"/>
      <c r="E663" s="262"/>
      <c r="F663" s="262"/>
      <c r="G663" s="371"/>
      <c r="H663" s="258"/>
      <c r="I663" s="262"/>
    </row>
    <row r="664" spans="1:9" s="261" customFormat="1" ht="20.149999999999999" customHeight="1">
      <c r="A664" s="263"/>
      <c r="B664" s="262"/>
      <c r="C664" s="262"/>
      <c r="D664" s="365"/>
      <c r="E664" s="262"/>
      <c r="F664" s="262"/>
      <c r="G664" s="371"/>
      <c r="H664" s="258"/>
      <c r="I664" s="262"/>
    </row>
    <row r="665" spans="1:9" s="261" customFormat="1" ht="20.149999999999999" customHeight="1">
      <c r="A665" s="263"/>
      <c r="B665" s="262"/>
      <c r="C665" s="262"/>
      <c r="D665" s="365"/>
      <c r="E665" s="262"/>
      <c r="F665" s="262"/>
      <c r="G665" s="371"/>
      <c r="H665" s="258"/>
      <c r="I665" s="262"/>
    </row>
    <row r="666" spans="1:9" s="261" customFormat="1" ht="20.149999999999999" customHeight="1">
      <c r="A666" s="263"/>
      <c r="B666" s="262"/>
      <c r="C666" s="262"/>
      <c r="D666" s="365"/>
      <c r="E666" s="262"/>
      <c r="F666" s="262"/>
      <c r="G666" s="371"/>
      <c r="H666" s="258"/>
      <c r="I666" s="262"/>
    </row>
    <row r="667" spans="1:9" s="261" customFormat="1" ht="20.149999999999999" customHeight="1">
      <c r="A667" s="263"/>
      <c r="B667" s="262"/>
      <c r="C667" s="262"/>
      <c r="D667" s="365"/>
      <c r="E667" s="262"/>
      <c r="F667" s="262"/>
      <c r="G667" s="371"/>
      <c r="H667" s="258"/>
      <c r="I667" s="262"/>
    </row>
    <row r="668" spans="1:9" s="261" customFormat="1" ht="20.149999999999999" customHeight="1">
      <c r="A668" s="263"/>
      <c r="B668" s="262"/>
      <c r="C668" s="262"/>
      <c r="D668" s="365"/>
      <c r="E668" s="262"/>
      <c r="F668" s="262"/>
      <c r="G668" s="371"/>
      <c r="H668" s="258"/>
      <c r="I668" s="262"/>
    </row>
    <row r="669" spans="1:9" s="261" customFormat="1" ht="20.149999999999999" customHeight="1">
      <c r="A669" s="263"/>
      <c r="B669" s="262"/>
      <c r="C669" s="262"/>
      <c r="D669" s="365"/>
      <c r="E669" s="262"/>
      <c r="F669" s="262"/>
      <c r="G669" s="371"/>
      <c r="H669" s="258"/>
      <c r="I669" s="262"/>
    </row>
    <row r="670" spans="1:9" s="261" customFormat="1" ht="20.149999999999999" customHeight="1">
      <c r="A670" s="263"/>
      <c r="B670" s="262"/>
      <c r="C670" s="262"/>
      <c r="D670" s="365"/>
      <c r="E670" s="262"/>
      <c r="F670" s="262"/>
      <c r="G670" s="371"/>
      <c r="H670" s="258"/>
      <c r="I670" s="262"/>
    </row>
    <row r="671" spans="1:9" s="261" customFormat="1" ht="20.149999999999999" customHeight="1">
      <c r="A671" s="263"/>
      <c r="B671" s="262"/>
      <c r="C671" s="262"/>
      <c r="D671" s="365"/>
      <c r="E671" s="262"/>
      <c r="F671" s="262"/>
      <c r="G671" s="371"/>
      <c r="H671" s="258"/>
      <c r="I671" s="262"/>
    </row>
    <row r="672" spans="1:9" s="261" customFormat="1" ht="20.149999999999999" customHeight="1">
      <c r="A672" s="263"/>
      <c r="B672" s="262"/>
      <c r="C672" s="262"/>
      <c r="D672" s="365"/>
      <c r="E672" s="262"/>
      <c r="F672" s="262"/>
      <c r="G672" s="371"/>
      <c r="H672" s="258"/>
      <c r="I672" s="262"/>
    </row>
    <row r="673" spans="1:9" s="261" customFormat="1" ht="20.149999999999999" customHeight="1">
      <c r="A673" s="263"/>
      <c r="B673" s="262"/>
      <c r="C673" s="262"/>
      <c r="D673" s="365"/>
      <c r="E673" s="262"/>
      <c r="F673" s="262"/>
      <c r="G673" s="371"/>
      <c r="H673" s="258"/>
      <c r="I673" s="262"/>
    </row>
    <row r="674" spans="1:9" s="261" customFormat="1" ht="20.149999999999999" customHeight="1">
      <c r="A674" s="263"/>
      <c r="B674" s="262"/>
      <c r="C674" s="262"/>
      <c r="D674" s="365"/>
      <c r="E674" s="262"/>
      <c r="F674" s="262"/>
      <c r="G674" s="371"/>
      <c r="H674" s="258"/>
      <c r="I674" s="262"/>
    </row>
    <row r="675" spans="1:9" s="261" customFormat="1" ht="20.149999999999999" customHeight="1">
      <c r="A675" s="263"/>
      <c r="B675" s="262"/>
      <c r="C675" s="262"/>
      <c r="D675" s="365"/>
      <c r="E675" s="262"/>
      <c r="F675" s="262"/>
      <c r="G675" s="371"/>
      <c r="H675" s="258"/>
      <c r="I675" s="262"/>
    </row>
    <row r="676" spans="1:9" s="261" customFormat="1" ht="20.149999999999999" customHeight="1">
      <c r="A676" s="263"/>
      <c r="B676" s="262"/>
      <c r="C676" s="262"/>
      <c r="D676" s="365"/>
      <c r="E676" s="262"/>
      <c r="F676" s="262"/>
      <c r="G676" s="371"/>
      <c r="H676" s="258"/>
      <c r="I676" s="262"/>
    </row>
    <row r="677" spans="1:9" s="261" customFormat="1" ht="20.149999999999999" customHeight="1">
      <c r="A677" s="263"/>
      <c r="B677" s="262"/>
      <c r="C677" s="262"/>
      <c r="D677" s="365"/>
      <c r="E677" s="262"/>
      <c r="F677" s="262"/>
      <c r="G677" s="371"/>
      <c r="H677" s="258"/>
      <c r="I677" s="262"/>
    </row>
    <row r="678" spans="1:9" s="261" customFormat="1" ht="20.149999999999999" customHeight="1">
      <c r="A678" s="263"/>
      <c r="B678" s="262"/>
      <c r="C678" s="262"/>
      <c r="D678" s="365"/>
      <c r="E678" s="262"/>
      <c r="F678" s="262"/>
      <c r="G678" s="371"/>
      <c r="H678" s="258"/>
      <c r="I678" s="262"/>
    </row>
    <row r="679" spans="1:9" s="261" customFormat="1" ht="20.149999999999999" customHeight="1">
      <c r="A679" s="263"/>
      <c r="B679" s="262"/>
      <c r="C679" s="262"/>
      <c r="D679" s="365"/>
      <c r="E679" s="262"/>
      <c r="F679" s="262"/>
      <c r="G679" s="371"/>
      <c r="H679" s="258"/>
      <c r="I679" s="262"/>
    </row>
    <row r="680" spans="1:9" s="261" customFormat="1" ht="20.149999999999999" customHeight="1">
      <c r="A680" s="263"/>
      <c r="B680" s="262"/>
      <c r="C680" s="262"/>
      <c r="D680" s="365"/>
      <c r="E680" s="262"/>
      <c r="F680" s="262"/>
      <c r="G680" s="371"/>
      <c r="H680" s="258"/>
      <c r="I680" s="262"/>
    </row>
    <row r="681" spans="1:9" s="261" customFormat="1" ht="20.149999999999999" customHeight="1">
      <c r="A681" s="263"/>
      <c r="B681" s="262"/>
      <c r="C681" s="262"/>
      <c r="D681" s="365"/>
      <c r="E681" s="262"/>
      <c r="F681" s="262"/>
      <c r="G681" s="371"/>
      <c r="H681" s="258"/>
      <c r="I681" s="262"/>
    </row>
    <row r="682" spans="1:9" s="261" customFormat="1" ht="20.149999999999999" customHeight="1">
      <c r="A682" s="263"/>
      <c r="B682" s="262"/>
      <c r="C682" s="262"/>
      <c r="D682" s="365"/>
      <c r="E682" s="262"/>
      <c r="F682" s="262"/>
      <c r="G682" s="371"/>
      <c r="H682" s="258"/>
      <c r="I682" s="262"/>
    </row>
    <row r="683" spans="1:9" s="261" customFormat="1" ht="20.149999999999999" customHeight="1">
      <c r="A683" s="263"/>
      <c r="B683" s="262"/>
      <c r="C683" s="262"/>
      <c r="D683" s="365"/>
      <c r="E683" s="262"/>
      <c r="F683" s="262"/>
      <c r="G683" s="371"/>
      <c r="H683" s="258"/>
      <c r="I683" s="262"/>
    </row>
    <row r="684" spans="1:9" s="261" customFormat="1" ht="20.149999999999999" customHeight="1">
      <c r="A684" s="263"/>
      <c r="B684" s="262"/>
      <c r="C684" s="262"/>
      <c r="D684" s="365"/>
      <c r="E684" s="262"/>
      <c r="F684" s="262"/>
      <c r="G684" s="371"/>
      <c r="H684" s="258"/>
      <c r="I684" s="262"/>
    </row>
    <row r="685" spans="1:9" s="261" customFormat="1" ht="20.149999999999999" customHeight="1">
      <c r="A685" s="263"/>
      <c r="B685" s="262"/>
      <c r="C685" s="262"/>
      <c r="D685" s="365"/>
      <c r="E685" s="262"/>
      <c r="F685" s="262"/>
      <c r="G685" s="371"/>
      <c r="H685" s="258"/>
      <c r="I685" s="262"/>
    </row>
    <row r="686" spans="1:9" s="261" customFormat="1" ht="20.149999999999999" customHeight="1">
      <c r="A686" s="263"/>
      <c r="B686" s="262"/>
      <c r="C686" s="262"/>
      <c r="D686" s="365"/>
      <c r="E686" s="262"/>
      <c r="F686" s="262"/>
      <c r="G686" s="371"/>
      <c r="H686" s="258"/>
      <c r="I686" s="262"/>
    </row>
    <row r="687" spans="1:9" s="261" customFormat="1" ht="20.149999999999999" customHeight="1">
      <c r="A687" s="263"/>
      <c r="B687" s="262"/>
      <c r="C687" s="262"/>
      <c r="D687" s="365"/>
      <c r="E687" s="262"/>
      <c r="F687" s="262"/>
      <c r="G687" s="371"/>
      <c r="H687" s="258"/>
      <c r="I687" s="262"/>
    </row>
    <row r="688" spans="1:9" s="261" customFormat="1" ht="20.149999999999999" customHeight="1">
      <c r="A688" s="263"/>
      <c r="B688" s="262"/>
      <c r="C688" s="262"/>
      <c r="D688" s="365"/>
      <c r="E688" s="262"/>
      <c r="F688" s="262"/>
      <c r="G688" s="371"/>
      <c r="H688" s="258"/>
      <c r="I688" s="262"/>
    </row>
    <row r="689" spans="1:9" s="261" customFormat="1" ht="20.149999999999999" customHeight="1">
      <c r="A689" s="263"/>
      <c r="B689" s="262"/>
      <c r="C689" s="262"/>
      <c r="D689" s="365"/>
      <c r="E689" s="262"/>
      <c r="F689" s="262"/>
      <c r="G689" s="371"/>
      <c r="H689" s="258"/>
      <c r="I689" s="262"/>
    </row>
    <row r="690" spans="1:9" s="261" customFormat="1" ht="20.149999999999999" customHeight="1">
      <c r="A690" s="263"/>
      <c r="B690" s="262"/>
      <c r="C690" s="262"/>
      <c r="D690" s="365"/>
      <c r="E690" s="262"/>
      <c r="F690" s="262"/>
      <c r="G690" s="371"/>
      <c r="H690" s="258"/>
      <c r="I690" s="262"/>
    </row>
    <row r="691" spans="1:9" s="261" customFormat="1" ht="20.149999999999999" customHeight="1">
      <c r="A691" s="263"/>
      <c r="B691" s="262"/>
      <c r="C691" s="262"/>
      <c r="D691" s="365"/>
      <c r="E691" s="262"/>
      <c r="F691" s="262"/>
      <c r="G691" s="371"/>
      <c r="H691" s="258"/>
      <c r="I691" s="262"/>
    </row>
    <row r="692" spans="1:9" s="261" customFormat="1" ht="20.149999999999999" customHeight="1">
      <c r="A692" s="263"/>
      <c r="B692" s="262"/>
      <c r="C692" s="262"/>
      <c r="D692" s="365"/>
      <c r="E692" s="262"/>
      <c r="F692" s="262"/>
      <c r="G692" s="371"/>
      <c r="H692" s="258"/>
      <c r="I692" s="262"/>
    </row>
    <row r="693" spans="1:9" s="261" customFormat="1" ht="20.149999999999999" customHeight="1">
      <c r="A693" s="263"/>
      <c r="B693" s="262"/>
      <c r="C693" s="262"/>
      <c r="D693" s="365"/>
      <c r="E693" s="262"/>
      <c r="F693" s="262"/>
      <c r="G693" s="371"/>
      <c r="H693" s="258"/>
      <c r="I693" s="262"/>
    </row>
    <row r="694" spans="1:9" s="261" customFormat="1" ht="20.149999999999999" customHeight="1">
      <c r="A694" s="263"/>
      <c r="B694" s="262"/>
      <c r="C694" s="262"/>
      <c r="D694" s="365"/>
      <c r="E694" s="262"/>
      <c r="F694" s="262"/>
      <c r="G694" s="371"/>
      <c r="H694" s="258"/>
      <c r="I694" s="262"/>
    </row>
    <row r="695" spans="1:9" s="261" customFormat="1" ht="20.149999999999999" customHeight="1">
      <c r="A695" s="263"/>
      <c r="B695" s="262"/>
      <c r="C695" s="262"/>
      <c r="D695" s="365"/>
      <c r="E695" s="262"/>
      <c r="F695" s="262"/>
      <c r="G695" s="371"/>
      <c r="H695" s="258"/>
      <c r="I695" s="262"/>
    </row>
    <row r="696" spans="1:9" s="261" customFormat="1" ht="20.149999999999999" customHeight="1">
      <c r="A696" s="263"/>
      <c r="B696" s="262"/>
      <c r="C696" s="262"/>
      <c r="D696" s="365"/>
      <c r="E696" s="262"/>
      <c r="F696" s="262"/>
      <c r="G696" s="371"/>
      <c r="H696" s="258"/>
      <c r="I696" s="262"/>
    </row>
    <row r="697" spans="1:9" s="261" customFormat="1" ht="20.149999999999999" customHeight="1">
      <c r="A697" s="263"/>
      <c r="B697" s="262"/>
      <c r="C697" s="262"/>
      <c r="D697" s="365"/>
      <c r="E697" s="262"/>
      <c r="F697" s="262"/>
      <c r="G697" s="371"/>
      <c r="H697" s="258"/>
      <c r="I697" s="262"/>
    </row>
    <row r="698" spans="1:9" s="261" customFormat="1" ht="20.149999999999999" customHeight="1">
      <c r="A698" s="263"/>
      <c r="B698" s="262"/>
      <c r="C698" s="262"/>
      <c r="D698" s="365"/>
      <c r="E698" s="262"/>
      <c r="F698" s="262"/>
      <c r="G698" s="371"/>
      <c r="H698" s="258"/>
      <c r="I698" s="262"/>
    </row>
    <row r="699" spans="1:9" s="261" customFormat="1" ht="20.149999999999999" customHeight="1">
      <c r="A699" s="263"/>
      <c r="B699" s="262"/>
      <c r="C699" s="262"/>
      <c r="D699" s="365"/>
      <c r="E699" s="262"/>
      <c r="F699" s="262"/>
      <c r="G699" s="371"/>
      <c r="H699" s="258"/>
      <c r="I699" s="262"/>
    </row>
    <row r="700" spans="1:9" s="261" customFormat="1" ht="20.149999999999999" customHeight="1">
      <c r="A700" s="263"/>
      <c r="B700" s="262"/>
      <c r="C700" s="262"/>
      <c r="D700" s="365"/>
      <c r="E700" s="262"/>
      <c r="F700" s="262"/>
      <c r="G700" s="371"/>
      <c r="H700" s="258"/>
      <c r="I700" s="262"/>
    </row>
    <row r="701" spans="1:9" s="261" customFormat="1" ht="20.149999999999999" customHeight="1">
      <c r="A701" s="263"/>
      <c r="B701" s="262"/>
      <c r="C701" s="262"/>
      <c r="D701" s="365"/>
      <c r="E701" s="262"/>
      <c r="F701" s="262"/>
      <c r="G701" s="371"/>
      <c r="H701" s="258"/>
      <c r="I701" s="262"/>
    </row>
    <row r="702" spans="1:9" s="261" customFormat="1" ht="20.149999999999999" customHeight="1">
      <c r="A702" s="263"/>
      <c r="B702" s="262"/>
      <c r="C702" s="262"/>
      <c r="D702" s="365"/>
      <c r="E702" s="262"/>
      <c r="F702" s="262"/>
      <c r="G702" s="371"/>
      <c r="H702" s="258"/>
      <c r="I702" s="262"/>
    </row>
    <row r="703" spans="1:9" s="261" customFormat="1" ht="20.149999999999999" customHeight="1">
      <c r="A703" s="263"/>
      <c r="B703" s="262"/>
      <c r="C703" s="262"/>
      <c r="D703" s="365"/>
      <c r="E703" s="262"/>
      <c r="F703" s="262"/>
      <c r="G703" s="371"/>
      <c r="H703" s="258"/>
      <c r="I703" s="262"/>
    </row>
    <row r="704" spans="1:9" s="261" customFormat="1" ht="20.149999999999999" customHeight="1">
      <c r="A704" s="263"/>
      <c r="B704" s="262"/>
      <c r="C704" s="262"/>
      <c r="D704" s="365"/>
      <c r="E704" s="262"/>
      <c r="F704" s="262"/>
      <c r="G704" s="371"/>
      <c r="H704" s="258"/>
      <c r="I704" s="262"/>
    </row>
    <row r="705" spans="1:9" s="261" customFormat="1" ht="20.149999999999999" customHeight="1">
      <c r="A705" s="263"/>
      <c r="B705" s="262"/>
      <c r="C705" s="262"/>
      <c r="D705" s="365"/>
      <c r="E705" s="262"/>
      <c r="F705" s="262"/>
      <c r="G705" s="371"/>
      <c r="H705" s="258"/>
      <c r="I705" s="262"/>
    </row>
    <row r="706" spans="1:9" s="261" customFormat="1" ht="20.149999999999999" customHeight="1">
      <c r="A706" s="263"/>
      <c r="B706" s="262"/>
      <c r="C706" s="262"/>
      <c r="D706" s="365"/>
      <c r="E706" s="262"/>
      <c r="F706" s="262"/>
      <c r="G706" s="371"/>
      <c r="H706" s="258"/>
      <c r="I706" s="262"/>
    </row>
    <row r="707" spans="1:9" s="261" customFormat="1" ht="20.149999999999999" customHeight="1">
      <c r="A707" s="263"/>
      <c r="B707" s="262"/>
      <c r="C707" s="262"/>
      <c r="D707" s="365"/>
      <c r="E707" s="262"/>
      <c r="F707" s="262"/>
      <c r="G707" s="371"/>
      <c r="H707" s="258"/>
      <c r="I707" s="262"/>
    </row>
    <row r="708" spans="1:9" s="261" customFormat="1" ht="20.149999999999999" customHeight="1">
      <c r="A708" s="263"/>
      <c r="B708" s="262"/>
      <c r="C708" s="262"/>
      <c r="D708" s="365"/>
      <c r="E708" s="262"/>
      <c r="F708" s="262"/>
      <c r="G708" s="371"/>
      <c r="H708" s="258"/>
      <c r="I708" s="262"/>
    </row>
    <row r="709" spans="1:9" s="261" customFormat="1" ht="20.149999999999999" customHeight="1">
      <c r="A709" s="263"/>
      <c r="B709" s="262"/>
      <c r="C709" s="262"/>
      <c r="D709" s="365"/>
      <c r="E709" s="262"/>
      <c r="F709" s="262"/>
      <c r="G709" s="371"/>
      <c r="H709" s="258"/>
      <c r="I709" s="262"/>
    </row>
    <row r="710" spans="1:9" s="261" customFormat="1" ht="20.149999999999999" customHeight="1">
      <c r="A710" s="263"/>
      <c r="B710" s="262"/>
      <c r="C710" s="262"/>
      <c r="D710" s="365"/>
      <c r="E710" s="262"/>
      <c r="F710" s="262"/>
      <c r="G710" s="371"/>
      <c r="H710" s="258"/>
      <c r="I710" s="262"/>
    </row>
    <row r="711" spans="1:9" s="261" customFormat="1" ht="20.149999999999999" customHeight="1">
      <c r="A711" s="263"/>
      <c r="B711" s="262"/>
      <c r="C711" s="262"/>
      <c r="D711" s="365"/>
      <c r="E711" s="262"/>
      <c r="F711" s="262"/>
      <c r="G711" s="371"/>
      <c r="H711" s="258"/>
      <c r="I711" s="262"/>
    </row>
    <row r="712" spans="1:9" s="261" customFormat="1" ht="20.149999999999999" customHeight="1">
      <c r="A712" s="263"/>
      <c r="B712" s="262"/>
      <c r="C712" s="262"/>
      <c r="D712" s="365"/>
      <c r="E712" s="262"/>
      <c r="F712" s="262"/>
      <c r="G712" s="371"/>
      <c r="H712" s="258"/>
      <c r="I712" s="262"/>
    </row>
    <row r="713" spans="1:9" s="261" customFormat="1" ht="20.149999999999999" customHeight="1">
      <c r="A713" s="263"/>
      <c r="B713" s="262"/>
      <c r="C713" s="262"/>
      <c r="D713" s="365"/>
      <c r="E713" s="262"/>
      <c r="F713" s="262"/>
      <c r="G713" s="371"/>
      <c r="H713" s="258"/>
      <c r="I713" s="262"/>
    </row>
    <row r="714" spans="1:9" s="261" customFormat="1" ht="20.149999999999999" customHeight="1">
      <c r="A714" s="263"/>
      <c r="B714" s="262"/>
      <c r="C714" s="262"/>
      <c r="D714" s="365"/>
      <c r="E714" s="262"/>
      <c r="F714" s="262"/>
      <c r="G714" s="371"/>
      <c r="H714" s="258"/>
      <c r="I714" s="262"/>
    </row>
    <row r="715" spans="1:9" s="261" customFormat="1" ht="20.149999999999999" customHeight="1">
      <c r="A715" s="263"/>
      <c r="B715" s="262"/>
      <c r="C715" s="262"/>
      <c r="D715" s="365"/>
      <c r="E715" s="262"/>
      <c r="F715" s="262"/>
      <c r="G715" s="371"/>
      <c r="H715" s="258"/>
      <c r="I715" s="262"/>
    </row>
    <row r="716" spans="1:9" s="261" customFormat="1" ht="20.149999999999999" customHeight="1">
      <c r="A716" s="263"/>
      <c r="B716" s="262"/>
      <c r="C716" s="262"/>
      <c r="D716" s="365"/>
      <c r="E716" s="262"/>
      <c r="F716" s="262"/>
      <c r="G716" s="371"/>
      <c r="H716" s="258"/>
      <c r="I716" s="262"/>
    </row>
    <row r="717" spans="1:9" s="261" customFormat="1" ht="20.149999999999999" customHeight="1">
      <c r="A717" s="263"/>
      <c r="B717" s="262"/>
      <c r="C717" s="262"/>
      <c r="D717" s="365"/>
      <c r="E717" s="262"/>
      <c r="F717" s="262"/>
      <c r="G717" s="371"/>
      <c r="H717" s="258"/>
      <c r="I717" s="262"/>
    </row>
    <row r="718" spans="1:9" s="261" customFormat="1" ht="20.149999999999999" customHeight="1">
      <c r="A718" s="263"/>
      <c r="B718" s="262"/>
      <c r="C718" s="262"/>
      <c r="D718" s="365"/>
      <c r="E718" s="262"/>
      <c r="F718" s="262"/>
      <c r="G718" s="371"/>
      <c r="H718" s="258"/>
      <c r="I718" s="262"/>
    </row>
    <row r="719" spans="1:9" s="261" customFormat="1" ht="20.149999999999999" customHeight="1">
      <c r="A719" s="263"/>
      <c r="B719" s="262"/>
      <c r="C719" s="262"/>
      <c r="D719" s="365"/>
      <c r="E719" s="262"/>
      <c r="F719" s="262"/>
      <c r="G719" s="371"/>
      <c r="H719" s="258"/>
      <c r="I719" s="262"/>
    </row>
    <row r="720" spans="1:9" s="261" customFormat="1" ht="20.149999999999999" customHeight="1">
      <c r="A720" s="263"/>
      <c r="B720" s="262"/>
      <c r="C720" s="262"/>
      <c r="D720" s="365"/>
      <c r="E720" s="262"/>
      <c r="F720" s="262"/>
      <c r="G720" s="371"/>
      <c r="H720" s="258"/>
      <c r="I720" s="262"/>
    </row>
    <row r="721" spans="1:9" s="261" customFormat="1" ht="20.149999999999999" customHeight="1">
      <c r="A721" s="263"/>
      <c r="B721" s="262"/>
      <c r="C721" s="262"/>
      <c r="D721" s="365"/>
      <c r="E721" s="262"/>
      <c r="F721" s="262"/>
      <c r="G721" s="371"/>
      <c r="H721" s="258"/>
      <c r="I721" s="262"/>
    </row>
    <row r="722" spans="1:9" s="261" customFormat="1" ht="20.149999999999999" customHeight="1">
      <c r="A722" s="263"/>
      <c r="B722" s="262"/>
      <c r="C722" s="262"/>
      <c r="D722" s="365"/>
      <c r="E722" s="262"/>
      <c r="F722" s="262"/>
      <c r="G722" s="371"/>
      <c r="H722" s="258"/>
      <c r="I722" s="262"/>
    </row>
    <row r="723" spans="1:9" s="261" customFormat="1" ht="20.149999999999999" customHeight="1">
      <c r="A723" s="263"/>
      <c r="B723" s="262"/>
      <c r="C723" s="262"/>
      <c r="D723" s="365"/>
      <c r="E723" s="262"/>
      <c r="F723" s="262"/>
      <c r="G723" s="371"/>
      <c r="H723" s="258"/>
      <c r="I723" s="262"/>
    </row>
    <row r="724" spans="1:9" s="261" customFormat="1" ht="20.149999999999999" customHeight="1">
      <c r="A724" s="263"/>
      <c r="B724" s="262"/>
      <c r="C724" s="262"/>
      <c r="D724" s="365"/>
      <c r="E724" s="262"/>
      <c r="F724" s="262"/>
      <c r="G724" s="371"/>
      <c r="H724" s="258"/>
      <c r="I724" s="262"/>
    </row>
    <row r="725" spans="1:9" s="261" customFormat="1" ht="20.149999999999999" customHeight="1">
      <c r="A725" s="263"/>
      <c r="B725" s="262"/>
      <c r="C725" s="262"/>
      <c r="D725" s="365"/>
      <c r="E725" s="262"/>
      <c r="F725" s="262"/>
      <c r="G725" s="371"/>
      <c r="H725" s="258"/>
      <c r="I725" s="262"/>
    </row>
    <row r="726" spans="1:9" s="261" customFormat="1" ht="20.149999999999999" customHeight="1">
      <c r="A726" s="263"/>
      <c r="B726" s="262"/>
      <c r="C726" s="262"/>
      <c r="D726" s="365"/>
      <c r="E726" s="262"/>
      <c r="F726" s="262"/>
      <c r="G726" s="371"/>
      <c r="H726" s="258"/>
      <c r="I726" s="262"/>
    </row>
    <row r="727" spans="1:9" s="261" customFormat="1" ht="20.149999999999999" customHeight="1">
      <c r="A727" s="263"/>
      <c r="B727" s="262"/>
      <c r="C727" s="262"/>
      <c r="D727" s="365"/>
      <c r="E727" s="262"/>
      <c r="F727" s="262"/>
      <c r="G727" s="371"/>
      <c r="H727" s="258"/>
      <c r="I727" s="262"/>
    </row>
    <row r="728" spans="1:9" s="261" customFormat="1" ht="20.149999999999999" customHeight="1">
      <c r="A728" s="263"/>
      <c r="B728" s="262"/>
      <c r="C728" s="262"/>
      <c r="D728" s="365"/>
      <c r="E728" s="262"/>
      <c r="F728" s="262"/>
      <c r="G728" s="371"/>
      <c r="H728" s="258"/>
      <c r="I728" s="262"/>
    </row>
    <row r="729" spans="1:9" s="261" customFormat="1" ht="20.149999999999999" customHeight="1">
      <c r="A729" s="263"/>
      <c r="B729" s="262"/>
      <c r="C729" s="262"/>
      <c r="D729" s="365"/>
      <c r="E729" s="262"/>
      <c r="F729" s="262"/>
      <c r="G729" s="371"/>
      <c r="H729" s="258"/>
      <c r="I729" s="262"/>
    </row>
    <row r="730" spans="1:9" s="261" customFormat="1" ht="20.149999999999999" customHeight="1">
      <c r="A730" s="263"/>
      <c r="B730" s="262"/>
      <c r="C730" s="262"/>
      <c r="D730" s="365"/>
      <c r="E730" s="262"/>
      <c r="F730" s="262"/>
      <c r="G730" s="371"/>
      <c r="H730" s="258"/>
      <c r="I730" s="262"/>
    </row>
    <row r="731" spans="1:9" s="261" customFormat="1" ht="20.149999999999999" customHeight="1">
      <c r="A731" s="263"/>
      <c r="B731" s="262"/>
      <c r="C731" s="262"/>
      <c r="D731" s="365"/>
      <c r="E731" s="262"/>
      <c r="F731" s="262"/>
      <c r="G731" s="371"/>
      <c r="H731" s="258"/>
      <c r="I731" s="262"/>
    </row>
    <row r="732" spans="1:9" s="261" customFormat="1" ht="20.149999999999999" customHeight="1">
      <c r="A732" s="263"/>
      <c r="B732" s="262"/>
      <c r="C732" s="262"/>
      <c r="D732" s="365"/>
      <c r="E732" s="262"/>
      <c r="F732" s="262"/>
      <c r="G732" s="371"/>
      <c r="H732" s="258"/>
      <c r="I732" s="262"/>
    </row>
    <row r="733" spans="1:9" s="261" customFormat="1" ht="20.149999999999999" customHeight="1">
      <c r="A733" s="263"/>
      <c r="B733" s="262"/>
      <c r="C733" s="262"/>
      <c r="D733" s="365"/>
      <c r="E733" s="262"/>
      <c r="F733" s="262"/>
      <c r="G733" s="371"/>
      <c r="H733" s="258"/>
      <c r="I733" s="262"/>
    </row>
    <row r="734" spans="1:9" s="261" customFormat="1" ht="20.149999999999999" customHeight="1">
      <c r="A734" s="263"/>
      <c r="B734" s="262"/>
      <c r="C734" s="262"/>
      <c r="D734" s="365"/>
      <c r="E734" s="262"/>
      <c r="F734" s="262"/>
      <c r="G734" s="371"/>
      <c r="H734" s="258"/>
      <c r="I734" s="262"/>
    </row>
    <row r="735" spans="1:9" s="261" customFormat="1" ht="20.149999999999999" customHeight="1">
      <c r="A735" s="263"/>
      <c r="B735" s="262"/>
      <c r="C735" s="262"/>
      <c r="D735" s="365"/>
      <c r="E735" s="262"/>
      <c r="F735" s="262"/>
      <c r="G735" s="371"/>
      <c r="H735" s="258"/>
      <c r="I735" s="262"/>
    </row>
    <row r="736" spans="1:9" s="261" customFormat="1" ht="20.149999999999999" customHeight="1">
      <c r="A736" s="263"/>
      <c r="B736" s="262"/>
      <c r="C736" s="262"/>
      <c r="D736" s="365"/>
      <c r="E736" s="262"/>
      <c r="F736" s="262"/>
      <c r="G736" s="371"/>
      <c r="H736" s="258"/>
      <c r="I736" s="262"/>
    </row>
    <row r="737" spans="1:9" s="261" customFormat="1" ht="20.149999999999999" customHeight="1">
      <c r="A737" s="263"/>
      <c r="B737" s="262"/>
      <c r="C737" s="262"/>
      <c r="D737" s="365"/>
      <c r="E737" s="262"/>
      <c r="F737" s="262"/>
      <c r="G737" s="371"/>
      <c r="H737" s="258"/>
      <c r="I737" s="262"/>
    </row>
    <row r="738" spans="1:9" s="261" customFormat="1" ht="20.149999999999999" customHeight="1">
      <c r="A738" s="263"/>
      <c r="B738" s="262"/>
      <c r="C738" s="262"/>
      <c r="D738" s="365"/>
      <c r="E738" s="262"/>
      <c r="F738" s="262"/>
      <c r="G738" s="371"/>
      <c r="H738" s="258"/>
      <c r="I738" s="262"/>
    </row>
    <row r="739" spans="1:9" s="261" customFormat="1" ht="20.149999999999999" customHeight="1">
      <c r="A739" s="263"/>
      <c r="B739" s="262"/>
      <c r="C739" s="262"/>
      <c r="D739" s="365"/>
      <c r="E739" s="262"/>
      <c r="F739" s="262"/>
      <c r="G739" s="371"/>
      <c r="H739" s="258"/>
      <c r="I739" s="262"/>
    </row>
    <row r="740" spans="1:9" s="261" customFormat="1" ht="20.149999999999999" customHeight="1">
      <c r="A740" s="263"/>
      <c r="B740" s="262"/>
      <c r="C740" s="262"/>
      <c r="D740" s="365"/>
      <c r="E740" s="262"/>
      <c r="F740" s="262"/>
      <c r="G740" s="371"/>
      <c r="H740" s="258"/>
      <c r="I740" s="262"/>
    </row>
    <row r="741" spans="1:9" s="261" customFormat="1" ht="20.149999999999999" customHeight="1">
      <c r="A741" s="263"/>
      <c r="B741" s="262"/>
      <c r="C741" s="262"/>
      <c r="D741" s="365"/>
      <c r="E741" s="262"/>
      <c r="F741" s="262"/>
      <c r="G741" s="371"/>
      <c r="H741" s="258"/>
      <c r="I741" s="262"/>
    </row>
    <row r="742" spans="1:9" s="261" customFormat="1" ht="20.149999999999999" customHeight="1">
      <c r="A742" s="263"/>
      <c r="B742" s="262"/>
      <c r="C742" s="262"/>
      <c r="D742" s="365"/>
      <c r="E742" s="262"/>
      <c r="F742" s="262"/>
      <c r="G742" s="371"/>
      <c r="H742" s="258"/>
      <c r="I742" s="262"/>
    </row>
    <row r="743" spans="1:9" s="261" customFormat="1" ht="20.149999999999999" customHeight="1">
      <c r="A743" s="263"/>
      <c r="B743" s="262"/>
      <c r="C743" s="262"/>
      <c r="D743" s="365"/>
      <c r="E743" s="262"/>
      <c r="F743" s="262"/>
      <c r="G743" s="371"/>
      <c r="H743" s="258"/>
      <c r="I743" s="262"/>
    </row>
    <row r="744" spans="1:9" s="261" customFormat="1" ht="20.149999999999999" customHeight="1">
      <c r="A744" s="263"/>
      <c r="B744" s="262"/>
      <c r="C744" s="262"/>
      <c r="D744" s="365"/>
      <c r="E744" s="262"/>
      <c r="F744" s="262"/>
      <c r="G744" s="371"/>
      <c r="H744" s="258"/>
      <c r="I744" s="262"/>
    </row>
    <row r="745" spans="1:9" s="261" customFormat="1" ht="20.149999999999999" customHeight="1">
      <c r="A745" s="263"/>
      <c r="B745" s="262"/>
      <c r="C745" s="262"/>
      <c r="D745" s="365"/>
      <c r="E745" s="262"/>
      <c r="F745" s="262"/>
      <c r="G745" s="371"/>
      <c r="H745" s="258"/>
      <c r="I745" s="262"/>
    </row>
    <row r="746" spans="1:9" s="261" customFormat="1" ht="20.149999999999999" customHeight="1">
      <c r="A746" s="263"/>
      <c r="B746" s="262"/>
      <c r="C746" s="262"/>
      <c r="D746" s="365"/>
      <c r="E746" s="262"/>
      <c r="F746" s="262"/>
      <c r="G746" s="371"/>
      <c r="H746" s="258"/>
      <c r="I746" s="262"/>
    </row>
    <row r="747" spans="1:9" s="261" customFormat="1" ht="20.149999999999999" customHeight="1">
      <c r="A747" s="263"/>
      <c r="B747" s="262"/>
      <c r="C747" s="262"/>
      <c r="D747" s="365"/>
      <c r="E747" s="262"/>
      <c r="F747" s="262"/>
      <c r="G747" s="371"/>
      <c r="H747" s="258"/>
      <c r="I747" s="262"/>
    </row>
    <row r="748" spans="1:9" s="261" customFormat="1" ht="20.149999999999999" customHeight="1">
      <c r="A748" s="263"/>
      <c r="B748" s="262"/>
      <c r="C748" s="262"/>
      <c r="D748" s="365"/>
      <c r="E748" s="262"/>
      <c r="F748" s="262"/>
      <c r="G748" s="371"/>
      <c r="H748" s="258"/>
      <c r="I748" s="262"/>
    </row>
    <row r="749" spans="1:9" s="261" customFormat="1" ht="20.149999999999999" customHeight="1">
      <c r="A749" s="263"/>
      <c r="B749" s="262"/>
      <c r="C749" s="262"/>
      <c r="D749" s="365"/>
      <c r="E749" s="262"/>
      <c r="F749" s="262"/>
      <c r="G749" s="371"/>
      <c r="H749" s="258"/>
      <c r="I749" s="262"/>
    </row>
    <row r="750" spans="1:9" s="261" customFormat="1" ht="20.149999999999999" customHeight="1">
      <c r="A750" s="263"/>
      <c r="B750" s="262"/>
      <c r="C750" s="262"/>
      <c r="D750" s="365"/>
      <c r="E750" s="262"/>
      <c r="F750" s="262"/>
      <c r="G750" s="371"/>
      <c r="H750" s="258"/>
      <c r="I750" s="262"/>
    </row>
    <row r="751" spans="1:9" s="261" customFormat="1" ht="20.149999999999999" customHeight="1">
      <c r="A751" s="263"/>
      <c r="B751" s="262"/>
      <c r="C751" s="262"/>
      <c r="D751" s="365"/>
      <c r="E751" s="262"/>
      <c r="F751" s="262"/>
      <c r="G751" s="371"/>
      <c r="H751" s="258"/>
      <c r="I751" s="262"/>
    </row>
    <row r="752" spans="1:9" s="261" customFormat="1" ht="20.149999999999999" customHeight="1">
      <c r="A752" s="263"/>
      <c r="B752" s="262"/>
      <c r="C752" s="262"/>
      <c r="D752" s="365"/>
      <c r="E752" s="262"/>
      <c r="F752" s="262"/>
      <c r="G752" s="371"/>
      <c r="H752" s="258"/>
      <c r="I752" s="262"/>
    </row>
    <row r="753" spans="1:9" s="261" customFormat="1" ht="20.149999999999999" customHeight="1">
      <c r="A753" s="263"/>
      <c r="B753" s="262"/>
      <c r="C753" s="262"/>
      <c r="D753" s="365"/>
      <c r="E753" s="262"/>
      <c r="F753" s="262"/>
      <c r="G753" s="371"/>
      <c r="H753" s="258"/>
      <c r="I753" s="262"/>
    </row>
    <row r="754" spans="1:9" s="261" customFormat="1" ht="20.149999999999999" customHeight="1">
      <c r="A754" s="263"/>
      <c r="B754" s="262"/>
      <c r="C754" s="262"/>
      <c r="D754" s="365"/>
      <c r="E754" s="262"/>
      <c r="F754" s="262"/>
      <c r="G754" s="371"/>
      <c r="H754" s="258"/>
      <c r="I754" s="262"/>
    </row>
    <row r="755" spans="1:9" s="261" customFormat="1" ht="20.149999999999999" customHeight="1">
      <c r="A755" s="263"/>
      <c r="B755" s="262"/>
      <c r="C755" s="262"/>
      <c r="D755" s="365"/>
      <c r="E755" s="262"/>
      <c r="F755" s="262"/>
      <c r="G755" s="371"/>
      <c r="H755" s="258"/>
      <c r="I755" s="262"/>
    </row>
    <row r="756" spans="1:9" s="261" customFormat="1" ht="20.149999999999999" customHeight="1">
      <c r="A756" s="263"/>
      <c r="B756" s="262"/>
      <c r="C756" s="262"/>
      <c r="D756" s="365"/>
      <c r="E756" s="262"/>
      <c r="F756" s="262"/>
      <c r="G756" s="371"/>
      <c r="H756" s="258"/>
      <c r="I756" s="262"/>
    </row>
    <row r="757" spans="1:9" s="261" customFormat="1" ht="20.149999999999999" customHeight="1">
      <c r="A757" s="263"/>
      <c r="B757" s="262"/>
      <c r="C757" s="262"/>
      <c r="D757" s="365"/>
      <c r="E757" s="262"/>
      <c r="F757" s="262"/>
      <c r="G757" s="371"/>
      <c r="H757" s="258"/>
      <c r="I757" s="262"/>
    </row>
    <row r="758" spans="1:9" s="261" customFormat="1" ht="20.149999999999999" customHeight="1">
      <c r="A758" s="263"/>
      <c r="B758" s="262"/>
      <c r="C758" s="262"/>
      <c r="D758" s="365"/>
      <c r="E758" s="262"/>
      <c r="F758" s="262"/>
      <c r="G758" s="371"/>
      <c r="H758" s="258"/>
      <c r="I758" s="262"/>
    </row>
    <row r="759" spans="1:9" s="261" customFormat="1" ht="20.149999999999999" customHeight="1">
      <c r="A759" s="263"/>
      <c r="B759" s="262"/>
      <c r="C759" s="262"/>
      <c r="D759" s="365"/>
      <c r="E759" s="262"/>
      <c r="F759" s="262"/>
      <c r="G759" s="371"/>
      <c r="H759" s="258"/>
      <c r="I759" s="262"/>
    </row>
    <row r="760" spans="1:9" s="261" customFormat="1" ht="20.149999999999999" customHeight="1">
      <c r="A760" s="263"/>
      <c r="B760" s="262"/>
      <c r="C760" s="262"/>
      <c r="D760" s="365"/>
      <c r="E760" s="262"/>
      <c r="F760" s="262"/>
      <c r="G760" s="371"/>
      <c r="H760" s="258"/>
      <c r="I760" s="262"/>
    </row>
    <row r="761" spans="1:9" s="261" customFormat="1" ht="20.149999999999999" customHeight="1">
      <c r="A761" s="263"/>
      <c r="B761" s="262"/>
      <c r="C761" s="262"/>
      <c r="D761" s="365"/>
      <c r="E761" s="262"/>
      <c r="F761" s="262"/>
      <c r="G761" s="371"/>
      <c r="H761" s="258"/>
      <c r="I761" s="262"/>
    </row>
    <row r="762" spans="1:9" s="261" customFormat="1" ht="20.149999999999999" customHeight="1">
      <c r="A762" s="263"/>
      <c r="B762" s="262"/>
      <c r="C762" s="262"/>
      <c r="D762" s="365"/>
      <c r="E762" s="262"/>
      <c r="F762" s="262"/>
      <c r="G762" s="371"/>
      <c r="H762" s="258"/>
      <c r="I762" s="262"/>
    </row>
    <row r="763" spans="1:9" s="261" customFormat="1" ht="20.149999999999999" customHeight="1">
      <c r="A763" s="263"/>
      <c r="B763" s="262"/>
      <c r="C763" s="262"/>
      <c r="D763" s="365"/>
      <c r="E763" s="262"/>
      <c r="F763" s="262"/>
      <c r="G763" s="371"/>
      <c r="H763" s="258"/>
      <c r="I763" s="262"/>
    </row>
    <row r="764" spans="1:9" s="261" customFormat="1" ht="20.149999999999999" customHeight="1">
      <c r="A764" s="263"/>
      <c r="B764" s="262"/>
      <c r="C764" s="262"/>
      <c r="D764" s="365"/>
      <c r="E764" s="262"/>
      <c r="F764" s="262"/>
      <c r="G764" s="371"/>
      <c r="H764" s="258"/>
      <c r="I764" s="262"/>
    </row>
    <row r="765" spans="1:9" s="261" customFormat="1" ht="20.149999999999999" customHeight="1">
      <c r="A765" s="263"/>
      <c r="B765" s="262"/>
      <c r="C765" s="262"/>
      <c r="D765" s="365"/>
      <c r="E765" s="262"/>
      <c r="F765" s="262"/>
      <c r="G765" s="371"/>
      <c r="H765" s="258"/>
      <c r="I765" s="262"/>
    </row>
    <row r="766" spans="1:9" s="261" customFormat="1" ht="20.149999999999999" customHeight="1">
      <c r="A766" s="263"/>
      <c r="B766" s="262"/>
      <c r="C766" s="262"/>
      <c r="D766" s="365"/>
      <c r="E766" s="262"/>
      <c r="F766" s="262"/>
      <c r="G766" s="371"/>
      <c r="H766" s="258"/>
      <c r="I766" s="262"/>
    </row>
    <row r="767" spans="1:9" s="261" customFormat="1" ht="20.149999999999999" customHeight="1">
      <c r="A767" s="263"/>
      <c r="B767" s="262"/>
      <c r="C767" s="262"/>
      <c r="D767" s="365"/>
      <c r="E767" s="262"/>
      <c r="F767" s="262"/>
      <c r="G767" s="371"/>
      <c r="H767" s="258"/>
      <c r="I767" s="262"/>
    </row>
    <row r="768" spans="1:9" s="261" customFormat="1" ht="20.149999999999999" customHeight="1">
      <c r="A768" s="263"/>
      <c r="B768" s="262"/>
      <c r="C768" s="262"/>
      <c r="D768" s="365"/>
      <c r="E768" s="262"/>
      <c r="F768" s="262"/>
      <c r="G768" s="371"/>
      <c r="H768" s="258"/>
      <c r="I768" s="262"/>
    </row>
    <row r="769" spans="1:9" s="261" customFormat="1" ht="20.149999999999999" customHeight="1">
      <c r="A769" s="263"/>
      <c r="B769" s="262"/>
      <c r="C769" s="262"/>
      <c r="D769" s="365"/>
      <c r="E769" s="262"/>
      <c r="F769" s="262"/>
      <c r="G769" s="371"/>
      <c r="H769" s="258"/>
      <c r="I769" s="262"/>
    </row>
    <row r="770" spans="1:9" s="261" customFormat="1" ht="20.149999999999999" customHeight="1">
      <c r="A770" s="263"/>
      <c r="B770" s="262"/>
      <c r="C770" s="262"/>
      <c r="D770" s="365"/>
      <c r="E770" s="262"/>
      <c r="F770" s="262"/>
      <c r="G770" s="371"/>
      <c r="H770" s="258"/>
      <c r="I770" s="262"/>
    </row>
    <row r="771" spans="1:9" s="261" customFormat="1" ht="20.149999999999999" customHeight="1">
      <c r="A771" s="263"/>
      <c r="B771" s="262"/>
      <c r="C771" s="262"/>
      <c r="D771" s="365"/>
      <c r="E771" s="262"/>
      <c r="F771" s="262"/>
      <c r="G771" s="371"/>
      <c r="H771" s="258"/>
      <c r="I771" s="262"/>
    </row>
    <row r="772" spans="1:9" s="261" customFormat="1" ht="20.149999999999999" customHeight="1">
      <c r="A772" s="263"/>
      <c r="B772" s="262"/>
      <c r="C772" s="262"/>
      <c r="D772" s="365"/>
      <c r="E772" s="262"/>
      <c r="F772" s="262"/>
      <c r="G772" s="371"/>
      <c r="H772" s="258"/>
      <c r="I772" s="262"/>
    </row>
    <row r="773" spans="1:9" s="261" customFormat="1" ht="20.149999999999999" customHeight="1">
      <c r="A773" s="263"/>
      <c r="B773" s="262"/>
      <c r="C773" s="262"/>
      <c r="D773" s="365"/>
      <c r="E773" s="262"/>
      <c r="F773" s="262"/>
      <c r="G773" s="371"/>
      <c r="H773" s="258"/>
      <c r="I773" s="262"/>
    </row>
    <row r="774" spans="1:9" s="261" customFormat="1" ht="20.149999999999999" customHeight="1">
      <c r="A774" s="263"/>
      <c r="B774" s="262"/>
      <c r="C774" s="262"/>
      <c r="D774" s="365"/>
      <c r="E774" s="262"/>
      <c r="F774" s="262"/>
      <c r="G774" s="371"/>
      <c r="H774" s="258"/>
      <c r="I774" s="262"/>
    </row>
    <row r="775" spans="1:9" s="261" customFormat="1" ht="20.149999999999999" customHeight="1">
      <c r="A775" s="263"/>
      <c r="B775" s="262"/>
      <c r="C775" s="262"/>
      <c r="D775" s="365"/>
      <c r="E775" s="262"/>
      <c r="F775" s="262"/>
      <c r="G775" s="371"/>
      <c r="H775" s="258"/>
      <c r="I775" s="262"/>
    </row>
    <row r="776" spans="1:9" s="261" customFormat="1" ht="20.149999999999999" customHeight="1">
      <c r="A776" s="263"/>
      <c r="B776" s="262"/>
      <c r="C776" s="262"/>
      <c r="D776" s="365"/>
      <c r="E776" s="262"/>
      <c r="F776" s="262"/>
      <c r="G776" s="371"/>
      <c r="H776" s="258"/>
      <c r="I776" s="262"/>
    </row>
    <row r="777" spans="1:9" s="261" customFormat="1" ht="20.149999999999999" customHeight="1">
      <c r="A777" s="263"/>
      <c r="B777" s="262"/>
      <c r="C777" s="262"/>
      <c r="D777" s="365"/>
      <c r="E777" s="262"/>
      <c r="F777" s="262"/>
      <c r="G777" s="371"/>
      <c r="H777" s="258"/>
      <c r="I777" s="262"/>
    </row>
    <row r="778" spans="1:9" s="261" customFormat="1" ht="20.149999999999999" customHeight="1">
      <c r="A778" s="263"/>
      <c r="B778" s="262"/>
      <c r="C778" s="262"/>
      <c r="D778" s="365"/>
      <c r="E778" s="262"/>
      <c r="F778" s="262"/>
      <c r="G778" s="371"/>
      <c r="H778" s="258"/>
      <c r="I778" s="262"/>
    </row>
    <row r="779" spans="1:9" s="261" customFormat="1" ht="20.149999999999999" customHeight="1">
      <c r="A779" s="263"/>
      <c r="B779" s="262"/>
      <c r="C779" s="262"/>
      <c r="D779" s="365"/>
      <c r="E779" s="262"/>
      <c r="F779" s="262"/>
      <c r="G779" s="371"/>
      <c r="H779" s="258"/>
      <c r="I779" s="262"/>
    </row>
    <row r="780" spans="1:9" s="261" customFormat="1" ht="20.149999999999999" customHeight="1">
      <c r="A780" s="263"/>
      <c r="B780" s="262"/>
      <c r="C780" s="262"/>
      <c r="D780" s="365"/>
      <c r="E780" s="262"/>
      <c r="F780" s="262"/>
      <c r="G780" s="371"/>
      <c r="H780" s="258"/>
      <c r="I780" s="262"/>
    </row>
    <row r="781" spans="1:9" s="261" customFormat="1" ht="20.149999999999999" customHeight="1">
      <c r="A781" s="263"/>
      <c r="B781" s="262"/>
      <c r="C781" s="262"/>
      <c r="D781" s="365"/>
      <c r="E781" s="262"/>
      <c r="F781" s="262"/>
      <c r="G781" s="371"/>
      <c r="H781" s="258"/>
      <c r="I781" s="262"/>
    </row>
    <row r="782" spans="1:9" s="261" customFormat="1" ht="20.149999999999999" customHeight="1">
      <c r="A782" s="263"/>
      <c r="B782" s="262"/>
      <c r="C782" s="262"/>
      <c r="D782" s="365"/>
      <c r="E782" s="262"/>
      <c r="F782" s="262"/>
      <c r="G782" s="371"/>
      <c r="H782" s="258"/>
      <c r="I782" s="262"/>
    </row>
    <row r="783" spans="1:9" s="261" customFormat="1" ht="20.149999999999999" customHeight="1">
      <c r="A783" s="263"/>
      <c r="B783" s="262"/>
      <c r="C783" s="262"/>
      <c r="D783" s="365"/>
      <c r="E783" s="262"/>
      <c r="F783" s="262"/>
      <c r="G783" s="371"/>
      <c r="H783" s="258"/>
      <c r="I783" s="262"/>
    </row>
    <row r="784" spans="1:9" s="261" customFormat="1" ht="20.149999999999999" customHeight="1">
      <c r="A784" s="263"/>
      <c r="B784" s="262"/>
      <c r="C784" s="262"/>
      <c r="D784" s="365"/>
      <c r="E784" s="262"/>
      <c r="F784" s="262"/>
      <c r="G784" s="371"/>
      <c r="H784" s="258"/>
      <c r="I784" s="262"/>
    </row>
    <row r="785" spans="1:9" s="261" customFormat="1" ht="20.149999999999999" customHeight="1">
      <c r="A785" s="263"/>
      <c r="B785" s="262"/>
      <c r="C785" s="262"/>
      <c r="D785" s="365"/>
      <c r="E785" s="262"/>
      <c r="F785" s="262"/>
      <c r="G785" s="371"/>
      <c r="H785" s="258"/>
      <c r="I785" s="262"/>
    </row>
    <row r="786" spans="1:9" s="261" customFormat="1" ht="20.149999999999999" customHeight="1">
      <c r="A786" s="263"/>
      <c r="B786" s="262"/>
      <c r="C786" s="262"/>
      <c r="D786" s="365"/>
      <c r="E786" s="262"/>
      <c r="F786" s="262"/>
      <c r="G786" s="371"/>
      <c r="H786" s="258"/>
      <c r="I786" s="262"/>
    </row>
    <row r="787" spans="1:9" s="261" customFormat="1" ht="20.149999999999999" customHeight="1">
      <c r="A787" s="263"/>
      <c r="B787" s="262"/>
      <c r="C787" s="262"/>
      <c r="D787" s="365"/>
      <c r="E787" s="262"/>
      <c r="F787" s="262"/>
      <c r="G787" s="371"/>
      <c r="H787" s="258"/>
      <c r="I787" s="262"/>
    </row>
    <row r="788" spans="1:9" s="261" customFormat="1" ht="20.149999999999999" customHeight="1">
      <c r="A788" s="263"/>
      <c r="B788" s="262"/>
      <c r="C788" s="262"/>
      <c r="D788" s="365"/>
      <c r="E788" s="262"/>
      <c r="F788" s="262"/>
      <c r="G788" s="371"/>
      <c r="H788" s="258"/>
      <c r="I788" s="262"/>
    </row>
    <row r="789" spans="1:9" s="261" customFormat="1" ht="20.149999999999999" customHeight="1">
      <c r="A789" s="263"/>
      <c r="B789" s="262"/>
      <c r="C789" s="262"/>
      <c r="D789" s="365"/>
      <c r="E789" s="262"/>
      <c r="F789" s="262"/>
      <c r="G789" s="371"/>
      <c r="H789" s="258"/>
      <c r="I789" s="262"/>
    </row>
    <row r="790" spans="1:9" s="261" customFormat="1" ht="20.149999999999999" customHeight="1">
      <c r="A790" s="263"/>
      <c r="B790" s="262"/>
      <c r="C790" s="262"/>
      <c r="D790" s="365"/>
      <c r="E790" s="262"/>
      <c r="F790" s="262"/>
      <c r="G790" s="371"/>
      <c r="H790" s="258"/>
      <c r="I790" s="262"/>
    </row>
    <row r="791" spans="1:9" s="261" customFormat="1" ht="20.149999999999999" customHeight="1">
      <c r="A791" s="263"/>
      <c r="B791" s="262"/>
      <c r="C791" s="262"/>
      <c r="D791" s="365"/>
      <c r="E791" s="262"/>
      <c r="F791" s="262"/>
      <c r="G791" s="371"/>
      <c r="H791" s="258"/>
      <c r="I791" s="262"/>
    </row>
    <row r="792" spans="1:9" s="261" customFormat="1" ht="20.149999999999999" customHeight="1">
      <c r="A792" s="263"/>
      <c r="B792" s="262"/>
      <c r="C792" s="262"/>
      <c r="D792" s="365"/>
      <c r="E792" s="262"/>
      <c r="F792" s="262"/>
      <c r="G792" s="371"/>
      <c r="H792" s="258"/>
      <c r="I792" s="262"/>
    </row>
    <row r="793" spans="1:9" s="261" customFormat="1" ht="20.149999999999999" customHeight="1">
      <c r="A793" s="263"/>
      <c r="B793" s="262"/>
      <c r="C793" s="262"/>
      <c r="D793" s="365"/>
      <c r="E793" s="262"/>
      <c r="F793" s="262"/>
      <c r="G793" s="371"/>
      <c r="H793" s="258"/>
      <c r="I793" s="262"/>
    </row>
    <row r="794" spans="1:9" s="261" customFormat="1" ht="20.149999999999999" customHeight="1">
      <c r="A794" s="263"/>
      <c r="B794" s="262"/>
      <c r="C794" s="262"/>
      <c r="D794" s="365"/>
      <c r="E794" s="262"/>
      <c r="F794" s="262"/>
      <c r="G794" s="371"/>
      <c r="H794" s="258"/>
      <c r="I794" s="262"/>
    </row>
    <row r="795" spans="1:9" s="261" customFormat="1" ht="20.149999999999999" customHeight="1">
      <c r="A795" s="263"/>
      <c r="B795" s="262"/>
      <c r="C795" s="262"/>
      <c r="D795" s="365"/>
      <c r="E795" s="262"/>
      <c r="F795" s="262"/>
      <c r="G795" s="371"/>
      <c r="H795" s="258"/>
      <c r="I795" s="262"/>
    </row>
    <row r="796" spans="1:9" s="261" customFormat="1" ht="20.149999999999999" customHeight="1">
      <c r="A796" s="263"/>
      <c r="B796" s="262"/>
      <c r="C796" s="262"/>
      <c r="D796" s="365"/>
      <c r="E796" s="262"/>
      <c r="F796" s="262"/>
      <c r="G796" s="371"/>
      <c r="H796" s="258"/>
      <c r="I796" s="262"/>
    </row>
    <row r="797" spans="1:9" s="261" customFormat="1" ht="20.149999999999999" customHeight="1">
      <c r="A797" s="263"/>
      <c r="B797" s="262"/>
      <c r="C797" s="262"/>
      <c r="D797" s="365"/>
      <c r="E797" s="262"/>
      <c r="F797" s="262"/>
      <c r="G797" s="371"/>
      <c r="H797" s="258"/>
      <c r="I797" s="262"/>
    </row>
    <row r="798" spans="1:9" s="261" customFormat="1" ht="20.149999999999999" customHeight="1">
      <c r="A798" s="263"/>
      <c r="B798" s="262"/>
      <c r="C798" s="262"/>
      <c r="D798" s="365"/>
      <c r="E798" s="262"/>
      <c r="F798" s="262"/>
      <c r="G798" s="371"/>
      <c r="H798" s="258"/>
      <c r="I798" s="262"/>
    </row>
    <row r="799" spans="1:9" s="261" customFormat="1" ht="20.149999999999999" customHeight="1">
      <c r="A799" s="263"/>
      <c r="B799" s="262"/>
      <c r="C799" s="262"/>
      <c r="D799" s="365"/>
      <c r="E799" s="262"/>
      <c r="F799" s="262"/>
      <c r="G799" s="371"/>
      <c r="H799" s="258"/>
      <c r="I799" s="262"/>
    </row>
    <row r="800" spans="1:9" s="261" customFormat="1" ht="20.149999999999999" customHeight="1">
      <c r="A800" s="263"/>
      <c r="B800" s="262"/>
      <c r="C800" s="262"/>
      <c r="D800" s="365"/>
      <c r="E800" s="262"/>
      <c r="F800" s="262"/>
      <c r="G800" s="371"/>
      <c r="H800" s="258"/>
      <c r="I800" s="262"/>
    </row>
    <row r="801" spans="1:9" s="261" customFormat="1" ht="20.149999999999999" customHeight="1">
      <c r="A801" s="263"/>
      <c r="B801" s="262"/>
      <c r="C801" s="262"/>
      <c r="D801" s="365"/>
      <c r="E801" s="262"/>
      <c r="F801" s="262"/>
      <c r="G801" s="371"/>
      <c r="H801" s="258"/>
      <c r="I801" s="262"/>
    </row>
    <row r="802" spans="1:9" s="261" customFormat="1" ht="20.149999999999999" customHeight="1">
      <c r="A802" s="263"/>
      <c r="B802" s="262"/>
      <c r="C802" s="262"/>
      <c r="D802" s="365"/>
      <c r="E802" s="262"/>
      <c r="F802" s="262"/>
      <c r="G802" s="371"/>
      <c r="H802" s="258"/>
      <c r="I802" s="262"/>
    </row>
    <row r="803" spans="1:9" s="261" customFormat="1" ht="20.149999999999999" customHeight="1">
      <c r="A803" s="263"/>
      <c r="B803" s="262"/>
      <c r="C803" s="262"/>
      <c r="D803" s="365"/>
      <c r="E803" s="262"/>
      <c r="F803" s="262"/>
      <c r="G803" s="371"/>
      <c r="H803" s="258"/>
      <c r="I803" s="262"/>
    </row>
    <row r="804" spans="1:9" s="261" customFormat="1" ht="20.149999999999999" customHeight="1">
      <c r="A804" s="263"/>
      <c r="B804" s="262"/>
      <c r="C804" s="262"/>
      <c r="D804" s="365"/>
      <c r="E804" s="262"/>
      <c r="F804" s="262"/>
      <c r="G804" s="371"/>
      <c r="H804" s="258"/>
      <c r="I804" s="262"/>
    </row>
    <row r="805" spans="1:9" s="261" customFormat="1" ht="20.149999999999999" customHeight="1">
      <c r="A805" s="263"/>
      <c r="B805" s="262"/>
      <c r="C805" s="262"/>
      <c r="D805" s="365"/>
      <c r="E805" s="262"/>
      <c r="F805" s="262"/>
      <c r="G805" s="371"/>
      <c r="H805" s="258"/>
      <c r="I805" s="262"/>
    </row>
    <row r="806" spans="1:9" s="261" customFormat="1" ht="20.149999999999999" customHeight="1">
      <c r="A806" s="263"/>
      <c r="B806" s="262"/>
      <c r="C806" s="262"/>
      <c r="D806" s="365"/>
      <c r="E806" s="262"/>
      <c r="F806" s="262"/>
      <c r="G806" s="371"/>
      <c r="H806" s="258"/>
      <c r="I806" s="262"/>
    </row>
    <row r="807" spans="1:9" s="261" customFormat="1" ht="20.149999999999999" customHeight="1">
      <c r="A807" s="263"/>
      <c r="B807" s="262"/>
      <c r="C807" s="262"/>
      <c r="D807" s="365"/>
      <c r="E807" s="262"/>
      <c r="F807" s="262"/>
      <c r="G807" s="371"/>
      <c r="H807" s="258"/>
      <c r="I807" s="262"/>
    </row>
    <row r="808" spans="1:9" s="261" customFormat="1" ht="20.149999999999999" customHeight="1">
      <c r="A808" s="263"/>
      <c r="B808" s="262"/>
      <c r="C808" s="262"/>
      <c r="D808" s="365"/>
      <c r="E808" s="262"/>
      <c r="F808" s="262"/>
      <c r="G808" s="371"/>
      <c r="H808" s="258"/>
      <c r="I808" s="262"/>
    </row>
    <row r="809" spans="1:9" s="261" customFormat="1" ht="20.149999999999999" customHeight="1">
      <c r="A809" s="263"/>
      <c r="B809" s="262"/>
      <c r="C809" s="262"/>
      <c r="D809" s="365"/>
      <c r="E809" s="262"/>
      <c r="F809" s="262"/>
      <c r="G809" s="371"/>
      <c r="H809" s="258"/>
      <c r="I809" s="262"/>
    </row>
    <row r="810" spans="1:9" s="261" customFormat="1" ht="20.149999999999999" customHeight="1">
      <c r="A810" s="263"/>
      <c r="B810" s="262"/>
      <c r="C810" s="262"/>
      <c r="D810" s="365"/>
      <c r="E810" s="262"/>
      <c r="F810" s="262"/>
      <c r="G810" s="371"/>
      <c r="H810" s="258"/>
      <c r="I810" s="262"/>
    </row>
    <row r="811" spans="1:9" s="261" customFormat="1" ht="20.149999999999999" customHeight="1">
      <c r="A811" s="263"/>
      <c r="B811" s="262"/>
      <c r="C811" s="262"/>
      <c r="D811" s="365"/>
      <c r="E811" s="262"/>
      <c r="F811" s="262"/>
      <c r="G811" s="371"/>
      <c r="H811" s="258"/>
      <c r="I811" s="262"/>
    </row>
    <row r="812" spans="1:9" s="261" customFormat="1" ht="20.149999999999999" customHeight="1">
      <c r="A812" s="263"/>
      <c r="B812" s="262"/>
      <c r="C812" s="262"/>
      <c r="D812" s="365"/>
      <c r="E812" s="262"/>
      <c r="F812" s="262"/>
      <c r="G812" s="371"/>
      <c r="H812" s="258"/>
      <c r="I812" s="262"/>
    </row>
    <row r="813" spans="1:9" s="261" customFormat="1" ht="20.149999999999999" customHeight="1">
      <c r="A813" s="263"/>
      <c r="B813" s="262"/>
      <c r="C813" s="262"/>
      <c r="D813" s="365"/>
      <c r="E813" s="262"/>
      <c r="F813" s="262"/>
      <c r="G813" s="371"/>
      <c r="H813" s="258"/>
      <c r="I813" s="262"/>
    </row>
    <row r="814" spans="1:9" s="261" customFormat="1" ht="20.149999999999999" customHeight="1">
      <c r="A814" s="263"/>
      <c r="B814" s="262"/>
      <c r="C814" s="262"/>
      <c r="D814" s="365"/>
      <c r="E814" s="262"/>
      <c r="F814" s="262"/>
      <c r="G814" s="371"/>
      <c r="H814" s="258"/>
      <c r="I814" s="262"/>
    </row>
    <row r="815" spans="1:9" s="261" customFormat="1" ht="20.149999999999999" customHeight="1">
      <c r="A815" s="263"/>
      <c r="B815" s="262"/>
      <c r="C815" s="262"/>
      <c r="D815" s="365"/>
      <c r="E815" s="262"/>
      <c r="F815" s="262"/>
      <c r="G815" s="371"/>
      <c r="H815" s="258"/>
      <c r="I815" s="262"/>
    </row>
    <row r="816" spans="1:9" s="261" customFormat="1" ht="20.149999999999999" customHeight="1">
      <c r="A816" s="263"/>
      <c r="B816" s="262"/>
      <c r="C816" s="262"/>
      <c r="D816" s="365"/>
      <c r="E816" s="262"/>
      <c r="F816" s="262"/>
      <c r="G816" s="371"/>
      <c r="H816" s="258"/>
      <c r="I816" s="262"/>
    </row>
    <row r="817" spans="1:9" s="261" customFormat="1" ht="20.149999999999999" customHeight="1">
      <c r="A817" s="263"/>
      <c r="B817" s="262"/>
      <c r="C817" s="262"/>
      <c r="D817" s="365"/>
      <c r="E817" s="262"/>
      <c r="F817" s="262"/>
      <c r="G817" s="371"/>
      <c r="H817" s="258"/>
      <c r="I817" s="262"/>
    </row>
    <row r="818" spans="1:9" s="261" customFormat="1" ht="20.149999999999999" customHeight="1">
      <c r="A818" s="263"/>
      <c r="B818" s="262"/>
      <c r="C818" s="262"/>
      <c r="D818" s="365"/>
      <c r="E818" s="262"/>
      <c r="F818" s="262"/>
      <c r="G818" s="371"/>
      <c r="H818" s="258"/>
      <c r="I818" s="262"/>
    </row>
    <row r="819" spans="1:9" s="261" customFormat="1" ht="20.149999999999999" customHeight="1">
      <c r="A819" s="263"/>
      <c r="B819" s="262"/>
      <c r="C819" s="262"/>
      <c r="D819" s="365"/>
      <c r="E819" s="262"/>
      <c r="F819" s="262"/>
      <c r="G819" s="371"/>
      <c r="H819" s="258"/>
      <c r="I819" s="262"/>
    </row>
    <row r="820" spans="1:9" s="261" customFormat="1" ht="20.149999999999999" customHeight="1">
      <c r="A820" s="263"/>
      <c r="B820" s="262"/>
      <c r="C820" s="262"/>
      <c r="D820" s="365"/>
      <c r="E820" s="262"/>
      <c r="F820" s="262"/>
      <c r="G820" s="371"/>
      <c r="H820" s="258"/>
      <c r="I820" s="262"/>
    </row>
    <row r="821" spans="1:9" s="261" customFormat="1" ht="20.149999999999999" customHeight="1">
      <c r="A821" s="263"/>
      <c r="B821" s="262"/>
      <c r="C821" s="262"/>
      <c r="D821" s="365"/>
      <c r="E821" s="262"/>
      <c r="F821" s="262"/>
      <c r="G821" s="371"/>
      <c r="H821" s="258"/>
      <c r="I821" s="262"/>
    </row>
    <row r="822" spans="1:9" s="261" customFormat="1" ht="20.149999999999999" customHeight="1">
      <c r="A822" s="263"/>
      <c r="B822" s="262"/>
      <c r="C822" s="262"/>
      <c r="D822" s="365"/>
      <c r="E822" s="262"/>
      <c r="F822" s="262"/>
      <c r="G822" s="371"/>
      <c r="H822" s="258"/>
      <c r="I822" s="262"/>
    </row>
    <row r="823" spans="1:9" s="261" customFormat="1" ht="20.149999999999999" customHeight="1">
      <c r="A823" s="263"/>
      <c r="B823" s="262"/>
      <c r="C823" s="262"/>
      <c r="D823" s="365"/>
      <c r="E823" s="262"/>
      <c r="F823" s="262"/>
      <c r="G823" s="371"/>
      <c r="H823" s="258"/>
      <c r="I823" s="262"/>
    </row>
    <row r="824" spans="1:9" s="261" customFormat="1" ht="20.149999999999999" customHeight="1">
      <c r="A824" s="263"/>
      <c r="B824" s="262"/>
      <c r="C824" s="262"/>
      <c r="D824" s="365"/>
      <c r="E824" s="262"/>
      <c r="F824" s="262"/>
      <c r="G824" s="371"/>
      <c r="H824" s="258"/>
      <c r="I824" s="262"/>
    </row>
    <row r="825" spans="1:9" s="261" customFormat="1" ht="20.149999999999999" customHeight="1">
      <c r="A825" s="263"/>
      <c r="B825" s="262"/>
      <c r="C825" s="262"/>
      <c r="D825" s="365"/>
      <c r="E825" s="262"/>
      <c r="F825" s="262"/>
      <c r="G825" s="371"/>
      <c r="H825" s="258"/>
      <c r="I825" s="262"/>
    </row>
    <row r="826" spans="1:9" s="261" customFormat="1" ht="20.149999999999999" customHeight="1">
      <c r="A826" s="263"/>
      <c r="B826" s="262"/>
      <c r="C826" s="262"/>
      <c r="D826" s="365"/>
      <c r="E826" s="262"/>
      <c r="F826" s="262"/>
      <c r="G826" s="371"/>
      <c r="H826" s="258"/>
      <c r="I826" s="262"/>
    </row>
    <row r="827" spans="1:9" s="261" customFormat="1" ht="20.149999999999999" customHeight="1">
      <c r="A827" s="263"/>
      <c r="B827" s="262"/>
      <c r="C827" s="262"/>
      <c r="D827" s="365"/>
      <c r="E827" s="262"/>
      <c r="F827" s="262"/>
      <c r="G827" s="371"/>
      <c r="H827" s="258"/>
      <c r="I827" s="262"/>
    </row>
    <row r="828" spans="1:9" s="261" customFormat="1" ht="20.149999999999999" customHeight="1">
      <c r="A828" s="263"/>
      <c r="B828" s="262"/>
      <c r="C828" s="262"/>
      <c r="D828" s="365"/>
      <c r="E828" s="262"/>
      <c r="F828" s="262"/>
      <c r="G828" s="371"/>
      <c r="H828" s="258"/>
      <c r="I828" s="262"/>
    </row>
    <row r="829" spans="1:9" s="261" customFormat="1" ht="20.149999999999999" customHeight="1">
      <c r="A829" s="263"/>
      <c r="B829" s="262"/>
      <c r="C829" s="262"/>
      <c r="D829" s="365"/>
      <c r="E829" s="262"/>
      <c r="F829" s="262"/>
      <c r="G829" s="371"/>
      <c r="H829" s="258"/>
      <c r="I829" s="262"/>
    </row>
    <row r="830" spans="1:9" s="261" customFormat="1" ht="20.149999999999999" customHeight="1">
      <c r="A830" s="263"/>
      <c r="B830" s="262"/>
      <c r="C830" s="262"/>
      <c r="D830" s="365"/>
      <c r="E830" s="262"/>
      <c r="F830" s="262"/>
      <c r="G830" s="371"/>
      <c r="H830" s="258"/>
      <c r="I830" s="262"/>
    </row>
    <row r="831" spans="1:9" s="261" customFormat="1" ht="20.149999999999999" customHeight="1">
      <c r="A831" s="263"/>
      <c r="B831" s="262"/>
      <c r="C831" s="262"/>
      <c r="D831" s="365"/>
      <c r="E831" s="262"/>
      <c r="F831" s="262"/>
      <c r="G831" s="371"/>
      <c r="H831" s="258"/>
      <c r="I831" s="262"/>
    </row>
    <row r="832" spans="1:9" s="261" customFormat="1" ht="20.149999999999999" customHeight="1">
      <c r="A832" s="263"/>
      <c r="B832" s="262"/>
      <c r="C832" s="262"/>
      <c r="D832" s="365"/>
      <c r="E832" s="262"/>
      <c r="F832" s="262"/>
      <c r="G832" s="371"/>
      <c r="H832" s="258"/>
      <c r="I832" s="262"/>
    </row>
    <row r="833" spans="1:9" s="261" customFormat="1" ht="20.149999999999999" customHeight="1">
      <c r="A833" s="263"/>
      <c r="B833" s="262"/>
      <c r="C833" s="262"/>
      <c r="D833" s="365"/>
      <c r="E833" s="262"/>
      <c r="F833" s="262"/>
      <c r="G833" s="371"/>
      <c r="H833" s="258"/>
      <c r="I833" s="262"/>
    </row>
    <row r="834" spans="1:9" s="261" customFormat="1" ht="20.149999999999999" customHeight="1">
      <c r="A834" s="263"/>
      <c r="B834" s="262"/>
      <c r="C834" s="262"/>
      <c r="D834" s="365"/>
      <c r="E834" s="262"/>
      <c r="F834" s="262"/>
      <c r="G834" s="371"/>
      <c r="H834" s="258"/>
      <c r="I834" s="262"/>
    </row>
    <row r="835" spans="1:9" s="261" customFormat="1" ht="20.149999999999999" customHeight="1">
      <c r="A835" s="263"/>
      <c r="B835" s="262"/>
      <c r="C835" s="262"/>
      <c r="D835" s="365"/>
      <c r="E835" s="262"/>
      <c r="F835" s="262"/>
      <c r="G835" s="371"/>
      <c r="H835" s="258"/>
      <c r="I835" s="262"/>
    </row>
    <row r="836" spans="1:9" s="261" customFormat="1" ht="20.149999999999999" customHeight="1">
      <c r="A836" s="263"/>
      <c r="B836" s="262"/>
      <c r="C836" s="262"/>
      <c r="D836" s="365"/>
      <c r="E836" s="262"/>
      <c r="F836" s="262"/>
      <c r="G836" s="371"/>
      <c r="H836" s="258"/>
      <c r="I836" s="262"/>
    </row>
    <row r="837" spans="1:9" s="261" customFormat="1" ht="20.149999999999999" customHeight="1">
      <c r="A837" s="263"/>
      <c r="B837" s="262"/>
      <c r="C837" s="262"/>
      <c r="D837" s="365"/>
      <c r="E837" s="262"/>
      <c r="F837" s="262"/>
      <c r="G837" s="371"/>
      <c r="H837" s="258"/>
      <c r="I837" s="262"/>
    </row>
    <row r="838" spans="1:9" s="261" customFormat="1" ht="20.149999999999999" customHeight="1">
      <c r="A838" s="263"/>
      <c r="B838" s="262"/>
      <c r="C838" s="262"/>
      <c r="D838" s="365"/>
      <c r="E838" s="262"/>
      <c r="F838" s="262"/>
      <c r="G838" s="371"/>
      <c r="H838" s="258"/>
      <c r="I838" s="262"/>
    </row>
    <row r="839" spans="1:9" s="261" customFormat="1" ht="20.149999999999999" customHeight="1">
      <c r="A839" s="263"/>
      <c r="B839" s="262"/>
      <c r="C839" s="262"/>
      <c r="D839" s="365"/>
      <c r="E839" s="262"/>
      <c r="F839" s="262"/>
      <c r="G839" s="371"/>
      <c r="H839" s="258"/>
      <c r="I839" s="262"/>
    </row>
    <row r="840" spans="1:9" s="261" customFormat="1" ht="20.149999999999999" customHeight="1">
      <c r="A840" s="263"/>
      <c r="B840" s="262"/>
      <c r="C840" s="262"/>
      <c r="D840" s="365"/>
      <c r="E840" s="262"/>
      <c r="F840" s="262"/>
      <c r="G840" s="371"/>
      <c r="H840" s="258"/>
      <c r="I840" s="262"/>
    </row>
    <row r="841" spans="1:9" s="261" customFormat="1" ht="20.149999999999999" customHeight="1">
      <c r="A841" s="263"/>
      <c r="B841" s="262"/>
      <c r="C841" s="262"/>
      <c r="D841" s="365"/>
      <c r="E841" s="262"/>
      <c r="F841" s="262"/>
      <c r="G841" s="371"/>
      <c r="H841" s="258"/>
      <c r="I841" s="262"/>
    </row>
    <row r="842" spans="1:9" s="261" customFormat="1" ht="20.149999999999999" customHeight="1">
      <c r="A842" s="263"/>
      <c r="B842" s="262"/>
      <c r="C842" s="262"/>
      <c r="D842" s="365"/>
      <c r="E842" s="262"/>
      <c r="F842" s="262"/>
      <c r="G842" s="371"/>
      <c r="H842" s="258"/>
      <c r="I842" s="262"/>
    </row>
    <row r="843" spans="1:9" s="261" customFormat="1" ht="20.149999999999999" customHeight="1">
      <c r="A843" s="263"/>
      <c r="B843" s="262"/>
      <c r="C843" s="262"/>
      <c r="D843" s="365"/>
      <c r="E843" s="262"/>
      <c r="F843" s="262"/>
      <c r="G843" s="371"/>
      <c r="H843" s="258"/>
      <c r="I843" s="262"/>
    </row>
    <row r="844" spans="1:9" s="261" customFormat="1" ht="20.149999999999999" customHeight="1">
      <c r="A844" s="263"/>
      <c r="B844" s="262"/>
      <c r="C844" s="262"/>
      <c r="D844" s="365"/>
      <c r="E844" s="262"/>
      <c r="F844" s="262"/>
      <c r="G844" s="371"/>
      <c r="H844" s="258"/>
      <c r="I844" s="262"/>
    </row>
    <row r="845" spans="1:9" s="261" customFormat="1" ht="20.149999999999999" customHeight="1">
      <c r="A845" s="263"/>
      <c r="B845" s="262"/>
      <c r="C845" s="262"/>
      <c r="D845" s="365"/>
      <c r="E845" s="262"/>
      <c r="F845" s="262"/>
      <c r="G845" s="371"/>
      <c r="H845" s="258"/>
      <c r="I845" s="262"/>
    </row>
    <row r="846" spans="1:9" s="261" customFormat="1" ht="20.149999999999999" customHeight="1">
      <c r="A846" s="263"/>
      <c r="B846" s="262"/>
      <c r="C846" s="262"/>
      <c r="D846" s="365"/>
      <c r="E846" s="262"/>
      <c r="F846" s="262"/>
      <c r="G846" s="371"/>
      <c r="H846" s="258"/>
      <c r="I846" s="262"/>
    </row>
    <row r="847" spans="1:9" s="261" customFormat="1" ht="20.149999999999999" customHeight="1">
      <c r="A847" s="263"/>
      <c r="B847" s="262"/>
      <c r="C847" s="262"/>
      <c r="D847" s="365"/>
      <c r="E847" s="262"/>
      <c r="F847" s="262"/>
      <c r="G847" s="371"/>
      <c r="H847" s="258"/>
      <c r="I847" s="262"/>
    </row>
    <row r="848" spans="1:9" s="261" customFormat="1" ht="20.149999999999999" customHeight="1">
      <c r="A848" s="263"/>
      <c r="B848" s="262"/>
      <c r="C848" s="262"/>
      <c r="D848" s="365"/>
      <c r="E848" s="262"/>
      <c r="F848" s="262"/>
      <c r="G848" s="371"/>
      <c r="H848" s="258"/>
      <c r="I848" s="262"/>
    </row>
    <row r="849" spans="1:9" s="261" customFormat="1" ht="20.149999999999999" customHeight="1">
      <c r="A849" s="263"/>
      <c r="B849" s="262"/>
      <c r="C849" s="262"/>
      <c r="D849" s="365"/>
      <c r="E849" s="262"/>
      <c r="F849" s="262"/>
      <c r="G849" s="371"/>
      <c r="H849" s="258"/>
      <c r="I849" s="262"/>
    </row>
    <row r="850" spans="1:9" s="261" customFormat="1" ht="20.149999999999999" customHeight="1">
      <c r="A850" s="263"/>
      <c r="B850" s="262"/>
      <c r="C850" s="262"/>
      <c r="D850" s="365"/>
      <c r="E850" s="262"/>
      <c r="F850" s="262"/>
      <c r="G850" s="371"/>
      <c r="H850" s="258"/>
      <c r="I850" s="262"/>
    </row>
    <row r="851" spans="1:9" s="261" customFormat="1" ht="20.149999999999999" customHeight="1">
      <c r="A851" s="263"/>
      <c r="B851" s="262"/>
      <c r="C851" s="262"/>
      <c r="D851" s="365"/>
      <c r="E851" s="262"/>
      <c r="F851" s="262"/>
      <c r="G851" s="371"/>
      <c r="H851" s="258"/>
      <c r="I851" s="262"/>
    </row>
    <row r="852" spans="1:9" s="261" customFormat="1" ht="20.149999999999999" customHeight="1">
      <c r="A852" s="263"/>
      <c r="B852" s="262"/>
      <c r="C852" s="262"/>
      <c r="D852" s="365"/>
      <c r="E852" s="262"/>
      <c r="F852" s="262"/>
      <c r="G852" s="371"/>
      <c r="H852" s="258"/>
      <c r="I852" s="262"/>
    </row>
    <row r="853" spans="1:9" s="261" customFormat="1" ht="20.149999999999999" customHeight="1">
      <c r="A853" s="263"/>
      <c r="B853" s="262"/>
      <c r="C853" s="262"/>
      <c r="D853" s="365"/>
      <c r="E853" s="262"/>
      <c r="F853" s="262"/>
      <c r="G853" s="371"/>
      <c r="H853" s="258"/>
      <c r="I853" s="262"/>
    </row>
    <row r="854" spans="1:9" s="261" customFormat="1" ht="20.149999999999999" customHeight="1">
      <c r="A854" s="263"/>
      <c r="B854" s="262"/>
      <c r="C854" s="262"/>
      <c r="D854" s="365"/>
      <c r="E854" s="262"/>
      <c r="F854" s="262"/>
      <c r="G854" s="371"/>
      <c r="H854" s="258"/>
      <c r="I854" s="262"/>
    </row>
    <row r="855" spans="1:9" s="261" customFormat="1" ht="20.149999999999999" customHeight="1">
      <c r="A855" s="263"/>
      <c r="B855" s="262"/>
      <c r="C855" s="262"/>
      <c r="D855" s="365"/>
      <c r="E855" s="262"/>
      <c r="F855" s="262"/>
      <c r="G855" s="371"/>
      <c r="H855" s="258"/>
      <c r="I855" s="262"/>
    </row>
    <row r="856" spans="1:9" s="261" customFormat="1" ht="20.149999999999999" customHeight="1">
      <c r="A856" s="263"/>
      <c r="B856" s="262"/>
      <c r="C856" s="262"/>
      <c r="D856" s="365"/>
      <c r="E856" s="262"/>
      <c r="F856" s="262"/>
      <c r="G856" s="371"/>
      <c r="H856" s="258"/>
      <c r="I856" s="262"/>
    </row>
    <row r="857" spans="1:9" s="261" customFormat="1" ht="20.149999999999999" customHeight="1">
      <c r="A857" s="263"/>
      <c r="B857" s="262"/>
      <c r="C857" s="262"/>
      <c r="D857" s="365"/>
      <c r="E857" s="262"/>
      <c r="F857" s="262"/>
      <c r="G857" s="371"/>
      <c r="H857" s="258"/>
      <c r="I857" s="262"/>
    </row>
    <row r="858" spans="1:9" s="261" customFormat="1" ht="20.149999999999999" customHeight="1">
      <c r="A858" s="263"/>
      <c r="B858" s="262"/>
      <c r="C858" s="262"/>
      <c r="D858" s="365"/>
      <c r="E858" s="262"/>
      <c r="F858" s="262"/>
      <c r="G858" s="371"/>
      <c r="H858" s="258"/>
      <c r="I858" s="262"/>
    </row>
    <row r="859" spans="1:9" s="261" customFormat="1" ht="20.149999999999999" customHeight="1">
      <c r="A859" s="263"/>
      <c r="B859" s="262"/>
      <c r="C859" s="262"/>
      <c r="D859" s="365"/>
      <c r="E859" s="262"/>
      <c r="F859" s="262"/>
      <c r="G859" s="371"/>
      <c r="H859" s="258"/>
      <c r="I859" s="262"/>
    </row>
    <row r="860" spans="1:9" s="261" customFormat="1" ht="20.149999999999999" customHeight="1">
      <c r="A860" s="263"/>
      <c r="B860" s="262"/>
      <c r="C860" s="262"/>
      <c r="D860" s="365"/>
      <c r="E860" s="262"/>
      <c r="F860" s="262"/>
      <c r="G860" s="371"/>
      <c r="H860" s="258"/>
      <c r="I860" s="262"/>
    </row>
    <row r="861" spans="1:9" s="261" customFormat="1" ht="20.149999999999999" customHeight="1">
      <c r="A861" s="263"/>
      <c r="B861" s="262"/>
      <c r="C861" s="262"/>
      <c r="D861" s="365"/>
      <c r="E861" s="262"/>
      <c r="F861" s="262"/>
      <c r="G861" s="371"/>
      <c r="H861" s="258"/>
      <c r="I861" s="262"/>
    </row>
    <row r="862" spans="1:9" s="261" customFormat="1" ht="20.149999999999999" customHeight="1">
      <c r="A862" s="263"/>
      <c r="B862" s="262"/>
      <c r="C862" s="262"/>
      <c r="D862" s="365"/>
      <c r="E862" s="262"/>
      <c r="F862" s="262"/>
      <c r="G862" s="371"/>
      <c r="H862" s="258"/>
      <c r="I862" s="262"/>
    </row>
    <row r="863" spans="1:9" s="261" customFormat="1" ht="20.149999999999999" customHeight="1">
      <c r="A863" s="263"/>
      <c r="B863" s="262"/>
      <c r="C863" s="262"/>
      <c r="D863" s="365"/>
      <c r="E863" s="262"/>
      <c r="F863" s="262"/>
      <c r="G863" s="371"/>
      <c r="H863" s="258"/>
      <c r="I863" s="262"/>
    </row>
    <row r="864" spans="1:9" s="261" customFormat="1" ht="20.149999999999999" customHeight="1">
      <c r="A864" s="263"/>
      <c r="B864" s="262"/>
      <c r="C864" s="262"/>
      <c r="D864" s="365"/>
      <c r="E864" s="262"/>
      <c r="F864" s="262"/>
      <c r="G864" s="371"/>
      <c r="H864" s="258"/>
      <c r="I864" s="262"/>
    </row>
    <row r="865" spans="1:9" s="261" customFormat="1" ht="20.149999999999999" customHeight="1">
      <c r="A865" s="263"/>
      <c r="B865" s="262"/>
      <c r="C865" s="262"/>
      <c r="D865" s="365"/>
      <c r="E865" s="262"/>
      <c r="F865" s="262"/>
      <c r="G865" s="371"/>
      <c r="H865" s="258"/>
      <c r="I865" s="262"/>
    </row>
    <row r="866" spans="1:9" s="261" customFormat="1" ht="20.149999999999999" customHeight="1">
      <c r="A866" s="263"/>
      <c r="B866" s="262"/>
      <c r="C866" s="262"/>
      <c r="D866" s="365"/>
      <c r="E866" s="262"/>
      <c r="F866" s="262"/>
      <c r="G866" s="371"/>
      <c r="H866" s="258"/>
      <c r="I866" s="262"/>
    </row>
    <row r="867" spans="1:9" s="261" customFormat="1" ht="20.149999999999999" customHeight="1">
      <c r="A867" s="263"/>
      <c r="B867" s="262"/>
      <c r="C867" s="262"/>
      <c r="D867" s="365"/>
      <c r="E867" s="262"/>
      <c r="F867" s="262"/>
      <c r="G867" s="371"/>
      <c r="H867" s="258"/>
      <c r="I867" s="262"/>
    </row>
    <row r="868" spans="1:9" s="261" customFormat="1" ht="20.149999999999999" customHeight="1">
      <c r="A868" s="263"/>
      <c r="B868" s="262"/>
      <c r="C868" s="262"/>
      <c r="D868" s="365"/>
      <c r="E868" s="262"/>
      <c r="F868" s="262"/>
      <c r="G868" s="371"/>
      <c r="H868" s="258"/>
      <c r="I868" s="262"/>
    </row>
    <row r="869" spans="1:9" s="261" customFormat="1" ht="20.149999999999999" customHeight="1">
      <c r="A869" s="263"/>
      <c r="B869" s="262"/>
      <c r="C869" s="262"/>
      <c r="D869" s="365"/>
      <c r="E869" s="262"/>
      <c r="F869" s="262"/>
      <c r="G869" s="371"/>
      <c r="H869" s="258"/>
      <c r="I869" s="262"/>
    </row>
    <row r="870" spans="1:9" s="261" customFormat="1" ht="20.149999999999999" customHeight="1">
      <c r="A870" s="263"/>
      <c r="B870" s="262"/>
      <c r="C870" s="262"/>
      <c r="D870" s="365"/>
      <c r="E870" s="262"/>
      <c r="F870" s="262"/>
      <c r="G870" s="371"/>
      <c r="H870" s="258"/>
      <c r="I870" s="262"/>
    </row>
    <row r="871" spans="1:9" s="261" customFormat="1" ht="20.149999999999999" customHeight="1">
      <c r="A871" s="263"/>
      <c r="B871" s="262"/>
      <c r="C871" s="262"/>
      <c r="D871" s="365"/>
      <c r="E871" s="262"/>
      <c r="F871" s="262"/>
      <c r="G871" s="371"/>
      <c r="H871" s="258"/>
      <c r="I871" s="262"/>
    </row>
    <row r="872" spans="1:9" s="261" customFormat="1" ht="20.149999999999999" customHeight="1">
      <c r="A872" s="263"/>
      <c r="B872" s="262"/>
      <c r="C872" s="262"/>
      <c r="D872" s="365"/>
      <c r="E872" s="262"/>
      <c r="F872" s="262"/>
      <c r="G872" s="371"/>
      <c r="H872" s="258"/>
      <c r="I872" s="262"/>
    </row>
    <row r="873" spans="1:9" s="261" customFormat="1" ht="20.149999999999999" customHeight="1">
      <c r="A873" s="263"/>
      <c r="B873" s="262"/>
      <c r="C873" s="262"/>
      <c r="D873" s="365"/>
      <c r="E873" s="262"/>
      <c r="F873" s="262"/>
      <c r="G873" s="371"/>
      <c r="H873" s="258"/>
      <c r="I873" s="262"/>
    </row>
    <row r="874" spans="1:9" s="261" customFormat="1" ht="20.149999999999999" customHeight="1">
      <c r="A874" s="263"/>
      <c r="B874" s="262"/>
      <c r="C874" s="262"/>
      <c r="D874" s="365"/>
      <c r="E874" s="262"/>
      <c r="F874" s="262"/>
      <c r="G874" s="371"/>
      <c r="H874" s="258"/>
      <c r="I874" s="262"/>
    </row>
    <row r="875" spans="1:9" s="261" customFormat="1" ht="20.149999999999999" customHeight="1">
      <c r="A875" s="263"/>
      <c r="B875" s="262"/>
      <c r="C875" s="262"/>
      <c r="D875" s="365"/>
      <c r="E875" s="262"/>
      <c r="F875" s="262"/>
      <c r="G875" s="371"/>
      <c r="H875" s="258"/>
      <c r="I875" s="262"/>
    </row>
    <row r="876" spans="1:9" s="261" customFormat="1" ht="20.149999999999999" customHeight="1">
      <c r="A876" s="263"/>
      <c r="B876" s="262"/>
      <c r="C876" s="262"/>
      <c r="D876" s="365"/>
      <c r="E876" s="262"/>
      <c r="F876" s="262"/>
      <c r="G876" s="371"/>
      <c r="H876" s="258"/>
      <c r="I876" s="262"/>
    </row>
    <row r="877" spans="1:9" s="261" customFormat="1" ht="20.149999999999999" customHeight="1">
      <c r="A877" s="263"/>
      <c r="B877" s="262"/>
      <c r="C877" s="262"/>
      <c r="D877" s="365"/>
      <c r="E877" s="262"/>
      <c r="F877" s="262"/>
      <c r="G877" s="371"/>
      <c r="H877" s="258"/>
      <c r="I877" s="262"/>
    </row>
    <row r="878" spans="1:9" s="261" customFormat="1" ht="20.149999999999999" customHeight="1">
      <c r="A878" s="263"/>
      <c r="B878" s="262"/>
      <c r="C878" s="262"/>
      <c r="D878" s="365"/>
      <c r="E878" s="262"/>
      <c r="F878" s="262"/>
      <c r="G878" s="371"/>
      <c r="H878" s="258"/>
      <c r="I878" s="262"/>
    </row>
    <row r="879" spans="1:9" s="261" customFormat="1" ht="20.149999999999999" customHeight="1">
      <c r="A879" s="263"/>
      <c r="B879" s="262"/>
      <c r="C879" s="262"/>
      <c r="D879" s="365"/>
      <c r="E879" s="262"/>
      <c r="F879" s="262"/>
      <c r="G879" s="371"/>
      <c r="H879" s="258"/>
      <c r="I879" s="262"/>
    </row>
    <row r="880" spans="1:9" s="261" customFormat="1" ht="20.149999999999999" customHeight="1">
      <c r="A880" s="263"/>
      <c r="B880" s="262"/>
      <c r="C880" s="262"/>
      <c r="D880" s="365"/>
      <c r="E880" s="262"/>
      <c r="F880" s="262"/>
      <c r="G880" s="371"/>
      <c r="H880" s="258"/>
      <c r="I880" s="262"/>
    </row>
    <row r="881" spans="1:9" s="261" customFormat="1" ht="20.149999999999999" customHeight="1">
      <c r="A881" s="263"/>
      <c r="B881" s="262"/>
      <c r="C881" s="262"/>
      <c r="D881" s="365"/>
      <c r="E881" s="262"/>
      <c r="F881" s="262"/>
      <c r="G881" s="371"/>
      <c r="H881" s="258"/>
      <c r="I881" s="262"/>
    </row>
    <row r="882" spans="1:9" s="261" customFormat="1" ht="20.149999999999999" customHeight="1">
      <c r="A882" s="263"/>
      <c r="B882" s="262"/>
      <c r="C882" s="262"/>
      <c r="D882" s="365"/>
      <c r="E882" s="262"/>
      <c r="F882" s="262"/>
      <c r="G882" s="371"/>
      <c r="H882" s="258"/>
      <c r="I882" s="262"/>
    </row>
    <row r="883" spans="1:9" s="261" customFormat="1" ht="20.149999999999999" customHeight="1">
      <c r="A883" s="263"/>
      <c r="B883" s="262"/>
      <c r="C883" s="262"/>
      <c r="D883" s="365"/>
      <c r="E883" s="262"/>
      <c r="F883" s="262"/>
      <c r="G883" s="371"/>
      <c r="H883" s="258"/>
      <c r="I883" s="262"/>
    </row>
    <row r="884" spans="1:9" s="261" customFormat="1" ht="20.149999999999999" customHeight="1">
      <c r="A884" s="263"/>
      <c r="B884" s="262"/>
      <c r="C884" s="262"/>
      <c r="D884" s="365"/>
      <c r="E884" s="262"/>
      <c r="F884" s="262"/>
      <c r="G884" s="371"/>
      <c r="H884" s="258"/>
      <c r="I884" s="262"/>
    </row>
    <row r="885" spans="1:9" s="261" customFormat="1" ht="20.149999999999999" customHeight="1">
      <c r="A885" s="263"/>
      <c r="B885" s="262"/>
      <c r="C885" s="262"/>
      <c r="D885" s="365"/>
      <c r="E885" s="262"/>
      <c r="F885" s="262"/>
      <c r="G885" s="371"/>
      <c r="H885" s="258"/>
      <c r="I885" s="262"/>
    </row>
    <row r="886" spans="1:9" s="261" customFormat="1" ht="20.149999999999999" customHeight="1">
      <c r="A886" s="263"/>
      <c r="B886" s="262"/>
      <c r="C886" s="262"/>
      <c r="D886" s="365"/>
      <c r="E886" s="262"/>
      <c r="F886" s="262"/>
      <c r="G886" s="371"/>
      <c r="H886" s="258"/>
      <c r="I886" s="262"/>
    </row>
    <row r="887" spans="1:9" s="261" customFormat="1" ht="20.149999999999999" customHeight="1">
      <c r="A887" s="263"/>
      <c r="B887" s="262"/>
      <c r="C887" s="262"/>
      <c r="D887" s="365"/>
      <c r="E887" s="262"/>
      <c r="F887" s="262"/>
      <c r="G887" s="371"/>
      <c r="H887" s="258"/>
      <c r="I887" s="262"/>
    </row>
    <row r="888" spans="1:9" s="261" customFormat="1" ht="20.149999999999999" customHeight="1">
      <c r="A888" s="263"/>
      <c r="B888" s="262"/>
      <c r="C888" s="262"/>
      <c r="D888" s="365"/>
      <c r="E888" s="262"/>
      <c r="F888" s="262"/>
      <c r="G888" s="371"/>
      <c r="H888" s="258"/>
      <c r="I888" s="262"/>
    </row>
    <row r="889" spans="1:9" s="261" customFormat="1" ht="20.149999999999999" customHeight="1">
      <c r="A889" s="263"/>
      <c r="B889" s="262"/>
      <c r="C889" s="262"/>
      <c r="D889" s="365"/>
      <c r="E889" s="262"/>
      <c r="F889" s="262"/>
      <c r="G889" s="371"/>
      <c r="H889" s="258"/>
      <c r="I889" s="262"/>
    </row>
    <row r="890" spans="1:9" s="261" customFormat="1" ht="20.149999999999999" customHeight="1">
      <c r="A890" s="263"/>
      <c r="B890" s="262"/>
      <c r="C890" s="262"/>
      <c r="D890" s="365"/>
      <c r="E890" s="262"/>
      <c r="F890" s="262"/>
      <c r="G890" s="371"/>
      <c r="H890" s="258"/>
      <c r="I890" s="262"/>
    </row>
    <row r="891" spans="1:9" s="261" customFormat="1" ht="20.149999999999999" customHeight="1">
      <c r="A891" s="263"/>
      <c r="B891" s="262"/>
      <c r="C891" s="262"/>
      <c r="D891" s="365"/>
      <c r="E891" s="262"/>
      <c r="F891" s="262"/>
      <c r="G891" s="371"/>
      <c r="H891" s="258"/>
      <c r="I891" s="262"/>
    </row>
    <row r="892" spans="1:9" s="261" customFormat="1" ht="20.149999999999999" customHeight="1">
      <c r="A892" s="263"/>
      <c r="B892" s="262"/>
      <c r="C892" s="262"/>
      <c r="D892" s="365"/>
      <c r="E892" s="262"/>
      <c r="F892" s="262"/>
      <c r="G892" s="371"/>
      <c r="H892" s="258"/>
      <c r="I892" s="262"/>
    </row>
    <row r="893" spans="1:9" s="261" customFormat="1" ht="20.149999999999999" customHeight="1">
      <c r="A893" s="263"/>
      <c r="B893" s="262"/>
      <c r="C893" s="262"/>
      <c r="D893" s="365"/>
      <c r="E893" s="262"/>
      <c r="F893" s="262"/>
      <c r="G893" s="371"/>
      <c r="H893" s="258"/>
      <c r="I893" s="262"/>
    </row>
    <row r="894" spans="1:9" s="261" customFormat="1" ht="20.149999999999999" customHeight="1">
      <c r="A894" s="263"/>
      <c r="B894" s="262"/>
      <c r="C894" s="262"/>
      <c r="D894" s="365"/>
      <c r="E894" s="262"/>
      <c r="F894" s="262"/>
      <c r="G894" s="371"/>
      <c r="H894" s="258"/>
      <c r="I894" s="262"/>
    </row>
    <row r="895" spans="1:9" s="261" customFormat="1" ht="20.149999999999999" customHeight="1">
      <c r="A895" s="263"/>
      <c r="B895" s="262"/>
      <c r="C895" s="262"/>
      <c r="D895" s="365"/>
      <c r="E895" s="262"/>
      <c r="F895" s="262"/>
      <c r="G895" s="371"/>
      <c r="H895" s="258"/>
      <c r="I895" s="262"/>
    </row>
    <row r="896" spans="1:9" s="261" customFormat="1" ht="20.149999999999999" customHeight="1">
      <c r="A896" s="263"/>
      <c r="B896" s="262"/>
      <c r="C896" s="262"/>
      <c r="D896" s="365"/>
      <c r="E896" s="262"/>
      <c r="F896" s="262"/>
      <c r="G896" s="371"/>
      <c r="H896" s="258"/>
      <c r="I896" s="262"/>
    </row>
    <row r="897" spans="1:9" s="261" customFormat="1" ht="20.149999999999999" customHeight="1">
      <c r="A897" s="263"/>
      <c r="B897" s="262"/>
      <c r="C897" s="262"/>
      <c r="D897" s="365"/>
      <c r="E897" s="262"/>
      <c r="F897" s="262"/>
      <c r="G897" s="371"/>
      <c r="H897" s="258"/>
      <c r="I897" s="262"/>
    </row>
    <row r="898" spans="1:9" s="261" customFormat="1" ht="20.149999999999999" customHeight="1">
      <c r="A898" s="263"/>
      <c r="B898" s="262"/>
      <c r="C898" s="262"/>
      <c r="D898" s="365"/>
      <c r="E898" s="262"/>
      <c r="F898" s="262"/>
      <c r="G898" s="371"/>
      <c r="H898" s="258"/>
      <c r="I898" s="262"/>
    </row>
    <row r="899" spans="1:9" s="261" customFormat="1" ht="20.149999999999999" customHeight="1">
      <c r="A899" s="263"/>
      <c r="B899" s="262"/>
      <c r="C899" s="262"/>
      <c r="D899" s="365"/>
      <c r="E899" s="262"/>
      <c r="F899" s="262"/>
      <c r="G899" s="371"/>
      <c r="H899" s="258"/>
      <c r="I899" s="262"/>
    </row>
    <row r="900" spans="1:9" s="261" customFormat="1" ht="20.149999999999999" customHeight="1">
      <c r="A900" s="263"/>
      <c r="B900" s="262"/>
      <c r="C900" s="262"/>
      <c r="D900" s="365"/>
      <c r="E900" s="262"/>
      <c r="F900" s="262"/>
      <c r="G900" s="371"/>
      <c r="H900" s="258"/>
      <c r="I900" s="262"/>
    </row>
    <row r="901" spans="1:9" s="261" customFormat="1" ht="20.149999999999999" customHeight="1">
      <c r="A901" s="263"/>
      <c r="B901" s="262"/>
      <c r="C901" s="262"/>
      <c r="D901" s="365"/>
      <c r="E901" s="262"/>
      <c r="F901" s="262"/>
      <c r="G901" s="371"/>
      <c r="H901" s="258"/>
      <c r="I901" s="262"/>
    </row>
    <row r="902" spans="1:9" s="261" customFormat="1" ht="20.149999999999999" customHeight="1">
      <c r="A902" s="263"/>
      <c r="B902" s="262"/>
      <c r="C902" s="262"/>
      <c r="D902" s="365"/>
      <c r="E902" s="262"/>
      <c r="F902" s="262"/>
      <c r="G902" s="371"/>
      <c r="H902" s="258"/>
      <c r="I902" s="262"/>
    </row>
    <row r="903" spans="1:9" s="261" customFormat="1" ht="20.149999999999999" customHeight="1">
      <c r="A903" s="263"/>
      <c r="B903" s="262"/>
      <c r="C903" s="262"/>
      <c r="D903" s="365"/>
      <c r="E903" s="262"/>
      <c r="F903" s="262"/>
      <c r="G903" s="371"/>
      <c r="H903" s="258"/>
      <c r="I903" s="262"/>
    </row>
    <row r="904" spans="1:9" s="261" customFormat="1" ht="20.149999999999999" customHeight="1">
      <c r="A904" s="263"/>
      <c r="B904" s="262"/>
      <c r="C904" s="262"/>
      <c r="D904" s="365"/>
      <c r="E904" s="262"/>
      <c r="F904" s="262"/>
      <c r="G904" s="371"/>
      <c r="H904" s="258"/>
      <c r="I904" s="262"/>
    </row>
    <row r="905" spans="1:9" s="261" customFormat="1" ht="20.149999999999999" customHeight="1">
      <c r="A905" s="263"/>
      <c r="B905" s="262"/>
      <c r="C905" s="262"/>
      <c r="D905" s="365"/>
      <c r="E905" s="262"/>
      <c r="F905" s="262"/>
      <c r="G905" s="371"/>
      <c r="H905" s="258"/>
      <c r="I905" s="262"/>
    </row>
    <row r="906" spans="1:9" s="261" customFormat="1" ht="20.149999999999999" customHeight="1">
      <c r="A906" s="263"/>
      <c r="B906" s="262"/>
      <c r="C906" s="262"/>
      <c r="D906" s="365"/>
      <c r="E906" s="262"/>
      <c r="F906" s="262"/>
      <c r="G906" s="371"/>
      <c r="H906" s="258"/>
      <c r="I906" s="262"/>
    </row>
    <row r="907" spans="1:9" s="261" customFormat="1" ht="20.149999999999999" customHeight="1">
      <c r="A907" s="263"/>
      <c r="B907" s="262"/>
      <c r="C907" s="262"/>
      <c r="D907" s="365"/>
      <c r="E907" s="262"/>
      <c r="F907" s="262"/>
      <c r="G907" s="371"/>
      <c r="H907" s="258"/>
      <c r="I907" s="262"/>
    </row>
    <row r="908" spans="1:9" s="261" customFormat="1" ht="20.149999999999999" customHeight="1">
      <c r="A908" s="263"/>
      <c r="B908" s="262"/>
      <c r="C908" s="262"/>
      <c r="D908" s="365"/>
      <c r="E908" s="262"/>
      <c r="F908" s="262"/>
      <c r="G908" s="371"/>
      <c r="H908" s="258"/>
      <c r="I908" s="262"/>
    </row>
    <row r="909" spans="1:9" s="261" customFormat="1" ht="20.149999999999999" customHeight="1">
      <c r="A909" s="263"/>
      <c r="B909" s="262"/>
      <c r="C909" s="262"/>
      <c r="D909" s="365"/>
      <c r="E909" s="262"/>
      <c r="F909" s="262"/>
      <c r="G909" s="371"/>
      <c r="H909" s="258"/>
      <c r="I909" s="262"/>
    </row>
    <row r="910" spans="1:9" s="261" customFormat="1" ht="20.149999999999999" customHeight="1">
      <c r="A910" s="263"/>
      <c r="B910" s="262"/>
      <c r="C910" s="262"/>
      <c r="D910" s="365"/>
      <c r="E910" s="262"/>
      <c r="F910" s="262"/>
      <c r="G910" s="371"/>
      <c r="H910" s="258"/>
      <c r="I910" s="262"/>
    </row>
    <row r="911" spans="1:9" s="261" customFormat="1" ht="20.149999999999999" customHeight="1">
      <c r="A911" s="263"/>
      <c r="B911" s="262"/>
      <c r="C911" s="262"/>
      <c r="D911" s="365"/>
      <c r="E911" s="262"/>
      <c r="F911" s="262"/>
      <c r="G911" s="371"/>
      <c r="H911" s="258"/>
      <c r="I911" s="262"/>
    </row>
    <row r="912" spans="1:9" s="261" customFormat="1" ht="20.149999999999999" customHeight="1">
      <c r="A912" s="263"/>
      <c r="B912" s="262"/>
      <c r="C912" s="262"/>
      <c r="D912" s="365"/>
      <c r="E912" s="262"/>
      <c r="F912" s="262"/>
      <c r="G912" s="371"/>
      <c r="H912" s="258"/>
      <c r="I912" s="262"/>
    </row>
    <row r="913" spans="1:9" s="261" customFormat="1" ht="20.149999999999999" customHeight="1">
      <c r="A913" s="263"/>
      <c r="B913" s="262"/>
      <c r="C913" s="262"/>
      <c r="D913" s="365"/>
      <c r="E913" s="262"/>
      <c r="F913" s="262"/>
      <c r="G913" s="371"/>
      <c r="H913" s="258"/>
      <c r="I913" s="262"/>
    </row>
    <row r="914" spans="1:9" s="261" customFormat="1" ht="20.149999999999999" customHeight="1">
      <c r="A914" s="263"/>
      <c r="B914" s="262"/>
      <c r="C914" s="262"/>
      <c r="D914" s="365"/>
      <c r="E914" s="262"/>
      <c r="F914" s="262"/>
      <c r="G914" s="371"/>
      <c r="H914" s="258"/>
      <c r="I914" s="262"/>
    </row>
    <row r="915" spans="1:9" s="261" customFormat="1" ht="20.149999999999999" customHeight="1">
      <c r="A915" s="263"/>
      <c r="B915" s="262"/>
      <c r="C915" s="262"/>
      <c r="D915" s="365"/>
      <c r="E915" s="262"/>
      <c r="F915" s="262"/>
      <c r="G915" s="371"/>
      <c r="H915" s="258"/>
      <c r="I915" s="262"/>
    </row>
    <row r="916" spans="1:9" s="261" customFormat="1" ht="20.149999999999999" customHeight="1">
      <c r="A916" s="263"/>
      <c r="B916" s="262"/>
      <c r="C916" s="262"/>
      <c r="D916" s="365"/>
      <c r="E916" s="262"/>
      <c r="F916" s="262"/>
      <c r="G916" s="371"/>
      <c r="H916" s="258"/>
      <c r="I916" s="262"/>
    </row>
    <row r="917" spans="1:9" s="261" customFormat="1" ht="20.149999999999999" customHeight="1">
      <c r="A917" s="263"/>
      <c r="B917" s="262"/>
      <c r="C917" s="262"/>
      <c r="D917" s="365"/>
      <c r="E917" s="262"/>
      <c r="F917" s="262"/>
      <c r="G917" s="371"/>
      <c r="H917" s="258"/>
      <c r="I917" s="262"/>
    </row>
    <row r="918" spans="1:9" s="261" customFormat="1" ht="20.149999999999999" customHeight="1">
      <c r="A918" s="263"/>
      <c r="B918" s="262"/>
      <c r="C918" s="262"/>
      <c r="D918" s="365"/>
      <c r="E918" s="262"/>
      <c r="F918" s="262"/>
      <c r="G918" s="371"/>
      <c r="H918" s="258"/>
      <c r="I918" s="262"/>
    </row>
    <row r="919" spans="1:9" s="261" customFormat="1" ht="20.149999999999999" customHeight="1">
      <c r="A919" s="263"/>
      <c r="B919" s="262"/>
      <c r="C919" s="262"/>
      <c r="D919" s="365"/>
      <c r="E919" s="262"/>
      <c r="F919" s="262"/>
      <c r="G919" s="371"/>
      <c r="H919" s="258"/>
      <c r="I919" s="262"/>
    </row>
    <row r="920" spans="1:9" s="261" customFormat="1" ht="20.149999999999999" customHeight="1">
      <c r="A920" s="263"/>
      <c r="B920" s="262"/>
      <c r="C920" s="262"/>
      <c r="D920" s="365"/>
      <c r="E920" s="262"/>
      <c r="F920" s="262"/>
      <c r="G920" s="371"/>
      <c r="H920" s="258"/>
      <c r="I920" s="262"/>
    </row>
    <row r="921" spans="1:9" s="261" customFormat="1" ht="20.149999999999999" customHeight="1">
      <c r="A921" s="263"/>
      <c r="B921" s="262"/>
      <c r="C921" s="262"/>
      <c r="D921" s="365"/>
      <c r="E921" s="262"/>
      <c r="F921" s="262"/>
      <c r="G921" s="371"/>
      <c r="H921" s="258"/>
      <c r="I921" s="262"/>
    </row>
    <row r="922" spans="1:9" s="261" customFormat="1" ht="20.149999999999999" customHeight="1">
      <c r="A922" s="263"/>
      <c r="B922" s="262"/>
      <c r="C922" s="262"/>
      <c r="D922" s="365"/>
      <c r="E922" s="262"/>
      <c r="F922" s="262"/>
      <c r="G922" s="371"/>
      <c r="H922" s="258"/>
      <c r="I922" s="262"/>
    </row>
    <row r="923" spans="1:9" s="261" customFormat="1" ht="20.149999999999999" customHeight="1">
      <c r="A923" s="263"/>
      <c r="B923" s="262"/>
      <c r="C923" s="262"/>
      <c r="D923" s="365"/>
      <c r="E923" s="262"/>
      <c r="F923" s="262"/>
      <c r="G923" s="371"/>
      <c r="H923" s="258"/>
      <c r="I923" s="262"/>
    </row>
    <row r="924" spans="1:9" s="261" customFormat="1" ht="20.149999999999999" customHeight="1">
      <c r="A924" s="263"/>
      <c r="B924" s="262"/>
      <c r="C924" s="262"/>
      <c r="D924" s="365"/>
      <c r="E924" s="262"/>
      <c r="F924" s="262"/>
      <c r="G924" s="371"/>
      <c r="H924" s="258"/>
      <c r="I924" s="262"/>
    </row>
    <row r="925" spans="1:9" s="261" customFormat="1" ht="20.149999999999999" customHeight="1">
      <c r="A925" s="263"/>
      <c r="B925" s="262"/>
      <c r="C925" s="262"/>
      <c r="D925" s="365"/>
      <c r="E925" s="262"/>
      <c r="F925" s="262"/>
      <c r="G925" s="371"/>
      <c r="H925" s="258"/>
      <c r="I925" s="262"/>
    </row>
    <row r="926" spans="1:9" s="261" customFormat="1" ht="20.149999999999999" customHeight="1">
      <c r="A926" s="263"/>
      <c r="B926" s="262"/>
      <c r="C926" s="262"/>
      <c r="D926" s="365"/>
      <c r="E926" s="262"/>
      <c r="F926" s="262"/>
      <c r="G926" s="371"/>
      <c r="H926" s="258"/>
      <c r="I926" s="262"/>
    </row>
    <row r="927" spans="1:9" s="261" customFormat="1" ht="20.149999999999999" customHeight="1">
      <c r="A927" s="263"/>
      <c r="B927" s="262"/>
      <c r="C927" s="262"/>
      <c r="D927" s="365"/>
      <c r="E927" s="262"/>
      <c r="F927" s="262"/>
      <c r="G927" s="371"/>
      <c r="H927" s="258"/>
      <c r="I927" s="262"/>
    </row>
    <row r="928" spans="1:9" s="261" customFormat="1" ht="20.149999999999999" customHeight="1">
      <c r="A928" s="263"/>
      <c r="B928" s="262"/>
      <c r="C928" s="262"/>
      <c r="D928" s="365"/>
      <c r="E928" s="262"/>
      <c r="F928" s="262"/>
      <c r="G928" s="371"/>
      <c r="H928" s="258"/>
      <c r="I928" s="262"/>
    </row>
    <row r="929" spans="1:9" s="261" customFormat="1" ht="20.149999999999999" customHeight="1">
      <c r="A929" s="263"/>
      <c r="B929" s="262"/>
      <c r="C929" s="262"/>
      <c r="D929" s="365"/>
      <c r="E929" s="262"/>
      <c r="F929" s="262"/>
      <c r="G929" s="371"/>
      <c r="H929" s="258"/>
      <c r="I929" s="262"/>
    </row>
    <row r="930" spans="1:9" s="261" customFormat="1" ht="20.149999999999999" customHeight="1">
      <c r="A930" s="263"/>
      <c r="B930" s="262"/>
      <c r="C930" s="262"/>
      <c r="D930" s="365"/>
      <c r="E930" s="262"/>
      <c r="F930" s="262"/>
      <c r="G930" s="371"/>
      <c r="H930" s="258"/>
      <c r="I930" s="262"/>
    </row>
    <row r="931" spans="1:9" s="261" customFormat="1" ht="20.149999999999999" customHeight="1">
      <c r="A931" s="263"/>
      <c r="B931" s="262"/>
      <c r="C931" s="262"/>
      <c r="D931" s="365"/>
      <c r="E931" s="262"/>
      <c r="F931" s="262"/>
      <c r="G931" s="371"/>
      <c r="H931" s="258"/>
      <c r="I931" s="262"/>
    </row>
    <row r="932" spans="1:9" s="261" customFormat="1" ht="20.149999999999999" customHeight="1">
      <c r="A932" s="263"/>
      <c r="B932" s="262"/>
      <c r="C932" s="262"/>
      <c r="D932" s="365"/>
      <c r="E932" s="262"/>
      <c r="F932" s="262"/>
      <c r="G932" s="371"/>
      <c r="H932" s="258"/>
      <c r="I932" s="262"/>
    </row>
    <row r="933" spans="1:9" s="261" customFormat="1" ht="20.149999999999999" customHeight="1">
      <c r="A933" s="263"/>
      <c r="B933" s="262"/>
      <c r="C933" s="262"/>
      <c r="D933" s="365"/>
      <c r="E933" s="262"/>
      <c r="F933" s="262"/>
      <c r="G933" s="371"/>
      <c r="H933" s="258"/>
      <c r="I933" s="262"/>
    </row>
    <row r="934" spans="1:9" s="261" customFormat="1" ht="20.149999999999999" customHeight="1">
      <c r="A934" s="263"/>
      <c r="B934" s="262"/>
      <c r="C934" s="262"/>
      <c r="D934" s="365"/>
      <c r="E934" s="262"/>
      <c r="F934" s="262"/>
      <c r="G934" s="371"/>
      <c r="H934" s="258"/>
      <c r="I934" s="262"/>
    </row>
    <row r="935" spans="1:9" s="261" customFormat="1" ht="20.149999999999999" customHeight="1">
      <c r="A935" s="263"/>
      <c r="B935" s="262"/>
      <c r="C935" s="262"/>
      <c r="D935" s="365"/>
      <c r="E935" s="262"/>
      <c r="F935" s="262"/>
      <c r="G935" s="371"/>
      <c r="H935" s="258"/>
      <c r="I935" s="262"/>
    </row>
    <row r="936" spans="1:9" s="261" customFormat="1" ht="20.149999999999999" customHeight="1">
      <c r="A936" s="263"/>
      <c r="B936" s="262"/>
      <c r="C936" s="262"/>
      <c r="D936" s="365"/>
      <c r="E936" s="262"/>
      <c r="F936" s="262"/>
      <c r="G936" s="371"/>
      <c r="H936" s="258"/>
      <c r="I936" s="262"/>
    </row>
    <row r="937" spans="1:9" s="261" customFormat="1" ht="20.149999999999999" customHeight="1">
      <c r="A937" s="263"/>
      <c r="B937" s="262"/>
      <c r="C937" s="262"/>
      <c r="D937" s="365"/>
      <c r="E937" s="262"/>
      <c r="F937" s="262"/>
      <c r="G937" s="371"/>
      <c r="H937" s="258"/>
      <c r="I937" s="262"/>
    </row>
    <row r="938" spans="1:9" s="261" customFormat="1" ht="20.149999999999999" customHeight="1">
      <c r="A938" s="263"/>
      <c r="B938" s="262"/>
      <c r="C938" s="262"/>
      <c r="D938" s="365"/>
      <c r="E938" s="262"/>
      <c r="F938" s="262"/>
      <c r="G938" s="371"/>
      <c r="H938" s="258"/>
      <c r="I938" s="262"/>
    </row>
    <row r="939" spans="1:9" s="261" customFormat="1" ht="20.149999999999999" customHeight="1">
      <c r="A939" s="263"/>
      <c r="B939" s="262"/>
      <c r="C939" s="262"/>
      <c r="D939" s="365"/>
      <c r="E939" s="262"/>
      <c r="F939" s="262"/>
      <c r="G939" s="371"/>
      <c r="H939" s="258"/>
      <c r="I939" s="262"/>
    </row>
    <row r="940" spans="1:9" s="261" customFormat="1" ht="20.149999999999999" customHeight="1">
      <c r="A940" s="263"/>
      <c r="B940" s="262"/>
      <c r="C940" s="262"/>
      <c r="D940" s="365"/>
      <c r="E940" s="262"/>
      <c r="F940" s="262"/>
      <c r="G940" s="371"/>
      <c r="H940" s="258"/>
      <c r="I940" s="262"/>
    </row>
    <row r="941" spans="1:9" s="261" customFormat="1" ht="20.149999999999999" customHeight="1">
      <c r="A941" s="263"/>
      <c r="B941" s="262"/>
      <c r="C941" s="262"/>
      <c r="D941" s="365"/>
      <c r="E941" s="262"/>
      <c r="F941" s="262"/>
      <c r="G941" s="371"/>
      <c r="H941" s="258"/>
      <c r="I941" s="262"/>
    </row>
    <row r="942" spans="1:9" s="261" customFormat="1" ht="20.149999999999999" customHeight="1">
      <c r="A942" s="263"/>
      <c r="B942" s="262"/>
      <c r="C942" s="262"/>
      <c r="D942" s="365"/>
      <c r="E942" s="262"/>
      <c r="F942" s="262"/>
      <c r="G942" s="371"/>
      <c r="H942" s="258"/>
      <c r="I942" s="262"/>
    </row>
    <row r="943" spans="1:9" s="261" customFormat="1" ht="20.149999999999999" customHeight="1">
      <c r="A943" s="263"/>
      <c r="B943" s="262"/>
      <c r="C943" s="262"/>
      <c r="D943" s="365"/>
      <c r="E943" s="262"/>
      <c r="F943" s="262"/>
      <c r="G943" s="371"/>
      <c r="H943" s="258"/>
      <c r="I943" s="262"/>
    </row>
  </sheetData>
  <pageMargins left="0.36" right="0.42" top="1" bottom="1" header="0.5" footer="0.5"/>
  <pageSetup paperSize="9" orientation="portrait" r:id="rId1"/>
  <headerFooter alignWithMargins="0"/>
  <drawing r:id="rId2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AK59"/>
  <sheetViews>
    <sheetView showGridLines="0" zoomScaleNormal="100" zoomScaleSheetLayoutView="100" workbookViewId="0">
      <selection activeCell="E14" sqref="E14"/>
    </sheetView>
  </sheetViews>
  <sheetFormatPr defaultColWidth="9.1796875" defaultRowHeight="14.5"/>
  <cols>
    <col min="1" max="1" width="9.1796875" style="1044"/>
    <col min="2" max="2" width="30.7265625" style="1049" customWidth="1"/>
    <col min="3" max="6" width="8.7265625" style="1041" customWidth="1"/>
    <col min="7" max="8" width="8.7265625" style="1042" customWidth="1"/>
    <col min="9" max="10" width="8.1796875" style="1042" customWidth="1"/>
    <col min="11" max="11" width="8.1796875" style="1043" customWidth="1"/>
    <col min="12" max="14" width="8.1796875" customWidth="1"/>
    <col min="15" max="15" width="8.1796875" style="386" customWidth="1"/>
    <col min="16" max="16" width="8.1796875" style="602" customWidth="1"/>
    <col min="17" max="17" width="8.1796875" style="7" customWidth="1"/>
    <col min="18" max="18" width="8" style="7" customWidth="1"/>
    <col min="19" max="19" width="7.54296875" customWidth="1"/>
    <col min="20" max="25" width="14.54296875" customWidth="1"/>
    <col min="38" max="257" width="9.1796875" style="1044"/>
    <col min="258" max="258" width="24.54296875" style="1044" customWidth="1"/>
    <col min="259" max="259" width="9.81640625" style="1044" bestFit="1" customWidth="1"/>
    <col min="260" max="264" width="11.453125" style="1044" customWidth="1"/>
    <col min="265" max="268" width="6.54296875" style="1044" customWidth="1"/>
    <col min="269" max="271" width="7.54296875" style="1044" customWidth="1"/>
    <col min="272" max="281" width="14.54296875" style="1044" customWidth="1"/>
    <col min="282" max="513" width="9.1796875" style="1044"/>
    <col min="514" max="514" width="24.54296875" style="1044" customWidth="1"/>
    <col min="515" max="515" width="9.81640625" style="1044" bestFit="1" customWidth="1"/>
    <col min="516" max="520" width="11.453125" style="1044" customWidth="1"/>
    <col min="521" max="524" width="6.54296875" style="1044" customWidth="1"/>
    <col min="525" max="527" width="7.54296875" style="1044" customWidth="1"/>
    <col min="528" max="537" width="14.54296875" style="1044" customWidth="1"/>
    <col min="538" max="769" width="9.1796875" style="1044"/>
    <col min="770" max="770" width="24.54296875" style="1044" customWidth="1"/>
    <col min="771" max="771" width="9.81640625" style="1044" bestFit="1" customWidth="1"/>
    <col min="772" max="776" width="11.453125" style="1044" customWidth="1"/>
    <col min="777" max="780" width="6.54296875" style="1044" customWidth="1"/>
    <col min="781" max="783" width="7.54296875" style="1044" customWidth="1"/>
    <col min="784" max="793" width="14.54296875" style="1044" customWidth="1"/>
    <col min="794" max="1025" width="9.1796875" style="1044"/>
    <col min="1026" max="1026" width="24.54296875" style="1044" customWidth="1"/>
    <col min="1027" max="1027" width="9.81640625" style="1044" bestFit="1" customWidth="1"/>
    <col min="1028" max="1032" width="11.453125" style="1044" customWidth="1"/>
    <col min="1033" max="1036" width="6.54296875" style="1044" customWidth="1"/>
    <col min="1037" max="1039" width="7.54296875" style="1044" customWidth="1"/>
    <col min="1040" max="1049" width="14.54296875" style="1044" customWidth="1"/>
    <col min="1050" max="1281" width="9.1796875" style="1044"/>
    <col min="1282" max="1282" width="24.54296875" style="1044" customWidth="1"/>
    <col min="1283" max="1283" width="9.81640625" style="1044" bestFit="1" customWidth="1"/>
    <col min="1284" max="1288" width="11.453125" style="1044" customWidth="1"/>
    <col min="1289" max="1292" width="6.54296875" style="1044" customWidth="1"/>
    <col min="1293" max="1295" width="7.54296875" style="1044" customWidth="1"/>
    <col min="1296" max="1305" width="14.54296875" style="1044" customWidth="1"/>
    <col min="1306" max="1537" width="9.1796875" style="1044"/>
    <col min="1538" max="1538" width="24.54296875" style="1044" customWidth="1"/>
    <col min="1539" max="1539" width="9.81640625" style="1044" bestFit="1" customWidth="1"/>
    <col min="1540" max="1544" width="11.453125" style="1044" customWidth="1"/>
    <col min="1545" max="1548" width="6.54296875" style="1044" customWidth="1"/>
    <col min="1549" max="1551" width="7.54296875" style="1044" customWidth="1"/>
    <col min="1552" max="1561" width="14.54296875" style="1044" customWidth="1"/>
    <col min="1562" max="1793" width="9.1796875" style="1044"/>
    <col min="1794" max="1794" width="24.54296875" style="1044" customWidth="1"/>
    <col min="1795" max="1795" width="9.81640625" style="1044" bestFit="1" customWidth="1"/>
    <col min="1796" max="1800" width="11.453125" style="1044" customWidth="1"/>
    <col min="1801" max="1804" width="6.54296875" style="1044" customWidth="1"/>
    <col min="1805" max="1807" width="7.54296875" style="1044" customWidth="1"/>
    <col min="1808" max="1817" width="14.54296875" style="1044" customWidth="1"/>
    <col min="1818" max="2049" width="9.1796875" style="1044"/>
    <col min="2050" max="2050" width="24.54296875" style="1044" customWidth="1"/>
    <col min="2051" max="2051" width="9.81640625" style="1044" bestFit="1" customWidth="1"/>
    <col min="2052" max="2056" width="11.453125" style="1044" customWidth="1"/>
    <col min="2057" max="2060" width="6.54296875" style="1044" customWidth="1"/>
    <col min="2061" max="2063" width="7.54296875" style="1044" customWidth="1"/>
    <col min="2064" max="2073" width="14.54296875" style="1044" customWidth="1"/>
    <col min="2074" max="2305" width="9.1796875" style="1044"/>
    <col min="2306" max="2306" width="24.54296875" style="1044" customWidth="1"/>
    <col min="2307" max="2307" width="9.81640625" style="1044" bestFit="1" customWidth="1"/>
    <col min="2308" max="2312" width="11.453125" style="1044" customWidth="1"/>
    <col min="2313" max="2316" width="6.54296875" style="1044" customWidth="1"/>
    <col min="2317" max="2319" width="7.54296875" style="1044" customWidth="1"/>
    <col min="2320" max="2329" width="14.54296875" style="1044" customWidth="1"/>
    <col min="2330" max="2561" width="9.1796875" style="1044"/>
    <col min="2562" max="2562" width="24.54296875" style="1044" customWidth="1"/>
    <col min="2563" max="2563" width="9.81640625" style="1044" bestFit="1" customWidth="1"/>
    <col min="2564" max="2568" width="11.453125" style="1044" customWidth="1"/>
    <col min="2569" max="2572" width="6.54296875" style="1044" customWidth="1"/>
    <col min="2573" max="2575" width="7.54296875" style="1044" customWidth="1"/>
    <col min="2576" max="2585" width="14.54296875" style="1044" customWidth="1"/>
    <col min="2586" max="2817" width="9.1796875" style="1044"/>
    <col min="2818" max="2818" width="24.54296875" style="1044" customWidth="1"/>
    <col min="2819" max="2819" width="9.81640625" style="1044" bestFit="1" customWidth="1"/>
    <col min="2820" max="2824" width="11.453125" style="1044" customWidth="1"/>
    <col min="2825" max="2828" width="6.54296875" style="1044" customWidth="1"/>
    <col min="2829" max="2831" width="7.54296875" style="1044" customWidth="1"/>
    <col min="2832" max="2841" width="14.54296875" style="1044" customWidth="1"/>
    <col min="2842" max="3073" width="9.1796875" style="1044"/>
    <col min="3074" max="3074" width="24.54296875" style="1044" customWidth="1"/>
    <col min="3075" max="3075" width="9.81640625" style="1044" bestFit="1" customWidth="1"/>
    <col min="3076" max="3080" width="11.453125" style="1044" customWidth="1"/>
    <col min="3081" max="3084" width="6.54296875" style="1044" customWidth="1"/>
    <col min="3085" max="3087" width="7.54296875" style="1044" customWidth="1"/>
    <col min="3088" max="3097" width="14.54296875" style="1044" customWidth="1"/>
    <col min="3098" max="3329" width="9.1796875" style="1044"/>
    <col min="3330" max="3330" width="24.54296875" style="1044" customWidth="1"/>
    <col min="3331" max="3331" width="9.81640625" style="1044" bestFit="1" customWidth="1"/>
    <col min="3332" max="3336" width="11.453125" style="1044" customWidth="1"/>
    <col min="3337" max="3340" width="6.54296875" style="1044" customWidth="1"/>
    <col min="3341" max="3343" width="7.54296875" style="1044" customWidth="1"/>
    <col min="3344" max="3353" width="14.54296875" style="1044" customWidth="1"/>
    <col min="3354" max="3585" width="9.1796875" style="1044"/>
    <col min="3586" max="3586" width="24.54296875" style="1044" customWidth="1"/>
    <col min="3587" max="3587" width="9.81640625" style="1044" bestFit="1" customWidth="1"/>
    <col min="3588" max="3592" width="11.453125" style="1044" customWidth="1"/>
    <col min="3593" max="3596" width="6.54296875" style="1044" customWidth="1"/>
    <col min="3597" max="3599" width="7.54296875" style="1044" customWidth="1"/>
    <col min="3600" max="3609" width="14.54296875" style="1044" customWidth="1"/>
    <col min="3610" max="3841" width="9.1796875" style="1044"/>
    <col min="3842" max="3842" width="24.54296875" style="1044" customWidth="1"/>
    <col min="3843" max="3843" width="9.81640625" style="1044" bestFit="1" customWidth="1"/>
    <col min="3844" max="3848" width="11.453125" style="1044" customWidth="1"/>
    <col min="3849" max="3852" width="6.54296875" style="1044" customWidth="1"/>
    <col min="3853" max="3855" width="7.54296875" style="1044" customWidth="1"/>
    <col min="3856" max="3865" width="14.54296875" style="1044" customWidth="1"/>
    <col min="3866" max="4097" width="9.1796875" style="1044"/>
    <col min="4098" max="4098" width="24.54296875" style="1044" customWidth="1"/>
    <col min="4099" max="4099" width="9.81640625" style="1044" bestFit="1" customWidth="1"/>
    <col min="4100" max="4104" width="11.453125" style="1044" customWidth="1"/>
    <col min="4105" max="4108" width="6.54296875" style="1044" customWidth="1"/>
    <col min="4109" max="4111" width="7.54296875" style="1044" customWidth="1"/>
    <col min="4112" max="4121" width="14.54296875" style="1044" customWidth="1"/>
    <col min="4122" max="4353" width="9.1796875" style="1044"/>
    <col min="4354" max="4354" width="24.54296875" style="1044" customWidth="1"/>
    <col min="4355" max="4355" width="9.81640625" style="1044" bestFit="1" customWidth="1"/>
    <col min="4356" max="4360" width="11.453125" style="1044" customWidth="1"/>
    <col min="4361" max="4364" width="6.54296875" style="1044" customWidth="1"/>
    <col min="4365" max="4367" width="7.54296875" style="1044" customWidth="1"/>
    <col min="4368" max="4377" width="14.54296875" style="1044" customWidth="1"/>
    <col min="4378" max="4609" width="9.1796875" style="1044"/>
    <col min="4610" max="4610" width="24.54296875" style="1044" customWidth="1"/>
    <col min="4611" max="4611" width="9.81640625" style="1044" bestFit="1" customWidth="1"/>
    <col min="4612" max="4616" width="11.453125" style="1044" customWidth="1"/>
    <col min="4617" max="4620" width="6.54296875" style="1044" customWidth="1"/>
    <col min="4621" max="4623" width="7.54296875" style="1044" customWidth="1"/>
    <col min="4624" max="4633" width="14.54296875" style="1044" customWidth="1"/>
    <col min="4634" max="4865" width="9.1796875" style="1044"/>
    <col min="4866" max="4866" width="24.54296875" style="1044" customWidth="1"/>
    <col min="4867" max="4867" width="9.81640625" style="1044" bestFit="1" customWidth="1"/>
    <col min="4868" max="4872" width="11.453125" style="1044" customWidth="1"/>
    <col min="4873" max="4876" width="6.54296875" style="1044" customWidth="1"/>
    <col min="4877" max="4879" width="7.54296875" style="1044" customWidth="1"/>
    <col min="4880" max="4889" width="14.54296875" style="1044" customWidth="1"/>
    <col min="4890" max="5121" width="9.1796875" style="1044"/>
    <col min="5122" max="5122" width="24.54296875" style="1044" customWidth="1"/>
    <col min="5123" max="5123" width="9.81640625" style="1044" bestFit="1" customWidth="1"/>
    <col min="5124" max="5128" width="11.453125" style="1044" customWidth="1"/>
    <col min="5129" max="5132" width="6.54296875" style="1044" customWidth="1"/>
    <col min="5133" max="5135" width="7.54296875" style="1044" customWidth="1"/>
    <col min="5136" max="5145" width="14.54296875" style="1044" customWidth="1"/>
    <col min="5146" max="5377" width="9.1796875" style="1044"/>
    <col min="5378" max="5378" width="24.54296875" style="1044" customWidth="1"/>
    <col min="5379" max="5379" width="9.81640625" style="1044" bestFit="1" customWidth="1"/>
    <col min="5380" max="5384" width="11.453125" style="1044" customWidth="1"/>
    <col min="5385" max="5388" width="6.54296875" style="1044" customWidth="1"/>
    <col min="5389" max="5391" width="7.54296875" style="1044" customWidth="1"/>
    <col min="5392" max="5401" width="14.54296875" style="1044" customWidth="1"/>
    <col min="5402" max="5633" width="9.1796875" style="1044"/>
    <col min="5634" max="5634" width="24.54296875" style="1044" customWidth="1"/>
    <col min="5635" max="5635" width="9.81640625" style="1044" bestFit="1" customWidth="1"/>
    <col min="5636" max="5640" width="11.453125" style="1044" customWidth="1"/>
    <col min="5641" max="5644" width="6.54296875" style="1044" customWidth="1"/>
    <col min="5645" max="5647" width="7.54296875" style="1044" customWidth="1"/>
    <col min="5648" max="5657" width="14.54296875" style="1044" customWidth="1"/>
    <col min="5658" max="5889" width="9.1796875" style="1044"/>
    <col min="5890" max="5890" width="24.54296875" style="1044" customWidth="1"/>
    <col min="5891" max="5891" width="9.81640625" style="1044" bestFit="1" customWidth="1"/>
    <col min="5892" max="5896" width="11.453125" style="1044" customWidth="1"/>
    <col min="5897" max="5900" width="6.54296875" style="1044" customWidth="1"/>
    <col min="5901" max="5903" width="7.54296875" style="1044" customWidth="1"/>
    <col min="5904" max="5913" width="14.54296875" style="1044" customWidth="1"/>
    <col min="5914" max="6145" width="9.1796875" style="1044"/>
    <col min="6146" max="6146" width="24.54296875" style="1044" customWidth="1"/>
    <col min="6147" max="6147" width="9.81640625" style="1044" bestFit="1" customWidth="1"/>
    <col min="6148" max="6152" width="11.453125" style="1044" customWidth="1"/>
    <col min="6153" max="6156" width="6.54296875" style="1044" customWidth="1"/>
    <col min="6157" max="6159" width="7.54296875" style="1044" customWidth="1"/>
    <col min="6160" max="6169" width="14.54296875" style="1044" customWidth="1"/>
    <col min="6170" max="6401" width="9.1796875" style="1044"/>
    <col min="6402" max="6402" width="24.54296875" style="1044" customWidth="1"/>
    <col min="6403" max="6403" width="9.81640625" style="1044" bestFit="1" customWidth="1"/>
    <col min="6404" max="6408" width="11.453125" style="1044" customWidth="1"/>
    <col min="6409" max="6412" width="6.54296875" style="1044" customWidth="1"/>
    <col min="6413" max="6415" width="7.54296875" style="1044" customWidth="1"/>
    <col min="6416" max="6425" width="14.54296875" style="1044" customWidth="1"/>
    <col min="6426" max="6657" width="9.1796875" style="1044"/>
    <col min="6658" max="6658" width="24.54296875" style="1044" customWidth="1"/>
    <col min="6659" max="6659" width="9.81640625" style="1044" bestFit="1" customWidth="1"/>
    <col min="6660" max="6664" width="11.453125" style="1044" customWidth="1"/>
    <col min="6665" max="6668" width="6.54296875" style="1044" customWidth="1"/>
    <col min="6669" max="6671" width="7.54296875" style="1044" customWidth="1"/>
    <col min="6672" max="6681" width="14.54296875" style="1044" customWidth="1"/>
    <col min="6682" max="6913" width="9.1796875" style="1044"/>
    <col min="6914" max="6914" width="24.54296875" style="1044" customWidth="1"/>
    <col min="6915" max="6915" width="9.81640625" style="1044" bestFit="1" customWidth="1"/>
    <col min="6916" max="6920" width="11.453125" style="1044" customWidth="1"/>
    <col min="6921" max="6924" width="6.54296875" style="1044" customWidth="1"/>
    <col min="6925" max="6927" width="7.54296875" style="1044" customWidth="1"/>
    <col min="6928" max="6937" width="14.54296875" style="1044" customWidth="1"/>
    <col min="6938" max="7169" width="9.1796875" style="1044"/>
    <col min="7170" max="7170" width="24.54296875" style="1044" customWidth="1"/>
    <col min="7171" max="7171" width="9.81640625" style="1044" bestFit="1" customWidth="1"/>
    <col min="7172" max="7176" width="11.453125" style="1044" customWidth="1"/>
    <col min="7177" max="7180" width="6.54296875" style="1044" customWidth="1"/>
    <col min="7181" max="7183" width="7.54296875" style="1044" customWidth="1"/>
    <col min="7184" max="7193" width="14.54296875" style="1044" customWidth="1"/>
    <col min="7194" max="7425" width="9.1796875" style="1044"/>
    <col min="7426" max="7426" width="24.54296875" style="1044" customWidth="1"/>
    <col min="7427" max="7427" width="9.81640625" style="1044" bestFit="1" customWidth="1"/>
    <col min="7428" max="7432" width="11.453125" style="1044" customWidth="1"/>
    <col min="7433" max="7436" width="6.54296875" style="1044" customWidth="1"/>
    <col min="7437" max="7439" width="7.54296875" style="1044" customWidth="1"/>
    <col min="7440" max="7449" width="14.54296875" style="1044" customWidth="1"/>
    <col min="7450" max="7681" width="9.1796875" style="1044"/>
    <col min="7682" max="7682" width="24.54296875" style="1044" customWidth="1"/>
    <col min="7683" max="7683" width="9.81640625" style="1044" bestFit="1" customWidth="1"/>
    <col min="7684" max="7688" width="11.453125" style="1044" customWidth="1"/>
    <col min="7689" max="7692" width="6.54296875" style="1044" customWidth="1"/>
    <col min="7693" max="7695" width="7.54296875" style="1044" customWidth="1"/>
    <col min="7696" max="7705" width="14.54296875" style="1044" customWidth="1"/>
    <col min="7706" max="7937" width="9.1796875" style="1044"/>
    <col min="7938" max="7938" width="24.54296875" style="1044" customWidth="1"/>
    <col min="7939" max="7939" width="9.81640625" style="1044" bestFit="1" customWidth="1"/>
    <col min="7940" max="7944" width="11.453125" style="1044" customWidth="1"/>
    <col min="7945" max="7948" width="6.54296875" style="1044" customWidth="1"/>
    <col min="7949" max="7951" width="7.54296875" style="1044" customWidth="1"/>
    <col min="7952" max="7961" width="14.54296875" style="1044" customWidth="1"/>
    <col min="7962" max="8193" width="9.1796875" style="1044"/>
    <col min="8194" max="8194" width="24.54296875" style="1044" customWidth="1"/>
    <col min="8195" max="8195" width="9.81640625" style="1044" bestFit="1" customWidth="1"/>
    <col min="8196" max="8200" width="11.453125" style="1044" customWidth="1"/>
    <col min="8201" max="8204" width="6.54296875" style="1044" customWidth="1"/>
    <col min="8205" max="8207" width="7.54296875" style="1044" customWidth="1"/>
    <col min="8208" max="8217" width="14.54296875" style="1044" customWidth="1"/>
    <col min="8218" max="8449" width="9.1796875" style="1044"/>
    <col min="8450" max="8450" width="24.54296875" style="1044" customWidth="1"/>
    <col min="8451" max="8451" width="9.81640625" style="1044" bestFit="1" customWidth="1"/>
    <col min="8452" max="8456" width="11.453125" style="1044" customWidth="1"/>
    <col min="8457" max="8460" width="6.54296875" style="1044" customWidth="1"/>
    <col min="8461" max="8463" width="7.54296875" style="1044" customWidth="1"/>
    <col min="8464" max="8473" width="14.54296875" style="1044" customWidth="1"/>
    <col min="8474" max="8705" width="9.1796875" style="1044"/>
    <col min="8706" max="8706" width="24.54296875" style="1044" customWidth="1"/>
    <col min="8707" max="8707" width="9.81640625" style="1044" bestFit="1" customWidth="1"/>
    <col min="8708" max="8712" width="11.453125" style="1044" customWidth="1"/>
    <col min="8713" max="8716" width="6.54296875" style="1044" customWidth="1"/>
    <col min="8717" max="8719" width="7.54296875" style="1044" customWidth="1"/>
    <col min="8720" max="8729" width="14.54296875" style="1044" customWidth="1"/>
    <col min="8730" max="8961" width="9.1796875" style="1044"/>
    <col min="8962" max="8962" width="24.54296875" style="1044" customWidth="1"/>
    <col min="8963" max="8963" width="9.81640625" style="1044" bestFit="1" customWidth="1"/>
    <col min="8964" max="8968" width="11.453125" style="1044" customWidth="1"/>
    <col min="8969" max="8972" width="6.54296875" style="1044" customWidth="1"/>
    <col min="8973" max="8975" width="7.54296875" style="1044" customWidth="1"/>
    <col min="8976" max="8985" width="14.54296875" style="1044" customWidth="1"/>
    <col min="8986" max="9217" width="9.1796875" style="1044"/>
    <col min="9218" max="9218" width="24.54296875" style="1044" customWidth="1"/>
    <col min="9219" max="9219" width="9.81640625" style="1044" bestFit="1" customWidth="1"/>
    <col min="9220" max="9224" width="11.453125" style="1044" customWidth="1"/>
    <col min="9225" max="9228" width="6.54296875" style="1044" customWidth="1"/>
    <col min="9229" max="9231" width="7.54296875" style="1044" customWidth="1"/>
    <col min="9232" max="9241" width="14.54296875" style="1044" customWidth="1"/>
    <col min="9242" max="9473" width="9.1796875" style="1044"/>
    <col min="9474" max="9474" width="24.54296875" style="1044" customWidth="1"/>
    <col min="9475" max="9475" width="9.81640625" style="1044" bestFit="1" customWidth="1"/>
    <col min="9476" max="9480" width="11.453125" style="1044" customWidth="1"/>
    <col min="9481" max="9484" width="6.54296875" style="1044" customWidth="1"/>
    <col min="9485" max="9487" width="7.54296875" style="1044" customWidth="1"/>
    <col min="9488" max="9497" width="14.54296875" style="1044" customWidth="1"/>
    <col min="9498" max="9729" width="9.1796875" style="1044"/>
    <col min="9730" max="9730" width="24.54296875" style="1044" customWidth="1"/>
    <col min="9731" max="9731" width="9.81640625" style="1044" bestFit="1" customWidth="1"/>
    <col min="9732" max="9736" width="11.453125" style="1044" customWidth="1"/>
    <col min="9737" max="9740" width="6.54296875" style="1044" customWidth="1"/>
    <col min="9741" max="9743" width="7.54296875" style="1044" customWidth="1"/>
    <col min="9744" max="9753" width="14.54296875" style="1044" customWidth="1"/>
    <col min="9754" max="9985" width="9.1796875" style="1044"/>
    <col min="9986" max="9986" width="24.54296875" style="1044" customWidth="1"/>
    <col min="9987" max="9987" width="9.81640625" style="1044" bestFit="1" customWidth="1"/>
    <col min="9988" max="9992" width="11.453125" style="1044" customWidth="1"/>
    <col min="9993" max="9996" width="6.54296875" style="1044" customWidth="1"/>
    <col min="9997" max="9999" width="7.54296875" style="1044" customWidth="1"/>
    <col min="10000" max="10009" width="14.54296875" style="1044" customWidth="1"/>
    <col min="10010" max="10241" width="9.1796875" style="1044"/>
    <col min="10242" max="10242" width="24.54296875" style="1044" customWidth="1"/>
    <col min="10243" max="10243" width="9.81640625" style="1044" bestFit="1" customWidth="1"/>
    <col min="10244" max="10248" width="11.453125" style="1044" customWidth="1"/>
    <col min="10249" max="10252" width="6.54296875" style="1044" customWidth="1"/>
    <col min="10253" max="10255" width="7.54296875" style="1044" customWidth="1"/>
    <col min="10256" max="10265" width="14.54296875" style="1044" customWidth="1"/>
    <col min="10266" max="10497" width="9.1796875" style="1044"/>
    <col min="10498" max="10498" width="24.54296875" style="1044" customWidth="1"/>
    <col min="10499" max="10499" width="9.81640625" style="1044" bestFit="1" customWidth="1"/>
    <col min="10500" max="10504" width="11.453125" style="1044" customWidth="1"/>
    <col min="10505" max="10508" width="6.54296875" style="1044" customWidth="1"/>
    <col min="10509" max="10511" width="7.54296875" style="1044" customWidth="1"/>
    <col min="10512" max="10521" width="14.54296875" style="1044" customWidth="1"/>
    <col min="10522" max="10753" width="9.1796875" style="1044"/>
    <col min="10754" max="10754" width="24.54296875" style="1044" customWidth="1"/>
    <col min="10755" max="10755" width="9.81640625" style="1044" bestFit="1" customWidth="1"/>
    <col min="10756" max="10760" width="11.453125" style="1044" customWidth="1"/>
    <col min="10761" max="10764" width="6.54296875" style="1044" customWidth="1"/>
    <col min="10765" max="10767" width="7.54296875" style="1044" customWidth="1"/>
    <col min="10768" max="10777" width="14.54296875" style="1044" customWidth="1"/>
    <col min="10778" max="11009" width="9.1796875" style="1044"/>
    <col min="11010" max="11010" width="24.54296875" style="1044" customWidth="1"/>
    <col min="11011" max="11011" width="9.81640625" style="1044" bestFit="1" customWidth="1"/>
    <col min="11012" max="11016" width="11.453125" style="1044" customWidth="1"/>
    <col min="11017" max="11020" width="6.54296875" style="1044" customWidth="1"/>
    <col min="11021" max="11023" width="7.54296875" style="1044" customWidth="1"/>
    <col min="11024" max="11033" width="14.54296875" style="1044" customWidth="1"/>
    <col min="11034" max="11265" width="9.1796875" style="1044"/>
    <col min="11266" max="11266" width="24.54296875" style="1044" customWidth="1"/>
    <col min="11267" max="11267" width="9.81640625" style="1044" bestFit="1" customWidth="1"/>
    <col min="11268" max="11272" width="11.453125" style="1044" customWidth="1"/>
    <col min="11273" max="11276" width="6.54296875" style="1044" customWidth="1"/>
    <col min="11277" max="11279" width="7.54296875" style="1044" customWidth="1"/>
    <col min="11280" max="11289" width="14.54296875" style="1044" customWidth="1"/>
    <col min="11290" max="11521" width="9.1796875" style="1044"/>
    <col min="11522" max="11522" width="24.54296875" style="1044" customWidth="1"/>
    <col min="11523" max="11523" width="9.81640625" style="1044" bestFit="1" customWidth="1"/>
    <col min="11524" max="11528" width="11.453125" style="1044" customWidth="1"/>
    <col min="11529" max="11532" width="6.54296875" style="1044" customWidth="1"/>
    <col min="11533" max="11535" width="7.54296875" style="1044" customWidth="1"/>
    <col min="11536" max="11545" width="14.54296875" style="1044" customWidth="1"/>
    <col min="11546" max="11777" width="9.1796875" style="1044"/>
    <col min="11778" max="11778" width="24.54296875" style="1044" customWidth="1"/>
    <col min="11779" max="11779" width="9.81640625" style="1044" bestFit="1" customWidth="1"/>
    <col min="11780" max="11784" width="11.453125" style="1044" customWidth="1"/>
    <col min="11785" max="11788" width="6.54296875" style="1044" customWidth="1"/>
    <col min="11789" max="11791" width="7.54296875" style="1044" customWidth="1"/>
    <col min="11792" max="11801" width="14.54296875" style="1044" customWidth="1"/>
    <col min="11802" max="12033" width="9.1796875" style="1044"/>
    <col min="12034" max="12034" width="24.54296875" style="1044" customWidth="1"/>
    <col min="12035" max="12035" width="9.81640625" style="1044" bestFit="1" customWidth="1"/>
    <col min="12036" max="12040" width="11.453125" style="1044" customWidth="1"/>
    <col min="12041" max="12044" width="6.54296875" style="1044" customWidth="1"/>
    <col min="12045" max="12047" width="7.54296875" style="1044" customWidth="1"/>
    <col min="12048" max="12057" width="14.54296875" style="1044" customWidth="1"/>
    <col min="12058" max="12289" width="9.1796875" style="1044"/>
    <col min="12290" max="12290" width="24.54296875" style="1044" customWidth="1"/>
    <col min="12291" max="12291" width="9.81640625" style="1044" bestFit="1" customWidth="1"/>
    <col min="12292" max="12296" width="11.453125" style="1044" customWidth="1"/>
    <col min="12297" max="12300" width="6.54296875" style="1044" customWidth="1"/>
    <col min="12301" max="12303" width="7.54296875" style="1044" customWidth="1"/>
    <col min="12304" max="12313" width="14.54296875" style="1044" customWidth="1"/>
    <col min="12314" max="12545" width="9.1796875" style="1044"/>
    <col min="12546" max="12546" width="24.54296875" style="1044" customWidth="1"/>
    <col min="12547" max="12547" width="9.81640625" style="1044" bestFit="1" customWidth="1"/>
    <col min="12548" max="12552" width="11.453125" style="1044" customWidth="1"/>
    <col min="12553" max="12556" width="6.54296875" style="1044" customWidth="1"/>
    <col min="12557" max="12559" width="7.54296875" style="1044" customWidth="1"/>
    <col min="12560" max="12569" width="14.54296875" style="1044" customWidth="1"/>
    <col min="12570" max="12801" width="9.1796875" style="1044"/>
    <col min="12802" max="12802" width="24.54296875" style="1044" customWidth="1"/>
    <col min="12803" max="12803" width="9.81640625" style="1044" bestFit="1" customWidth="1"/>
    <col min="12804" max="12808" width="11.453125" style="1044" customWidth="1"/>
    <col min="12809" max="12812" width="6.54296875" style="1044" customWidth="1"/>
    <col min="12813" max="12815" width="7.54296875" style="1044" customWidth="1"/>
    <col min="12816" max="12825" width="14.54296875" style="1044" customWidth="1"/>
    <col min="12826" max="13057" width="9.1796875" style="1044"/>
    <col min="13058" max="13058" width="24.54296875" style="1044" customWidth="1"/>
    <col min="13059" max="13059" width="9.81640625" style="1044" bestFit="1" customWidth="1"/>
    <col min="13060" max="13064" width="11.453125" style="1044" customWidth="1"/>
    <col min="13065" max="13068" width="6.54296875" style="1044" customWidth="1"/>
    <col min="13069" max="13071" width="7.54296875" style="1044" customWidth="1"/>
    <col min="13072" max="13081" width="14.54296875" style="1044" customWidth="1"/>
    <col min="13082" max="13313" width="9.1796875" style="1044"/>
    <col min="13314" max="13314" width="24.54296875" style="1044" customWidth="1"/>
    <col min="13315" max="13315" width="9.81640625" style="1044" bestFit="1" customWidth="1"/>
    <col min="13316" max="13320" width="11.453125" style="1044" customWidth="1"/>
    <col min="13321" max="13324" width="6.54296875" style="1044" customWidth="1"/>
    <col min="13325" max="13327" width="7.54296875" style="1044" customWidth="1"/>
    <col min="13328" max="13337" width="14.54296875" style="1044" customWidth="1"/>
    <col min="13338" max="13569" width="9.1796875" style="1044"/>
    <col min="13570" max="13570" width="24.54296875" style="1044" customWidth="1"/>
    <col min="13571" max="13571" width="9.81640625" style="1044" bestFit="1" customWidth="1"/>
    <col min="13572" max="13576" width="11.453125" style="1044" customWidth="1"/>
    <col min="13577" max="13580" width="6.54296875" style="1044" customWidth="1"/>
    <col min="13581" max="13583" width="7.54296875" style="1044" customWidth="1"/>
    <col min="13584" max="13593" width="14.54296875" style="1044" customWidth="1"/>
    <col min="13594" max="13825" width="9.1796875" style="1044"/>
    <col min="13826" max="13826" width="24.54296875" style="1044" customWidth="1"/>
    <col min="13827" max="13827" width="9.81640625" style="1044" bestFit="1" customWidth="1"/>
    <col min="13828" max="13832" width="11.453125" style="1044" customWidth="1"/>
    <col min="13833" max="13836" width="6.54296875" style="1044" customWidth="1"/>
    <col min="13837" max="13839" width="7.54296875" style="1044" customWidth="1"/>
    <col min="13840" max="13849" width="14.54296875" style="1044" customWidth="1"/>
    <col min="13850" max="14081" width="9.1796875" style="1044"/>
    <col min="14082" max="14082" width="24.54296875" style="1044" customWidth="1"/>
    <col min="14083" max="14083" width="9.81640625" style="1044" bestFit="1" customWidth="1"/>
    <col min="14084" max="14088" width="11.453125" style="1044" customWidth="1"/>
    <col min="14089" max="14092" width="6.54296875" style="1044" customWidth="1"/>
    <col min="14093" max="14095" width="7.54296875" style="1044" customWidth="1"/>
    <col min="14096" max="14105" width="14.54296875" style="1044" customWidth="1"/>
    <col min="14106" max="14337" width="9.1796875" style="1044"/>
    <col min="14338" max="14338" width="24.54296875" style="1044" customWidth="1"/>
    <col min="14339" max="14339" width="9.81640625" style="1044" bestFit="1" customWidth="1"/>
    <col min="14340" max="14344" width="11.453125" style="1044" customWidth="1"/>
    <col min="14345" max="14348" width="6.54296875" style="1044" customWidth="1"/>
    <col min="14349" max="14351" width="7.54296875" style="1044" customWidth="1"/>
    <col min="14352" max="14361" width="14.54296875" style="1044" customWidth="1"/>
    <col min="14362" max="14593" width="9.1796875" style="1044"/>
    <col min="14594" max="14594" width="24.54296875" style="1044" customWidth="1"/>
    <col min="14595" max="14595" width="9.81640625" style="1044" bestFit="1" customWidth="1"/>
    <col min="14596" max="14600" width="11.453125" style="1044" customWidth="1"/>
    <col min="14601" max="14604" width="6.54296875" style="1044" customWidth="1"/>
    <col min="14605" max="14607" width="7.54296875" style="1044" customWidth="1"/>
    <col min="14608" max="14617" width="14.54296875" style="1044" customWidth="1"/>
    <col min="14618" max="14849" width="9.1796875" style="1044"/>
    <col min="14850" max="14850" width="24.54296875" style="1044" customWidth="1"/>
    <col min="14851" max="14851" width="9.81640625" style="1044" bestFit="1" customWidth="1"/>
    <col min="14852" max="14856" width="11.453125" style="1044" customWidth="1"/>
    <col min="14857" max="14860" width="6.54296875" style="1044" customWidth="1"/>
    <col min="14861" max="14863" width="7.54296875" style="1044" customWidth="1"/>
    <col min="14864" max="14873" width="14.54296875" style="1044" customWidth="1"/>
    <col min="14874" max="15105" width="9.1796875" style="1044"/>
    <col min="15106" max="15106" width="24.54296875" style="1044" customWidth="1"/>
    <col min="15107" max="15107" width="9.81640625" style="1044" bestFit="1" customWidth="1"/>
    <col min="15108" max="15112" width="11.453125" style="1044" customWidth="1"/>
    <col min="15113" max="15116" width="6.54296875" style="1044" customWidth="1"/>
    <col min="15117" max="15119" width="7.54296875" style="1044" customWidth="1"/>
    <col min="15120" max="15129" width="14.54296875" style="1044" customWidth="1"/>
    <col min="15130" max="15361" width="9.1796875" style="1044"/>
    <col min="15362" max="15362" width="24.54296875" style="1044" customWidth="1"/>
    <col min="15363" max="15363" width="9.81640625" style="1044" bestFit="1" customWidth="1"/>
    <col min="15364" max="15368" width="11.453125" style="1044" customWidth="1"/>
    <col min="15369" max="15372" width="6.54296875" style="1044" customWidth="1"/>
    <col min="15373" max="15375" width="7.54296875" style="1044" customWidth="1"/>
    <col min="15376" max="15385" width="14.54296875" style="1044" customWidth="1"/>
    <col min="15386" max="15617" width="9.1796875" style="1044"/>
    <col min="15618" max="15618" width="24.54296875" style="1044" customWidth="1"/>
    <col min="15619" max="15619" width="9.81640625" style="1044" bestFit="1" customWidth="1"/>
    <col min="15620" max="15624" width="11.453125" style="1044" customWidth="1"/>
    <col min="15625" max="15628" width="6.54296875" style="1044" customWidth="1"/>
    <col min="15629" max="15631" width="7.54296875" style="1044" customWidth="1"/>
    <col min="15632" max="15641" width="14.54296875" style="1044" customWidth="1"/>
    <col min="15642" max="15873" width="9.1796875" style="1044"/>
    <col min="15874" max="15874" width="24.54296875" style="1044" customWidth="1"/>
    <col min="15875" max="15875" width="9.81640625" style="1044" bestFit="1" customWidth="1"/>
    <col min="15876" max="15880" width="11.453125" style="1044" customWidth="1"/>
    <col min="15881" max="15884" width="6.54296875" style="1044" customWidth="1"/>
    <col min="15885" max="15887" width="7.54296875" style="1044" customWidth="1"/>
    <col min="15888" max="15897" width="14.54296875" style="1044" customWidth="1"/>
    <col min="15898" max="16129" width="9.1796875" style="1044"/>
    <col min="16130" max="16130" width="24.54296875" style="1044" customWidth="1"/>
    <col min="16131" max="16131" width="9.81640625" style="1044" bestFit="1" customWidth="1"/>
    <col min="16132" max="16136" width="11.453125" style="1044" customWidth="1"/>
    <col min="16137" max="16140" width="6.54296875" style="1044" customWidth="1"/>
    <col min="16141" max="16143" width="7.54296875" style="1044" customWidth="1"/>
    <col min="16144" max="16153" width="14.54296875" style="1044" customWidth="1"/>
    <col min="16154" max="16384" width="9.1796875" style="1044"/>
  </cols>
  <sheetData>
    <row r="1" spans="2:37">
      <c r="B1" s="1040"/>
    </row>
    <row r="2" spans="2:37" ht="15.5">
      <c r="B2" s="744" t="s">
        <v>2019</v>
      </c>
    </row>
    <row r="3" spans="2:37">
      <c r="B3" s="745" t="s">
        <v>2069</v>
      </c>
    </row>
    <row r="4" spans="2:37" s="1045" customFormat="1">
      <c r="C4" s="1046"/>
      <c r="D4" s="1046"/>
      <c r="E4" s="1046"/>
      <c r="F4" s="1046"/>
      <c r="G4" s="1047"/>
      <c r="H4" s="1047"/>
      <c r="I4" s="1047"/>
      <c r="J4" s="1047"/>
      <c r="K4" s="1048"/>
      <c r="L4"/>
      <c r="M4"/>
      <c r="N4"/>
      <c r="O4" s="386"/>
      <c r="P4" s="602"/>
      <c r="Q4" s="7"/>
      <c r="R4" s="7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</row>
    <row r="5" spans="2:37" ht="24.75" customHeight="1">
      <c r="B5" s="739" t="s">
        <v>223</v>
      </c>
      <c r="C5" s="739" t="s">
        <v>31</v>
      </c>
      <c r="D5" s="739" t="s">
        <v>5</v>
      </c>
      <c r="E5" s="739" t="s">
        <v>6</v>
      </c>
      <c r="F5" s="739" t="s">
        <v>7</v>
      </c>
      <c r="G5" s="739" t="s">
        <v>8</v>
      </c>
      <c r="H5" s="739" t="s">
        <v>9</v>
      </c>
      <c r="I5" s="739" t="s">
        <v>10</v>
      </c>
      <c r="J5" s="739" t="s">
        <v>2</v>
      </c>
      <c r="K5" s="739" t="s">
        <v>3</v>
      </c>
      <c r="L5" s="739" t="s">
        <v>4</v>
      </c>
      <c r="M5" s="739" t="s">
        <v>17</v>
      </c>
      <c r="N5" s="739" t="s">
        <v>163</v>
      </c>
      <c r="O5" s="739" t="s">
        <v>1085</v>
      </c>
      <c r="P5" s="739" t="s">
        <v>1110</v>
      </c>
      <c r="Q5" s="739" t="s">
        <v>1111</v>
      </c>
      <c r="R5" s="739" t="s">
        <v>1703</v>
      </c>
      <c r="S5" s="739" t="s">
        <v>1972</v>
      </c>
    </row>
    <row r="6" spans="2:37" ht="11.25" customHeight="1">
      <c r="B6" s="740" t="s">
        <v>846</v>
      </c>
      <c r="C6" s="741">
        <v>-6.7454499399992631</v>
      </c>
      <c r="D6" s="741">
        <v>-1.3312359377612701</v>
      </c>
      <c r="E6" s="741">
        <v>-9.7751531895013954E-2</v>
      </c>
      <c r="F6" s="741">
        <v>-2.2537455927145515</v>
      </c>
      <c r="G6" s="741">
        <v>-0.12544974504952222</v>
      </c>
      <c r="H6" s="741">
        <v>-0.55715026388585898</v>
      </c>
      <c r="I6" s="741">
        <v>2.3231752683370104</v>
      </c>
      <c r="J6" s="741">
        <v>3.4611295314952883</v>
      </c>
      <c r="K6" s="741">
        <v>3.2809581289531877</v>
      </c>
      <c r="L6" s="741">
        <v>2.9046813572518175</v>
      </c>
      <c r="M6" s="741">
        <v>3.1004391615469444</v>
      </c>
      <c r="N6" s="741">
        <v>-8.3116426482252876</v>
      </c>
      <c r="O6" s="741">
        <v>12.631700325306156</v>
      </c>
      <c r="P6" s="741">
        <v>7.287936520486781</v>
      </c>
      <c r="Q6" s="741">
        <v>3.30254493105177</v>
      </c>
      <c r="R6" s="741">
        <v>3.9274096086480341</v>
      </c>
      <c r="S6" s="741">
        <v>3.1603739757114795</v>
      </c>
    </row>
    <row r="7" spans="2:37" ht="11.25" customHeight="1">
      <c r="B7" s="740" t="s">
        <v>849</v>
      </c>
      <c r="C7" s="741">
        <v>-5.3185994689228764</v>
      </c>
      <c r="D7" s="741">
        <v>-0.87158318848758332</v>
      </c>
      <c r="E7" s="741">
        <v>0.547215174325554</v>
      </c>
      <c r="F7" s="741">
        <v>-1.4072654505105071</v>
      </c>
      <c r="G7" s="741">
        <v>-0.96173164602296146</v>
      </c>
      <c r="H7" s="741">
        <v>-1.5111399581767337</v>
      </c>
      <c r="I7" s="741">
        <v>0.10716039461657306</v>
      </c>
      <c r="J7" s="741">
        <v>1.7537701696531178</v>
      </c>
      <c r="K7" s="741">
        <v>1.8110033932238938</v>
      </c>
      <c r="L7" s="741">
        <v>1.9145994306110063</v>
      </c>
      <c r="M7" s="741">
        <v>2.3132718396080141</v>
      </c>
      <c r="N7" s="741">
        <v>-2.9333973635090982</v>
      </c>
      <c r="O7" s="741">
        <v>6.2931784307458338</v>
      </c>
      <c r="P7" s="741">
        <v>3.9883309766921049</v>
      </c>
      <c r="Q7" s="741">
        <v>1.797452510702817</v>
      </c>
      <c r="R7" s="741">
        <v>3.211475350987568</v>
      </c>
      <c r="S7" s="741">
        <v>2.5841418713527333</v>
      </c>
    </row>
    <row r="8" spans="2:37" ht="11.25" customHeight="1">
      <c r="B8" s="740" t="s">
        <v>127</v>
      </c>
      <c r="C8" s="741">
        <v>0.3949846588371681</v>
      </c>
      <c r="D8" s="741">
        <v>-0.1250737617922994</v>
      </c>
      <c r="E8" s="741">
        <v>0.4701502754624588</v>
      </c>
      <c r="F8" s="741">
        <v>-0.29847240136298842</v>
      </c>
      <c r="G8" s="741">
        <v>0.17308048163770082</v>
      </c>
      <c r="H8" s="741">
        <v>0.37156409919782962</v>
      </c>
      <c r="I8" s="741">
        <v>-0.13153595540540949</v>
      </c>
      <c r="J8" s="741">
        <v>0.22709407191115449</v>
      </c>
      <c r="K8" s="741">
        <v>0.43014155245173369</v>
      </c>
      <c r="L8" s="741">
        <v>0.35295309675013858</v>
      </c>
      <c r="M8" s="741">
        <v>0.66470403295816105</v>
      </c>
      <c r="N8" s="741">
        <v>0.74056877134421062</v>
      </c>
      <c r="O8" s="741">
        <v>0.70876626662403142</v>
      </c>
      <c r="P8" s="741">
        <v>0.50737585440388</v>
      </c>
      <c r="Q8" s="741">
        <v>1.4896896742635668</v>
      </c>
      <c r="R8" s="741">
        <v>1.4836188857970043</v>
      </c>
      <c r="S8" s="741">
        <v>0.77442256444951163</v>
      </c>
    </row>
    <row r="9" spans="2:37" ht="11.25" customHeight="1">
      <c r="B9" s="740" t="s">
        <v>850</v>
      </c>
      <c r="C9" s="741">
        <v>-4.295998519845023</v>
      </c>
      <c r="D9" s="741">
        <v>-3.5443649667973753</v>
      </c>
      <c r="E9" s="741">
        <v>-0.81184007989376927</v>
      </c>
      <c r="F9" s="741">
        <v>-0.99145314702267162</v>
      </c>
      <c r="G9" s="741">
        <v>-6.7234642855887859E-4</v>
      </c>
      <c r="H9" s="741">
        <v>-0.58871292634858308</v>
      </c>
      <c r="I9" s="741">
        <v>1.7256104577791622</v>
      </c>
      <c r="J9" s="741">
        <v>0.90389485365630873</v>
      </c>
      <c r="K9" s="741">
        <v>0.26629456551182495</v>
      </c>
      <c r="L9" s="741">
        <v>0.86508372824794011</v>
      </c>
      <c r="M9" s="741">
        <v>2.565733331731606</v>
      </c>
      <c r="N9" s="741">
        <v>-1.3737421007794319</v>
      </c>
      <c r="O9" s="741">
        <v>1.0821841707382045</v>
      </c>
      <c r="P9" s="741">
        <v>2.1720297048336685</v>
      </c>
      <c r="Q9" s="741">
        <v>2.1913056843516063</v>
      </c>
      <c r="R9" s="741">
        <v>2.2223091783697559</v>
      </c>
      <c r="S9" s="741">
        <v>1.026196101220658</v>
      </c>
    </row>
    <row r="10" spans="2:37" ht="11.25" customHeight="1">
      <c r="B10" s="740" t="s">
        <v>128</v>
      </c>
      <c r="C10" s="741">
        <v>-1.9579912481192707</v>
      </c>
      <c r="D10" s="741">
        <v>-0.42915946513806014</v>
      </c>
      <c r="E10" s="741">
        <v>-0.16804715520343949</v>
      </c>
      <c r="F10" s="741">
        <v>7.7389746527047443E-2</v>
      </c>
      <c r="G10" s="741">
        <v>0.98020394423637014</v>
      </c>
      <c r="H10" s="741">
        <v>-0.27739095081483267</v>
      </c>
      <c r="I10" s="741">
        <v>0.2472517788383275</v>
      </c>
      <c r="J10" s="741">
        <v>0.31698355177045601</v>
      </c>
      <c r="K10" s="741">
        <v>1.3987089883467618</v>
      </c>
      <c r="L10" s="741">
        <v>1.5962646287581994</v>
      </c>
      <c r="M10" s="741">
        <v>-2.466550684906343</v>
      </c>
      <c r="N10" s="741">
        <v>0.69645762289550817</v>
      </c>
      <c r="O10" s="741">
        <v>-0.63072461430918381</v>
      </c>
      <c r="P10" s="741">
        <v>1.1027014031984024</v>
      </c>
      <c r="Q10" s="741">
        <v>-3.9080988505827987</v>
      </c>
      <c r="R10" s="741">
        <v>-0.53252171738728382</v>
      </c>
      <c r="S10" s="741">
        <v>3.9069145894938373E-2</v>
      </c>
    </row>
    <row r="11" spans="2:37" ht="11.25" customHeight="1">
      <c r="B11" s="740" t="s">
        <v>125</v>
      </c>
      <c r="C11" s="741">
        <v>-4.9609086083176273</v>
      </c>
      <c r="D11" s="741">
        <v>2.5072182134088643</v>
      </c>
      <c r="E11" s="741">
        <v>0.80630663211541032</v>
      </c>
      <c r="F11" s="741">
        <v>-0.57239757562877502</v>
      </c>
      <c r="G11" s="741">
        <v>1.0075456281725685</v>
      </c>
      <c r="H11" s="741">
        <v>2.8709898642255989</v>
      </c>
      <c r="I11" s="741">
        <v>4.3435230962676208</v>
      </c>
      <c r="J11" s="741">
        <v>3.2020595118394262</v>
      </c>
      <c r="K11" s="741">
        <v>3.23923209778556</v>
      </c>
      <c r="L11" s="741">
        <v>1.7609488758600906</v>
      </c>
      <c r="M11" s="741">
        <v>3.3605588913718223</v>
      </c>
      <c r="N11" s="741">
        <v>-11.710463629420852</v>
      </c>
      <c r="O11" s="741">
        <v>13.511764121329762</v>
      </c>
      <c r="P11" s="741">
        <v>13.436468346952225</v>
      </c>
      <c r="Q11" s="741">
        <v>-1.7494899871191611</v>
      </c>
      <c r="R11" s="741">
        <v>0.4714289872964687</v>
      </c>
      <c r="S11" s="741">
        <v>1.1456001367074162</v>
      </c>
    </row>
    <row r="12" spans="2:37" ht="11.25" customHeight="1">
      <c r="B12" s="740" t="s">
        <v>129</v>
      </c>
      <c r="C12" s="741">
        <v>9.3930632463683654</v>
      </c>
      <c r="D12" s="741">
        <v>1.1317272310451838</v>
      </c>
      <c r="E12" s="741">
        <v>-0.94153637870122842</v>
      </c>
      <c r="F12" s="741">
        <v>0.93845323528334335</v>
      </c>
      <c r="G12" s="741">
        <v>-1.3238758066446414</v>
      </c>
      <c r="H12" s="741">
        <v>-1.4224603919691379</v>
      </c>
      <c r="I12" s="741">
        <v>-3.9688345037592634</v>
      </c>
      <c r="J12" s="741">
        <v>-2.9426726273351749</v>
      </c>
      <c r="K12" s="741">
        <v>-3.8644224683665862</v>
      </c>
      <c r="L12" s="741">
        <v>-3.5851684029755573</v>
      </c>
      <c r="M12" s="741">
        <v>-3.337278249216316</v>
      </c>
      <c r="N12" s="741">
        <v>6.2689340512443756</v>
      </c>
      <c r="O12" s="741">
        <v>-8.3334680498224909</v>
      </c>
      <c r="P12" s="741">
        <v>-13.9189697655935</v>
      </c>
      <c r="Q12" s="741">
        <v>3.4816858994357398</v>
      </c>
      <c r="R12" s="741">
        <v>-2.9289010764154795</v>
      </c>
      <c r="S12" s="741">
        <v>-2.4090558439137779</v>
      </c>
    </row>
    <row r="13" spans="2:37" ht="11.25" customHeight="1">
      <c r="B13" s="740" t="s">
        <v>130</v>
      </c>
      <c r="C13" s="741">
        <v>4.4321546380507382</v>
      </c>
      <c r="D13" s="741">
        <v>3.6389454444540483</v>
      </c>
      <c r="E13" s="741">
        <v>-0.1352297465858181</v>
      </c>
      <c r="F13" s="741">
        <v>0.36605565965456832</v>
      </c>
      <c r="G13" s="741">
        <v>-0.3163301784720729</v>
      </c>
      <c r="H13" s="741">
        <v>1.448529472256461</v>
      </c>
      <c r="I13" s="741">
        <v>0.3746885925083574</v>
      </c>
      <c r="J13" s="741">
        <v>0.25938688450425129</v>
      </c>
      <c r="K13" s="741">
        <v>-0.62519037058102622</v>
      </c>
      <c r="L13" s="741">
        <v>-1.8242195271154666</v>
      </c>
      <c r="M13" s="741">
        <v>2.3280642155506293E-2</v>
      </c>
      <c r="N13" s="741">
        <v>-5.4415295781764765</v>
      </c>
      <c r="O13" s="741">
        <v>5.1782960715072708</v>
      </c>
      <c r="P13" s="741">
        <v>-0.48250141864127549</v>
      </c>
      <c r="Q13" s="741">
        <v>1.7321959123165787</v>
      </c>
      <c r="R13" s="741">
        <v>-2.4574720891190109</v>
      </c>
      <c r="S13" s="741">
        <v>-1.2634557072063617</v>
      </c>
    </row>
    <row r="14" spans="2:37" ht="11.25" customHeight="1">
      <c r="B14" s="742" t="s">
        <v>845</v>
      </c>
      <c r="C14" s="743">
        <v>2.2000000000000002</v>
      </c>
      <c r="D14" s="743">
        <v>1.1000000000000001</v>
      </c>
      <c r="E14" s="743">
        <v>2.2000000000000002</v>
      </c>
      <c r="F14" s="743">
        <v>3.4</v>
      </c>
      <c r="G14" s="743">
        <v>2.2999999999999998</v>
      </c>
      <c r="H14" s="743">
        <v>0.2</v>
      </c>
      <c r="I14" s="743">
        <v>-0.3</v>
      </c>
      <c r="J14" s="743">
        <v>-0.6</v>
      </c>
      <c r="K14" s="743">
        <v>1.3</v>
      </c>
      <c r="L14" s="743">
        <v>1.6</v>
      </c>
      <c r="M14" s="743">
        <v>0.8</v>
      </c>
      <c r="N14" s="743">
        <v>0</v>
      </c>
      <c r="O14" s="743">
        <v>2.7</v>
      </c>
      <c r="P14" s="743">
        <v>10.7</v>
      </c>
      <c r="Q14" s="743">
        <v>8.4</v>
      </c>
      <c r="R14" s="743">
        <v>4.0170951393083003</v>
      </c>
      <c r="S14" s="743">
        <v>3.7218007737855885</v>
      </c>
    </row>
    <row r="15" spans="2:37" ht="11.25" customHeight="1"/>
    <row r="16" spans="2:37" ht="11.25" customHeight="1">
      <c r="B16" s="1130" t="s">
        <v>2912</v>
      </c>
      <c r="C16" s="1130"/>
      <c r="D16" s="1130"/>
      <c r="E16" s="1130"/>
      <c r="F16" s="1130"/>
      <c r="G16" s="1130"/>
      <c r="H16" s="1130"/>
      <c r="I16" s="1130"/>
      <c r="J16" s="1130"/>
      <c r="K16" s="1130"/>
      <c r="L16" s="1130"/>
    </row>
    <row r="17" spans="2:14" ht="15" customHeight="1">
      <c r="B17" s="1129" t="s">
        <v>2913</v>
      </c>
      <c r="C17" s="1129"/>
      <c r="D17" s="1129"/>
      <c r="E17" s="1129"/>
      <c r="F17" s="1129"/>
      <c r="G17" s="1129"/>
      <c r="H17" s="1129"/>
      <c r="I17" s="1129"/>
      <c r="J17" s="1129"/>
      <c r="K17" s="1129"/>
      <c r="L17" s="1129"/>
    </row>
    <row r="18" spans="2:14">
      <c r="B18" s="1129" t="s">
        <v>179</v>
      </c>
      <c r="C18" s="1129"/>
      <c r="D18" s="1129"/>
      <c r="E18" s="1129"/>
      <c r="F18" s="1129"/>
      <c r="G18" s="1129"/>
      <c r="H18" s="1129"/>
      <c r="I18" s="1129"/>
      <c r="J18" s="1130"/>
      <c r="K18" s="1130"/>
      <c r="L18" s="1130"/>
      <c r="M18" s="1"/>
    </row>
    <row r="19" spans="2:14">
      <c r="J19" s="1129"/>
      <c r="K19" s="1129"/>
      <c r="L19" s="1129"/>
      <c r="M19" s="1"/>
    </row>
    <row r="20" spans="2:14">
      <c r="C20"/>
      <c r="D20" s="20"/>
      <c r="E20" s="20"/>
      <c r="F20" s="20"/>
      <c r="G20" s="20"/>
      <c r="H20" s="20"/>
      <c r="I20" s="20"/>
      <c r="J20" s="20"/>
      <c r="K20" s="24"/>
      <c r="L20" s="1"/>
      <c r="M20" s="1"/>
    </row>
    <row r="21" spans="2:14">
      <c r="C21"/>
      <c r="D21" s="28"/>
      <c r="E21" s="28"/>
      <c r="F21" s="28"/>
      <c r="G21" s="28"/>
      <c r="H21" s="28"/>
      <c r="I21" s="28"/>
      <c r="J21" s="28"/>
      <c r="K21" s="25"/>
      <c r="L21" s="1"/>
      <c r="M21" s="1"/>
    </row>
    <row r="22" spans="2:14">
      <c r="C22"/>
      <c r="D22" s="28"/>
      <c r="E22" s="28"/>
      <c r="F22" s="28"/>
      <c r="G22" s="28"/>
      <c r="H22" s="28"/>
      <c r="I22" s="28"/>
      <c r="J22" s="28"/>
      <c r="K22" s="25"/>
      <c r="L22" s="1"/>
      <c r="M22" s="1"/>
    </row>
    <row r="23" spans="2:14">
      <c r="C23"/>
      <c r="D23" s="1050"/>
      <c r="E23" s="1050"/>
      <c r="F23" s="1050"/>
      <c r="G23" s="1050"/>
      <c r="H23" s="1050"/>
      <c r="I23" s="1050"/>
      <c r="J23" s="1050"/>
      <c r="K23" s="1051"/>
      <c r="L23" s="1"/>
      <c r="M23" s="1"/>
    </row>
    <row r="24" spans="2:14">
      <c r="C24"/>
      <c r="D24" s="1050"/>
      <c r="E24" s="1050"/>
      <c r="F24" s="1050"/>
      <c r="G24" s="1050"/>
      <c r="H24" s="1050"/>
      <c r="I24" s="1050"/>
      <c r="J24" s="1050"/>
      <c r="K24" s="1051"/>
      <c r="L24" s="1"/>
      <c r="M24" s="1"/>
    </row>
    <row r="25" spans="2:14">
      <c r="C25"/>
      <c r="D25" s="1050"/>
      <c r="E25" s="1050"/>
      <c r="F25" s="1050"/>
      <c r="G25" s="1050"/>
      <c r="H25" s="1050"/>
      <c r="I25" s="1050"/>
      <c r="J25" s="1050"/>
      <c r="K25" s="1051"/>
      <c r="L25" s="1"/>
      <c r="M25" s="1"/>
    </row>
    <row r="26" spans="2:14">
      <c r="C26"/>
    </row>
    <row r="31" spans="2:14">
      <c r="D31" s="1142"/>
      <c r="E31" s="1142"/>
      <c r="F31" s="1142"/>
      <c r="G31" s="1142"/>
      <c r="H31" s="1142"/>
      <c r="I31"/>
      <c r="J31"/>
      <c r="K31"/>
    </row>
    <row r="32" spans="2:14">
      <c r="D32" s="1141"/>
      <c r="E32" s="1141"/>
      <c r="F32" s="1141"/>
      <c r="G32" s="1141"/>
      <c r="H32" s="1141"/>
      <c r="I32" s="1141"/>
      <c r="J32" s="1141"/>
      <c r="K32" s="1141"/>
      <c r="L32" s="1141"/>
      <c r="M32" s="1141"/>
      <c r="N32" s="1141"/>
    </row>
    <row r="33" spans="2:14">
      <c r="D33" s="1141"/>
      <c r="E33" s="1141"/>
      <c r="F33" s="1141"/>
      <c r="G33" s="1141"/>
      <c r="H33" s="1141"/>
      <c r="I33" s="1141"/>
      <c r="J33" s="1141"/>
      <c r="K33" s="1141"/>
      <c r="L33" s="1141"/>
      <c r="M33" s="1141"/>
      <c r="N33" s="1141"/>
    </row>
    <row r="34" spans="2:14">
      <c r="B34" s="1044"/>
      <c r="D34" s="50"/>
      <c r="E34"/>
      <c r="F34"/>
      <c r="G34"/>
      <c r="H34"/>
      <c r="I34"/>
      <c r="J34"/>
      <c r="K34"/>
    </row>
    <row r="37" spans="2:14">
      <c r="B37" s="19"/>
      <c r="C37" s="19"/>
    </row>
    <row r="38" spans="2:14">
      <c r="B38" s="1052"/>
      <c r="C38" s="20"/>
    </row>
    <row r="39" spans="2:14">
      <c r="B39" s="21"/>
      <c r="C39" s="20"/>
    </row>
    <row r="40" spans="2:14">
      <c r="B40" s="21"/>
      <c r="C40" s="20"/>
    </row>
    <row r="41" spans="2:14">
      <c r="B41" s="21"/>
      <c r="C41" s="28"/>
    </row>
    <row r="42" spans="2:14">
      <c r="B42" s="21"/>
      <c r="C42" s="28"/>
    </row>
    <row r="43" spans="2:14">
      <c r="B43" s="1053"/>
      <c r="C43" s="1050"/>
    </row>
    <row r="44" spans="2:14">
      <c r="B44" s="1053"/>
      <c r="C44" s="1050"/>
    </row>
    <row r="45" spans="2:14">
      <c r="B45" s="1053"/>
      <c r="C45" s="1050"/>
    </row>
    <row r="59" ht="15" customHeight="1"/>
  </sheetData>
  <mergeCells count="9">
    <mergeCell ref="J19:L19"/>
    <mergeCell ref="D31:H31"/>
    <mergeCell ref="D32:N33"/>
    <mergeCell ref="B16:I16"/>
    <mergeCell ref="J16:L16"/>
    <mergeCell ref="B17:I17"/>
    <mergeCell ref="J17:L17"/>
    <mergeCell ref="B18:I18"/>
    <mergeCell ref="J18:L18"/>
  </mergeCells>
  <phoneticPr fontId="202" type="noConversion"/>
  <pageMargins left="0.75" right="0.75" top="1" bottom="1" header="0.5" footer="0.5"/>
  <pageSetup paperSize="9" scale="90" orientation="landscape" r:id="rId1"/>
  <headerFooter alignWithMargins="0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J943"/>
  <sheetViews>
    <sheetView showGridLines="0" zoomScaleNormal="100" workbookViewId="0">
      <selection activeCell="B10" sqref="B10"/>
    </sheetView>
  </sheetViews>
  <sheetFormatPr defaultColWidth="9.1796875" defaultRowHeight="13"/>
  <cols>
    <col min="1" max="1" width="9.1796875" style="257"/>
    <col min="2" max="2" width="11.54296875" style="1054" customWidth="1"/>
    <col min="3" max="3" width="8.453125" style="1060" bestFit="1" customWidth="1"/>
    <col min="4" max="4" width="14" style="1055" customWidth="1"/>
    <col min="5" max="8" width="10.1796875" style="1055" customWidth="1"/>
    <col min="9" max="9" width="11" style="1055" customWidth="1"/>
    <col min="10" max="16384" width="9.1796875" style="257"/>
  </cols>
  <sheetData>
    <row r="1" spans="2:9">
      <c r="C1" s="427"/>
    </row>
    <row r="2" spans="2:9" ht="15.5">
      <c r="B2" s="744" t="s">
        <v>2020</v>
      </c>
      <c r="C2" s="257"/>
    </row>
    <row r="3" spans="2:9" ht="12.5">
      <c r="B3" s="745" t="s">
        <v>2070</v>
      </c>
      <c r="C3" s="257"/>
    </row>
    <row r="5" spans="2:9" s="265" customFormat="1" ht="40.5" customHeight="1">
      <c r="B5" s="739"/>
      <c r="C5" s="746" t="s">
        <v>1050</v>
      </c>
      <c r="D5" s="746" t="s">
        <v>2914</v>
      </c>
      <c r="E5" s="739" t="s">
        <v>1052</v>
      </c>
      <c r="F5" s="746" t="s">
        <v>1053</v>
      </c>
      <c r="G5" s="739" t="s">
        <v>1817</v>
      </c>
      <c r="H5" s="739" t="s">
        <v>1054</v>
      </c>
      <c r="I5" s="1056"/>
    </row>
    <row r="6" spans="2:9" s="261" customFormat="1" ht="20.149999999999999" customHeight="1">
      <c r="B6" s="1091">
        <v>39599</v>
      </c>
      <c r="C6" s="741">
        <v>-22.7</v>
      </c>
      <c r="D6" s="741">
        <v>102.8</v>
      </c>
      <c r="E6" s="741">
        <v>2.6</v>
      </c>
      <c r="F6" s="741">
        <v>19</v>
      </c>
      <c r="G6" s="741">
        <v>-3.8</v>
      </c>
      <c r="H6" s="741">
        <v>10.7</v>
      </c>
      <c r="I6" s="1057"/>
    </row>
    <row r="7" spans="2:9" s="261" customFormat="1" ht="20.149999999999999" customHeight="1">
      <c r="B7" s="1091">
        <v>39629</v>
      </c>
      <c r="C7" s="741">
        <v>-30.2</v>
      </c>
      <c r="D7" s="741">
        <v>97.3</v>
      </c>
      <c r="E7" s="741">
        <v>1.7</v>
      </c>
      <c r="F7" s="741">
        <v>5.3</v>
      </c>
      <c r="G7" s="741">
        <v>-3.5</v>
      </c>
      <c r="H7" s="741">
        <v>8.8000000000000007</v>
      </c>
      <c r="I7" s="1057"/>
    </row>
    <row r="8" spans="2:9" s="261" customFormat="1" ht="20.149999999999999" customHeight="1">
      <c r="B8" s="1091">
        <v>39660</v>
      </c>
      <c r="C8" s="741">
        <v>-27.8</v>
      </c>
      <c r="D8" s="741">
        <v>99.7</v>
      </c>
      <c r="E8" s="741">
        <v>2.2000000000000002</v>
      </c>
      <c r="F8" s="741">
        <v>18</v>
      </c>
      <c r="G8" s="741">
        <v>-1.6</v>
      </c>
      <c r="H8" s="741">
        <v>11.5</v>
      </c>
      <c r="I8" s="1057"/>
    </row>
    <row r="9" spans="2:9" s="261" customFormat="1" ht="20.149999999999999" customHeight="1">
      <c r="B9" s="1091">
        <v>39691</v>
      </c>
      <c r="C9" s="741">
        <v>-26.5</v>
      </c>
      <c r="D9" s="741">
        <v>100</v>
      </c>
      <c r="E9" s="741">
        <v>4</v>
      </c>
      <c r="F9" s="741">
        <v>9.1999999999999993</v>
      </c>
      <c r="G9" s="741">
        <v>0</v>
      </c>
      <c r="H9" s="741">
        <v>8.3000000000000007</v>
      </c>
      <c r="I9" s="1057"/>
    </row>
    <row r="10" spans="2:9" s="261" customFormat="1" ht="20.149999999999999" customHeight="1">
      <c r="B10" s="1091">
        <v>39721</v>
      </c>
      <c r="C10" s="741">
        <v>-27.9</v>
      </c>
      <c r="D10" s="741">
        <v>100.6</v>
      </c>
      <c r="E10" s="741">
        <v>3.6</v>
      </c>
      <c r="F10" s="741">
        <v>12.4</v>
      </c>
      <c r="G10" s="741">
        <v>5.7</v>
      </c>
      <c r="H10" s="741">
        <v>8.1</v>
      </c>
      <c r="I10" s="1057"/>
    </row>
    <row r="11" spans="2:9" s="261" customFormat="1" ht="20.149999999999999" customHeight="1">
      <c r="B11" s="1091">
        <v>39752</v>
      </c>
      <c r="C11" s="741">
        <v>-26.4</v>
      </c>
      <c r="D11" s="741">
        <v>98.3</v>
      </c>
      <c r="E11" s="741">
        <v>1.5</v>
      </c>
      <c r="F11" s="741">
        <v>8.1</v>
      </c>
      <c r="G11" s="741">
        <v>-6.3</v>
      </c>
      <c r="H11" s="741">
        <v>5.9</v>
      </c>
      <c r="I11" s="1057"/>
    </row>
    <row r="12" spans="2:9" s="261" customFormat="1" ht="20.149999999999999" customHeight="1">
      <c r="B12" s="1091">
        <v>39782</v>
      </c>
      <c r="C12" s="741">
        <v>-27.2</v>
      </c>
      <c r="D12" s="741">
        <v>88</v>
      </c>
      <c r="E12" s="741">
        <v>-17.8</v>
      </c>
      <c r="F12" s="741">
        <v>-2.7</v>
      </c>
      <c r="G12" s="741">
        <v>-12.7</v>
      </c>
      <c r="H12" s="741">
        <v>-0.8</v>
      </c>
      <c r="I12" s="1057"/>
    </row>
    <row r="13" spans="2:9" s="261" customFormat="1" ht="20.149999999999999" customHeight="1">
      <c r="B13" s="1091">
        <v>39813</v>
      </c>
      <c r="C13" s="741">
        <v>-33.4</v>
      </c>
      <c r="D13" s="741">
        <v>85.3</v>
      </c>
      <c r="E13" s="741">
        <v>-16.3</v>
      </c>
      <c r="F13" s="741">
        <v>-11</v>
      </c>
      <c r="G13" s="741">
        <v>-15.2</v>
      </c>
      <c r="H13" s="741">
        <v>-9.8000000000000007</v>
      </c>
      <c r="I13" s="1057"/>
    </row>
    <row r="14" spans="2:9" s="261" customFormat="1" ht="20.149999999999999" customHeight="1">
      <c r="B14" s="1091">
        <v>39844</v>
      </c>
      <c r="C14" s="741">
        <v>-32.299999999999997</v>
      </c>
      <c r="D14" s="741">
        <v>82.7</v>
      </c>
      <c r="E14" s="741">
        <v>-21.7</v>
      </c>
      <c r="F14" s="741">
        <v>-15.6</v>
      </c>
      <c r="G14" s="741">
        <v>-13.2</v>
      </c>
      <c r="H14" s="741">
        <v>-9.3000000000000007</v>
      </c>
      <c r="I14" s="1057"/>
    </row>
    <row r="15" spans="2:9" s="261" customFormat="1" ht="20.149999999999999" customHeight="1">
      <c r="B15" s="1091">
        <v>39872</v>
      </c>
      <c r="C15" s="741">
        <v>-33.4</v>
      </c>
      <c r="D15" s="741">
        <v>79.2</v>
      </c>
      <c r="E15" s="741">
        <v>-26.2</v>
      </c>
      <c r="F15" s="741">
        <v>-20.6</v>
      </c>
      <c r="G15" s="741">
        <v>-20</v>
      </c>
      <c r="H15" s="741">
        <v>-19.3</v>
      </c>
      <c r="I15" s="1057"/>
    </row>
    <row r="16" spans="2:9" s="261" customFormat="1" ht="20.149999999999999" customHeight="1">
      <c r="B16" s="1091">
        <v>39903</v>
      </c>
      <c r="C16" s="741">
        <v>-32.700000000000003</v>
      </c>
      <c r="D16" s="741">
        <v>78.400000000000006</v>
      </c>
      <c r="E16" s="741">
        <v>-26.9</v>
      </c>
      <c r="F16" s="741">
        <v>-25.1</v>
      </c>
      <c r="G16" s="741">
        <v>-20.3</v>
      </c>
      <c r="H16" s="741">
        <v>-15.5</v>
      </c>
      <c r="I16" s="1057"/>
    </row>
    <row r="17" spans="2:9" s="261" customFormat="1" ht="20.149999999999999" customHeight="1">
      <c r="B17" s="1091">
        <v>39933</v>
      </c>
      <c r="C17" s="741">
        <v>-36.1</v>
      </c>
      <c r="D17" s="741">
        <v>76.599999999999994</v>
      </c>
      <c r="E17" s="741">
        <v>-28.5</v>
      </c>
      <c r="F17" s="741">
        <v>-26.4</v>
      </c>
      <c r="G17" s="741">
        <v>-20.9</v>
      </c>
      <c r="H17" s="741">
        <v>-25.4</v>
      </c>
      <c r="I17" s="1057"/>
    </row>
    <row r="18" spans="2:9" s="261" customFormat="1" ht="20.149999999999999" customHeight="1">
      <c r="B18" s="1091">
        <v>39964</v>
      </c>
      <c r="C18" s="741">
        <v>-31.8</v>
      </c>
      <c r="D18" s="741">
        <v>78.5</v>
      </c>
      <c r="E18" s="741">
        <v>-25.3</v>
      </c>
      <c r="F18" s="741">
        <v>-26.7</v>
      </c>
      <c r="G18" s="741">
        <v>-26.4</v>
      </c>
      <c r="H18" s="741">
        <v>-27</v>
      </c>
      <c r="I18" s="1057"/>
    </row>
    <row r="19" spans="2:9" s="261" customFormat="1" ht="20.149999999999999" customHeight="1">
      <c r="B19" s="1091">
        <v>39994</v>
      </c>
      <c r="C19" s="741">
        <v>-35</v>
      </c>
      <c r="D19" s="741">
        <v>75.599999999999994</v>
      </c>
      <c r="E19" s="741">
        <v>-29.5</v>
      </c>
      <c r="F19" s="741">
        <v>-27.2</v>
      </c>
      <c r="G19" s="741">
        <v>-23.9</v>
      </c>
      <c r="H19" s="741">
        <v>-29.8</v>
      </c>
      <c r="I19" s="1057"/>
    </row>
    <row r="20" spans="2:9" s="261" customFormat="1" ht="20.149999999999999" customHeight="1">
      <c r="B20" s="1091">
        <v>40025</v>
      </c>
      <c r="C20" s="741">
        <v>-40.5</v>
      </c>
      <c r="D20" s="741">
        <v>74.400000000000006</v>
      </c>
      <c r="E20" s="741">
        <v>-28.2</v>
      </c>
      <c r="F20" s="741">
        <v>-32.9</v>
      </c>
      <c r="G20" s="741">
        <v>-30.2</v>
      </c>
      <c r="H20" s="741">
        <v>-36.700000000000003</v>
      </c>
      <c r="I20" s="1057"/>
    </row>
    <row r="21" spans="2:9" s="261" customFormat="1" ht="20.149999999999999" customHeight="1">
      <c r="B21" s="1091">
        <v>40056</v>
      </c>
      <c r="C21" s="741">
        <v>-42.7</v>
      </c>
      <c r="D21" s="741">
        <v>75</v>
      </c>
      <c r="E21" s="741">
        <v>-25.9</v>
      </c>
      <c r="F21" s="741">
        <v>-28.3</v>
      </c>
      <c r="G21" s="741">
        <v>-31.3</v>
      </c>
      <c r="H21" s="741">
        <v>-43.6</v>
      </c>
      <c r="I21" s="1057"/>
    </row>
    <row r="22" spans="2:9" s="261" customFormat="1" ht="20.149999999999999" customHeight="1">
      <c r="B22" s="1091">
        <v>40086</v>
      </c>
      <c r="C22" s="741">
        <v>-33.299999999999997</v>
      </c>
      <c r="D22" s="741">
        <v>82.1</v>
      </c>
      <c r="E22" s="741">
        <v>-20.2</v>
      </c>
      <c r="F22" s="741">
        <v>-18.399999999999999</v>
      </c>
      <c r="G22" s="741">
        <v>-24.5</v>
      </c>
      <c r="H22" s="741">
        <v>-45.4</v>
      </c>
      <c r="I22" s="1057"/>
    </row>
    <row r="23" spans="2:9" s="261" customFormat="1" ht="20.149999999999999" customHeight="1">
      <c r="B23" s="1091">
        <v>40117</v>
      </c>
      <c r="C23" s="741">
        <v>-33.200000000000003</v>
      </c>
      <c r="D23" s="741">
        <v>83.2</v>
      </c>
      <c r="E23" s="741">
        <v>-19.600000000000001</v>
      </c>
      <c r="F23" s="741">
        <v>-14.8</v>
      </c>
      <c r="G23" s="741">
        <v>-19.100000000000001</v>
      </c>
      <c r="H23" s="741">
        <v>-45.8</v>
      </c>
      <c r="I23" s="1057"/>
    </row>
    <row r="24" spans="2:9" s="261" customFormat="1" ht="20.149999999999999" customHeight="1">
      <c r="B24" s="1091">
        <v>40147</v>
      </c>
      <c r="C24" s="741">
        <v>-32.5</v>
      </c>
      <c r="D24" s="741">
        <v>82.5</v>
      </c>
      <c r="E24" s="741">
        <v>-20.2</v>
      </c>
      <c r="F24" s="741">
        <v>-16</v>
      </c>
      <c r="G24" s="741">
        <v>-17.7</v>
      </c>
      <c r="H24" s="741">
        <v>-43.5</v>
      </c>
      <c r="I24" s="1057"/>
    </row>
    <row r="25" spans="2:9" s="261" customFormat="1" ht="20.149999999999999" customHeight="1">
      <c r="B25" s="1091">
        <v>40178</v>
      </c>
      <c r="C25" s="741">
        <v>-36</v>
      </c>
      <c r="D25" s="741">
        <v>81.7</v>
      </c>
      <c r="E25" s="741">
        <v>-20.100000000000001</v>
      </c>
      <c r="F25" s="741">
        <v>-16.100000000000001</v>
      </c>
      <c r="G25" s="741">
        <v>-21.4</v>
      </c>
      <c r="H25" s="741">
        <v>-49.1</v>
      </c>
      <c r="I25" s="1057"/>
    </row>
    <row r="26" spans="2:9" s="261" customFormat="1" ht="20.149999999999999" customHeight="1">
      <c r="B26" s="1091">
        <v>40209</v>
      </c>
      <c r="C26" s="741">
        <v>-38.799999999999997</v>
      </c>
      <c r="D26" s="741">
        <v>80.7</v>
      </c>
      <c r="E26" s="741">
        <v>-20.3</v>
      </c>
      <c r="F26" s="741">
        <v>-17.100000000000001</v>
      </c>
      <c r="G26" s="741">
        <v>-27</v>
      </c>
      <c r="H26" s="741">
        <v>-44.3</v>
      </c>
      <c r="I26" s="1057"/>
    </row>
    <row r="27" spans="2:9" s="261" customFormat="1" ht="20.149999999999999" customHeight="1">
      <c r="B27" s="1091">
        <v>40237</v>
      </c>
      <c r="C27" s="741">
        <v>-36.5</v>
      </c>
      <c r="D27" s="741">
        <v>80.400000000000006</v>
      </c>
      <c r="E27" s="741">
        <v>-23.6</v>
      </c>
      <c r="F27" s="741">
        <v>-15.1</v>
      </c>
      <c r="G27" s="741">
        <v>-23.2</v>
      </c>
      <c r="H27" s="741">
        <v>-44.9</v>
      </c>
      <c r="I27" s="1057"/>
    </row>
    <row r="28" spans="2:9" s="261" customFormat="1" ht="20.149999999999999" customHeight="1">
      <c r="B28" s="1091">
        <v>40268</v>
      </c>
      <c r="C28" s="741">
        <v>-38.700000000000003</v>
      </c>
      <c r="D28" s="741">
        <v>80.3</v>
      </c>
      <c r="E28" s="741">
        <v>-20.9</v>
      </c>
      <c r="F28" s="741">
        <v>-17.600000000000001</v>
      </c>
      <c r="G28" s="741">
        <v>-24</v>
      </c>
      <c r="H28" s="741">
        <v>-50</v>
      </c>
      <c r="I28" s="1057"/>
    </row>
    <row r="29" spans="2:9" s="261" customFormat="1" ht="20.149999999999999" customHeight="1">
      <c r="B29" s="1091">
        <v>40298</v>
      </c>
      <c r="C29" s="741">
        <v>-35.4</v>
      </c>
      <c r="D29" s="741">
        <v>84.3</v>
      </c>
      <c r="E29" s="741">
        <v>-17.100000000000001</v>
      </c>
      <c r="F29" s="741">
        <v>-11.1</v>
      </c>
      <c r="G29" s="741">
        <v>-23.2</v>
      </c>
      <c r="H29" s="741">
        <v>-45.7</v>
      </c>
      <c r="I29" s="1057"/>
    </row>
    <row r="30" spans="2:9" s="261" customFormat="1" ht="20.149999999999999" customHeight="1">
      <c r="B30" s="1091">
        <v>40329</v>
      </c>
      <c r="C30" s="741">
        <v>-36</v>
      </c>
      <c r="D30" s="741">
        <v>83.7</v>
      </c>
      <c r="E30" s="741">
        <v>-16.5</v>
      </c>
      <c r="F30" s="741">
        <v>-13.5</v>
      </c>
      <c r="G30" s="741">
        <v>-19.399999999999999</v>
      </c>
      <c r="H30" s="741">
        <v>-45.3</v>
      </c>
      <c r="I30" s="1057"/>
    </row>
    <row r="31" spans="2:9" s="261" customFormat="1" ht="20.149999999999999" customHeight="1">
      <c r="B31" s="1091">
        <v>40359</v>
      </c>
      <c r="C31" s="741">
        <v>-36.9</v>
      </c>
      <c r="D31" s="741">
        <v>84.9</v>
      </c>
      <c r="E31" s="741">
        <v>-15.2</v>
      </c>
      <c r="F31" s="741">
        <v>-12.1</v>
      </c>
      <c r="G31" s="741">
        <v>-16.7</v>
      </c>
      <c r="H31" s="741">
        <v>-41</v>
      </c>
      <c r="I31" s="1057"/>
    </row>
    <row r="32" spans="2:9" s="261" customFormat="1" ht="20.149999999999999" customHeight="1">
      <c r="B32" s="1091">
        <v>40390</v>
      </c>
      <c r="C32" s="741">
        <v>-35.799999999999997</v>
      </c>
      <c r="D32" s="741">
        <v>85.9</v>
      </c>
      <c r="E32" s="741">
        <v>-14</v>
      </c>
      <c r="F32" s="741">
        <v>-10.6</v>
      </c>
      <c r="G32" s="741">
        <v>-17.8</v>
      </c>
      <c r="H32" s="741">
        <v>-45.1</v>
      </c>
      <c r="I32" s="1057"/>
    </row>
    <row r="33" spans="2:9" s="261" customFormat="1" ht="20.149999999999999" customHeight="1">
      <c r="B33" s="1091">
        <v>40421</v>
      </c>
      <c r="C33" s="741">
        <v>-35.6</v>
      </c>
      <c r="D33" s="741">
        <v>87.6</v>
      </c>
      <c r="E33" s="741">
        <v>-12.6</v>
      </c>
      <c r="F33" s="741">
        <v>-6.5</v>
      </c>
      <c r="G33" s="741">
        <v>-14.4</v>
      </c>
      <c r="H33" s="741">
        <v>-38.5</v>
      </c>
      <c r="I33" s="1057"/>
    </row>
    <row r="34" spans="2:9" s="261" customFormat="1" ht="20.149999999999999" customHeight="1">
      <c r="B34" s="1091">
        <v>40451</v>
      </c>
      <c r="C34" s="741">
        <v>-34.200000000000003</v>
      </c>
      <c r="D34" s="741">
        <v>89.5</v>
      </c>
      <c r="E34" s="741">
        <v>-9.6999999999999993</v>
      </c>
      <c r="F34" s="741">
        <v>-5</v>
      </c>
      <c r="G34" s="741">
        <v>-15.9</v>
      </c>
      <c r="H34" s="741">
        <v>-43.4</v>
      </c>
      <c r="I34" s="1057"/>
    </row>
    <row r="35" spans="2:9" s="261" customFormat="1" ht="20.149999999999999" customHeight="1">
      <c r="B35" s="1091">
        <v>40482</v>
      </c>
      <c r="C35" s="741">
        <v>-35.799999999999997</v>
      </c>
      <c r="D35" s="741">
        <v>87.8</v>
      </c>
      <c r="E35" s="741">
        <v>-13</v>
      </c>
      <c r="F35" s="741">
        <v>-6.9</v>
      </c>
      <c r="G35" s="741">
        <v>-15.2</v>
      </c>
      <c r="H35" s="741">
        <v>-40.5</v>
      </c>
      <c r="I35" s="1057"/>
    </row>
    <row r="36" spans="2:9" s="261" customFormat="1" ht="20.149999999999999" customHeight="1">
      <c r="B36" s="1091">
        <v>40512</v>
      </c>
      <c r="C36" s="741">
        <v>-35.6</v>
      </c>
      <c r="D36" s="741">
        <v>88.6</v>
      </c>
      <c r="E36" s="741">
        <v>-11.9</v>
      </c>
      <c r="F36" s="741">
        <v>-4.5</v>
      </c>
      <c r="G36" s="741">
        <v>-16.3</v>
      </c>
      <c r="H36" s="741">
        <v>-41.2</v>
      </c>
      <c r="I36" s="1057"/>
    </row>
    <row r="37" spans="2:9" s="261" customFormat="1" ht="20.149999999999999" customHeight="1">
      <c r="B37" s="1091">
        <v>40543</v>
      </c>
      <c r="C37" s="741">
        <v>-35.799999999999997</v>
      </c>
      <c r="D37" s="741">
        <v>88</v>
      </c>
      <c r="E37" s="741">
        <v>-12.5</v>
      </c>
      <c r="F37" s="741">
        <v>-5.4</v>
      </c>
      <c r="G37" s="741">
        <v>-15.2</v>
      </c>
      <c r="H37" s="741">
        <v>-39.299999999999997</v>
      </c>
      <c r="I37" s="1057"/>
    </row>
    <row r="38" spans="2:9" s="261" customFormat="1" ht="20.149999999999999" customHeight="1">
      <c r="B38" s="1091">
        <v>40574</v>
      </c>
      <c r="C38" s="741">
        <v>-36</v>
      </c>
      <c r="D38" s="741">
        <v>87.7</v>
      </c>
      <c r="E38" s="741">
        <v>-12.6</v>
      </c>
      <c r="F38" s="741">
        <v>-6.7</v>
      </c>
      <c r="G38" s="741">
        <v>-10.3</v>
      </c>
      <c r="H38" s="741">
        <v>-36.6</v>
      </c>
      <c r="I38" s="1057"/>
    </row>
    <row r="39" spans="2:9" s="261" customFormat="1" ht="20.149999999999999" customHeight="1">
      <c r="B39" s="1091">
        <v>40602</v>
      </c>
      <c r="C39" s="741">
        <v>-35.5</v>
      </c>
      <c r="D39" s="741">
        <v>92.1</v>
      </c>
      <c r="E39" s="741">
        <v>-5</v>
      </c>
      <c r="F39" s="741">
        <v>-1.3</v>
      </c>
      <c r="G39" s="741">
        <v>-11.1</v>
      </c>
      <c r="H39" s="741">
        <v>-35.700000000000003</v>
      </c>
      <c r="I39" s="1057"/>
    </row>
    <row r="40" spans="2:9" s="261" customFormat="1" ht="20.149999999999999" customHeight="1">
      <c r="B40" s="1091">
        <v>40633</v>
      </c>
      <c r="C40" s="741">
        <v>-40.799999999999997</v>
      </c>
      <c r="D40" s="741">
        <v>89.7</v>
      </c>
      <c r="E40" s="741">
        <v>-8</v>
      </c>
      <c r="F40" s="741">
        <v>0.4</v>
      </c>
      <c r="G40" s="741">
        <v>-13.3</v>
      </c>
      <c r="H40" s="741">
        <v>-40.200000000000003</v>
      </c>
      <c r="I40" s="1057"/>
    </row>
    <row r="41" spans="2:9" s="261" customFormat="1" ht="20.149999999999999" customHeight="1">
      <c r="B41" s="1091">
        <v>40663</v>
      </c>
      <c r="C41" s="741">
        <v>-34.6</v>
      </c>
      <c r="D41" s="741">
        <v>91.2</v>
      </c>
      <c r="E41" s="741">
        <v>-5.3</v>
      </c>
      <c r="F41" s="741">
        <v>-2.2999999999999998</v>
      </c>
      <c r="G41" s="741">
        <v>-8.3000000000000007</v>
      </c>
      <c r="H41" s="741">
        <v>-35.5</v>
      </c>
      <c r="I41" s="1057"/>
    </row>
    <row r="42" spans="2:9" s="261" customFormat="1" ht="20.149999999999999" customHeight="1">
      <c r="B42" s="1091">
        <v>40694</v>
      </c>
      <c r="C42" s="741">
        <v>-33.799999999999997</v>
      </c>
      <c r="D42" s="741">
        <v>93.9</v>
      </c>
      <c r="E42" s="741">
        <v>-3.7</v>
      </c>
      <c r="F42" s="741">
        <v>0.4</v>
      </c>
      <c r="G42" s="741">
        <v>-7.5</v>
      </c>
      <c r="H42" s="741">
        <v>-30.5</v>
      </c>
      <c r="I42" s="1057"/>
    </row>
    <row r="43" spans="2:9" s="261" customFormat="1" ht="20.149999999999999" customHeight="1">
      <c r="B43" s="1091">
        <v>40724</v>
      </c>
      <c r="C43" s="741">
        <v>-31.2</v>
      </c>
      <c r="D43" s="741">
        <v>94.3</v>
      </c>
      <c r="E43" s="741">
        <v>-5.2</v>
      </c>
      <c r="F43" s="741">
        <v>2.8</v>
      </c>
      <c r="G43" s="741">
        <v>-8.3000000000000007</v>
      </c>
      <c r="H43" s="741">
        <v>-33.4</v>
      </c>
      <c r="I43" s="1057"/>
    </row>
    <row r="44" spans="2:9" s="261" customFormat="1" ht="20.149999999999999" customHeight="1">
      <c r="B44" s="1091">
        <v>40755</v>
      </c>
      <c r="C44" s="741">
        <v>-29.4</v>
      </c>
      <c r="D44" s="741">
        <v>93.3</v>
      </c>
      <c r="E44" s="741">
        <v>-6.6</v>
      </c>
      <c r="F44" s="741">
        <v>0.6</v>
      </c>
      <c r="G44" s="741">
        <v>-8.1</v>
      </c>
      <c r="H44" s="741">
        <v>-31.8</v>
      </c>
      <c r="I44" s="1057"/>
    </row>
    <row r="45" spans="2:9" s="261" customFormat="1" ht="20.149999999999999" customHeight="1">
      <c r="B45" s="1091">
        <v>40786</v>
      </c>
      <c r="C45" s="741">
        <v>-33.200000000000003</v>
      </c>
      <c r="D45" s="741">
        <v>92.6</v>
      </c>
      <c r="E45" s="741">
        <v>-7.4</v>
      </c>
      <c r="F45" s="741">
        <v>3.6</v>
      </c>
      <c r="G45" s="741">
        <v>-9.6999999999999993</v>
      </c>
      <c r="H45" s="741">
        <v>-35.799999999999997</v>
      </c>
      <c r="I45" s="1057"/>
    </row>
    <row r="46" spans="2:9" s="261" customFormat="1" ht="20.149999999999999" customHeight="1">
      <c r="B46" s="1091">
        <v>40816</v>
      </c>
      <c r="C46" s="741">
        <v>-31.2</v>
      </c>
      <c r="D46" s="741">
        <v>93.1</v>
      </c>
      <c r="E46" s="741">
        <v>-5.6</v>
      </c>
      <c r="F46" s="741">
        <v>1.8</v>
      </c>
      <c r="G46" s="741">
        <v>-5.7</v>
      </c>
      <c r="H46" s="741">
        <v>-31.9</v>
      </c>
      <c r="I46" s="1057"/>
    </row>
    <row r="47" spans="2:9" s="261" customFormat="1" ht="20.149999999999999" customHeight="1">
      <c r="B47" s="1091">
        <v>40847</v>
      </c>
      <c r="C47" s="741">
        <v>-31.1</v>
      </c>
      <c r="D47" s="741">
        <v>92.1</v>
      </c>
      <c r="E47" s="741">
        <v>-8.1</v>
      </c>
      <c r="F47" s="741">
        <v>0.5</v>
      </c>
      <c r="G47" s="741">
        <v>-8.8000000000000007</v>
      </c>
      <c r="H47" s="741">
        <v>-32.4</v>
      </c>
      <c r="I47" s="1057"/>
    </row>
    <row r="48" spans="2:9" s="261" customFormat="1" ht="20.149999999999999" customHeight="1">
      <c r="B48" s="1091">
        <v>40877</v>
      </c>
      <c r="C48" s="741">
        <v>-29.6</v>
      </c>
      <c r="D48" s="741">
        <v>91.4</v>
      </c>
      <c r="E48" s="741">
        <v>-9.9</v>
      </c>
      <c r="F48" s="741">
        <v>-0.9</v>
      </c>
      <c r="G48" s="741">
        <v>-8.3000000000000007</v>
      </c>
      <c r="H48" s="741">
        <v>-31.2</v>
      </c>
      <c r="I48" s="1057"/>
    </row>
    <row r="49" spans="2:9" s="261" customFormat="1" ht="20.149999999999999" customHeight="1">
      <c r="B49" s="1091">
        <v>40908</v>
      </c>
      <c r="C49" s="741">
        <v>-23</v>
      </c>
      <c r="D49" s="741">
        <v>91</v>
      </c>
      <c r="E49" s="741">
        <v>-13.5</v>
      </c>
      <c r="F49" s="741">
        <v>-3.8</v>
      </c>
      <c r="G49" s="741">
        <v>-14.2</v>
      </c>
      <c r="H49" s="741">
        <v>-31.9</v>
      </c>
      <c r="I49" s="1057"/>
    </row>
    <row r="50" spans="2:9" s="261" customFormat="1" ht="20.149999999999999" customHeight="1">
      <c r="B50" s="1091">
        <v>40939</v>
      </c>
      <c r="C50" s="741">
        <v>-22.4</v>
      </c>
      <c r="D50" s="741">
        <v>92.8</v>
      </c>
      <c r="E50" s="741">
        <v>-11.3</v>
      </c>
      <c r="F50" s="741">
        <v>2.5</v>
      </c>
      <c r="G50" s="741">
        <v>-15.1</v>
      </c>
      <c r="H50" s="741">
        <v>-39.299999999999997</v>
      </c>
      <c r="I50" s="1057"/>
    </row>
    <row r="51" spans="2:9" s="261" customFormat="1" ht="20.149999999999999" customHeight="1">
      <c r="B51" s="1091">
        <v>40968</v>
      </c>
      <c r="C51" s="741">
        <v>-26.1</v>
      </c>
      <c r="D51" s="741">
        <v>89.3</v>
      </c>
      <c r="E51" s="741">
        <v>-15.1</v>
      </c>
      <c r="F51" s="741">
        <v>-5.2</v>
      </c>
      <c r="G51" s="741">
        <v>-17.5</v>
      </c>
      <c r="H51" s="741">
        <v>-38</v>
      </c>
      <c r="I51" s="1057"/>
    </row>
    <row r="52" spans="2:9" s="261" customFormat="1" ht="20.149999999999999" customHeight="1">
      <c r="B52" s="1091">
        <v>40999</v>
      </c>
      <c r="C52" s="741">
        <v>-29.7</v>
      </c>
      <c r="D52" s="741">
        <v>87.8</v>
      </c>
      <c r="E52" s="741">
        <v>-15.5</v>
      </c>
      <c r="F52" s="741">
        <v>-5.6</v>
      </c>
      <c r="G52" s="741">
        <v>-10.199999999999999</v>
      </c>
      <c r="H52" s="741">
        <v>-40.200000000000003</v>
      </c>
      <c r="I52" s="1057"/>
    </row>
    <row r="53" spans="2:9" s="261" customFormat="1" ht="20.149999999999999" customHeight="1">
      <c r="B53" s="1091">
        <v>41029</v>
      </c>
      <c r="C53" s="741">
        <v>-33.299999999999997</v>
      </c>
      <c r="D53" s="741">
        <v>90.2</v>
      </c>
      <c r="E53" s="741">
        <v>-8.6</v>
      </c>
      <c r="F53" s="741">
        <v>-6</v>
      </c>
      <c r="G53" s="741">
        <v>-12</v>
      </c>
      <c r="H53" s="741">
        <v>-38.299999999999997</v>
      </c>
      <c r="I53" s="1057"/>
    </row>
    <row r="54" spans="2:9" s="261" customFormat="1" ht="20.149999999999999" customHeight="1">
      <c r="B54" s="1091">
        <v>41060</v>
      </c>
      <c r="C54" s="741">
        <v>-36.9</v>
      </c>
      <c r="D54" s="741">
        <v>87.6</v>
      </c>
      <c r="E54" s="741">
        <v>-13.6</v>
      </c>
      <c r="F54" s="741">
        <v>-5.3</v>
      </c>
      <c r="G54" s="741">
        <v>-14</v>
      </c>
      <c r="H54" s="741">
        <v>-39.299999999999997</v>
      </c>
      <c r="I54" s="1057"/>
    </row>
    <row r="55" spans="2:9" s="261" customFormat="1" ht="20.149999999999999" customHeight="1">
      <c r="B55" s="1091">
        <v>41090</v>
      </c>
      <c r="C55" s="741">
        <v>-34.799999999999997</v>
      </c>
      <c r="D55" s="741">
        <v>88.2</v>
      </c>
      <c r="E55" s="741">
        <v>-12.7</v>
      </c>
      <c r="F55" s="741">
        <v>-5.0999999999999996</v>
      </c>
      <c r="G55" s="741">
        <v>-20.100000000000001</v>
      </c>
      <c r="H55" s="741">
        <v>-34.5</v>
      </c>
      <c r="I55" s="1057"/>
    </row>
    <row r="56" spans="2:9" s="261" customFormat="1" ht="20.149999999999999" customHeight="1">
      <c r="B56" s="1091">
        <v>41121</v>
      </c>
      <c r="C56" s="741">
        <v>-32.700000000000003</v>
      </c>
      <c r="D56" s="741">
        <v>89.2</v>
      </c>
      <c r="E56" s="741">
        <v>-12.1</v>
      </c>
      <c r="F56" s="741">
        <v>-5.5</v>
      </c>
      <c r="G56" s="741">
        <v>-22.5</v>
      </c>
      <c r="H56" s="741">
        <v>-34.200000000000003</v>
      </c>
      <c r="I56" s="1057"/>
    </row>
    <row r="57" spans="2:9" s="261" customFormat="1" ht="20.149999999999999" customHeight="1">
      <c r="B57" s="1091">
        <v>41152</v>
      </c>
      <c r="C57" s="741">
        <v>-36.299999999999997</v>
      </c>
      <c r="D57" s="741">
        <v>88.5</v>
      </c>
      <c r="E57" s="741">
        <v>-14.8</v>
      </c>
      <c r="F57" s="741">
        <v>-1.7</v>
      </c>
      <c r="G57" s="741">
        <v>-19.899999999999999</v>
      </c>
      <c r="H57" s="741">
        <v>-34.4</v>
      </c>
      <c r="I57" s="1057"/>
    </row>
    <row r="58" spans="2:9" s="261" customFormat="1" ht="20.149999999999999" customHeight="1">
      <c r="B58" s="1091">
        <v>41182</v>
      </c>
      <c r="C58" s="741">
        <v>-36.4</v>
      </c>
      <c r="D58" s="741">
        <v>86.8</v>
      </c>
      <c r="E58" s="741">
        <v>-16.600000000000001</v>
      </c>
      <c r="F58" s="741">
        <v>-6.8</v>
      </c>
      <c r="G58" s="741">
        <v>-22.2</v>
      </c>
      <c r="H58" s="741">
        <v>-33.200000000000003</v>
      </c>
      <c r="I58" s="1057"/>
    </row>
    <row r="59" spans="2:9" s="261" customFormat="1" ht="20.149999999999999" customHeight="1">
      <c r="B59" s="1091">
        <v>41213</v>
      </c>
      <c r="C59" s="741">
        <v>-36.799999999999997</v>
      </c>
      <c r="D59" s="741">
        <v>88.6</v>
      </c>
      <c r="E59" s="741">
        <v>-13.1</v>
      </c>
      <c r="F59" s="741">
        <v>-4.7</v>
      </c>
      <c r="G59" s="741">
        <v>-15.2</v>
      </c>
      <c r="H59" s="741">
        <v>-29.4</v>
      </c>
      <c r="I59" s="1057"/>
    </row>
    <row r="60" spans="2:9" s="261" customFormat="1" ht="20.149999999999999" customHeight="1">
      <c r="B60" s="1091">
        <v>41243</v>
      </c>
      <c r="C60" s="741">
        <v>-39.4</v>
      </c>
      <c r="D60" s="741">
        <v>88.5</v>
      </c>
      <c r="E60" s="741">
        <v>-12.2</v>
      </c>
      <c r="F60" s="741">
        <v>-3.5</v>
      </c>
      <c r="G60" s="741">
        <v>-14.4</v>
      </c>
      <c r="H60" s="741">
        <v>-29.9</v>
      </c>
      <c r="I60" s="1057"/>
    </row>
    <row r="61" spans="2:9" s="261" customFormat="1" ht="20.149999999999999" customHeight="1">
      <c r="B61" s="1091">
        <v>41274</v>
      </c>
      <c r="C61" s="741">
        <v>-37.5</v>
      </c>
      <c r="D61" s="741">
        <v>87.1</v>
      </c>
      <c r="E61" s="741">
        <v>-16.7</v>
      </c>
      <c r="F61" s="741">
        <v>-6.6</v>
      </c>
      <c r="G61" s="741">
        <v>-16.100000000000001</v>
      </c>
      <c r="H61" s="741">
        <v>-26.9</v>
      </c>
      <c r="I61" s="1057"/>
    </row>
    <row r="62" spans="2:9" s="261" customFormat="1" ht="20.149999999999999" customHeight="1">
      <c r="B62" s="1091">
        <v>41305</v>
      </c>
      <c r="C62" s="741">
        <v>-36.9</v>
      </c>
      <c r="D62" s="741">
        <v>89.1</v>
      </c>
      <c r="E62" s="741">
        <v>-12.6</v>
      </c>
      <c r="F62" s="741">
        <v>-3.8</v>
      </c>
      <c r="G62" s="741">
        <v>-15.2</v>
      </c>
      <c r="H62" s="741">
        <v>-29.9</v>
      </c>
      <c r="I62" s="1057"/>
    </row>
    <row r="63" spans="2:9" s="261" customFormat="1" ht="20.149999999999999" customHeight="1">
      <c r="B63" s="1091">
        <v>41333</v>
      </c>
      <c r="C63" s="741">
        <v>-37.799999999999997</v>
      </c>
      <c r="D63" s="741">
        <v>88.8</v>
      </c>
      <c r="E63" s="741">
        <v>-12.7</v>
      </c>
      <c r="F63" s="741">
        <v>-4.7</v>
      </c>
      <c r="G63" s="741">
        <v>-11.5</v>
      </c>
      <c r="H63" s="741">
        <v>-24.5</v>
      </c>
      <c r="I63" s="1057"/>
    </row>
    <row r="64" spans="2:9" s="261" customFormat="1" ht="20.149999999999999" customHeight="1">
      <c r="B64" s="1091">
        <v>41364</v>
      </c>
      <c r="C64" s="741">
        <v>-36.4</v>
      </c>
      <c r="D64" s="741">
        <v>89.5</v>
      </c>
      <c r="E64" s="741">
        <v>-13</v>
      </c>
      <c r="F64" s="741">
        <v>-1.6</v>
      </c>
      <c r="G64" s="741">
        <v>-6.5</v>
      </c>
      <c r="H64" s="741">
        <v>-24.8</v>
      </c>
      <c r="I64" s="1057"/>
    </row>
    <row r="65" spans="2:9" s="261" customFormat="1" ht="20.149999999999999" customHeight="1">
      <c r="B65" s="1091">
        <v>41394</v>
      </c>
      <c r="C65" s="741">
        <v>-34.6</v>
      </c>
      <c r="D65" s="741">
        <v>89.9</v>
      </c>
      <c r="E65" s="741">
        <v>-13.1</v>
      </c>
      <c r="F65" s="741">
        <v>-3.5</v>
      </c>
      <c r="G65" s="741">
        <v>-13.7</v>
      </c>
      <c r="H65" s="741">
        <v>-31.2</v>
      </c>
      <c r="I65" s="1057"/>
    </row>
    <row r="66" spans="2:9" s="261" customFormat="1" ht="20.149999999999999" customHeight="1">
      <c r="B66" s="1091">
        <v>41425</v>
      </c>
      <c r="C66" s="741">
        <v>-33.4</v>
      </c>
      <c r="D66" s="741">
        <v>90.5</v>
      </c>
      <c r="E66" s="741">
        <v>-10.7</v>
      </c>
      <c r="F66" s="741">
        <v>-3.1</v>
      </c>
      <c r="G66" s="741">
        <v>-9.4</v>
      </c>
      <c r="H66" s="741">
        <v>-31</v>
      </c>
      <c r="I66" s="1057"/>
    </row>
    <row r="67" spans="2:9" s="261" customFormat="1" ht="20.149999999999999" customHeight="1">
      <c r="B67" s="1091">
        <v>41455</v>
      </c>
      <c r="C67" s="741">
        <v>-31</v>
      </c>
      <c r="D67" s="741">
        <v>92</v>
      </c>
      <c r="E67" s="741">
        <v>-7.4</v>
      </c>
      <c r="F67" s="741">
        <v>-0.7</v>
      </c>
      <c r="G67" s="741">
        <v>-10.6</v>
      </c>
      <c r="H67" s="741">
        <v>-33.799999999999997</v>
      </c>
      <c r="I67" s="1057"/>
    </row>
    <row r="68" spans="2:9" s="261" customFormat="1" ht="20.149999999999999" customHeight="1">
      <c r="B68" s="1091">
        <v>41486</v>
      </c>
      <c r="C68" s="741">
        <v>-24.6</v>
      </c>
      <c r="D68" s="741">
        <v>94.7</v>
      </c>
      <c r="E68" s="741">
        <v>-6.2</v>
      </c>
      <c r="F68" s="741">
        <v>-3.4</v>
      </c>
      <c r="G68" s="741">
        <v>-2.6</v>
      </c>
      <c r="H68" s="741">
        <v>-31.7</v>
      </c>
      <c r="I68" s="1057"/>
    </row>
    <row r="69" spans="2:9" s="261" customFormat="1" ht="20.149999999999999" customHeight="1">
      <c r="B69" s="1091">
        <v>41517</v>
      </c>
      <c r="C69" s="741">
        <v>-25.1</v>
      </c>
      <c r="D69" s="741">
        <v>93.5</v>
      </c>
      <c r="E69" s="741">
        <v>-9.9</v>
      </c>
      <c r="F69" s="741">
        <v>-2.6</v>
      </c>
      <c r="G69" s="741">
        <v>-3.1</v>
      </c>
      <c r="H69" s="741">
        <v>-35</v>
      </c>
      <c r="I69" s="1057"/>
    </row>
    <row r="70" spans="2:9" s="261" customFormat="1" ht="20.149999999999999" customHeight="1">
      <c r="B70" s="1091">
        <v>41547</v>
      </c>
      <c r="C70" s="741">
        <v>-27.9</v>
      </c>
      <c r="D70" s="741">
        <v>93.8</v>
      </c>
      <c r="E70" s="741">
        <v>-6.7</v>
      </c>
      <c r="F70" s="741">
        <v>-2.8</v>
      </c>
      <c r="G70" s="741">
        <v>-11.9</v>
      </c>
      <c r="H70" s="741">
        <v>-36.6</v>
      </c>
      <c r="I70" s="1057"/>
    </row>
    <row r="71" spans="2:9" s="261" customFormat="1" ht="20.149999999999999" customHeight="1">
      <c r="B71" s="1091">
        <v>41578</v>
      </c>
      <c r="C71" s="741">
        <v>-31.7</v>
      </c>
      <c r="D71" s="741">
        <v>92.8</v>
      </c>
      <c r="E71" s="741">
        <v>-4.8</v>
      </c>
      <c r="F71" s="741">
        <v>-3.3</v>
      </c>
      <c r="G71" s="741">
        <v>-6.7</v>
      </c>
      <c r="H71" s="741">
        <v>-40.9</v>
      </c>
      <c r="I71" s="1057"/>
    </row>
    <row r="72" spans="2:9" s="261" customFormat="1" ht="20.149999999999999" customHeight="1">
      <c r="B72" s="1091">
        <v>41608</v>
      </c>
      <c r="C72" s="741">
        <v>-31.2</v>
      </c>
      <c r="D72" s="741">
        <v>92.7</v>
      </c>
      <c r="E72" s="741">
        <v>-5.2</v>
      </c>
      <c r="F72" s="741">
        <v>-4.5</v>
      </c>
      <c r="G72" s="741">
        <v>-9.4</v>
      </c>
      <c r="H72" s="741">
        <v>-41.4</v>
      </c>
      <c r="I72" s="1057"/>
    </row>
    <row r="73" spans="2:9" s="261" customFormat="1" ht="20.149999999999999" customHeight="1">
      <c r="B73" s="1091">
        <v>41639</v>
      </c>
      <c r="C73" s="741">
        <v>-31.9</v>
      </c>
      <c r="D73" s="741">
        <v>91.8</v>
      </c>
      <c r="E73" s="741">
        <v>-6</v>
      </c>
      <c r="F73" s="741">
        <v>-4.5</v>
      </c>
      <c r="G73" s="741">
        <v>-5.8</v>
      </c>
      <c r="H73" s="741">
        <v>-40.4</v>
      </c>
      <c r="I73" s="1057"/>
    </row>
    <row r="74" spans="2:9" s="261" customFormat="1" ht="20.149999999999999" customHeight="1">
      <c r="B74" s="1091">
        <v>41670</v>
      </c>
      <c r="C74" s="741">
        <v>-29.2</v>
      </c>
      <c r="D74" s="741">
        <v>93</v>
      </c>
      <c r="E74" s="741">
        <v>-4</v>
      </c>
      <c r="F74" s="741">
        <v>-3.4</v>
      </c>
      <c r="G74" s="741">
        <v>-10.199999999999999</v>
      </c>
      <c r="H74" s="741">
        <v>-38.4</v>
      </c>
      <c r="I74" s="1057"/>
    </row>
    <row r="75" spans="2:9" s="261" customFormat="1" ht="20.149999999999999" customHeight="1">
      <c r="B75" s="1091">
        <v>41698</v>
      </c>
      <c r="C75" s="741">
        <v>-28.3</v>
      </c>
      <c r="D75" s="741">
        <v>95</v>
      </c>
      <c r="E75" s="741">
        <v>-1.8</v>
      </c>
      <c r="F75" s="741">
        <v>1.3</v>
      </c>
      <c r="G75" s="741">
        <v>-5.8</v>
      </c>
      <c r="H75" s="741">
        <v>-38.1</v>
      </c>
      <c r="I75" s="1057"/>
    </row>
    <row r="76" spans="2:9" s="261" customFormat="1" ht="20.149999999999999" customHeight="1">
      <c r="B76" s="1091">
        <v>41729</v>
      </c>
      <c r="C76" s="741">
        <v>-30.8</v>
      </c>
      <c r="D76" s="741">
        <v>94.7</v>
      </c>
      <c r="E76" s="741">
        <v>-1.7</v>
      </c>
      <c r="F76" s="741">
        <v>3.5</v>
      </c>
      <c r="G76" s="741">
        <v>-12.1</v>
      </c>
      <c r="H76" s="741">
        <v>-32.1</v>
      </c>
      <c r="I76" s="1057"/>
    </row>
    <row r="77" spans="2:9" s="261" customFormat="1" ht="20.149999999999999" customHeight="1">
      <c r="B77" s="1091">
        <v>41759</v>
      </c>
      <c r="C77" s="741">
        <v>-32.5</v>
      </c>
      <c r="D77" s="741">
        <v>95.4</v>
      </c>
      <c r="E77" s="741">
        <v>-2.9</v>
      </c>
      <c r="F77" s="741">
        <v>3.2</v>
      </c>
      <c r="G77" s="741">
        <v>-3.4</v>
      </c>
      <c r="H77" s="741">
        <v>-32.6</v>
      </c>
      <c r="I77" s="1057"/>
    </row>
    <row r="78" spans="2:9" s="261" customFormat="1" ht="20.149999999999999" customHeight="1">
      <c r="B78" s="1091">
        <v>41790</v>
      </c>
      <c r="C78" s="741">
        <v>-33.700000000000003</v>
      </c>
      <c r="D78" s="741">
        <v>95.8</v>
      </c>
      <c r="E78" s="741">
        <v>1.3</v>
      </c>
      <c r="F78" s="741">
        <v>2.1</v>
      </c>
      <c r="G78" s="741">
        <v>-6</v>
      </c>
      <c r="H78" s="741">
        <v>-34.6</v>
      </c>
      <c r="I78" s="1057"/>
    </row>
    <row r="79" spans="2:9" s="261" customFormat="1" ht="20.149999999999999" customHeight="1">
      <c r="B79" s="1091">
        <v>41820</v>
      </c>
      <c r="C79" s="741">
        <v>-30.1</v>
      </c>
      <c r="D79" s="741">
        <v>96.3</v>
      </c>
      <c r="E79" s="741">
        <v>-2</v>
      </c>
      <c r="F79" s="741">
        <v>4.5999999999999996</v>
      </c>
      <c r="G79" s="741">
        <v>-5.0999999999999996</v>
      </c>
      <c r="H79" s="741">
        <v>-31.7</v>
      </c>
      <c r="I79" s="1057"/>
    </row>
    <row r="80" spans="2:9" s="261" customFormat="1" ht="20.149999999999999" customHeight="1">
      <c r="B80" s="1091">
        <v>41851</v>
      </c>
      <c r="C80" s="741">
        <v>-29.8</v>
      </c>
      <c r="D80" s="741">
        <v>95.9</v>
      </c>
      <c r="E80" s="741">
        <v>-1.5</v>
      </c>
      <c r="F80" s="741">
        <v>2.1</v>
      </c>
      <c r="G80" s="741">
        <v>-5.0999999999999996</v>
      </c>
      <c r="H80" s="741">
        <v>-31.9</v>
      </c>
      <c r="I80" s="1057"/>
    </row>
    <row r="81" spans="2:9" s="261" customFormat="1" ht="20.149999999999999" customHeight="1">
      <c r="B81" s="1091">
        <v>41882</v>
      </c>
      <c r="C81" s="741">
        <v>-28</v>
      </c>
      <c r="D81" s="741">
        <v>99.5</v>
      </c>
      <c r="E81" s="741">
        <v>4.4000000000000004</v>
      </c>
      <c r="F81" s="741">
        <v>2.7</v>
      </c>
      <c r="G81" s="741">
        <v>-7.1</v>
      </c>
      <c r="H81" s="741">
        <v>-31.2</v>
      </c>
      <c r="I81" s="1057"/>
    </row>
    <row r="82" spans="2:9" s="261" customFormat="1" ht="20.149999999999999" customHeight="1">
      <c r="B82" s="1091">
        <v>41912</v>
      </c>
      <c r="C82" s="741">
        <v>-28.2</v>
      </c>
      <c r="D82" s="741">
        <v>97.1</v>
      </c>
      <c r="E82" s="741">
        <v>-0.5</v>
      </c>
      <c r="F82" s="741">
        <v>3.4</v>
      </c>
      <c r="G82" s="741">
        <v>-6.7</v>
      </c>
      <c r="H82" s="741">
        <v>-28.9</v>
      </c>
      <c r="I82" s="1057"/>
    </row>
    <row r="83" spans="2:9" s="261" customFormat="1" ht="20.149999999999999" customHeight="1">
      <c r="B83" s="1091">
        <v>41943</v>
      </c>
      <c r="C83" s="741">
        <v>-27.4</v>
      </c>
      <c r="D83" s="741">
        <v>95.6</v>
      </c>
      <c r="E83" s="741">
        <v>-2.9</v>
      </c>
      <c r="F83" s="741">
        <v>0.9</v>
      </c>
      <c r="G83" s="741">
        <v>-3.3</v>
      </c>
      <c r="H83" s="741">
        <v>-31.8</v>
      </c>
      <c r="I83" s="1057"/>
    </row>
    <row r="84" spans="2:9" s="261" customFormat="1" ht="20.149999999999999" customHeight="1">
      <c r="B84" s="1091">
        <v>41973</v>
      </c>
      <c r="C84" s="741">
        <v>-28.6</v>
      </c>
      <c r="D84" s="741">
        <v>97.2</v>
      </c>
      <c r="E84" s="741">
        <v>-2.5</v>
      </c>
      <c r="F84" s="741">
        <v>6.8</v>
      </c>
      <c r="G84" s="741">
        <v>-0.1</v>
      </c>
      <c r="H84" s="741">
        <v>-28.5</v>
      </c>
      <c r="I84" s="1057"/>
    </row>
    <row r="85" spans="2:9" s="261" customFormat="1" ht="20.149999999999999" customHeight="1">
      <c r="B85" s="1091">
        <v>42004</v>
      </c>
      <c r="C85" s="741">
        <v>-28.3</v>
      </c>
      <c r="D85" s="741">
        <v>97</v>
      </c>
      <c r="E85" s="741">
        <v>0.9</v>
      </c>
      <c r="F85" s="741">
        <v>2.6</v>
      </c>
      <c r="G85" s="741">
        <v>0.2</v>
      </c>
      <c r="H85" s="741">
        <v>-29.2</v>
      </c>
      <c r="I85" s="1057"/>
    </row>
    <row r="86" spans="2:9" s="261" customFormat="1" ht="20.149999999999999" customHeight="1">
      <c r="B86" s="1091">
        <v>42035</v>
      </c>
      <c r="C86" s="741">
        <v>-22.3</v>
      </c>
      <c r="D86" s="741">
        <v>98.1</v>
      </c>
      <c r="E86" s="741">
        <v>-3.3</v>
      </c>
      <c r="F86" s="741">
        <v>6.8</v>
      </c>
      <c r="G86" s="741">
        <v>2.4</v>
      </c>
      <c r="H86" s="741">
        <v>-27.5</v>
      </c>
      <c r="I86" s="1057"/>
    </row>
    <row r="87" spans="2:9" s="261" customFormat="1" ht="20.149999999999999" customHeight="1">
      <c r="B87" s="1091">
        <v>42063</v>
      </c>
      <c r="C87" s="741">
        <v>-21.6</v>
      </c>
      <c r="D87" s="741">
        <v>98.8</v>
      </c>
      <c r="E87" s="741">
        <v>-2.4</v>
      </c>
      <c r="F87" s="741">
        <v>9.6999999999999993</v>
      </c>
      <c r="G87" s="741">
        <v>-2.4</v>
      </c>
      <c r="H87" s="741">
        <v>-28.3</v>
      </c>
      <c r="I87" s="1057"/>
    </row>
    <row r="88" spans="2:9" s="261" customFormat="1" ht="20.149999999999999" customHeight="1">
      <c r="B88" s="1091">
        <v>42094</v>
      </c>
      <c r="C88" s="741">
        <v>-19.399999999999999</v>
      </c>
      <c r="D88" s="741">
        <v>99.9</v>
      </c>
      <c r="E88" s="741">
        <v>0.1</v>
      </c>
      <c r="F88" s="741">
        <v>5.4</v>
      </c>
      <c r="G88" s="741">
        <v>6.5</v>
      </c>
      <c r="H88" s="741">
        <v>-31</v>
      </c>
      <c r="I88" s="1057"/>
    </row>
    <row r="89" spans="2:9" s="261" customFormat="1" ht="20.149999999999999" customHeight="1">
      <c r="B89" s="1091">
        <v>42124</v>
      </c>
      <c r="C89" s="741">
        <v>-18.7</v>
      </c>
      <c r="D89" s="741">
        <v>103.2</v>
      </c>
      <c r="E89" s="741">
        <v>3.9</v>
      </c>
      <c r="F89" s="741">
        <v>12.9</v>
      </c>
      <c r="G89" s="741">
        <v>4.8</v>
      </c>
      <c r="H89" s="741">
        <v>-24.6</v>
      </c>
      <c r="I89" s="1057"/>
    </row>
    <row r="90" spans="2:9" s="261" customFormat="1" ht="20.149999999999999" customHeight="1">
      <c r="B90" s="1091">
        <v>42155</v>
      </c>
      <c r="C90" s="741">
        <v>-19.100000000000001</v>
      </c>
      <c r="D90" s="741">
        <v>104</v>
      </c>
      <c r="E90" s="741">
        <v>6.7</v>
      </c>
      <c r="F90" s="741">
        <v>11.4</v>
      </c>
      <c r="G90" s="741">
        <v>5.9</v>
      </c>
      <c r="H90" s="741">
        <v>-25.1</v>
      </c>
      <c r="I90" s="1057"/>
    </row>
    <row r="91" spans="2:9" s="261" customFormat="1" ht="20.149999999999999" customHeight="1">
      <c r="B91" s="1091">
        <v>42185</v>
      </c>
      <c r="C91" s="741">
        <v>-15.8</v>
      </c>
      <c r="D91" s="741">
        <v>104.8</v>
      </c>
      <c r="E91" s="741">
        <v>5.9</v>
      </c>
      <c r="F91" s="741">
        <v>13.2</v>
      </c>
      <c r="G91" s="741">
        <v>1.8</v>
      </c>
      <c r="H91" s="741">
        <v>-25.5</v>
      </c>
      <c r="I91" s="1057"/>
    </row>
    <row r="92" spans="2:9" s="261" customFormat="1" ht="20.149999999999999" customHeight="1">
      <c r="B92" s="1091">
        <v>42216</v>
      </c>
      <c r="C92" s="741">
        <v>-15</v>
      </c>
      <c r="D92" s="741">
        <v>105.6</v>
      </c>
      <c r="E92" s="741">
        <v>3.2</v>
      </c>
      <c r="F92" s="741">
        <v>21.9</v>
      </c>
      <c r="G92" s="741">
        <v>5.4</v>
      </c>
      <c r="H92" s="741">
        <v>-23.6</v>
      </c>
      <c r="I92" s="1057"/>
    </row>
    <row r="93" spans="2:9" s="261" customFormat="1" ht="20.149999999999999" customHeight="1">
      <c r="B93" s="1091">
        <v>42247</v>
      </c>
      <c r="C93" s="741">
        <v>-14</v>
      </c>
      <c r="D93" s="741">
        <v>102.8</v>
      </c>
      <c r="E93" s="741">
        <v>1.4</v>
      </c>
      <c r="F93" s="741">
        <v>12</v>
      </c>
      <c r="G93" s="741">
        <v>11.8</v>
      </c>
      <c r="H93" s="741">
        <v>-21.4</v>
      </c>
      <c r="I93" s="1057"/>
    </row>
    <row r="94" spans="2:9" s="261" customFormat="1" ht="20.149999999999999" customHeight="1">
      <c r="B94" s="1091">
        <v>42277</v>
      </c>
      <c r="C94" s="741">
        <v>-15.8</v>
      </c>
      <c r="D94" s="741">
        <v>101.7</v>
      </c>
      <c r="E94" s="741">
        <v>0.1</v>
      </c>
      <c r="F94" s="741">
        <v>11.9</v>
      </c>
      <c r="G94" s="741">
        <v>9.4</v>
      </c>
      <c r="H94" s="741">
        <v>-19.100000000000001</v>
      </c>
      <c r="I94" s="1057"/>
    </row>
    <row r="95" spans="2:9" s="261" customFormat="1" ht="20.149999999999999" customHeight="1">
      <c r="B95" s="1091">
        <v>42308</v>
      </c>
      <c r="C95" s="741">
        <v>-17.2</v>
      </c>
      <c r="D95" s="741">
        <v>104.9</v>
      </c>
      <c r="E95" s="741">
        <v>2.8</v>
      </c>
      <c r="F95" s="741">
        <v>16.8</v>
      </c>
      <c r="G95" s="741">
        <v>14.3</v>
      </c>
      <c r="H95" s="741">
        <v>-17.899999999999999</v>
      </c>
      <c r="I95" s="1057"/>
    </row>
    <row r="96" spans="2:9" s="261" customFormat="1" ht="20.149999999999999" customHeight="1">
      <c r="B96" s="1091">
        <v>42338</v>
      </c>
      <c r="C96" s="741">
        <v>-13</v>
      </c>
      <c r="D96" s="741">
        <v>104.7</v>
      </c>
      <c r="E96" s="741">
        <v>3.9</v>
      </c>
      <c r="F96" s="741">
        <v>15.8</v>
      </c>
      <c r="G96" s="741">
        <v>10.1</v>
      </c>
      <c r="H96" s="741">
        <v>-15.6</v>
      </c>
      <c r="I96" s="1057"/>
    </row>
    <row r="97" spans="2:9" s="261" customFormat="1" ht="20.149999999999999" customHeight="1">
      <c r="B97" s="1091">
        <v>42369</v>
      </c>
      <c r="C97" s="741">
        <v>-13.8</v>
      </c>
      <c r="D97" s="741">
        <v>105.6</v>
      </c>
      <c r="E97" s="741">
        <v>5.5</v>
      </c>
      <c r="F97" s="741">
        <v>16.8</v>
      </c>
      <c r="G97" s="741">
        <v>10.9</v>
      </c>
      <c r="H97" s="741">
        <v>-13.4</v>
      </c>
      <c r="I97" s="1057"/>
    </row>
    <row r="98" spans="2:9" s="261" customFormat="1" ht="20.149999999999999" customHeight="1">
      <c r="B98" s="1091">
        <v>42400</v>
      </c>
      <c r="C98" s="741">
        <v>-12.1</v>
      </c>
      <c r="D98" s="741">
        <v>105.1</v>
      </c>
      <c r="E98" s="741">
        <v>2.2999999999999998</v>
      </c>
      <c r="F98" s="741">
        <v>20.399999999999999</v>
      </c>
      <c r="G98" s="741">
        <v>11.3</v>
      </c>
      <c r="H98" s="741">
        <v>-14.3</v>
      </c>
      <c r="I98" s="1057"/>
    </row>
    <row r="99" spans="2:9" s="261" customFormat="1" ht="20.149999999999999" customHeight="1">
      <c r="B99" s="1091">
        <v>42429</v>
      </c>
      <c r="C99" s="741">
        <v>-13.7</v>
      </c>
      <c r="D99" s="741">
        <v>103.5</v>
      </c>
      <c r="E99" s="741">
        <v>0.6</v>
      </c>
      <c r="F99" s="741">
        <v>17.5</v>
      </c>
      <c r="G99" s="741">
        <v>9.9</v>
      </c>
      <c r="H99" s="741">
        <v>-14.4</v>
      </c>
      <c r="I99" s="1057"/>
    </row>
    <row r="100" spans="2:9" s="261" customFormat="1" ht="20.149999999999999" customHeight="1">
      <c r="B100" s="1091">
        <v>42460</v>
      </c>
      <c r="C100" s="741">
        <v>-13.3</v>
      </c>
      <c r="D100" s="741">
        <v>103.5</v>
      </c>
      <c r="E100" s="741">
        <v>0.2</v>
      </c>
      <c r="F100" s="741">
        <v>16.3</v>
      </c>
      <c r="G100" s="741">
        <v>7.4</v>
      </c>
      <c r="H100" s="741">
        <v>-13.4</v>
      </c>
      <c r="I100" s="1057"/>
    </row>
    <row r="101" spans="2:9" s="261" customFormat="1" ht="20.149999999999999" customHeight="1">
      <c r="B101" s="1091">
        <v>42490</v>
      </c>
      <c r="C101" s="741">
        <v>-14.3</v>
      </c>
      <c r="D101" s="741">
        <v>105.8</v>
      </c>
      <c r="E101" s="741">
        <v>4.5999999999999996</v>
      </c>
      <c r="F101" s="741">
        <v>18.5</v>
      </c>
      <c r="G101" s="741">
        <v>11.4</v>
      </c>
      <c r="H101" s="741">
        <v>-12.4</v>
      </c>
      <c r="I101" s="1057"/>
    </row>
    <row r="102" spans="2:9" s="261" customFormat="1" ht="20.149999999999999" customHeight="1">
      <c r="B102" s="1091">
        <v>42521</v>
      </c>
      <c r="C102" s="741">
        <v>-16.100000000000001</v>
      </c>
      <c r="D102" s="741">
        <v>103.5</v>
      </c>
      <c r="E102" s="741">
        <v>2</v>
      </c>
      <c r="F102" s="741">
        <v>15.3</v>
      </c>
      <c r="G102" s="741">
        <v>10.3</v>
      </c>
      <c r="H102" s="741">
        <v>-13.3</v>
      </c>
      <c r="I102" s="1057"/>
    </row>
    <row r="103" spans="2:9" s="261" customFormat="1" ht="20.149999999999999" customHeight="1">
      <c r="B103" s="1091">
        <v>42551</v>
      </c>
      <c r="C103" s="741">
        <v>-14.3</v>
      </c>
      <c r="D103" s="741">
        <v>105.1</v>
      </c>
      <c r="E103" s="741">
        <v>5</v>
      </c>
      <c r="F103" s="741">
        <v>17.100000000000001</v>
      </c>
      <c r="G103" s="741">
        <v>14.9</v>
      </c>
      <c r="H103" s="741">
        <v>-13.1</v>
      </c>
      <c r="I103" s="1057"/>
    </row>
    <row r="104" spans="2:9" s="261" customFormat="1" ht="20.149999999999999" customHeight="1">
      <c r="B104" s="1091">
        <v>42582</v>
      </c>
      <c r="C104" s="741">
        <v>-16.8</v>
      </c>
      <c r="D104" s="741">
        <v>105.6</v>
      </c>
      <c r="E104" s="741">
        <v>3.5</v>
      </c>
      <c r="F104" s="741">
        <v>20</v>
      </c>
      <c r="G104" s="741">
        <v>9.6</v>
      </c>
      <c r="H104" s="741">
        <v>-10.6</v>
      </c>
      <c r="I104" s="1057"/>
    </row>
    <row r="105" spans="2:9" s="261" customFormat="1" ht="20.149999999999999" customHeight="1">
      <c r="B105" s="1091">
        <v>42613</v>
      </c>
      <c r="C105" s="741">
        <v>-17.2</v>
      </c>
      <c r="D105" s="741">
        <v>106.7</v>
      </c>
      <c r="E105" s="741">
        <v>4.0999999999999996</v>
      </c>
      <c r="F105" s="741">
        <v>26.1</v>
      </c>
      <c r="G105" s="741">
        <v>10.7</v>
      </c>
      <c r="H105" s="741">
        <v>-9</v>
      </c>
      <c r="I105" s="1057"/>
    </row>
    <row r="106" spans="2:9" s="261" customFormat="1" ht="20.149999999999999" customHeight="1">
      <c r="B106" s="1091">
        <v>42643</v>
      </c>
      <c r="C106" s="741">
        <v>-13.9</v>
      </c>
      <c r="D106" s="741">
        <v>106.2</v>
      </c>
      <c r="E106" s="741">
        <v>2.8</v>
      </c>
      <c r="F106" s="741">
        <v>26.2</v>
      </c>
      <c r="G106" s="741">
        <v>8.6999999999999993</v>
      </c>
      <c r="H106" s="741">
        <v>-8</v>
      </c>
      <c r="I106" s="1057"/>
    </row>
    <row r="107" spans="2:9" s="261" customFormat="1" ht="20.149999999999999" customHeight="1">
      <c r="B107" s="1091">
        <v>42674</v>
      </c>
      <c r="C107" s="741">
        <v>-11.8</v>
      </c>
      <c r="D107" s="741">
        <v>108.5</v>
      </c>
      <c r="E107" s="741">
        <v>5.5</v>
      </c>
      <c r="F107" s="741">
        <v>23.1</v>
      </c>
      <c r="G107" s="741">
        <v>8.4</v>
      </c>
      <c r="H107" s="741">
        <v>-8.6</v>
      </c>
      <c r="I107" s="1057"/>
    </row>
    <row r="108" spans="2:9" s="261" customFormat="1" ht="20.149999999999999" customHeight="1">
      <c r="B108" s="1091">
        <v>42704</v>
      </c>
      <c r="C108" s="741">
        <v>-13.5</v>
      </c>
      <c r="D108" s="741">
        <v>107.2</v>
      </c>
      <c r="E108" s="741">
        <v>3.6</v>
      </c>
      <c r="F108" s="741">
        <v>23.2</v>
      </c>
      <c r="G108" s="741">
        <v>13.9</v>
      </c>
      <c r="H108" s="741">
        <v>-3.8</v>
      </c>
      <c r="I108" s="1057"/>
    </row>
    <row r="109" spans="2:9" s="261" customFormat="1" ht="20.149999999999999" customHeight="1">
      <c r="B109" s="1091">
        <v>42735</v>
      </c>
      <c r="C109" s="741">
        <v>-11.4</v>
      </c>
      <c r="D109" s="741">
        <v>107.7</v>
      </c>
      <c r="E109" s="741">
        <v>5.4</v>
      </c>
      <c r="F109" s="741">
        <v>23.5</v>
      </c>
      <c r="G109" s="741">
        <v>11</v>
      </c>
      <c r="H109" s="741">
        <v>-2.2999999999999998</v>
      </c>
      <c r="I109" s="1057"/>
    </row>
    <row r="110" spans="2:9" s="261" customFormat="1" ht="20.149999999999999" customHeight="1">
      <c r="B110" s="1091">
        <v>42766</v>
      </c>
      <c r="C110" s="741">
        <v>-12.5</v>
      </c>
      <c r="D110" s="741">
        <v>108</v>
      </c>
      <c r="E110" s="741">
        <v>5.8</v>
      </c>
      <c r="F110" s="741">
        <v>21.2</v>
      </c>
      <c r="G110" s="741">
        <v>10</v>
      </c>
      <c r="H110" s="741">
        <v>-5</v>
      </c>
      <c r="I110" s="1057"/>
    </row>
    <row r="111" spans="2:9" s="261" customFormat="1" ht="20.149999999999999" customHeight="1">
      <c r="B111" s="1091">
        <v>42794</v>
      </c>
      <c r="C111" s="741">
        <v>-10.1</v>
      </c>
      <c r="D111" s="741">
        <v>106.7</v>
      </c>
      <c r="E111" s="741">
        <v>4.4000000000000004</v>
      </c>
      <c r="F111" s="741">
        <v>18.899999999999999</v>
      </c>
      <c r="G111" s="741">
        <v>6</v>
      </c>
      <c r="H111" s="741">
        <v>-4.3</v>
      </c>
      <c r="I111" s="1057"/>
    </row>
    <row r="112" spans="2:9" s="261" customFormat="1" ht="20.149999999999999" customHeight="1">
      <c r="B112" s="1091">
        <v>42825</v>
      </c>
      <c r="C112" s="741">
        <v>-12.1</v>
      </c>
      <c r="D112" s="741">
        <v>111.2</v>
      </c>
      <c r="E112" s="741">
        <v>13</v>
      </c>
      <c r="F112" s="741">
        <v>22.2</v>
      </c>
      <c r="G112" s="741">
        <v>12</v>
      </c>
      <c r="H112" s="741">
        <v>0.4</v>
      </c>
      <c r="I112" s="1057"/>
    </row>
    <row r="113" spans="2:9" s="261" customFormat="1" ht="20.149999999999999" customHeight="1">
      <c r="B113" s="1091">
        <v>42855</v>
      </c>
      <c r="C113" s="741">
        <v>-14.7</v>
      </c>
      <c r="D113" s="741">
        <v>110.4</v>
      </c>
      <c r="E113" s="741">
        <v>12.3</v>
      </c>
      <c r="F113" s="741">
        <v>22.3</v>
      </c>
      <c r="G113" s="741">
        <v>13.2</v>
      </c>
      <c r="H113" s="741">
        <v>2.4</v>
      </c>
      <c r="I113" s="1057"/>
    </row>
    <row r="114" spans="2:9" s="261" customFormat="1" ht="20.149999999999999" customHeight="1">
      <c r="B114" s="1091">
        <v>42886</v>
      </c>
      <c r="C114" s="741">
        <v>-14.8</v>
      </c>
      <c r="D114" s="741">
        <v>108.9</v>
      </c>
      <c r="E114" s="741">
        <v>8.8000000000000007</v>
      </c>
      <c r="F114" s="741">
        <v>20.399999999999999</v>
      </c>
      <c r="G114" s="741">
        <v>10.199999999999999</v>
      </c>
      <c r="H114" s="741">
        <v>0.3</v>
      </c>
      <c r="I114" s="1057"/>
    </row>
    <row r="115" spans="2:9" s="261" customFormat="1" ht="20.149999999999999" customHeight="1">
      <c r="B115" s="1091">
        <v>42916</v>
      </c>
      <c r="C115" s="741">
        <v>-13.5</v>
      </c>
      <c r="D115" s="741">
        <v>109.6</v>
      </c>
      <c r="E115" s="741">
        <v>8.6999999999999993</v>
      </c>
      <c r="F115" s="741">
        <v>24.8</v>
      </c>
      <c r="G115" s="741">
        <v>14</v>
      </c>
      <c r="H115" s="741">
        <v>-3.1</v>
      </c>
      <c r="I115" s="1057"/>
    </row>
    <row r="116" spans="2:9" s="261" customFormat="1" ht="20.149999999999999" customHeight="1">
      <c r="B116" s="1091">
        <v>42947</v>
      </c>
      <c r="C116" s="741">
        <v>-11</v>
      </c>
      <c r="D116" s="741">
        <v>111.9</v>
      </c>
      <c r="E116" s="741">
        <v>12.7</v>
      </c>
      <c r="F116" s="741">
        <v>22.9</v>
      </c>
      <c r="G116" s="741">
        <v>15</v>
      </c>
      <c r="H116" s="741">
        <v>1.9</v>
      </c>
      <c r="I116" s="1057"/>
    </row>
    <row r="117" spans="2:9" s="261" customFormat="1" ht="20.149999999999999" customHeight="1">
      <c r="B117" s="1091">
        <v>42978</v>
      </c>
      <c r="C117" s="741">
        <v>-11</v>
      </c>
      <c r="D117" s="741">
        <v>112.4</v>
      </c>
      <c r="E117" s="741">
        <v>15.6</v>
      </c>
      <c r="F117" s="741">
        <v>20.6</v>
      </c>
      <c r="G117" s="741">
        <v>21.8</v>
      </c>
      <c r="H117" s="741">
        <v>3.2</v>
      </c>
      <c r="I117" s="1057"/>
    </row>
    <row r="118" spans="2:9" s="261" customFormat="1" ht="20.149999999999999" customHeight="1">
      <c r="B118" s="1091">
        <v>43008</v>
      </c>
      <c r="C118" s="741">
        <v>-10.6</v>
      </c>
      <c r="D118" s="741">
        <v>109</v>
      </c>
      <c r="E118" s="741">
        <v>8.6</v>
      </c>
      <c r="F118" s="741">
        <v>17.7</v>
      </c>
      <c r="G118" s="741">
        <v>14.3</v>
      </c>
      <c r="H118" s="741">
        <v>2.4</v>
      </c>
      <c r="I118" s="1057"/>
    </row>
    <row r="119" spans="2:9" s="261" customFormat="1" ht="20.149999999999999" customHeight="1">
      <c r="B119" s="1091">
        <v>43039</v>
      </c>
      <c r="C119" s="741">
        <v>-10.8</v>
      </c>
      <c r="D119" s="741">
        <v>109.5</v>
      </c>
      <c r="E119" s="741">
        <v>10</v>
      </c>
      <c r="F119" s="741">
        <v>19.5</v>
      </c>
      <c r="G119" s="741">
        <v>14.4</v>
      </c>
      <c r="H119" s="741">
        <v>2.8</v>
      </c>
      <c r="I119" s="1057"/>
    </row>
    <row r="120" spans="2:9" s="261" customFormat="1" ht="20.149999999999999" customHeight="1">
      <c r="B120" s="1091">
        <v>43069</v>
      </c>
      <c r="C120" s="741">
        <v>-10.199999999999999</v>
      </c>
      <c r="D120" s="741">
        <v>109.8</v>
      </c>
      <c r="E120" s="741">
        <v>9.1</v>
      </c>
      <c r="F120" s="741">
        <v>21.8</v>
      </c>
      <c r="G120" s="741">
        <v>15.1</v>
      </c>
      <c r="H120" s="741">
        <v>6.2</v>
      </c>
      <c r="I120" s="1057"/>
    </row>
    <row r="121" spans="2:9" s="261" customFormat="1" ht="20.149999999999999" customHeight="1">
      <c r="B121" s="1091">
        <v>43100</v>
      </c>
      <c r="C121" s="741">
        <v>-9.5</v>
      </c>
      <c r="D121" s="741">
        <v>109.9</v>
      </c>
      <c r="E121" s="741">
        <v>7.5</v>
      </c>
      <c r="F121" s="741">
        <v>24.1</v>
      </c>
      <c r="G121" s="741">
        <v>12.8</v>
      </c>
      <c r="H121" s="741">
        <v>6</v>
      </c>
      <c r="I121" s="1057"/>
    </row>
    <row r="122" spans="2:9" s="261" customFormat="1" ht="20.149999999999999" customHeight="1">
      <c r="B122" s="1091">
        <v>43131</v>
      </c>
      <c r="C122" s="741">
        <v>-8.6</v>
      </c>
      <c r="D122" s="741">
        <v>113.3</v>
      </c>
      <c r="E122" s="741">
        <v>14.3</v>
      </c>
      <c r="F122" s="741">
        <v>24.1</v>
      </c>
      <c r="G122" s="741">
        <v>11.3</v>
      </c>
      <c r="H122" s="741">
        <v>5</v>
      </c>
      <c r="I122" s="1057"/>
    </row>
    <row r="123" spans="2:9" s="261" customFormat="1" ht="20.149999999999999" customHeight="1">
      <c r="B123" s="1091">
        <v>43159</v>
      </c>
      <c r="C123" s="741">
        <v>-6.3</v>
      </c>
      <c r="D123" s="741">
        <v>112.4</v>
      </c>
      <c r="E123" s="741">
        <v>15.5</v>
      </c>
      <c r="F123" s="741">
        <v>18.100000000000001</v>
      </c>
      <c r="G123" s="741">
        <v>12.7</v>
      </c>
      <c r="H123" s="741">
        <v>6.9</v>
      </c>
      <c r="I123" s="1057"/>
    </row>
    <row r="124" spans="2:9" s="261" customFormat="1" ht="20.149999999999999" customHeight="1">
      <c r="B124" s="1091">
        <v>43190</v>
      </c>
      <c r="C124" s="741">
        <v>-8.6999999999999993</v>
      </c>
      <c r="D124" s="741">
        <v>108.9</v>
      </c>
      <c r="E124" s="741">
        <v>10.5</v>
      </c>
      <c r="F124" s="741">
        <v>17.2</v>
      </c>
      <c r="G124" s="741">
        <v>10.199999999999999</v>
      </c>
      <c r="H124" s="741">
        <v>6.7</v>
      </c>
      <c r="I124" s="1057"/>
    </row>
    <row r="125" spans="2:9" s="261" customFormat="1" ht="20.149999999999999" customHeight="1">
      <c r="B125" s="1091">
        <v>43220</v>
      </c>
      <c r="C125" s="741">
        <v>-9.1</v>
      </c>
      <c r="D125" s="741">
        <v>111.6</v>
      </c>
      <c r="E125" s="741">
        <v>10.4</v>
      </c>
      <c r="F125" s="741">
        <v>21.9</v>
      </c>
      <c r="G125" s="741">
        <v>21.2</v>
      </c>
      <c r="H125" s="741">
        <v>10.199999999999999</v>
      </c>
      <c r="I125" s="1057"/>
    </row>
    <row r="126" spans="2:9" s="261" customFormat="1" ht="20.149999999999999" customHeight="1">
      <c r="B126" s="1091">
        <v>43251</v>
      </c>
      <c r="C126" s="741">
        <v>-5.8</v>
      </c>
      <c r="D126" s="741">
        <v>112.8</v>
      </c>
      <c r="E126" s="741">
        <v>11.3</v>
      </c>
      <c r="F126" s="741">
        <v>24.4</v>
      </c>
      <c r="G126" s="741">
        <v>17.8</v>
      </c>
      <c r="H126" s="741">
        <v>13.2</v>
      </c>
      <c r="I126" s="1057"/>
    </row>
    <row r="127" spans="2:9" s="261" customFormat="1" ht="20.149999999999999" customHeight="1">
      <c r="B127" s="1091">
        <v>43281</v>
      </c>
      <c r="C127" s="741">
        <v>-9.4</v>
      </c>
      <c r="D127" s="741">
        <v>111.7</v>
      </c>
      <c r="E127" s="741">
        <v>13.3</v>
      </c>
      <c r="F127" s="741">
        <v>17.3</v>
      </c>
      <c r="G127" s="741">
        <v>19.5</v>
      </c>
      <c r="H127" s="741">
        <v>13.2</v>
      </c>
      <c r="I127" s="1057"/>
    </row>
    <row r="128" spans="2:9" s="261" customFormat="1" ht="20.149999999999999" customHeight="1">
      <c r="B128" s="1091">
        <v>43312</v>
      </c>
      <c r="C128" s="741">
        <v>-7.5</v>
      </c>
      <c r="D128" s="741">
        <v>109.8</v>
      </c>
      <c r="E128" s="741">
        <v>10.9</v>
      </c>
      <c r="F128" s="741">
        <v>16.100000000000001</v>
      </c>
      <c r="G128" s="741">
        <v>14.3</v>
      </c>
      <c r="H128" s="741">
        <v>11.1</v>
      </c>
      <c r="I128" s="1057"/>
    </row>
    <row r="129" spans="2:10" s="261" customFormat="1" ht="20.149999999999999" customHeight="1">
      <c r="B129" s="1091">
        <v>43343</v>
      </c>
      <c r="C129" s="741">
        <v>-6.3</v>
      </c>
      <c r="D129" s="741">
        <v>109.8</v>
      </c>
      <c r="E129" s="741">
        <v>8.9</v>
      </c>
      <c r="F129" s="741">
        <v>16.600000000000001</v>
      </c>
      <c r="G129" s="741">
        <v>13.3</v>
      </c>
      <c r="H129" s="741">
        <v>11.8</v>
      </c>
      <c r="I129" s="1057"/>
    </row>
    <row r="130" spans="2:10" s="261" customFormat="1" ht="20.149999999999999" customHeight="1">
      <c r="B130" s="1091">
        <v>43373</v>
      </c>
      <c r="C130" s="741">
        <v>-6.9</v>
      </c>
      <c r="D130" s="741">
        <v>110.6</v>
      </c>
      <c r="E130" s="741">
        <v>11.9</v>
      </c>
      <c r="F130" s="741">
        <v>16.3</v>
      </c>
      <c r="G130" s="741">
        <v>7.1</v>
      </c>
      <c r="H130" s="741">
        <v>14.6</v>
      </c>
      <c r="I130" s="1057"/>
    </row>
    <row r="131" spans="2:10" s="261" customFormat="1" ht="20.149999999999999" customHeight="1">
      <c r="B131" s="1091">
        <v>43404</v>
      </c>
      <c r="C131" s="741">
        <v>-6.2</v>
      </c>
      <c r="D131" s="741">
        <v>110.8</v>
      </c>
      <c r="E131" s="741">
        <v>11.5</v>
      </c>
      <c r="F131" s="741">
        <v>16.7</v>
      </c>
      <c r="G131" s="741">
        <v>6.5</v>
      </c>
      <c r="H131" s="741">
        <v>12.7</v>
      </c>
      <c r="I131" s="1057"/>
    </row>
    <row r="132" spans="2:10" s="261" customFormat="1" ht="20.149999999999999" customHeight="1">
      <c r="B132" s="1091">
        <v>43434</v>
      </c>
      <c r="C132" s="741">
        <v>-5.2</v>
      </c>
      <c r="D132" s="741">
        <v>110.7</v>
      </c>
      <c r="E132" s="741">
        <v>10.9</v>
      </c>
      <c r="F132" s="741">
        <v>17.2</v>
      </c>
      <c r="G132" s="741">
        <v>2.9</v>
      </c>
      <c r="H132" s="741">
        <v>14.6</v>
      </c>
      <c r="I132" s="1057"/>
    </row>
    <row r="133" spans="2:10" s="261" customFormat="1" ht="20.149999999999999" customHeight="1">
      <c r="B133" s="1091">
        <v>43465</v>
      </c>
      <c r="C133" s="741">
        <v>-5.6</v>
      </c>
      <c r="D133" s="741">
        <v>112.3</v>
      </c>
      <c r="E133" s="741">
        <v>10.9</v>
      </c>
      <c r="F133" s="741">
        <v>23.7</v>
      </c>
      <c r="G133" s="741">
        <v>7</v>
      </c>
      <c r="H133" s="741">
        <v>15.8</v>
      </c>
      <c r="I133" s="1057"/>
    </row>
    <row r="134" spans="2:10" s="261" customFormat="1" ht="20.149999999999999" customHeight="1">
      <c r="B134" s="1091">
        <v>43496</v>
      </c>
      <c r="C134" s="741">
        <v>-6.1</v>
      </c>
      <c r="D134" s="741">
        <v>110.1</v>
      </c>
      <c r="E134" s="741">
        <v>8.9</v>
      </c>
      <c r="F134" s="741">
        <v>18.399999999999999</v>
      </c>
      <c r="G134" s="741">
        <v>13.9</v>
      </c>
      <c r="H134" s="741">
        <v>16.600000000000001</v>
      </c>
      <c r="I134" s="1057"/>
    </row>
    <row r="135" spans="2:10" s="261" customFormat="1" ht="20.149999999999999" customHeight="1">
      <c r="B135" s="1091">
        <v>43524</v>
      </c>
      <c r="C135" s="741">
        <v>-5.3</v>
      </c>
      <c r="D135" s="741">
        <v>112</v>
      </c>
      <c r="E135" s="741">
        <v>13.4</v>
      </c>
      <c r="F135" s="741">
        <v>18.7</v>
      </c>
      <c r="G135" s="741">
        <v>10</v>
      </c>
      <c r="H135" s="741">
        <v>17.8</v>
      </c>
      <c r="I135" s="1057"/>
    </row>
    <row r="136" spans="2:10" s="261" customFormat="1" ht="20.149999999999999" customHeight="1">
      <c r="B136" s="1091">
        <v>43555</v>
      </c>
      <c r="C136" s="741">
        <v>-5.5</v>
      </c>
      <c r="D136" s="741">
        <v>113.1</v>
      </c>
      <c r="E136" s="741">
        <v>11.9</v>
      </c>
      <c r="F136" s="741">
        <v>25.4</v>
      </c>
      <c r="G136" s="741">
        <v>16.399999999999999</v>
      </c>
      <c r="H136" s="741">
        <v>21.3</v>
      </c>
      <c r="I136" s="1057"/>
    </row>
    <row r="137" spans="2:10" s="261" customFormat="1" ht="20.149999999999999" customHeight="1">
      <c r="B137" s="1091">
        <v>43585</v>
      </c>
      <c r="C137" s="741">
        <v>-4.4000000000000004</v>
      </c>
      <c r="D137" s="741">
        <v>110.6</v>
      </c>
      <c r="E137" s="741">
        <v>6.7</v>
      </c>
      <c r="F137" s="741">
        <v>24.1</v>
      </c>
      <c r="G137" s="741">
        <v>12.1</v>
      </c>
      <c r="H137" s="741">
        <v>15.7</v>
      </c>
      <c r="I137" s="1057"/>
    </row>
    <row r="138" spans="2:10" s="261" customFormat="1" ht="20.149999999999999" customHeight="1">
      <c r="B138" s="1091">
        <v>43616</v>
      </c>
      <c r="C138" s="741">
        <v>-4.0999999999999996</v>
      </c>
      <c r="D138" s="741">
        <v>111.5</v>
      </c>
      <c r="E138" s="741">
        <v>7.5</v>
      </c>
      <c r="F138" s="741">
        <v>22.8</v>
      </c>
      <c r="G138" s="741">
        <v>8.3000000000000007</v>
      </c>
      <c r="H138" s="741">
        <v>15.6</v>
      </c>
      <c r="I138" s="1057"/>
    </row>
    <row r="139" spans="2:10" s="261" customFormat="1" ht="20.149999999999999" customHeight="1">
      <c r="B139" s="1091">
        <v>43646</v>
      </c>
      <c r="C139" s="741">
        <v>-3.7</v>
      </c>
      <c r="D139" s="741">
        <v>109.8</v>
      </c>
      <c r="E139" s="741">
        <v>6.2</v>
      </c>
      <c r="F139" s="741">
        <v>20.6</v>
      </c>
      <c r="G139" s="741">
        <v>6.1</v>
      </c>
      <c r="H139" s="741">
        <v>14.4</v>
      </c>
      <c r="I139" s="1057"/>
    </row>
    <row r="140" spans="2:10" s="261" customFormat="1" ht="20.149999999999999" customHeight="1">
      <c r="B140" s="1091">
        <v>43677</v>
      </c>
      <c r="C140" s="741">
        <v>-6.3</v>
      </c>
      <c r="D140" s="741">
        <v>110.7</v>
      </c>
      <c r="E140" s="741">
        <v>9.8000000000000007</v>
      </c>
      <c r="F140" s="741">
        <v>20.6</v>
      </c>
      <c r="G140" s="741">
        <v>9.9</v>
      </c>
      <c r="H140" s="741">
        <v>13.5</v>
      </c>
      <c r="I140" s="1057"/>
    </row>
    <row r="141" spans="2:10" s="261" customFormat="1" ht="20.149999999999999" customHeight="1">
      <c r="B141" s="1091">
        <v>43708</v>
      </c>
      <c r="C141" s="741">
        <v>-5.2</v>
      </c>
      <c r="D141" s="741">
        <v>108.6</v>
      </c>
      <c r="E141" s="741">
        <v>6</v>
      </c>
      <c r="F141" s="741">
        <v>15.4</v>
      </c>
      <c r="G141" s="741">
        <v>6.1</v>
      </c>
      <c r="H141" s="741">
        <v>21</v>
      </c>
      <c r="I141" s="1057"/>
    </row>
    <row r="142" spans="2:10" s="261" customFormat="1" ht="20.149999999999999" customHeight="1">
      <c r="B142" s="1091">
        <v>43738</v>
      </c>
      <c r="C142" s="741">
        <v>-3</v>
      </c>
      <c r="D142" s="741">
        <v>112.3</v>
      </c>
      <c r="E142" s="741">
        <v>7.7</v>
      </c>
      <c r="F142" s="741">
        <v>24.7</v>
      </c>
      <c r="G142" s="741">
        <v>10.6</v>
      </c>
      <c r="H142" s="741">
        <v>15.5</v>
      </c>
      <c r="I142" s="1057"/>
    </row>
    <row r="143" spans="2:10" s="261" customFormat="1" ht="20.149999999999999" customHeight="1">
      <c r="B143" s="1091">
        <v>43769</v>
      </c>
      <c r="C143" s="741">
        <v>-3.1</v>
      </c>
      <c r="D143" s="741">
        <v>111.3</v>
      </c>
      <c r="E143" s="741">
        <v>5.4</v>
      </c>
      <c r="F143" s="741">
        <v>24.7</v>
      </c>
      <c r="G143" s="741">
        <v>12.8</v>
      </c>
      <c r="H143" s="741">
        <v>21.2</v>
      </c>
      <c r="I143" s="1057"/>
      <c r="J143" s="427"/>
    </row>
    <row r="144" spans="2:10" s="261" customFormat="1" ht="20.149999999999999" customHeight="1">
      <c r="B144" s="1091">
        <v>43799</v>
      </c>
      <c r="C144" s="741">
        <v>-2.4</v>
      </c>
      <c r="D144" s="741">
        <v>111.9</v>
      </c>
      <c r="E144" s="741">
        <v>8.9</v>
      </c>
      <c r="F144" s="741">
        <v>24.5</v>
      </c>
      <c r="G144" s="741">
        <v>17.7</v>
      </c>
      <c r="H144" s="741">
        <v>10.5</v>
      </c>
      <c r="I144" s="1057"/>
    </row>
    <row r="145" spans="2:10" s="261" customFormat="1" ht="20.149999999999999" customHeight="1">
      <c r="B145" s="1091">
        <v>43830</v>
      </c>
      <c r="C145" s="741">
        <v>-2.2999999999999998</v>
      </c>
      <c r="D145" s="741">
        <v>112.8</v>
      </c>
      <c r="E145" s="741">
        <v>10.4</v>
      </c>
      <c r="F145" s="741">
        <v>24.4</v>
      </c>
      <c r="G145" s="741">
        <v>11.5</v>
      </c>
      <c r="H145" s="741">
        <v>16.399999999999999</v>
      </c>
      <c r="I145" s="1057"/>
    </row>
    <row r="146" spans="2:10" s="261" customFormat="1" ht="20.149999999999999" customHeight="1">
      <c r="B146" s="1091">
        <v>43861</v>
      </c>
      <c r="C146" s="741">
        <v>-0.4</v>
      </c>
      <c r="D146" s="741">
        <v>113.4</v>
      </c>
      <c r="E146" s="741">
        <v>11.4</v>
      </c>
      <c r="F146" s="741">
        <v>23.3</v>
      </c>
      <c r="G146" s="741">
        <v>13.1</v>
      </c>
      <c r="H146" s="741">
        <v>18.100000000000001</v>
      </c>
      <c r="I146" s="1057"/>
    </row>
    <row r="147" spans="2:10" s="261" customFormat="1" ht="20.149999999999999" customHeight="1">
      <c r="B147" s="1091">
        <v>43890</v>
      </c>
      <c r="C147" s="741">
        <v>-0.6</v>
      </c>
      <c r="D147" s="741">
        <v>111.1</v>
      </c>
      <c r="E147" s="741">
        <v>6.3</v>
      </c>
      <c r="F147" s="741">
        <v>19.399999999999999</v>
      </c>
      <c r="G147" s="741">
        <v>19.399999999999999</v>
      </c>
      <c r="H147" s="741">
        <v>16.2</v>
      </c>
      <c r="I147" s="1057"/>
    </row>
    <row r="148" spans="2:10" s="261" customFormat="1" ht="20.149999999999999" customHeight="1">
      <c r="B148" s="1091">
        <v>43921</v>
      </c>
      <c r="C148" s="741">
        <v>-9.3000000000000007</v>
      </c>
      <c r="D148" s="741">
        <v>100.8</v>
      </c>
      <c r="E148" s="741">
        <v>-2.5</v>
      </c>
      <c r="F148" s="741">
        <v>-0.2</v>
      </c>
      <c r="G148" s="741">
        <v>5.6</v>
      </c>
      <c r="H148" s="741">
        <v>5.0999999999999996</v>
      </c>
      <c r="I148" s="1057"/>
    </row>
    <row r="149" spans="2:10" s="261" customFormat="1" ht="20.149999999999999" customHeight="1">
      <c r="B149" s="1091">
        <v>43951</v>
      </c>
      <c r="C149" s="741">
        <v>-32.1</v>
      </c>
      <c r="D149" s="741">
        <v>65.3</v>
      </c>
      <c r="E149" s="741">
        <v>-35.700000000000003</v>
      </c>
      <c r="F149" s="741">
        <v>-66.599999999999994</v>
      </c>
      <c r="G149" s="741">
        <v>-49.6</v>
      </c>
      <c r="H149" s="741">
        <v>-28.8</v>
      </c>
      <c r="I149" s="1057"/>
      <c r="J149" s="427"/>
    </row>
    <row r="150" spans="2:10" s="261" customFormat="1" ht="20.149999999999999" customHeight="1">
      <c r="B150" s="1091">
        <v>43982</v>
      </c>
      <c r="C150" s="741">
        <v>-25.7</v>
      </c>
      <c r="D150" s="741">
        <v>75.8</v>
      </c>
      <c r="E150" s="741">
        <v>-22.3</v>
      </c>
      <c r="F150" s="741">
        <v>-56.3</v>
      </c>
      <c r="G150" s="741">
        <v>-44.9</v>
      </c>
      <c r="H150" s="741">
        <v>-19.8</v>
      </c>
      <c r="I150" s="1057"/>
    </row>
    <row r="151" spans="2:10" s="261" customFormat="1" ht="20.149999999999999" customHeight="1">
      <c r="B151" s="1091">
        <v>44012</v>
      </c>
      <c r="C151" s="741">
        <v>-18.600000000000001</v>
      </c>
      <c r="D151" s="741">
        <v>83.5</v>
      </c>
      <c r="E151" s="741">
        <v>-17.8</v>
      </c>
      <c r="F151" s="741">
        <v>-45.1</v>
      </c>
      <c r="G151" s="741">
        <v>-26.3</v>
      </c>
      <c r="H151" s="741">
        <v>-13.2</v>
      </c>
      <c r="I151" s="1058"/>
    </row>
    <row r="152" spans="2:10" s="261" customFormat="1" ht="20.149999999999999" customHeight="1">
      <c r="B152" s="1091">
        <v>44043</v>
      </c>
      <c r="C152" s="741">
        <v>-18.5</v>
      </c>
      <c r="D152" s="741">
        <v>83.5</v>
      </c>
      <c r="E152" s="741">
        <v>-15.9</v>
      </c>
      <c r="F152" s="741">
        <v>-44.6</v>
      </c>
      <c r="G152" s="741">
        <v>-31.2</v>
      </c>
      <c r="H152" s="741">
        <v>-8.5</v>
      </c>
      <c r="I152" s="1055"/>
    </row>
    <row r="153" spans="2:10" s="261" customFormat="1" ht="20.149999999999999" customHeight="1">
      <c r="B153" s="1091">
        <v>44074</v>
      </c>
      <c r="C153" s="741">
        <v>-15.1</v>
      </c>
      <c r="D153" s="741">
        <v>92.6</v>
      </c>
      <c r="E153" s="741">
        <v>-9.3000000000000007</v>
      </c>
      <c r="F153" s="741">
        <v>-20.9</v>
      </c>
      <c r="G153" s="741">
        <v>-22.3</v>
      </c>
      <c r="H153" s="741">
        <v>-10</v>
      </c>
      <c r="I153" s="1055"/>
    </row>
    <row r="154" spans="2:10" s="261" customFormat="1" ht="20.149999999999999" customHeight="1">
      <c r="B154" s="1091">
        <v>44104</v>
      </c>
      <c r="C154" s="741">
        <v>-17.399999999999999</v>
      </c>
      <c r="D154" s="741">
        <v>90.7</v>
      </c>
      <c r="E154" s="741">
        <v>-9.8000000000000007</v>
      </c>
      <c r="F154" s="741">
        <v>-23.6</v>
      </c>
      <c r="G154" s="741">
        <v>-21.7</v>
      </c>
      <c r="H154" s="741">
        <v>-6.7</v>
      </c>
      <c r="I154" s="1055"/>
    </row>
    <row r="155" spans="2:10" s="261" customFormat="1" ht="20.149999999999999" customHeight="1">
      <c r="B155" s="1091">
        <v>44135</v>
      </c>
      <c r="C155" s="741">
        <v>-16.7</v>
      </c>
      <c r="D155" s="741">
        <v>91.4</v>
      </c>
      <c r="E155" s="741">
        <v>-9.9</v>
      </c>
      <c r="F155" s="741">
        <v>-19.3</v>
      </c>
      <c r="G155" s="741">
        <v>-23.9</v>
      </c>
      <c r="H155" s="741">
        <v>-3.9</v>
      </c>
      <c r="I155" s="1055"/>
    </row>
    <row r="156" spans="2:10" s="261" customFormat="1" ht="20.149999999999999" customHeight="1">
      <c r="B156" s="1091">
        <v>44165</v>
      </c>
      <c r="C156" s="741">
        <v>-15.4</v>
      </c>
      <c r="D156" s="741">
        <v>88.9</v>
      </c>
      <c r="E156" s="741">
        <v>-11.3</v>
      </c>
      <c r="F156" s="741">
        <v>-28</v>
      </c>
      <c r="G156" s="741">
        <v>-24.9</v>
      </c>
      <c r="H156" s="741">
        <v>-7.4</v>
      </c>
      <c r="I156" s="1055"/>
    </row>
    <row r="157" spans="2:10" s="261" customFormat="1" ht="20.149999999999999" customHeight="1">
      <c r="B157" s="1091">
        <v>44196</v>
      </c>
      <c r="C157" s="741">
        <v>-18.399999999999999</v>
      </c>
      <c r="D157" s="741">
        <v>91</v>
      </c>
      <c r="E157" s="741">
        <v>-5</v>
      </c>
      <c r="F157" s="741">
        <v>-26.6</v>
      </c>
      <c r="G157" s="741">
        <v>-21.5</v>
      </c>
      <c r="H157" s="741">
        <v>-7.2</v>
      </c>
      <c r="I157" s="1055"/>
    </row>
    <row r="158" spans="2:10" s="261" customFormat="1" ht="20.149999999999999" customHeight="1">
      <c r="B158" s="1091">
        <v>44227</v>
      </c>
      <c r="C158" s="741">
        <v>-16.899999999999999</v>
      </c>
      <c r="D158" s="741">
        <v>93.4</v>
      </c>
      <c r="E158" s="741">
        <v>-1.3</v>
      </c>
      <c r="F158" s="741">
        <v>-22.3</v>
      </c>
      <c r="G158" s="741">
        <v>-18.899999999999999</v>
      </c>
      <c r="H158" s="741">
        <v>-4.4000000000000004</v>
      </c>
      <c r="I158" s="1055"/>
    </row>
    <row r="159" spans="2:10" s="261" customFormat="1" ht="20.149999999999999" customHeight="1">
      <c r="B159" s="1091">
        <v>44255</v>
      </c>
      <c r="C159" s="741">
        <v>-14.5</v>
      </c>
      <c r="D159" s="741">
        <v>97.5</v>
      </c>
      <c r="E159" s="741">
        <v>2.5</v>
      </c>
      <c r="F159" s="741">
        <v>-17.399999999999999</v>
      </c>
      <c r="G159" s="741">
        <v>-12.3</v>
      </c>
      <c r="H159" s="741">
        <v>-2.5</v>
      </c>
      <c r="I159" s="1055"/>
      <c r="J159" s="359"/>
    </row>
    <row r="160" spans="2:10" s="261" customFormat="1" ht="20.149999999999999" customHeight="1">
      <c r="B160" s="1091">
        <v>44286</v>
      </c>
      <c r="C160" s="741">
        <v>-13</v>
      </c>
      <c r="D160" s="741">
        <v>101.4</v>
      </c>
      <c r="E160" s="741">
        <v>-0.7</v>
      </c>
      <c r="F160" s="741">
        <v>-0.7</v>
      </c>
      <c r="G160" s="741">
        <v>0.4</v>
      </c>
      <c r="H160" s="741">
        <v>0.9</v>
      </c>
      <c r="I160" s="1055"/>
      <c r="J160" s="359"/>
    </row>
    <row r="161" spans="2:9" s="261" customFormat="1" ht="20.149999999999999" customHeight="1">
      <c r="B161" s="1091">
        <v>44316</v>
      </c>
      <c r="C161" s="741">
        <v>-14.3</v>
      </c>
      <c r="D161" s="741">
        <v>97.4</v>
      </c>
      <c r="E161" s="741">
        <v>0.7</v>
      </c>
      <c r="F161" s="741">
        <v>-15.1</v>
      </c>
      <c r="G161" s="741">
        <v>-17.399999999999999</v>
      </c>
      <c r="H161" s="741">
        <v>0</v>
      </c>
      <c r="I161" s="1055"/>
    </row>
    <row r="162" spans="2:9" s="261" customFormat="1" ht="20.149999999999999" customHeight="1">
      <c r="B162" s="1091">
        <v>44347</v>
      </c>
      <c r="C162" s="741">
        <v>-6.9</v>
      </c>
      <c r="D162" s="741">
        <v>103.6</v>
      </c>
      <c r="E162" s="741">
        <v>4.7</v>
      </c>
      <c r="F162" s="741">
        <v>2</v>
      </c>
      <c r="G162" s="741">
        <v>-15.9</v>
      </c>
      <c r="H162" s="741">
        <v>2.6</v>
      </c>
      <c r="I162" s="1055"/>
    </row>
    <row r="163" spans="2:9" s="261" customFormat="1" ht="20.149999999999999" customHeight="1">
      <c r="B163" s="1091">
        <v>44377</v>
      </c>
      <c r="C163" s="741">
        <v>-8.6999999999999993</v>
      </c>
      <c r="D163" s="741">
        <v>106.5</v>
      </c>
      <c r="E163" s="741">
        <v>4.4000000000000004</v>
      </c>
      <c r="F163" s="741">
        <v>8.6999999999999993</v>
      </c>
      <c r="G163" s="741">
        <v>8</v>
      </c>
      <c r="H163" s="741">
        <v>3.9</v>
      </c>
      <c r="I163" s="1055"/>
    </row>
    <row r="164" spans="2:9" s="261" customFormat="1" ht="20.149999999999999" customHeight="1">
      <c r="B164" s="1091">
        <v>44408</v>
      </c>
      <c r="C164" s="741">
        <v>-9.4</v>
      </c>
      <c r="D164" s="741">
        <v>109.2</v>
      </c>
      <c r="E164" s="741">
        <v>9.1999999999999993</v>
      </c>
      <c r="F164" s="741">
        <v>19.399999999999999</v>
      </c>
      <c r="G164" s="741">
        <v>9.1</v>
      </c>
      <c r="H164" s="741">
        <v>2.2000000000000002</v>
      </c>
      <c r="I164" s="1055"/>
    </row>
    <row r="165" spans="2:9" s="261" customFormat="1" ht="20.149999999999999" customHeight="1">
      <c r="B165" s="1091">
        <v>44439</v>
      </c>
      <c r="C165" s="741">
        <v>-9.6</v>
      </c>
      <c r="D165" s="741">
        <v>112.1</v>
      </c>
      <c r="E165" s="741">
        <v>12.2</v>
      </c>
      <c r="F165" s="741">
        <v>25.6</v>
      </c>
      <c r="G165" s="741">
        <v>12.2</v>
      </c>
      <c r="H165" s="741">
        <v>7</v>
      </c>
      <c r="I165" s="1055"/>
    </row>
    <row r="166" spans="2:9" s="261" customFormat="1" ht="20.149999999999999" customHeight="1">
      <c r="B166" s="1091">
        <v>44469</v>
      </c>
      <c r="C166" s="741">
        <v>-11.2</v>
      </c>
      <c r="D166" s="741">
        <v>112.4</v>
      </c>
      <c r="E166" s="741">
        <v>11.7</v>
      </c>
      <c r="F166" s="741">
        <v>29.4</v>
      </c>
      <c r="G166" s="741">
        <v>12.6</v>
      </c>
      <c r="H166" s="741">
        <v>5.3</v>
      </c>
      <c r="I166" s="1055"/>
    </row>
    <row r="167" spans="2:9" s="261" customFormat="1" ht="20.149999999999999" customHeight="1">
      <c r="B167" s="1091">
        <v>44500</v>
      </c>
      <c r="C167" s="741">
        <v>-14.2</v>
      </c>
      <c r="D167" s="741">
        <v>107.9</v>
      </c>
      <c r="E167" s="741">
        <v>5.9</v>
      </c>
      <c r="F167" s="741">
        <v>22</v>
      </c>
      <c r="G167" s="741">
        <v>10.5</v>
      </c>
      <c r="H167" s="741">
        <v>6.5</v>
      </c>
      <c r="I167" s="1055"/>
    </row>
    <row r="168" spans="2:9" s="261" customFormat="1" ht="20.149999999999999" customHeight="1">
      <c r="B168" s="1091">
        <v>44530</v>
      </c>
      <c r="C168" s="741">
        <v>-16.5</v>
      </c>
      <c r="D168" s="741">
        <v>109.4</v>
      </c>
      <c r="E168" s="741">
        <v>8.9</v>
      </c>
      <c r="F168" s="741">
        <v>19.5</v>
      </c>
      <c r="G168" s="741">
        <v>12.6</v>
      </c>
      <c r="H168" s="741">
        <v>11.6</v>
      </c>
      <c r="I168" s="1055"/>
    </row>
    <row r="169" spans="2:9" s="261" customFormat="1" ht="20.149999999999999" customHeight="1">
      <c r="B169" s="1091">
        <v>44561</v>
      </c>
      <c r="C169" s="741">
        <v>-12.1</v>
      </c>
      <c r="D169" s="741">
        <v>108</v>
      </c>
      <c r="E169" s="741">
        <v>7.3</v>
      </c>
      <c r="F169" s="741">
        <v>17</v>
      </c>
      <c r="G169" s="741">
        <v>13.8</v>
      </c>
      <c r="H169" s="741">
        <v>8.5</v>
      </c>
      <c r="I169" s="1055"/>
    </row>
    <row r="170" spans="2:9" s="261" customFormat="1" ht="20.149999999999999" customHeight="1">
      <c r="B170" s="1091">
        <v>44592</v>
      </c>
      <c r="C170" s="741">
        <v>-14.8</v>
      </c>
      <c r="D170" s="741">
        <v>109.5</v>
      </c>
      <c r="E170" s="741">
        <v>8.6999999999999993</v>
      </c>
      <c r="F170" s="741">
        <v>20.6</v>
      </c>
      <c r="G170" s="741">
        <v>11.8</v>
      </c>
      <c r="H170" s="741">
        <v>11.2</v>
      </c>
      <c r="I170" s="1055"/>
    </row>
    <row r="171" spans="2:9" s="261" customFormat="1" ht="20.149999999999999" customHeight="1">
      <c r="B171" s="1091">
        <v>44620</v>
      </c>
      <c r="C171" s="741">
        <v>-22.6</v>
      </c>
      <c r="D171" s="741">
        <v>106.7</v>
      </c>
      <c r="E171" s="741">
        <v>7.6</v>
      </c>
      <c r="F171" s="741">
        <v>22.7</v>
      </c>
      <c r="G171" s="741">
        <v>1</v>
      </c>
      <c r="H171" s="741">
        <v>12.7</v>
      </c>
      <c r="I171" s="1055"/>
    </row>
    <row r="172" spans="2:9" s="261" customFormat="1" ht="20.149999999999999" customHeight="1">
      <c r="B172" s="1091">
        <v>44651</v>
      </c>
      <c r="C172" s="741">
        <v>-22.7</v>
      </c>
      <c r="D172" s="741">
        <v>106.6</v>
      </c>
      <c r="E172" s="741">
        <v>7.8</v>
      </c>
      <c r="F172" s="741">
        <v>21.6</v>
      </c>
      <c r="G172" s="741">
        <v>-1.9</v>
      </c>
      <c r="H172" s="741">
        <v>8.4</v>
      </c>
      <c r="I172" s="1055"/>
    </row>
    <row r="173" spans="2:9" s="261" customFormat="1" ht="20.149999999999999" customHeight="1">
      <c r="B173" s="1091">
        <v>44680</v>
      </c>
      <c r="C173" s="741">
        <v>-22.3</v>
      </c>
      <c r="D173" s="741">
        <v>108.1</v>
      </c>
      <c r="E173" s="741">
        <v>11.1</v>
      </c>
      <c r="F173" s="741">
        <v>21.8</v>
      </c>
      <c r="G173" s="741">
        <v>1</v>
      </c>
      <c r="H173" s="741">
        <v>7.3</v>
      </c>
      <c r="I173" s="1055"/>
    </row>
    <row r="174" spans="2:9" s="261" customFormat="1" ht="20.149999999999999" customHeight="1">
      <c r="B174" s="1091">
        <v>44712</v>
      </c>
      <c r="C174" s="741">
        <v>-25</v>
      </c>
      <c r="D174" s="741">
        <v>107.8</v>
      </c>
      <c r="E174" s="741">
        <v>10.9</v>
      </c>
      <c r="F174" s="741">
        <v>22.8</v>
      </c>
      <c r="G174" s="741">
        <v>8.5</v>
      </c>
      <c r="H174" s="741">
        <v>7.3</v>
      </c>
      <c r="I174" s="1055"/>
    </row>
    <row r="175" spans="2:9" s="261" customFormat="1" ht="20.149999999999999" customHeight="1">
      <c r="B175" s="1091">
        <v>44742</v>
      </c>
      <c r="C175" s="741">
        <v>-27.8</v>
      </c>
      <c r="D175" s="741">
        <v>108.4</v>
      </c>
      <c r="E175" s="741">
        <v>12.3</v>
      </c>
      <c r="F175" s="741">
        <v>26.6</v>
      </c>
      <c r="G175" s="741">
        <v>3.9</v>
      </c>
      <c r="H175" s="741">
        <v>8</v>
      </c>
      <c r="I175" s="1055"/>
    </row>
    <row r="176" spans="2:9" s="261" customFormat="1" ht="20.149999999999999" customHeight="1">
      <c r="B176" s="1091">
        <v>44771</v>
      </c>
      <c r="C176" s="741">
        <v>-29</v>
      </c>
      <c r="D176" s="741">
        <v>105.5</v>
      </c>
      <c r="E176" s="741">
        <v>3.9</v>
      </c>
      <c r="F176" s="741">
        <v>29</v>
      </c>
      <c r="G176" s="741">
        <v>11.8</v>
      </c>
      <c r="H176" s="741">
        <v>6</v>
      </c>
      <c r="I176" s="1055"/>
    </row>
    <row r="177" spans="2:9" s="261" customFormat="1" ht="20.149999999999999" customHeight="1">
      <c r="B177" s="1091">
        <v>44804</v>
      </c>
      <c r="C177" s="741">
        <v>-28</v>
      </c>
      <c r="D177" s="741">
        <v>102.2</v>
      </c>
      <c r="E177" s="741">
        <v>2.2999999999999998</v>
      </c>
      <c r="F177" s="741">
        <v>18.7</v>
      </c>
      <c r="G177" s="741">
        <v>5.5</v>
      </c>
      <c r="H177" s="741">
        <v>8.5</v>
      </c>
      <c r="I177" s="1055"/>
    </row>
    <row r="178" spans="2:9" s="261" customFormat="1" ht="20.149999999999999" customHeight="1">
      <c r="B178" s="1091">
        <v>44834</v>
      </c>
      <c r="C178" s="741">
        <v>-26.5</v>
      </c>
      <c r="D178" s="741">
        <v>100.6</v>
      </c>
      <c r="E178" s="741">
        <v>5.3</v>
      </c>
      <c r="F178" s="741">
        <v>6.1</v>
      </c>
      <c r="G178" s="741">
        <v>-2</v>
      </c>
      <c r="H178" s="741">
        <v>8.9</v>
      </c>
      <c r="I178" s="1055"/>
    </row>
    <row r="179" spans="2:9" s="261" customFormat="1" ht="20.149999999999999" customHeight="1">
      <c r="B179" s="1091">
        <v>44865</v>
      </c>
      <c r="C179" s="741">
        <v>-25.4</v>
      </c>
      <c r="D179" s="741">
        <v>104.2</v>
      </c>
      <c r="E179" s="741">
        <v>7.3</v>
      </c>
      <c r="F179" s="741">
        <v>18.600000000000001</v>
      </c>
      <c r="G179" s="741">
        <v>2.8</v>
      </c>
      <c r="H179" s="741">
        <v>8.3000000000000007</v>
      </c>
      <c r="I179" s="1055"/>
    </row>
    <row r="180" spans="2:9" s="261" customFormat="1" ht="20.149999999999999" customHeight="1">
      <c r="B180" s="1091">
        <v>44895</v>
      </c>
      <c r="C180" s="741">
        <v>-24.5</v>
      </c>
      <c r="D180" s="741">
        <v>105.6</v>
      </c>
      <c r="E180" s="741">
        <v>6.4</v>
      </c>
      <c r="F180" s="741">
        <v>24.4</v>
      </c>
      <c r="G180" s="741">
        <v>3</v>
      </c>
      <c r="H180" s="741">
        <v>8.9</v>
      </c>
      <c r="I180" s="1055"/>
    </row>
    <row r="181" spans="2:9" s="261" customFormat="1" ht="20.149999999999999" customHeight="1">
      <c r="B181" s="1091">
        <v>44925</v>
      </c>
      <c r="C181" s="741">
        <v>-21.4</v>
      </c>
      <c r="D181" s="741">
        <v>106.4</v>
      </c>
      <c r="E181" s="741">
        <v>7.1</v>
      </c>
      <c r="F181" s="741">
        <v>22.1</v>
      </c>
      <c r="G181" s="741">
        <v>5.3</v>
      </c>
      <c r="H181" s="741">
        <v>6.7</v>
      </c>
      <c r="I181" s="1055"/>
    </row>
    <row r="182" spans="2:9" s="261" customFormat="1" ht="20.149999999999999" customHeight="1">
      <c r="B182" s="1091">
        <v>44957</v>
      </c>
      <c r="C182" s="741">
        <v>-22.5</v>
      </c>
      <c r="D182" s="741">
        <v>104</v>
      </c>
      <c r="E182" s="741">
        <v>2.9</v>
      </c>
      <c r="F182" s="741">
        <v>18.8</v>
      </c>
      <c r="G182" s="741">
        <v>9.6999999999999993</v>
      </c>
      <c r="H182" s="741">
        <v>6.4</v>
      </c>
      <c r="I182" s="1055"/>
    </row>
    <row r="183" spans="2:9" s="261" customFormat="1" ht="20.149999999999999" customHeight="1">
      <c r="B183" s="1091">
        <v>44985</v>
      </c>
      <c r="C183" s="741">
        <v>-19</v>
      </c>
      <c r="D183" s="741">
        <v>108.2</v>
      </c>
      <c r="E183" s="741">
        <v>11.9</v>
      </c>
      <c r="F183" s="741">
        <v>20.399999999999999</v>
      </c>
      <c r="G183" s="741">
        <v>12.4</v>
      </c>
      <c r="H183" s="741">
        <v>10</v>
      </c>
      <c r="I183" s="1055"/>
    </row>
    <row r="184" spans="2:9" s="261" customFormat="1" ht="20.149999999999999" customHeight="1">
      <c r="B184" s="1091">
        <v>45016</v>
      </c>
      <c r="C184" s="741">
        <v>-21.9</v>
      </c>
      <c r="D184" s="741">
        <v>105.9</v>
      </c>
      <c r="E184" s="741">
        <v>8.1999999999999993</v>
      </c>
      <c r="F184" s="741">
        <v>23.3</v>
      </c>
      <c r="G184" s="741">
        <v>8.9</v>
      </c>
      <c r="H184" s="741">
        <v>14.4</v>
      </c>
      <c r="I184" s="1055"/>
    </row>
    <row r="185" spans="2:9" s="261" customFormat="1" ht="20.149999999999999" customHeight="1">
      <c r="B185" s="1091">
        <v>45046</v>
      </c>
      <c r="C185" s="741">
        <v>-19.2</v>
      </c>
      <c r="D185" s="741">
        <v>108.3</v>
      </c>
      <c r="E185" s="741">
        <v>8</v>
      </c>
      <c r="F185" s="741">
        <v>27.5</v>
      </c>
      <c r="G185" s="741">
        <v>19.3</v>
      </c>
      <c r="H185" s="741">
        <v>11.5</v>
      </c>
      <c r="I185" s="1055"/>
    </row>
    <row r="186" spans="2:9" s="261" customFormat="1" ht="20.149999999999999" customHeight="1">
      <c r="B186" s="1091">
        <v>45077</v>
      </c>
      <c r="C186" s="741">
        <v>-16.7</v>
      </c>
      <c r="D186" s="741">
        <v>107.5</v>
      </c>
      <c r="E186" s="741">
        <v>8.6999999999999993</v>
      </c>
      <c r="F186" s="741">
        <v>23.3</v>
      </c>
      <c r="G186" s="741">
        <v>14.4</v>
      </c>
      <c r="H186" s="741">
        <v>11.7</v>
      </c>
      <c r="I186" s="1055"/>
    </row>
    <row r="187" spans="2:9" s="261" customFormat="1" ht="20.149999999999999" customHeight="1">
      <c r="B187" s="1091">
        <v>45107</v>
      </c>
      <c r="C187" s="741">
        <v>-15.1</v>
      </c>
      <c r="D187" s="741">
        <v>104.8</v>
      </c>
      <c r="E187" s="741">
        <v>3.5</v>
      </c>
      <c r="F187" s="741">
        <v>20.6</v>
      </c>
      <c r="G187" s="741">
        <v>11.4</v>
      </c>
      <c r="H187" s="741">
        <v>12.3</v>
      </c>
      <c r="I187" s="1055"/>
    </row>
    <row r="188" spans="2:9" s="261" customFormat="1" ht="20.149999999999999" customHeight="1">
      <c r="B188" s="1091">
        <v>45138</v>
      </c>
      <c r="C188" s="741">
        <v>-17.2</v>
      </c>
      <c r="D188" s="741">
        <v>104.6</v>
      </c>
      <c r="E188" s="741">
        <v>3</v>
      </c>
      <c r="F188" s="741">
        <v>17.899999999999999</v>
      </c>
      <c r="G188" s="741">
        <v>14.3</v>
      </c>
      <c r="H188" s="741">
        <v>18.399999999999999</v>
      </c>
      <c r="I188" s="1055"/>
    </row>
    <row r="189" spans="2:9" s="261" customFormat="1" ht="20.149999999999999" customHeight="1">
      <c r="B189" s="1091">
        <v>45169</v>
      </c>
      <c r="C189" s="741">
        <v>-17.899999999999999</v>
      </c>
      <c r="D189" s="741">
        <v>102.2</v>
      </c>
      <c r="E189" s="741">
        <v>-0.4</v>
      </c>
      <c r="F189" s="741">
        <v>11.8</v>
      </c>
      <c r="G189" s="741">
        <v>16.600000000000001</v>
      </c>
      <c r="H189" s="741">
        <v>16.5</v>
      </c>
      <c r="I189" s="1055"/>
    </row>
    <row r="190" spans="2:9" s="261" customFormat="1" ht="20.149999999999999" customHeight="1">
      <c r="B190" s="1091">
        <v>45199</v>
      </c>
      <c r="C190" s="741">
        <v>-16.3</v>
      </c>
      <c r="D190" s="741">
        <v>104.3</v>
      </c>
      <c r="E190" s="741">
        <v>2.2999999999999998</v>
      </c>
      <c r="F190" s="741">
        <v>12.9</v>
      </c>
      <c r="G190" s="741">
        <v>12.9</v>
      </c>
      <c r="H190" s="741">
        <v>14.7</v>
      </c>
      <c r="I190" s="1055"/>
    </row>
    <row r="191" spans="2:9" s="261" customFormat="1" ht="20.149999999999999" customHeight="1">
      <c r="B191" s="1091">
        <v>45230</v>
      </c>
      <c r="C191" s="741">
        <v>-14.8</v>
      </c>
      <c r="D191" s="741">
        <v>105.7</v>
      </c>
      <c r="E191" s="741">
        <v>6.1</v>
      </c>
      <c r="F191" s="741">
        <v>14</v>
      </c>
      <c r="G191" s="741">
        <v>16.7</v>
      </c>
      <c r="H191" s="741">
        <v>13</v>
      </c>
      <c r="I191" s="1055"/>
    </row>
    <row r="192" spans="2:9" s="261" customFormat="1" ht="20.149999999999999" customHeight="1">
      <c r="B192" s="1091">
        <v>45260</v>
      </c>
      <c r="C192" s="741">
        <v>-12.3</v>
      </c>
      <c r="D192" s="741">
        <v>107.4</v>
      </c>
      <c r="E192" s="741">
        <v>5.7</v>
      </c>
      <c r="F192" s="741">
        <v>18.600000000000001</v>
      </c>
      <c r="G192" s="741">
        <v>16.2</v>
      </c>
      <c r="H192" s="741">
        <v>19.100000000000001</v>
      </c>
      <c r="I192" s="1055"/>
    </row>
    <row r="193" spans="2:9" s="261" customFormat="1" ht="20.149999999999999" customHeight="1">
      <c r="B193" s="1091">
        <v>45291</v>
      </c>
      <c r="C193" s="741">
        <v>-12.2</v>
      </c>
      <c r="D193" s="741">
        <v>108.5</v>
      </c>
      <c r="E193" s="741">
        <v>6.3</v>
      </c>
      <c r="F193" s="741">
        <v>22.2</v>
      </c>
      <c r="G193" s="741">
        <v>16.7</v>
      </c>
      <c r="H193" s="741">
        <v>16.8</v>
      </c>
      <c r="I193" s="1055"/>
    </row>
    <row r="194" spans="2:9" s="261" customFormat="1" ht="20.149999999999999" customHeight="1">
      <c r="B194" s="1091">
        <v>45322</v>
      </c>
      <c r="C194" s="741">
        <v>-11.5</v>
      </c>
      <c r="D194" s="741">
        <v>109.8</v>
      </c>
      <c r="E194" s="741">
        <v>7</v>
      </c>
      <c r="F194" s="741">
        <v>26.1</v>
      </c>
      <c r="G194" s="741">
        <v>14.6</v>
      </c>
      <c r="H194" s="741">
        <v>19.2</v>
      </c>
      <c r="I194" s="1055"/>
    </row>
    <row r="195" spans="2:9" s="261" customFormat="1" ht="20.149999999999999" customHeight="1">
      <c r="B195" s="1091">
        <v>45351</v>
      </c>
      <c r="C195" s="741">
        <v>-11.9</v>
      </c>
      <c r="D195" s="741">
        <v>109.1</v>
      </c>
      <c r="E195" s="741">
        <v>3.3</v>
      </c>
      <c r="F195" s="741">
        <v>28.1</v>
      </c>
      <c r="G195" s="741">
        <v>18</v>
      </c>
      <c r="H195" s="741">
        <v>11.6</v>
      </c>
      <c r="I195" s="1055"/>
    </row>
    <row r="196" spans="2:9" s="261" customFormat="1" ht="20.149999999999999" customHeight="1">
      <c r="B196" s="1091">
        <v>45382</v>
      </c>
      <c r="C196" s="741">
        <v>-9.9</v>
      </c>
      <c r="D196" s="741">
        <v>111.8</v>
      </c>
      <c r="E196" s="741">
        <v>8.8000000000000007</v>
      </c>
      <c r="F196" s="741">
        <v>29.2</v>
      </c>
      <c r="G196" s="741">
        <v>18.5</v>
      </c>
      <c r="H196" s="741">
        <v>13.5</v>
      </c>
      <c r="I196" s="1055"/>
    </row>
    <row r="197" spans="2:9" s="261" customFormat="1" ht="20.149999999999999" customHeight="1">
      <c r="B197" s="1091">
        <v>45412</v>
      </c>
      <c r="C197" s="741">
        <v>-9.8000000000000007</v>
      </c>
      <c r="D197" s="741">
        <v>107.2</v>
      </c>
      <c r="E197" s="741">
        <v>0.4</v>
      </c>
      <c r="F197" s="741">
        <v>24.2</v>
      </c>
      <c r="G197" s="741">
        <v>14</v>
      </c>
      <c r="H197" s="741">
        <v>13.6</v>
      </c>
      <c r="I197" s="1055"/>
    </row>
    <row r="198" spans="2:9" s="261" customFormat="1" ht="20.149999999999999" customHeight="1">
      <c r="B198" s="1091">
        <v>45443</v>
      </c>
      <c r="C198" s="741">
        <v>-6.8</v>
      </c>
      <c r="D198" s="741">
        <v>107.4</v>
      </c>
      <c r="E198" s="741">
        <v>-0.6</v>
      </c>
      <c r="F198" s="741">
        <v>23.5</v>
      </c>
      <c r="G198" s="741">
        <v>14.8</v>
      </c>
      <c r="H198" s="741">
        <v>13.8</v>
      </c>
      <c r="I198" s="1055"/>
    </row>
    <row r="199" spans="2:9" s="261" customFormat="1" ht="20.149999999999999" customHeight="1">
      <c r="B199" s="1091">
        <v>45473</v>
      </c>
      <c r="C199" s="741">
        <v>-11.2</v>
      </c>
      <c r="D199" s="741">
        <v>104.9</v>
      </c>
      <c r="E199" s="741">
        <v>1.1000000000000001</v>
      </c>
      <c r="F199" s="741">
        <v>15.3</v>
      </c>
      <c r="G199" s="741">
        <v>12.8</v>
      </c>
      <c r="H199" s="741">
        <v>15.7</v>
      </c>
      <c r="I199" s="1055"/>
    </row>
    <row r="200" spans="2:9" s="261" customFormat="1" ht="20.149999999999999" customHeight="1">
      <c r="B200" s="1091">
        <v>45504</v>
      </c>
      <c r="C200" s="741">
        <v>-11.2</v>
      </c>
      <c r="D200" s="741">
        <v>105.9</v>
      </c>
      <c r="E200" s="741">
        <v>1.1000000000000001</v>
      </c>
      <c r="F200" s="741">
        <v>16.5</v>
      </c>
      <c r="G200" s="741">
        <v>9.4</v>
      </c>
      <c r="H200" s="741">
        <v>12.3</v>
      </c>
      <c r="I200" s="1055"/>
    </row>
    <row r="201" spans="2:9" s="261" customFormat="1" ht="20.149999999999999" customHeight="1">
      <c r="B201" s="1091">
        <v>45535</v>
      </c>
      <c r="C201" s="741">
        <v>-12.8</v>
      </c>
      <c r="D201" s="741">
        <v>107.8</v>
      </c>
      <c r="E201" s="741">
        <v>5.4</v>
      </c>
      <c r="F201" s="741">
        <v>16</v>
      </c>
      <c r="G201" s="741">
        <v>8.9</v>
      </c>
      <c r="H201" s="741">
        <v>9.9</v>
      </c>
      <c r="I201" s="1055"/>
    </row>
    <row r="202" spans="2:9" s="261" customFormat="1" ht="20.149999999999999" customHeight="1">
      <c r="B202" s="1091">
        <v>45565</v>
      </c>
      <c r="C202" s="741">
        <v>-14.5</v>
      </c>
      <c r="D202" s="741">
        <v>106.9</v>
      </c>
      <c r="E202" s="741">
        <v>3.5</v>
      </c>
      <c r="F202" s="741">
        <v>16.5</v>
      </c>
      <c r="G202" s="741">
        <v>18.399999999999999</v>
      </c>
      <c r="H202" s="741">
        <v>14.3</v>
      </c>
      <c r="I202" s="1055"/>
    </row>
    <row r="203" spans="2:9" s="261" customFormat="1" ht="20.149999999999999" customHeight="1">
      <c r="B203" s="1091">
        <v>45596</v>
      </c>
      <c r="C203" s="741">
        <v>-16</v>
      </c>
      <c r="D203" s="741">
        <v>105.7</v>
      </c>
      <c r="E203" s="741">
        <v>3.3</v>
      </c>
      <c r="F203" s="741">
        <v>16.399999999999999</v>
      </c>
      <c r="G203" s="741">
        <v>17.600000000000001</v>
      </c>
      <c r="H203" s="741">
        <v>14.4</v>
      </c>
      <c r="I203" s="1055"/>
    </row>
    <row r="204" spans="2:9" s="261" customFormat="1" ht="20.149999999999999" customHeight="1">
      <c r="B204" s="1091">
        <v>45626</v>
      </c>
      <c r="C204" s="741">
        <v>-12.4</v>
      </c>
      <c r="D204" s="741">
        <v>105.6</v>
      </c>
      <c r="E204" s="741">
        <v>-1.4</v>
      </c>
      <c r="F204" s="741">
        <v>25</v>
      </c>
      <c r="G204" s="741">
        <v>16.2</v>
      </c>
      <c r="H204" s="741">
        <v>8.3000000000000007</v>
      </c>
      <c r="I204" s="1055"/>
    </row>
    <row r="205" spans="2:9" s="261" customFormat="1" ht="20.149999999999999" customHeight="1">
      <c r="B205" s="1091">
        <v>45657</v>
      </c>
      <c r="C205" s="741">
        <v>-13.9</v>
      </c>
      <c r="D205" s="741">
        <v>106.6</v>
      </c>
      <c r="E205" s="741">
        <v>0.1</v>
      </c>
      <c r="F205" s="741">
        <v>26.1</v>
      </c>
      <c r="G205" s="741">
        <v>18.3</v>
      </c>
      <c r="H205" s="741">
        <v>16.899999999999999</v>
      </c>
      <c r="I205" s="1055"/>
    </row>
    <row r="206" spans="2:9" s="261" customFormat="1" ht="20.149999999999999" customHeight="1">
      <c r="B206" s="1091">
        <v>45688</v>
      </c>
      <c r="C206" s="741">
        <v>-16.2</v>
      </c>
      <c r="D206" s="741">
        <v>105.5</v>
      </c>
      <c r="E206" s="741">
        <v>3.7</v>
      </c>
      <c r="F206" s="741">
        <v>19.100000000000001</v>
      </c>
      <c r="G206" s="741">
        <v>11.9</v>
      </c>
      <c r="H206" s="741">
        <v>12.2</v>
      </c>
      <c r="I206" s="1055"/>
    </row>
    <row r="207" spans="2:9" s="261" customFormat="1" ht="20.149999999999999" customHeight="1">
      <c r="B207" s="1091">
        <v>45716</v>
      </c>
      <c r="C207" s="741">
        <v>-16.399999999999999</v>
      </c>
      <c r="D207" s="741">
        <v>105</v>
      </c>
      <c r="E207" s="741">
        <v>-0.2</v>
      </c>
      <c r="F207" s="741">
        <v>26.1</v>
      </c>
      <c r="G207" s="741">
        <v>10.8</v>
      </c>
      <c r="H207" s="741">
        <v>16.2</v>
      </c>
      <c r="I207" s="1055"/>
    </row>
    <row r="208" spans="2:9" s="261" customFormat="1" ht="20.149999999999999" customHeight="1">
      <c r="B208" s="1091">
        <v>45747</v>
      </c>
      <c r="C208" s="741">
        <v>-13.7</v>
      </c>
      <c r="D208" s="741">
        <v>103.2</v>
      </c>
      <c r="E208" s="741">
        <v>-0.7</v>
      </c>
      <c r="F208" s="741">
        <v>15.3</v>
      </c>
      <c r="G208" s="741">
        <v>11.8</v>
      </c>
      <c r="H208" s="741">
        <v>11</v>
      </c>
      <c r="I208" s="1055"/>
    </row>
    <row r="209" spans="2:9" s="261" customFormat="1" ht="20.149999999999999" customHeight="1">
      <c r="B209" s="1092">
        <v>45777</v>
      </c>
      <c r="C209" s="743">
        <v>-14.4</v>
      </c>
      <c r="D209" s="743">
        <v>103.4</v>
      </c>
      <c r="E209" s="743">
        <v>1.4</v>
      </c>
      <c r="F209" s="742">
        <v>16.399999999999999</v>
      </c>
      <c r="G209" s="743">
        <v>2</v>
      </c>
      <c r="H209" s="743">
        <v>16.399999999999999</v>
      </c>
      <c r="I209" s="1055"/>
    </row>
    <row r="210" spans="2:9" s="261" customFormat="1" ht="20.149999999999999" customHeight="1">
      <c r="B210" s="740"/>
      <c r="C210" s="741"/>
      <c r="D210" s="741"/>
      <c r="E210" s="741"/>
      <c r="F210" s="741"/>
      <c r="G210" s="740"/>
      <c r="H210" s="741"/>
      <c r="I210" s="1055"/>
    </row>
    <row r="211" spans="2:9" s="261" customFormat="1" ht="20.149999999999999" customHeight="1">
      <c r="B211" s="1130" t="s">
        <v>1077</v>
      </c>
      <c r="C211" s="1130"/>
      <c r="D211" s="1130"/>
      <c r="E211" s="1130"/>
      <c r="F211" s="1130"/>
      <c r="G211" s="1130"/>
      <c r="H211" s="1130"/>
      <c r="I211" s="1130"/>
    </row>
    <row r="212" spans="2:9" s="261" customFormat="1" ht="20.149999999999999" customHeight="1">
      <c r="B212" s="1054"/>
      <c r="C212" s="1055"/>
      <c r="D212" s="1055"/>
      <c r="E212" s="1055"/>
      <c r="F212" s="1055"/>
      <c r="G212" s="1055"/>
      <c r="H212" s="1055"/>
      <c r="I212" s="1055"/>
    </row>
    <row r="213" spans="2:9" s="261" customFormat="1" ht="20.149999999999999" customHeight="1">
      <c r="B213" s="1054"/>
      <c r="C213" s="1055"/>
      <c r="D213" s="1055"/>
      <c r="E213" s="1055"/>
      <c r="F213" s="1055"/>
      <c r="G213" s="1055"/>
      <c r="H213" s="1055"/>
      <c r="I213" s="1055"/>
    </row>
    <row r="214" spans="2:9" s="261" customFormat="1" ht="20.149999999999999" customHeight="1">
      <c r="B214" s="1054"/>
      <c r="C214" s="1055"/>
      <c r="D214" s="1055"/>
      <c r="E214" s="1055"/>
      <c r="F214" s="1055"/>
      <c r="G214" s="1055"/>
      <c r="H214" s="1055"/>
      <c r="I214" s="1055"/>
    </row>
    <row r="215" spans="2:9" s="261" customFormat="1" ht="20.149999999999999" customHeight="1">
      <c r="B215" s="1054"/>
      <c r="C215" s="1055"/>
      <c r="D215" s="1055"/>
      <c r="E215" s="1055"/>
      <c r="F215" s="1055"/>
      <c r="G215" s="1055"/>
      <c r="H215" s="1055"/>
      <c r="I215" s="1055"/>
    </row>
    <row r="216" spans="2:9" s="261" customFormat="1" ht="20.149999999999999" customHeight="1">
      <c r="B216" s="1054"/>
      <c r="C216" s="1055"/>
      <c r="D216" s="1055"/>
      <c r="E216" s="1055"/>
      <c r="F216" s="1055"/>
      <c r="G216" s="1055"/>
      <c r="H216" s="1055"/>
      <c r="I216" s="1055"/>
    </row>
    <row r="217" spans="2:9" s="261" customFormat="1" ht="20.149999999999999" customHeight="1">
      <c r="B217" s="1054"/>
      <c r="C217" s="1055"/>
      <c r="D217" s="1055"/>
      <c r="E217" s="1055"/>
      <c r="F217" s="1055"/>
      <c r="G217" s="1055"/>
      <c r="H217" s="1055"/>
      <c r="I217" s="1055"/>
    </row>
    <row r="218" spans="2:9" s="261" customFormat="1" ht="20.149999999999999" customHeight="1">
      <c r="B218" s="1054"/>
      <c r="C218" s="1055"/>
      <c r="D218" s="1055"/>
      <c r="E218" s="1055"/>
      <c r="F218" s="1055"/>
      <c r="G218" s="1055"/>
      <c r="H218" s="1055"/>
      <c r="I218" s="1055"/>
    </row>
    <row r="219" spans="2:9" s="261" customFormat="1" ht="20.149999999999999" customHeight="1">
      <c r="B219" s="1054"/>
      <c r="C219" s="1055"/>
      <c r="D219" s="1055"/>
      <c r="E219" s="1055"/>
      <c r="F219" s="1055"/>
      <c r="G219" s="1055"/>
      <c r="H219" s="1055"/>
      <c r="I219" s="1055"/>
    </row>
    <row r="220" spans="2:9" s="261" customFormat="1" ht="20.149999999999999" customHeight="1">
      <c r="B220" s="1054"/>
      <c r="C220" s="1055"/>
      <c r="D220" s="1055"/>
      <c r="E220" s="1055"/>
      <c r="F220" s="1055"/>
      <c r="G220" s="1055"/>
      <c r="H220" s="1055"/>
      <c r="I220" s="1055"/>
    </row>
    <row r="221" spans="2:9" s="261" customFormat="1" ht="20.149999999999999" customHeight="1">
      <c r="B221" s="1054"/>
      <c r="C221" s="1055"/>
      <c r="D221" s="1055"/>
      <c r="E221" s="1055"/>
      <c r="F221" s="1055"/>
      <c r="G221" s="1055"/>
      <c r="H221" s="1055"/>
      <c r="I221" s="1055"/>
    </row>
    <row r="222" spans="2:9" s="261" customFormat="1" ht="20.149999999999999" customHeight="1">
      <c r="B222" s="1054"/>
      <c r="C222" s="1055"/>
      <c r="D222" s="1055"/>
      <c r="E222" s="1055"/>
      <c r="F222" s="1055"/>
      <c r="G222" s="1055"/>
      <c r="H222" s="1055"/>
      <c r="I222" s="1055"/>
    </row>
    <row r="223" spans="2:9" s="261" customFormat="1" ht="20.149999999999999" customHeight="1">
      <c r="B223" s="1054"/>
      <c r="C223" s="1055"/>
      <c r="D223" s="1055"/>
      <c r="E223" s="1055"/>
      <c r="F223" s="1055"/>
      <c r="G223" s="1055"/>
      <c r="H223" s="1055"/>
      <c r="I223" s="1055"/>
    </row>
    <row r="224" spans="2:9" s="261" customFormat="1" ht="20.149999999999999" customHeight="1">
      <c r="B224" s="1054"/>
      <c r="C224" s="1055"/>
      <c r="D224" s="1055"/>
      <c r="E224" s="1055"/>
      <c r="F224" s="1055"/>
      <c r="G224" s="1055"/>
      <c r="H224" s="1055"/>
      <c r="I224" s="1055"/>
    </row>
    <row r="225" spans="2:9" s="261" customFormat="1" ht="20.149999999999999" customHeight="1">
      <c r="B225" s="1054"/>
      <c r="C225" s="1055"/>
      <c r="D225" s="1055"/>
      <c r="E225" s="1055"/>
      <c r="F225" s="1055"/>
      <c r="G225" s="1055"/>
      <c r="H225" s="1055"/>
      <c r="I225" s="1055"/>
    </row>
    <row r="226" spans="2:9" s="261" customFormat="1" ht="20.149999999999999" customHeight="1">
      <c r="B226" s="1054"/>
      <c r="C226" s="1055"/>
      <c r="D226" s="1055"/>
      <c r="E226" s="1055"/>
      <c r="F226" s="1055"/>
      <c r="G226" s="1055"/>
      <c r="H226" s="1055"/>
      <c r="I226" s="1055"/>
    </row>
    <row r="227" spans="2:9" s="261" customFormat="1" ht="20.149999999999999" customHeight="1">
      <c r="B227" s="1054"/>
      <c r="C227" s="1055"/>
      <c r="D227" s="1055"/>
      <c r="E227" s="1055"/>
      <c r="F227" s="1055"/>
      <c r="G227" s="1055"/>
      <c r="H227" s="1055"/>
      <c r="I227" s="1055"/>
    </row>
    <row r="228" spans="2:9" s="261" customFormat="1" ht="20.149999999999999" customHeight="1">
      <c r="B228" s="1054"/>
      <c r="C228" s="1055"/>
      <c r="D228" s="1055"/>
      <c r="E228" s="1055"/>
      <c r="F228" s="1055"/>
      <c r="G228" s="1055"/>
      <c r="H228" s="1055"/>
      <c r="I228" s="1055"/>
    </row>
    <row r="229" spans="2:9" s="261" customFormat="1" ht="20.149999999999999" customHeight="1">
      <c r="B229" s="1054"/>
      <c r="C229" s="1055"/>
      <c r="D229" s="1055"/>
      <c r="E229" s="1055"/>
      <c r="F229" s="1055"/>
      <c r="G229" s="1055"/>
      <c r="H229" s="1055"/>
      <c r="I229" s="1055"/>
    </row>
    <row r="230" spans="2:9" s="261" customFormat="1" ht="20.149999999999999" customHeight="1">
      <c r="B230" s="1054"/>
      <c r="C230" s="1055"/>
      <c r="D230" s="1055"/>
      <c r="E230" s="1055"/>
      <c r="F230" s="1055"/>
      <c r="G230" s="1055"/>
      <c r="H230" s="1055"/>
      <c r="I230" s="1055"/>
    </row>
    <row r="231" spans="2:9" s="261" customFormat="1" ht="20.149999999999999" customHeight="1">
      <c r="B231" s="1054"/>
      <c r="C231" s="1055"/>
      <c r="D231" s="1055"/>
      <c r="E231" s="1055"/>
      <c r="F231" s="1055"/>
      <c r="G231" s="1055"/>
      <c r="H231" s="1055"/>
      <c r="I231" s="1055"/>
    </row>
    <row r="232" spans="2:9" s="261" customFormat="1" ht="20.149999999999999" customHeight="1">
      <c r="B232" s="1054"/>
      <c r="C232" s="1055"/>
      <c r="D232" s="1055"/>
      <c r="E232" s="1055"/>
      <c r="F232" s="1055"/>
      <c r="G232" s="1055"/>
      <c r="H232" s="1055"/>
      <c r="I232" s="1055"/>
    </row>
    <row r="233" spans="2:9" s="261" customFormat="1" ht="20.149999999999999" customHeight="1">
      <c r="B233" s="1054"/>
      <c r="C233" s="1055"/>
      <c r="D233" s="1055"/>
      <c r="E233" s="1055"/>
      <c r="F233" s="1055"/>
      <c r="G233" s="1055"/>
      <c r="H233" s="1055"/>
      <c r="I233" s="1055"/>
    </row>
    <row r="234" spans="2:9" s="261" customFormat="1" ht="20.149999999999999" customHeight="1">
      <c r="B234" s="1054"/>
      <c r="C234" s="1055"/>
      <c r="D234" s="1055"/>
      <c r="E234" s="1055"/>
      <c r="F234" s="1055"/>
      <c r="G234" s="1055"/>
      <c r="H234" s="1055"/>
      <c r="I234" s="1055"/>
    </row>
    <row r="235" spans="2:9" s="261" customFormat="1" ht="20.149999999999999" customHeight="1">
      <c r="B235" s="1054"/>
      <c r="C235" s="1055"/>
      <c r="D235" s="1055"/>
      <c r="E235" s="1055"/>
      <c r="F235" s="1055"/>
      <c r="G235" s="1055"/>
      <c r="H235" s="1055"/>
      <c r="I235" s="1055"/>
    </row>
    <row r="236" spans="2:9" s="261" customFormat="1" ht="20.149999999999999" customHeight="1">
      <c r="B236" s="1054"/>
      <c r="C236" s="1055"/>
      <c r="D236" s="1055"/>
      <c r="E236" s="1055"/>
      <c r="F236" s="1055"/>
      <c r="G236" s="1055"/>
      <c r="H236" s="1055"/>
      <c r="I236" s="1055"/>
    </row>
    <row r="237" spans="2:9" s="261" customFormat="1" ht="20.149999999999999" customHeight="1">
      <c r="B237" s="1054"/>
      <c r="C237" s="1055"/>
      <c r="D237" s="1055"/>
      <c r="E237" s="1055"/>
      <c r="F237" s="1055"/>
      <c r="G237" s="1055"/>
      <c r="H237" s="1055"/>
      <c r="I237" s="1055"/>
    </row>
    <row r="238" spans="2:9" s="261" customFormat="1" ht="20.149999999999999" customHeight="1">
      <c r="B238" s="1054"/>
      <c r="C238" s="1055"/>
      <c r="D238" s="1055"/>
      <c r="E238" s="1055"/>
      <c r="F238" s="1055"/>
      <c r="G238" s="1055"/>
      <c r="H238" s="1055"/>
      <c r="I238" s="1055"/>
    </row>
    <row r="239" spans="2:9" s="261" customFormat="1" ht="20.149999999999999" customHeight="1">
      <c r="B239" s="1054"/>
      <c r="C239" s="1055"/>
      <c r="D239" s="1055"/>
      <c r="E239" s="1055"/>
      <c r="F239" s="1055"/>
      <c r="G239" s="1055"/>
      <c r="H239" s="1055"/>
      <c r="I239" s="1055"/>
    </row>
    <row r="240" spans="2:9" s="261" customFormat="1" ht="20.149999999999999" customHeight="1">
      <c r="B240" s="1054"/>
      <c r="C240" s="1055"/>
      <c r="D240" s="1055"/>
      <c r="E240" s="1055"/>
      <c r="F240" s="1055"/>
      <c r="G240" s="1055"/>
      <c r="H240" s="1055"/>
      <c r="I240" s="1055"/>
    </row>
    <row r="241" spans="2:9" s="261" customFormat="1" ht="20.149999999999999" customHeight="1">
      <c r="B241" s="1054"/>
      <c r="C241" s="1055"/>
      <c r="D241" s="1055"/>
      <c r="E241" s="1055"/>
      <c r="F241" s="1055"/>
      <c r="G241" s="1055"/>
      <c r="H241" s="1055"/>
      <c r="I241" s="1055"/>
    </row>
    <row r="242" spans="2:9" s="261" customFormat="1" ht="20.149999999999999" customHeight="1">
      <c r="B242" s="1054"/>
      <c r="C242" s="1055"/>
      <c r="D242" s="1055"/>
      <c r="E242" s="1055"/>
      <c r="F242" s="1055"/>
      <c r="G242" s="1055"/>
      <c r="H242" s="1055"/>
      <c r="I242" s="1055"/>
    </row>
    <row r="243" spans="2:9" s="261" customFormat="1" ht="20.149999999999999" customHeight="1">
      <c r="B243" s="1054"/>
      <c r="C243" s="1055"/>
      <c r="D243" s="1055"/>
      <c r="E243" s="1055"/>
      <c r="F243" s="1055"/>
      <c r="G243" s="1055"/>
      <c r="H243" s="1055"/>
      <c r="I243" s="1055"/>
    </row>
    <row r="244" spans="2:9" s="261" customFormat="1" ht="20.149999999999999" customHeight="1">
      <c r="B244" s="1054"/>
      <c r="C244" s="1055"/>
      <c r="D244" s="1055"/>
      <c r="E244" s="1055"/>
      <c r="F244" s="1055"/>
      <c r="G244" s="1055"/>
      <c r="H244" s="1055"/>
      <c r="I244" s="1055"/>
    </row>
    <row r="245" spans="2:9" s="261" customFormat="1" ht="20.149999999999999" customHeight="1">
      <c r="B245" s="1054"/>
      <c r="C245" s="1055"/>
      <c r="D245" s="1055"/>
      <c r="E245" s="1055"/>
      <c r="F245" s="1055"/>
      <c r="G245" s="1055"/>
      <c r="H245" s="1055"/>
      <c r="I245" s="1055"/>
    </row>
    <row r="246" spans="2:9" s="261" customFormat="1" ht="20.149999999999999" customHeight="1">
      <c r="B246" s="1054"/>
      <c r="C246" s="1055"/>
      <c r="D246" s="1055"/>
      <c r="E246" s="1055"/>
      <c r="F246" s="1055"/>
      <c r="G246" s="1055"/>
      <c r="H246" s="1055"/>
      <c r="I246" s="1055"/>
    </row>
    <row r="247" spans="2:9" s="261" customFormat="1" ht="20.149999999999999" customHeight="1">
      <c r="B247" s="1054"/>
      <c r="C247" s="1055"/>
      <c r="D247" s="1055"/>
      <c r="E247" s="1055"/>
      <c r="F247" s="1055"/>
      <c r="G247" s="1055"/>
      <c r="H247" s="1055"/>
      <c r="I247" s="1055"/>
    </row>
    <row r="248" spans="2:9" s="261" customFormat="1" ht="20.149999999999999" customHeight="1">
      <c r="B248" s="1054"/>
      <c r="C248" s="1055"/>
      <c r="D248" s="1055"/>
      <c r="E248" s="1055"/>
      <c r="F248" s="1055"/>
      <c r="G248" s="1055"/>
      <c r="H248" s="1055"/>
      <c r="I248" s="1055"/>
    </row>
    <row r="249" spans="2:9" s="261" customFormat="1" ht="20.149999999999999" customHeight="1">
      <c r="B249" s="1054"/>
      <c r="C249" s="1055"/>
      <c r="D249" s="1055"/>
      <c r="E249" s="1055"/>
      <c r="F249" s="1055"/>
      <c r="G249" s="1055"/>
      <c r="H249" s="1055"/>
      <c r="I249" s="1055"/>
    </row>
    <row r="250" spans="2:9" s="261" customFormat="1" ht="20.149999999999999" customHeight="1">
      <c r="B250" s="1054"/>
      <c r="C250" s="1055"/>
      <c r="D250" s="1055"/>
      <c r="E250" s="1055"/>
      <c r="F250" s="1055"/>
      <c r="G250" s="1055"/>
      <c r="H250" s="1055"/>
      <c r="I250" s="1055"/>
    </row>
    <row r="251" spans="2:9" s="261" customFormat="1" ht="20.149999999999999" customHeight="1">
      <c r="B251" s="1054"/>
      <c r="C251" s="1055"/>
      <c r="D251" s="1055"/>
      <c r="E251" s="1055"/>
      <c r="F251" s="1055"/>
      <c r="G251" s="1055"/>
      <c r="H251" s="1055"/>
      <c r="I251" s="1055"/>
    </row>
    <row r="252" spans="2:9" s="261" customFormat="1" ht="20.149999999999999" customHeight="1">
      <c r="B252" s="1054"/>
      <c r="C252" s="1055"/>
      <c r="D252" s="1055"/>
      <c r="E252" s="1055"/>
      <c r="F252" s="1055"/>
      <c r="G252" s="1055"/>
      <c r="H252" s="1055"/>
      <c r="I252" s="1055"/>
    </row>
    <row r="253" spans="2:9" s="261" customFormat="1" ht="20.149999999999999" customHeight="1">
      <c r="B253" s="1054"/>
      <c r="C253" s="1055"/>
      <c r="D253" s="1055"/>
      <c r="E253" s="1055"/>
      <c r="F253" s="1055"/>
      <c r="G253" s="1055"/>
      <c r="H253" s="1055"/>
      <c r="I253" s="1055"/>
    </row>
    <row r="254" spans="2:9" s="261" customFormat="1" ht="20.149999999999999" customHeight="1">
      <c r="B254" s="1054"/>
      <c r="C254" s="1055"/>
      <c r="D254" s="1055"/>
      <c r="E254" s="1055"/>
      <c r="F254" s="1055"/>
      <c r="G254" s="1055"/>
      <c r="H254" s="1055"/>
      <c r="I254" s="1055"/>
    </row>
    <row r="255" spans="2:9" s="261" customFormat="1" ht="20.149999999999999" customHeight="1">
      <c r="B255" s="1054"/>
      <c r="C255" s="1055"/>
      <c r="D255" s="1055"/>
      <c r="E255" s="1055"/>
      <c r="F255" s="1055"/>
      <c r="G255" s="1055"/>
      <c r="H255" s="1055"/>
      <c r="I255" s="1055"/>
    </row>
    <row r="256" spans="2:9" s="261" customFormat="1" ht="20.149999999999999" customHeight="1">
      <c r="B256" s="1054"/>
      <c r="C256" s="1055"/>
      <c r="D256" s="1055"/>
      <c r="E256" s="1055"/>
      <c r="F256" s="1055"/>
      <c r="G256" s="1055"/>
      <c r="H256" s="1055"/>
      <c r="I256" s="1055"/>
    </row>
    <row r="257" spans="2:9" s="261" customFormat="1" ht="20.149999999999999" customHeight="1">
      <c r="B257" s="1054"/>
      <c r="C257" s="1055"/>
      <c r="D257" s="1055"/>
      <c r="E257" s="1055"/>
      <c r="F257" s="1055"/>
      <c r="G257" s="1055"/>
      <c r="H257" s="1055"/>
      <c r="I257" s="1055"/>
    </row>
    <row r="258" spans="2:9" s="261" customFormat="1" ht="20.149999999999999" customHeight="1">
      <c r="B258" s="1054"/>
      <c r="C258" s="1055"/>
      <c r="D258" s="1055"/>
      <c r="E258" s="1055"/>
      <c r="F258" s="1055"/>
      <c r="G258" s="1055"/>
      <c r="H258" s="1055"/>
      <c r="I258" s="1055"/>
    </row>
    <row r="259" spans="2:9" s="261" customFormat="1" ht="20.149999999999999" customHeight="1">
      <c r="B259" s="1054"/>
      <c r="C259" s="1055"/>
      <c r="D259" s="1055"/>
      <c r="E259" s="1055"/>
      <c r="F259" s="1055"/>
      <c r="G259" s="1055"/>
      <c r="H259" s="1055"/>
      <c r="I259" s="1055"/>
    </row>
    <row r="260" spans="2:9" s="261" customFormat="1" ht="20.149999999999999" customHeight="1">
      <c r="B260" s="1054"/>
      <c r="C260" s="1055"/>
      <c r="D260" s="1055"/>
      <c r="E260" s="1055"/>
      <c r="F260" s="1055"/>
      <c r="G260" s="1055"/>
      <c r="H260" s="1055"/>
      <c r="I260" s="1055"/>
    </row>
    <row r="261" spans="2:9" s="261" customFormat="1" ht="20.149999999999999" customHeight="1">
      <c r="B261" s="1054"/>
      <c r="C261" s="1055"/>
      <c r="D261" s="1055"/>
      <c r="E261" s="1055"/>
      <c r="F261" s="1055"/>
      <c r="G261" s="1055"/>
      <c r="H261" s="1055"/>
      <c r="I261" s="1055"/>
    </row>
    <row r="262" spans="2:9" s="261" customFormat="1" ht="20.149999999999999" customHeight="1">
      <c r="B262" s="1054"/>
      <c r="C262" s="1055"/>
      <c r="D262" s="1055"/>
      <c r="E262" s="1055"/>
      <c r="F262" s="1055"/>
      <c r="G262" s="1055"/>
      <c r="H262" s="1055"/>
      <c r="I262" s="1055"/>
    </row>
    <row r="263" spans="2:9" s="261" customFormat="1" ht="20.149999999999999" customHeight="1">
      <c r="B263" s="1054"/>
      <c r="C263" s="1055"/>
      <c r="D263" s="1055"/>
      <c r="E263" s="1055"/>
      <c r="F263" s="1055"/>
      <c r="G263" s="1055"/>
      <c r="H263" s="1055"/>
      <c r="I263" s="1055"/>
    </row>
    <row r="264" spans="2:9" s="261" customFormat="1" ht="20.149999999999999" customHeight="1">
      <c r="B264" s="1054"/>
      <c r="C264" s="1055"/>
      <c r="D264" s="1055"/>
      <c r="E264" s="1055"/>
      <c r="F264" s="1055"/>
      <c r="G264" s="1055"/>
      <c r="H264" s="1055"/>
      <c r="I264" s="1055"/>
    </row>
    <row r="265" spans="2:9" s="261" customFormat="1" ht="20.149999999999999" customHeight="1">
      <c r="B265" s="1054"/>
      <c r="C265" s="1055"/>
      <c r="D265" s="1055"/>
      <c r="E265" s="1055"/>
      <c r="F265" s="1055"/>
      <c r="G265" s="1055"/>
      <c r="H265" s="1055"/>
      <c r="I265" s="1055"/>
    </row>
    <row r="266" spans="2:9" s="261" customFormat="1" ht="20.149999999999999" customHeight="1">
      <c r="B266" s="1054"/>
      <c r="C266" s="1055"/>
      <c r="D266" s="1055"/>
      <c r="E266" s="1055"/>
      <c r="F266" s="1055"/>
      <c r="G266" s="1055"/>
      <c r="H266" s="1055"/>
      <c r="I266" s="1055"/>
    </row>
    <row r="267" spans="2:9" s="261" customFormat="1" ht="20.149999999999999" customHeight="1">
      <c r="B267" s="1054"/>
      <c r="C267" s="1055"/>
      <c r="D267" s="1055"/>
      <c r="E267" s="1055"/>
      <c r="F267" s="1055"/>
      <c r="G267" s="1055"/>
      <c r="H267" s="1055"/>
      <c r="I267" s="1055"/>
    </row>
    <row r="268" spans="2:9" s="261" customFormat="1" ht="20.149999999999999" customHeight="1">
      <c r="B268" s="1054"/>
      <c r="C268" s="1055"/>
      <c r="D268" s="1055"/>
      <c r="E268" s="1055"/>
      <c r="F268" s="1055"/>
      <c r="G268" s="1055"/>
      <c r="H268" s="1055"/>
      <c r="I268" s="1055"/>
    </row>
    <row r="269" spans="2:9" s="261" customFormat="1" ht="20.149999999999999" customHeight="1">
      <c r="B269" s="1054"/>
      <c r="C269" s="1055"/>
      <c r="D269" s="1055"/>
      <c r="E269" s="1055"/>
      <c r="F269" s="1055"/>
      <c r="G269" s="1055"/>
      <c r="H269" s="1055"/>
      <c r="I269" s="1055"/>
    </row>
    <row r="270" spans="2:9" s="261" customFormat="1" ht="20.149999999999999" customHeight="1">
      <c r="B270" s="1054"/>
      <c r="C270" s="1055"/>
      <c r="D270" s="1055"/>
      <c r="E270" s="1055"/>
      <c r="F270" s="1055"/>
      <c r="G270" s="1055"/>
      <c r="H270" s="1055"/>
      <c r="I270" s="1055"/>
    </row>
    <row r="271" spans="2:9" s="261" customFormat="1" ht="20.149999999999999" customHeight="1">
      <c r="B271" s="1054"/>
      <c r="C271" s="1055"/>
      <c r="D271" s="1055"/>
      <c r="E271" s="1055"/>
      <c r="F271" s="1055"/>
      <c r="G271" s="1055"/>
      <c r="H271" s="1055"/>
      <c r="I271" s="1055"/>
    </row>
    <row r="272" spans="2:9" s="261" customFormat="1" ht="20.149999999999999" customHeight="1">
      <c r="B272" s="1054"/>
      <c r="C272" s="1055"/>
      <c r="D272" s="1055"/>
      <c r="E272" s="1055"/>
      <c r="F272" s="1055"/>
      <c r="G272" s="1055"/>
      <c r="H272" s="1055"/>
      <c r="I272" s="1055"/>
    </row>
    <row r="273" spans="2:9" s="261" customFormat="1" ht="20.149999999999999" customHeight="1">
      <c r="B273" s="1054"/>
      <c r="C273" s="1055"/>
      <c r="D273" s="1055"/>
      <c r="E273" s="1055"/>
      <c r="F273" s="1055"/>
      <c r="G273" s="1055"/>
      <c r="H273" s="1055"/>
      <c r="I273" s="1055"/>
    </row>
    <row r="274" spans="2:9" s="261" customFormat="1" ht="20.149999999999999" customHeight="1">
      <c r="B274" s="1054"/>
      <c r="C274" s="1055"/>
      <c r="D274" s="1055"/>
      <c r="E274" s="1055"/>
      <c r="F274" s="1055"/>
      <c r="G274" s="1055"/>
      <c r="H274" s="1055"/>
      <c r="I274" s="1055"/>
    </row>
    <row r="275" spans="2:9" s="261" customFormat="1" ht="20.149999999999999" customHeight="1">
      <c r="B275" s="1054"/>
      <c r="C275" s="1055"/>
      <c r="D275" s="1055"/>
      <c r="E275" s="1055"/>
      <c r="F275" s="1055"/>
      <c r="G275" s="1055"/>
      <c r="H275" s="1055"/>
      <c r="I275" s="1055"/>
    </row>
    <row r="276" spans="2:9" s="261" customFormat="1" ht="20.149999999999999" customHeight="1">
      <c r="B276" s="1054"/>
      <c r="C276" s="1055"/>
      <c r="D276" s="1055"/>
      <c r="E276" s="1055"/>
      <c r="F276" s="1055"/>
      <c r="G276" s="1055"/>
      <c r="H276" s="1055"/>
      <c r="I276" s="1055"/>
    </row>
    <row r="277" spans="2:9" s="261" customFormat="1" ht="20.149999999999999" customHeight="1">
      <c r="B277" s="1054"/>
      <c r="C277" s="1055"/>
      <c r="D277" s="1055"/>
      <c r="E277" s="1055"/>
      <c r="F277" s="1055"/>
      <c r="G277" s="1055"/>
      <c r="H277" s="1055"/>
      <c r="I277" s="1055"/>
    </row>
    <row r="278" spans="2:9" s="261" customFormat="1" ht="20.149999999999999" customHeight="1">
      <c r="B278" s="1054"/>
      <c r="C278" s="1055"/>
      <c r="D278" s="1055"/>
      <c r="E278" s="1055"/>
      <c r="F278" s="1055"/>
      <c r="G278" s="1055"/>
      <c r="H278" s="1055"/>
      <c r="I278" s="1055"/>
    </row>
    <row r="279" spans="2:9" s="261" customFormat="1" ht="20.149999999999999" customHeight="1">
      <c r="B279" s="1054"/>
      <c r="C279" s="1055"/>
      <c r="D279" s="1055"/>
      <c r="E279" s="1055"/>
      <c r="F279" s="1055"/>
      <c r="G279" s="1055"/>
      <c r="H279" s="1055"/>
      <c r="I279" s="1055"/>
    </row>
    <row r="280" spans="2:9" s="261" customFormat="1" ht="20.149999999999999" customHeight="1">
      <c r="B280" s="1054"/>
      <c r="C280" s="1055"/>
      <c r="D280" s="1055"/>
      <c r="E280" s="1055"/>
      <c r="F280" s="1055"/>
      <c r="G280" s="1055"/>
      <c r="H280" s="1055"/>
      <c r="I280" s="1055"/>
    </row>
    <row r="281" spans="2:9" s="261" customFormat="1" ht="20.149999999999999" customHeight="1">
      <c r="B281" s="1054"/>
      <c r="C281" s="1055"/>
      <c r="D281" s="1055"/>
      <c r="E281" s="1055"/>
      <c r="F281" s="1055"/>
      <c r="G281" s="1055"/>
      <c r="H281" s="1055"/>
      <c r="I281" s="1055"/>
    </row>
    <row r="282" spans="2:9" s="261" customFormat="1" ht="20.149999999999999" customHeight="1">
      <c r="B282" s="1054"/>
      <c r="C282" s="1055"/>
      <c r="D282" s="1055"/>
      <c r="E282" s="1055"/>
      <c r="F282" s="1055"/>
      <c r="G282" s="1055"/>
      <c r="H282" s="1055"/>
      <c r="I282" s="1055"/>
    </row>
    <row r="283" spans="2:9" s="261" customFormat="1" ht="20.149999999999999" customHeight="1">
      <c r="B283" s="1054"/>
      <c r="C283" s="1055"/>
      <c r="D283" s="1055"/>
      <c r="E283" s="1055"/>
      <c r="F283" s="1055"/>
      <c r="G283" s="1055"/>
      <c r="H283" s="1055"/>
      <c r="I283" s="1055"/>
    </row>
    <row r="284" spans="2:9" s="261" customFormat="1" ht="20.149999999999999" customHeight="1">
      <c r="B284" s="1054"/>
      <c r="C284" s="1055"/>
      <c r="D284" s="1055"/>
      <c r="E284" s="1055"/>
      <c r="F284" s="1055"/>
      <c r="G284" s="1055"/>
      <c r="H284" s="1055"/>
      <c r="I284" s="1055"/>
    </row>
    <row r="285" spans="2:9" s="261" customFormat="1" ht="20.149999999999999" customHeight="1">
      <c r="B285" s="1054"/>
      <c r="C285" s="1055"/>
      <c r="D285" s="1055"/>
      <c r="E285" s="1055"/>
      <c r="F285" s="1055"/>
      <c r="G285" s="1055"/>
      <c r="H285" s="1055"/>
      <c r="I285" s="1055"/>
    </row>
    <row r="286" spans="2:9" s="261" customFormat="1" ht="20.149999999999999" customHeight="1">
      <c r="B286" s="1054"/>
      <c r="C286" s="1055"/>
      <c r="D286" s="1055"/>
      <c r="E286" s="1055"/>
      <c r="F286" s="1055"/>
      <c r="G286" s="1055"/>
      <c r="H286" s="1055"/>
      <c r="I286" s="1055"/>
    </row>
    <row r="287" spans="2:9" s="261" customFormat="1" ht="20.149999999999999" customHeight="1">
      <c r="B287" s="1054"/>
      <c r="C287" s="1055"/>
      <c r="D287" s="1055"/>
      <c r="E287" s="1055"/>
      <c r="F287" s="1055"/>
      <c r="G287" s="1055"/>
      <c r="H287" s="1055"/>
      <c r="I287" s="1055"/>
    </row>
    <row r="288" spans="2:9" s="261" customFormat="1" ht="20.149999999999999" customHeight="1">
      <c r="B288" s="1054"/>
      <c r="C288" s="1055"/>
      <c r="D288" s="1055"/>
      <c r="E288" s="1055"/>
      <c r="F288" s="1055"/>
      <c r="G288" s="1055"/>
      <c r="H288" s="1055"/>
      <c r="I288" s="1055"/>
    </row>
    <row r="289" spans="2:9" s="261" customFormat="1" ht="20.149999999999999" customHeight="1">
      <c r="B289" s="1054"/>
      <c r="C289" s="1055"/>
      <c r="D289" s="1055"/>
      <c r="E289" s="1055"/>
      <c r="F289" s="1055"/>
      <c r="G289" s="1055"/>
      <c r="H289" s="1055"/>
      <c r="I289" s="1055"/>
    </row>
    <row r="290" spans="2:9" s="261" customFormat="1" ht="20.149999999999999" customHeight="1">
      <c r="B290" s="1054"/>
      <c r="C290" s="1055"/>
      <c r="D290" s="1055"/>
      <c r="E290" s="1055"/>
      <c r="F290" s="1055"/>
      <c r="G290" s="1055"/>
      <c r="H290" s="1055"/>
      <c r="I290" s="1055"/>
    </row>
    <row r="291" spans="2:9" s="261" customFormat="1" ht="20.149999999999999" customHeight="1">
      <c r="B291" s="1054"/>
      <c r="C291" s="1055"/>
      <c r="D291" s="1055"/>
      <c r="E291" s="1055"/>
      <c r="F291" s="1055"/>
      <c r="G291" s="1055"/>
      <c r="H291" s="1055"/>
      <c r="I291" s="1055"/>
    </row>
    <row r="292" spans="2:9" s="261" customFormat="1" ht="20.149999999999999" customHeight="1">
      <c r="B292" s="1054"/>
      <c r="C292" s="1055"/>
      <c r="D292" s="1055"/>
      <c r="E292" s="1055"/>
      <c r="F292" s="1055"/>
      <c r="G292" s="1055"/>
      <c r="H292" s="1055"/>
      <c r="I292" s="1055"/>
    </row>
    <row r="293" spans="2:9" s="261" customFormat="1" ht="20.149999999999999" customHeight="1">
      <c r="B293" s="1054"/>
      <c r="C293" s="1055"/>
      <c r="D293" s="1055"/>
      <c r="E293" s="1055"/>
      <c r="F293" s="1055"/>
      <c r="G293" s="1055"/>
      <c r="H293" s="1055"/>
      <c r="I293" s="1055"/>
    </row>
    <row r="294" spans="2:9" s="261" customFormat="1" ht="20.149999999999999" customHeight="1">
      <c r="B294" s="1054"/>
      <c r="C294" s="1055"/>
      <c r="D294" s="1055"/>
      <c r="E294" s="1055"/>
      <c r="F294" s="1055"/>
      <c r="G294" s="1055"/>
      <c r="H294" s="1055"/>
      <c r="I294" s="1055"/>
    </row>
    <row r="295" spans="2:9" s="261" customFormat="1" ht="20.149999999999999" customHeight="1">
      <c r="B295" s="1054"/>
      <c r="C295" s="1055"/>
      <c r="D295" s="1055"/>
      <c r="E295" s="1055"/>
      <c r="F295" s="1055"/>
      <c r="G295" s="1055"/>
      <c r="H295" s="1055"/>
      <c r="I295" s="1055"/>
    </row>
    <row r="296" spans="2:9" s="261" customFormat="1" ht="20.149999999999999" customHeight="1">
      <c r="B296" s="1054"/>
      <c r="C296" s="1055"/>
      <c r="D296" s="1055"/>
      <c r="E296" s="1055"/>
      <c r="F296" s="1055"/>
      <c r="G296" s="1055"/>
      <c r="H296" s="1055"/>
      <c r="I296" s="1055"/>
    </row>
    <row r="297" spans="2:9" s="261" customFormat="1" ht="20.149999999999999" customHeight="1">
      <c r="B297" s="1054"/>
      <c r="C297" s="1055"/>
      <c r="D297" s="1055"/>
      <c r="E297" s="1055"/>
      <c r="F297" s="1055"/>
      <c r="G297" s="1055"/>
      <c r="H297" s="1055"/>
      <c r="I297" s="1055"/>
    </row>
    <row r="298" spans="2:9" s="261" customFormat="1" ht="20.149999999999999" customHeight="1">
      <c r="B298" s="1054"/>
      <c r="C298" s="1055"/>
      <c r="D298" s="1055"/>
      <c r="E298" s="1055"/>
      <c r="F298" s="1055"/>
      <c r="G298" s="1055"/>
      <c r="H298" s="1055"/>
      <c r="I298" s="1055"/>
    </row>
    <row r="299" spans="2:9" s="261" customFormat="1" ht="20.149999999999999" customHeight="1">
      <c r="B299" s="1054"/>
      <c r="C299" s="1055"/>
      <c r="D299" s="1055"/>
      <c r="E299" s="1055"/>
      <c r="F299" s="1055"/>
      <c r="G299" s="1055"/>
      <c r="H299" s="1055"/>
      <c r="I299" s="1055"/>
    </row>
    <row r="300" spans="2:9" s="261" customFormat="1" ht="20.149999999999999" customHeight="1">
      <c r="B300" s="1054"/>
      <c r="C300" s="1055"/>
      <c r="D300" s="1055"/>
      <c r="E300" s="1055"/>
      <c r="F300" s="1055"/>
      <c r="G300" s="1055"/>
      <c r="H300" s="1055"/>
      <c r="I300" s="1055"/>
    </row>
    <row r="301" spans="2:9" s="261" customFormat="1" ht="20.149999999999999" customHeight="1">
      <c r="B301" s="1054"/>
      <c r="C301" s="1055"/>
      <c r="D301" s="1055"/>
      <c r="E301" s="1055"/>
      <c r="F301" s="1055"/>
      <c r="G301" s="1055"/>
      <c r="H301" s="1055"/>
      <c r="I301" s="1055"/>
    </row>
    <row r="302" spans="2:9" s="261" customFormat="1" ht="20.149999999999999" customHeight="1">
      <c r="B302" s="1054"/>
      <c r="C302" s="1055"/>
      <c r="D302" s="1055"/>
      <c r="E302" s="1055"/>
      <c r="F302" s="1055"/>
      <c r="G302" s="1055"/>
      <c r="H302" s="1055"/>
      <c r="I302" s="1055"/>
    </row>
    <row r="303" spans="2:9" s="261" customFormat="1" ht="20.149999999999999" customHeight="1">
      <c r="B303" s="1054"/>
      <c r="C303" s="1055"/>
      <c r="D303" s="1055"/>
      <c r="E303" s="1055"/>
      <c r="F303" s="1055"/>
      <c r="G303" s="1055"/>
      <c r="H303" s="1055"/>
      <c r="I303" s="1055"/>
    </row>
    <row r="304" spans="2:9" s="261" customFormat="1" ht="20.149999999999999" customHeight="1">
      <c r="B304" s="1054"/>
      <c r="C304" s="1055"/>
      <c r="D304" s="1055"/>
      <c r="E304" s="1055"/>
      <c r="F304" s="1055"/>
      <c r="G304" s="1055"/>
      <c r="H304" s="1055"/>
      <c r="I304" s="1055"/>
    </row>
    <row r="305" spans="2:9" s="261" customFormat="1" ht="20.149999999999999" customHeight="1">
      <c r="B305" s="1054"/>
      <c r="C305" s="1055"/>
      <c r="D305" s="1055"/>
      <c r="E305" s="1055"/>
      <c r="F305" s="1055"/>
      <c r="G305" s="1055"/>
      <c r="H305" s="1055"/>
      <c r="I305" s="1055"/>
    </row>
    <row r="306" spans="2:9" s="261" customFormat="1" ht="20.149999999999999" customHeight="1">
      <c r="B306" s="1054"/>
      <c r="C306" s="1055"/>
      <c r="D306" s="1055"/>
      <c r="E306" s="1055"/>
      <c r="F306" s="1055"/>
      <c r="G306" s="1055"/>
      <c r="H306" s="1055"/>
      <c r="I306" s="1055"/>
    </row>
    <row r="307" spans="2:9" s="261" customFormat="1" ht="20.149999999999999" customHeight="1">
      <c r="B307" s="1054"/>
      <c r="C307" s="1055"/>
      <c r="D307" s="1055"/>
      <c r="E307" s="1055"/>
      <c r="F307" s="1055"/>
      <c r="G307" s="1055"/>
      <c r="H307" s="1055"/>
      <c r="I307" s="1055"/>
    </row>
    <row r="308" spans="2:9" s="261" customFormat="1" ht="20.149999999999999" customHeight="1">
      <c r="B308" s="1054"/>
      <c r="C308" s="1055"/>
      <c r="D308" s="1055"/>
      <c r="E308" s="1055"/>
      <c r="F308" s="1055"/>
      <c r="G308" s="1055"/>
      <c r="H308" s="1055"/>
      <c r="I308" s="1055"/>
    </row>
    <row r="309" spans="2:9" s="261" customFormat="1" ht="20.149999999999999" customHeight="1">
      <c r="B309" s="1054"/>
      <c r="C309" s="1055"/>
      <c r="D309" s="1055"/>
      <c r="E309" s="1055"/>
      <c r="F309" s="1055"/>
      <c r="G309" s="1055"/>
      <c r="H309" s="1055"/>
      <c r="I309" s="1055"/>
    </row>
    <row r="310" spans="2:9" s="261" customFormat="1" ht="20.149999999999999" customHeight="1">
      <c r="B310" s="1054"/>
      <c r="C310" s="1055"/>
      <c r="D310" s="1055"/>
      <c r="E310" s="1055"/>
      <c r="F310" s="1055"/>
      <c r="G310" s="1055"/>
      <c r="H310" s="1055"/>
      <c r="I310" s="1055"/>
    </row>
    <row r="311" spans="2:9" s="261" customFormat="1" ht="20.149999999999999" customHeight="1">
      <c r="B311" s="1054"/>
      <c r="C311" s="1055"/>
      <c r="D311" s="1055"/>
      <c r="E311" s="1055"/>
      <c r="F311" s="1055"/>
      <c r="G311" s="1055"/>
      <c r="H311" s="1055"/>
      <c r="I311" s="1055"/>
    </row>
    <row r="312" spans="2:9" s="261" customFormat="1" ht="20.149999999999999" customHeight="1">
      <c r="B312" s="1054"/>
      <c r="C312" s="1055"/>
      <c r="D312" s="1055"/>
      <c r="E312" s="1055"/>
      <c r="F312" s="1055"/>
      <c r="G312" s="1055"/>
      <c r="H312" s="1055"/>
      <c r="I312" s="1055"/>
    </row>
    <row r="313" spans="2:9" s="261" customFormat="1" ht="20.149999999999999" customHeight="1">
      <c r="B313" s="1054"/>
      <c r="C313" s="1055"/>
      <c r="D313" s="1055"/>
      <c r="E313" s="1055"/>
      <c r="F313" s="1055"/>
      <c r="G313" s="1055"/>
      <c r="H313" s="1055"/>
      <c r="I313" s="1055"/>
    </row>
    <row r="314" spans="2:9" s="261" customFormat="1" ht="20.149999999999999" customHeight="1">
      <c r="B314" s="1054"/>
      <c r="C314" s="1055"/>
      <c r="D314" s="1055"/>
      <c r="E314" s="1055"/>
      <c r="F314" s="1055"/>
      <c r="G314" s="1055"/>
      <c r="H314" s="1055"/>
      <c r="I314" s="1055"/>
    </row>
    <row r="315" spans="2:9" s="261" customFormat="1" ht="20.149999999999999" customHeight="1">
      <c r="B315" s="1054"/>
      <c r="C315" s="1055"/>
      <c r="D315" s="1055"/>
      <c r="E315" s="1055"/>
      <c r="F315" s="1055"/>
      <c r="G315" s="1055"/>
      <c r="H315" s="1055"/>
      <c r="I315" s="1055"/>
    </row>
    <row r="316" spans="2:9" s="261" customFormat="1" ht="20.149999999999999" customHeight="1">
      <c r="B316" s="1054"/>
      <c r="C316" s="1055"/>
      <c r="D316" s="1055"/>
      <c r="E316" s="1055"/>
      <c r="F316" s="1055"/>
      <c r="G316" s="1055"/>
      <c r="H316" s="1055"/>
      <c r="I316" s="1055"/>
    </row>
    <row r="317" spans="2:9" s="261" customFormat="1" ht="20.149999999999999" customHeight="1">
      <c r="B317" s="1054"/>
      <c r="C317" s="1055"/>
      <c r="D317" s="1055"/>
      <c r="E317" s="1055"/>
      <c r="F317" s="1055"/>
      <c r="G317" s="1055"/>
      <c r="H317" s="1055"/>
      <c r="I317" s="1055"/>
    </row>
    <row r="318" spans="2:9" s="261" customFormat="1" ht="20.149999999999999" customHeight="1">
      <c r="B318" s="1054"/>
      <c r="C318" s="1055"/>
      <c r="D318" s="1055"/>
      <c r="E318" s="1055"/>
      <c r="F318" s="1055"/>
      <c r="G318" s="1055"/>
      <c r="H318" s="1055"/>
      <c r="I318" s="1055"/>
    </row>
    <row r="319" spans="2:9" s="261" customFormat="1" ht="20.149999999999999" customHeight="1">
      <c r="B319" s="1054"/>
      <c r="C319" s="1055"/>
      <c r="D319" s="1055"/>
      <c r="E319" s="1055"/>
      <c r="F319" s="1055"/>
      <c r="G319" s="1055"/>
      <c r="H319" s="1055"/>
      <c r="I319" s="1055"/>
    </row>
    <row r="320" spans="2:9" s="261" customFormat="1" ht="20.149999999999999" customHeight="1">
      <c r="B320" s="1054"/>
      <c r="C320" s="1055"/>
      <c r="D320" s="1055"/>
      <c r="E320" s="1055"/>
      <c r="F320" s="1055"/>
      <c r="G320" s="1055"/>
      <c r="H320" s="1055"/>
      <c r="I320" s="1055"/>
    </row>
    <row r="321" spans="2:9" s="261" customFormat="1" ht="20.149999999999999" customHeight="1">
      <c r="B321" s="1054"/>
      <c r="C321" s="1055"/>
      <c r="D321" s="1055"/>
      <c r="E321" s="1055"/>
      <c r="F321" s="1055"/>
      <c r="G321" s="1055"/>
      <c r="H321" s="1055"/>
      <c r="I321" s="1055"/>
    </row>
    <row r="322" spans="2:9" s="261" customFormat="1" ht="20.149999999999999" customHeight="1">
      <c r="B322" s="1054"/>
      <c r="C322" s="1055"/>
      <c r="D322" s="1055"/>
      <c r="E322" s="1055"/>
      <c r="F322" s="1055"/>
      <c r="G322" s="1055"/>
      <c r="H322" s="1055"/>
      <c r="I322" s="1055"/>
    </row>
    <row r="323" spans="2:9" s="261" customFormat="1" ht="20.149999999999999" customHeight="1">
      <c r="B323" s="1054"/>
      <c r="C323" s="1055"/>
      <c r="D323" s="1055"/>
      <c r="E323" s="1055"/>
      <c r="F323" s="1055"/>
      <c r="G323" s="1055"/>
      <c r="H323" s="1055"/>
      <c r="I323" s="1055"/>
    </row>
    <row r="324" spans="2:9" s="261" customFormat="1" ht="20.149999999999999" customHeight="1">
      <c r="B324" s="1054"/>
      <c r="C324" s="1055"/>
      <c r="D324" s="1055"/>
      <c r="E324" s="1055"/>
      <c r="F324" s="1055"/>
      <c r="G324" s="1055"/>
      <c r="H324" s="1055"/>
      <c r="I324" s="1055"/>
    </row>
    <row r="325" spans="2:9" s="261" customFormat="1" ht="20.149999999999999" customHeight="1">
      <c r="B325" s="1054"/>
      <c r="C325" s="1055"/>
      <c r="D325" s="1055"/>
      <c r="E325" s="1055"/>
      <c r="F325" s="1055"/>
      <c r="G325" s="1055"/>
      <c r="H325" s="1055"/>
      <c r="I325" s="1055"/>
    </row>
    <row r="326" spans="2:9" s="261" customFormat="1" ht="20.149999999999999" customHeight="1">
      <c r="B326" s="1054"/>
      <c r="C326" s="1055"/>
      <c r="D326" s="1055"/>
      <c r="E326" s="1055"/>
      <c r="F326" s="1055"/>
      <c r="G326" s="1055"/>
      <c r="H326" s="1055"/>
      <c r="I326" s="1055"/>
    </row>
    <row r="327" spans="2:9" s="261" customFormat="1" ht="20.149999999999999" customHeight="1">
      <c r="B327" s="1054"/>
      <c r="C327" s="1055"/>
      <c r="D327" s="1055"/>
      <c r="E327" s="1055"/>
      <c r="F327" s="1055"/>
      <c r="G327" s="1055"/>
      <c r="H327" s="1055"/>
      <c r="I327" s="1055"/>
    </row>
    <row r="328" spans="2:9" s="261" customFormat="1" ht="20.149999999999999" customHeight="1">
      <c r="B328" s="1054"/>
      <c r="C328" s="1055"/>
      <c r="D328" s="1055"/>
      <c r="E328" s="1055"/>
      <c r="F328" s="1055"/>
      <c r="G328" s="1055"/>
      <c r="H328" s="1055"/>
      <c r="I328" s="1055"/>
    </row>
    <row r="329" spans="2:9" s="261" customFormat="1" ht="20.149999999999999" customHeight="1">
      <c r="B329" s="1054"/>
      <c r="C329" s="1055"/>
      <c r="D329" s="1055"/>
      <c r="E329" s="1055"/>
      <c r="F329" s="1055"/>
      <c r="G329" s="1055"/>
      <c r="H329" s="1055"/>
      <c r="I329" s="1055"/>
    </row>
    <row r="330" spans="2:9" s="261" customFormat="1" ht="20.149999999999999" customHeight="1">
      <c r="B330" s="1054"/>
      <c r="C330" s="1055"/>
      <c r="D330" s="1055"/>
      <c r="E330" s="1055"/>
      <c r="F330" s="1055"/>
      <c r="G330" s="1055"/>
      <c r="H330" s="1055"/>
      <c r="I330" s="1055"/>
    </row>
    <row r="331" spans="2:9" s="261" customFormat="1" ht="20.149999999999999" customHeight="1">
      <c r="B331" s="1054"/>
      <c r="C331" s="1055"/>
      <c r="D331" s="1055"/>
      <c r="E331" s="1055"/>
      <c r="F331" s="1055"/>
      <c r="G331" s="1055"/>
      <c r="H331" s="1055"/>
      <c r="I331" s="1055"/>
    </row>
    <row r="332" spans="2:9" s="261" customFormat="1" ht="20.149999999999999" customHeight="1">
      <c r="B332" s="1054"/>
      <c r="C332" s="1055"/>
      <c r="D332" s="1055"/>
      <c r="E332" s="1055"/>
      <c r="F332" s="1055"/>
      <c r="G332" s="1055"/>
      <c r="H332" s="1055"/>
      <c r="I332" s="1055"/>
    </row>
    <row r="333" spans="2:9" s="261" customFormat="1" ht="20.149999999999999" customHeight="1">
      <c r="B333" s="1054"/>
      <c r="C333" s="1055"/>
      <c r="D333" s="1055"/>
      <c r="E333" s="1055"/>
      <c r="F333" s="1055"/>
      <c r="G333" s="1055"/>
      <c r="H333" s="1055"/>
      <c r="I333" s="1055"/>
    </row>
    <row r="334" spans="2:9" s="261" customFormat="1" ht="20.149999999999999" customHeight="1">
      <c r="B334" s="1054"/>
      <c r="C334" s="1055"/>
      <c r="D334" s="1055"/>
      <c r="E334" s="1055"/>
      <c r="F334" s="1055"/>
      <c r="G334" s="1055"/>
      <c r="H334" s="1055"/>
      <c r="I334" s="1055"/>
    </row>
    <row r="335" spans="2:9" s="261" customFormat="1" ht="20.149999999999999" customHeight="1">
      <c r="B335" s="1054"/>
      <c r="C335" s="1055"/>
      <c r="D335" s="1055"/>
      <c r="E335" s="1055"/>
      <c r="F335" s="1055"/>
      <c r="G335" s="1055"/>
      <c r="H335" s="1055"/>
      <c r="I335" s="1055"/>
    </row>
    <row r="336" spans="2:9" s="261" customFormat="1" ht="20.149999999999999" customHeight="1">
      <c r="B336" s="1054"/>
      <c r="C336" s="1055"/>
      <c r="D336" s="1055"/>
      <c r="E336" s="1055"/>
      <c r="F336" s="1055"/>
      <c r="G336" s="1055"/>
      <c r="H336" s="1055"/>
      <c r="I336" s="1055"/>
    </row>
    <row r="337" spans="2:9" s="261" customFormat="1" ht="20.149999999999999" customHeight="1">
      <c r="B337" s="1054"/>
      <c r="C337" s="1055"/>
      <c r="D337" s="1055"/>
      <c r="E337" s="1055"/>
      <c r="F337" s="1055"/>
      <c r="G337" s="1055"/>
      <c r="H337" s="1055"/>
      <c r="I337" s="1055"/>
    </row>
    <row r="338" spans="2:9" s="261" customFormat="1" ht="20.149999999999999" customHeight="1">
      <c r="B338" s="1054"/>
      <c r="C338" s="1055"/>
      <c r="D338" s="1055"/>
      <c r="E338" s="1055"/>
      <c r="F338" s="1055"/>
      <c r="G338" s="1055"/>
      <c r="H338" s="1055"/>
      <c r="I338" s="1055"/>
    </row>
    <row r="339" spans="2:9" s="261" customFormat="1" ht="20.149999999999999" customHeight="1">
      <c r="B339" s="1054"/>
      <c r="C339" s="1055"/>
      <c r="D339" s="1055"/>
      <c r="E339" s="1055"/>
      <c r="F339" s="1055"/>
      <c r="G339" s="1055"/>
      <c r="H339" s="1055"/>
      <c r="I339" s="1055"/>
    </row>
    <row r="340" spans="2:9" s="261" customFormat="1" ht="20.149999999999999" customHeight="1">
      <c r="B340" s="1054"/>
      <c r="C340" s="1055"/>
      <c r="D340" s="1055"/>
      <c r="E340" s="1055"/>
      <c r="F340" s="1055"/>
      <c r="G340" s="1055"/>
      <c r="H340" s="1055"/>
      <c r="I340" s="1055"/>
    </row>
    <row r="341" spans="2:9" s="261" customFormat="1" ht="20.149999999999999" customHeight="1">
      <c r="B341" s="1054"/>
      <c r="C341" s="1055"/>
      <c r="D341" s="1055"/>
      <c r="E341" s="1055"/>
      <c r="F341" s="1055"/>
      <c r="G341" s="1055"/>
      <c r="H341" s="1055"/>
      <c r="I341" s="1055"/>
    </row>
    <row r="342" spans="2:9" s="261" customFormat="1" ht="20.149999999999999" customHeight="1">
      <c r="B342" s="1054"/>
      <c r="C342" s="1055"/>
      <c r="D342" s="1055"/>
      <c r="E342" s="1055"/>
      <c r="F342" s="1055"/>
      <c r="G342" s="1055"/>
      <c r="H342" s="1055"/>
      <c r="I342" s="1055"/>
    </row>
    <row r="343" spans="2:9" s="261" customFormat="1" ht="20.149999999999999" customHeight="1">
      <c r="B343" s="1054"/>
      <c r="C343" s="1055"/>
      <c r="D343" s="1055"/>
      <c r="E343" s="1055"/>
      <c r="F343" s="1055"/>
      <c r="G343" s="1055"/>
      <c r="H343" s="1055"/>
      <c r="I343" s="1055"/>
    </row>
    <row r="344" spans="2:9" s="261" customFormat="1" ht="20.149999999999999" customHeight="1">
      <c r="B344" s="1054"/>
      <c r="C344" s="1055"/>
      <c r="D344" s="1055"/>
      <c r="E344" s="1055"/>
      <c r="F344" s="1055"/>
      <c r="G344" s="1055"/>
      <c r="H344" s="1055"/>
      <c r="I344" s="1055"/>
    </row>
    <row r="345" spans="2:9" s="261" customFormat="1" ht="20.149999999999999" customHeight="1">
      <c r="B345" s="1054"/>
      <c r="C345" s="1055"/>
      <c r="D345" s="1055"/>
      <c r="E345" s="1055"/>
      <c r="F345" s="1055"/>
      <c r="G345" s="1055"/>
      <c r="H345" s="1055"/>
      <c r="I345" s="1055"/>
    </row>
    <row r="346" spans="2:9" s="261" customFormat="1" ht="20.149999999999999" customHeight="1">
      <c r="B346" s="1054"/>
      <c r="C346" s="1055"/>
      <c r="D346" s="1055"/>
      <c r="E346" s="1055"/>
      <c r="F346" s="1055"/>
      <c r="G346" s="1055"/>
      <c r="H346" s="1055"/>
      <c r="I346" s="1055"/>
    </row>
    <row r="347" spans="2:9" s="261" customFormat="1" ht="20.149999999999999" customHeight="1">
      <c r="B347" s="1054"/>
      <c r="C347" s="1055"/>
      <c r="D347" s="1055"/>
      <c r="E347" s="1055"/>
      <c r="F347" s="1055"/>
      <c r="G347" s="1055"/>
      <c r="H347" s="1055"/>
      <c r="I347" s="1055"/>
    </row>
    <row r="348" spans="2:9" s="261" customFormat="1" ht="20.149999999999999" customHeight="1">
      <c r="B348" s="1054"/>
      <c r="C348" s="1055"/>
      <c r="D348" s="1055"/>
      <c r="E348" s="1055"/>
      <c r="F348" s="1055"/>
      <c r="G348" s="1055"/>
      <c r="H348" s="1055"/>
      <c r="I348" s="1055"/>
    </row>
    <row r="349" spans="2:9" s="261" customFormat="1" ht="20.149999999999999" customHeight="1">
      <c r="B349" s="1054"/>
      <c r="C349" s="1055"/>
      <c r="D349" s="1055"/>
      <c r="E349" s="1055"/>
      <c r="F349" s="1055"/>
      <c r="G349" s="1055"/>
      <c r="H349" s="1055"/>
      <c r="I349" s="1055"/>
    </row>
    <row r="350" spans="2:9" s="261" customFormat="1" ht="20.149999999999999" customHeight="1">
      <c r="B350" s="1054"/>
      <c r="C350" s="1055"/>
      <c r="D350" s="1055"/>
      <c r="E350" s="1055"/>
      <c r="F350" s="1055"/>
      <c r="G350" s="1055"/>
      <c r="H350" s="1055"/>
      <c r="I350" s="1055"/>
    </row>
    <row r="351" spans="2:9" s="261" customFormat="1" ht="20.149999999999999" customHeight="1">
      <c r="B351" s="1054"/>
      <c r="C351" s="1055"/>
      <c r="D351" s="1055"/>
      <c r="E351" s="1055"/>
      <c r="F351" s="1055"/>
      <c r="G351" s="1055"/>
      <c r="H351" s="1055"/>
      <c r="I351" s="1055"/>
    </row>
    <row r="352" spans="2:9" s="261" customFormat="1" ht="20.149999999999999" customHeight="1">
      <c r="B352" s="1054"/>
      <c r="C352" s="1055"/>
      <c r="D352" s="1055"/>
      <c r="E352" s="1055"/>
      <c r="F352" s="1055"/>
      <c r="G352" s="1055"/>
      <c r="H352" s="1055"/>
      <c r="I352" s="1055"/>
    </row>
    <row r="353" spans="2:9" s="261" customFormat="1" ht="20.149999999999999" customHeight="1">
      <c r="B353" s="1054"/>
      <c r="C353" s="1055"/>
      <c r="D353" s="1055"/>
      <c r="E353" s="1055"/>
      <c r="F353" s="1055"/>
      <c r="G353" s="1055"/>
      <c r="H353" s="1055"/>
      <c r="I353" s="1055"/>
    </row>
    <row r="354" spans="2:9" s="261" customFormat="1" ht="20.149999999999999" customHeight="1">
      <c r="B354" s="1054"/>
      <c r="C354" s="1055"/>
      <c r="D354" s="1055"/>
      <c r="E354" s="1055"/>
      <c r="F354" s="1055"/>
      <c r="G354" s="1055"/>
      <c r="H354" s="1055"/>
      <c r="I354" s="1055"/>
    </row>
    <row r="355" spans="2:9" s="261" customFormat="1" ht="20.149999999999999" customHeight="1">
      <c r="B355" s="1054"/>
      <c r="C355" s="1055"/>
      <c r="D355" s="1055"/>
      <c r="E355" s="1055"/>
      <c r="F355" s="1055"/>
      <c r="G355" s="1055"/>
      <c r="H355" s="1055"/>
      <c r="I355" s="1055"/>
    </row>
    <row r="356" spans="2:9" s="261" customFormat="1" ht="20.149999999999999" customHeight="1">
      <c r="B356" s="1054"/>
      <c r="C356" s="1055"/>
      <c r="D356" s="1055"/>
      <c r="E356" s="1055"/>
      <c r="F356" s="1055"/>
      <c r="G356" s="1055"/>
      <c r="H356" s="1055"/>
      <c r="I356" s="1055"/>
    </row>
    <row r="357" spans="2:9" s="261" customFormat="1" ht="20.149999999999999" customHeight="1">
      <c r="B357" s="1054"/>
      <c r="C357" s="1055"/>
      <c r="D357" s="1055"/>
      <c r="E357" s="1055"/>
      <c r="F357" s="1055"/>
      <c r="G357" s="1055"/>
      <c r="H357" s="1055"/>
      <c r="I357" s="1055"/>
    </row>
    <row r="358" spans="2:9" s="261" customFormat="1" ht="20.149999999999999" customHeight="1">
      <c r="B358" s="1054"/>
      <c r="C358" s="1055"/>
      <c r="D358" s="1055"/>
      <c r="E358" s="1055"/>
      <c r="F358" s="1055"/>
      <c r="G358" s="1055"/>
      <c r="H358" s="1055"/>
      <c r="I358" s="1055"/>
    </row>
    <row r="359" spans="2:9" s="261" customFormat="1" ht="20.149999999999999" customHeight="1">
      <c r="B359" s="1054"/>
      <c r="C359" s="1055"/>
      <c r="D359" s="1055"/>
      <c r="E359" s="1055"/>
      <c r="F359" s="1055"/>
      <c r="G359" s="1055"/>
      <c r="H359" s="1055"/>
      <c r="I359" s="1055"/>
    </row>
    <row r="360" spans="2:9" s="261" customFormat="1" ht="20.149999999999999" customHeight="1">
      <c r="B360" s="1054"/>
      <c r="C360" s="1055"/>
      <c r="D360" s="1055"/>
      <c r="E360" s="1055"/>
      <c r="F360" s="1055"/>
      <c r="G360" s="1055"/>
      <c r="H360" s="1055"/>
      <c r="I360" s="1055"/>
    </row>
    <row r="361" spans="2:9" s="261" customFormat="1" ht="20.149999999999999" customHeight="1">
      <c r="B361" s="1054"/>
      <c r="C361" s="1055"/>
      <c r="D361" s="1055"/>
      <c r="E361" s="1055"/>
      <c r="F361" s="1055"/>
      <c r="G361" s="1055"/>
      <c r="H361" s="1055"/>
      <c r="I361" s="1055"/>
    </row>
    <row r="362" spans="2:9" s="261" customFormat="1" ht="20.149999999999999" customHeight="1">
      <c r="B362" s="1054"/>
      <c r="C362" s="1055"/>
      <c r="D362" s="1055"/>
      <c r="E362" s="1055"/>
      <c r="F362" s="1055"/>
      <c r="G362" s="1055"/>
      <c r="H362" s="1055"/>
      <c r="I362" s="1055"/>
    </row>
    <row r="363" spans="2:9" s="261" customFormat="1" ht="20.149999999999999" customHeight="1">
      <c r="B363" s="1054"/>
      <c r="C363" s="1055"/>
      <c r="D363" s="1055"/>
      <c r="E363" s="1055"/>
      <c r="F363" s="1055"/>
      <c r="G363" s="1055"/>
      <c r="H363" s="1055"/>
      <c r="I363" s="1055"/>
    </row>
    <row r="364" spans="2:9" s="261" customFormat="1" ht="20.149999999999999" customHeight="1">
      <c r="B364" s="1054"/>
      <c r="C364" s="1055"/>
      <c r="D364" s="1055"/>
      <c r="E364" s="1055"/>
      <c r="F364" s="1055"/>
      <c r="G364" s="1055"/>
      <c r="H364" s="1055"/>
      <c r="I364" s="1055"/>
    </row>
    <row r="365" spans="2:9" s="261" customFormat="1" ht="20.149999999999999" customHeight="1">
      <c r="B365" s="1054"/>
      <c r="C365" s="1055"/>
      <c r="D365" s="1055"/>
      <c r="E365" s="1055"/>
      <c r="F365" s="1055"/>
      <c r="G365" s="1055"/>
      <c r="H365" s="1055"/>
      <c r="I365" s="1055"/>
    </row>
    <row r="366" spans="2:9" s="261" customFormat="1" ht="20.149999999999999" customHeight="1">
      <c r="B366" s="1054"/>
      <c r="C366" s="1055"/>
      <c r="D366" s="1055"/>
      <c r="E366" s="1055"/>
      <c r="F366" s="1055"/>
      <c r="G366" s="1055"/>
      <c r="H366" s="1055"/>
      <c r="I366" s="1055"/>
    </row>
    <row r="367" spans="2:9" s="261" customFormat="1" ht="20.149999999999999" customHeight="1">
      <c r="B367" s="1054"/>
      <c r="C367" s="1055"/>
      <c r="D367" s="1055"/>
      <c r="E367" s="1055"/>
      <c r="F367" s="1055"/>
      <c r="G367" s="1055"/>
      <c r="H367" s="1055"/>
      <c r="I367" s="1055"/>
    </row>
    <row r="368" spans="2:9" s="261" customFormat="1" ht="20.149999999999999" customHeight="1">
      <c r="B368" s="1054"/>
      <c r="C368" s="1055"/>
      <c r="D368" s="1055"/>
      <c r="E368" s="1055"/>
      <c r="F368" s="1055"/>
      <c r="G368" s="1055"/>
      <c r="H368" s="1055"/>
      <c r="I368" s="1055"/>
    </row>
    <row r="369" spans="2:9" s="261" customFormat="1" ht="20.149999999999999" customHeight="1">
      <c r="B369" s="1054"/>
      <c r="C369" s="1055"/>
      <c r="D369" s="1055"/>
      <c r="E369" s="1055"/>
      <c r="F369" s="1055"/>
      <c r="G369" s="1055"/>
      <c r="H369" s="1055"/>
      <c r="I369" s="1055"/>
    </row>
    <row r="370" spans="2:9" s="261" customFormat="1" ht="20.149999999999999" customHeight="1">
      <c r="B370" s="1054"/>
      <c r="C370" s="1055"/>
      <c r="D370" s="1055"/>
      <c r="E370" s="1055"/>
      <c r="F370" s="1055"/>
      <c r="G370" s="1055"/>
      <c r="H370" s="1055"/>
      <c r="I370" s="1055"/>
    </row>
    <row r="371" spans="2:9" s="261" customFormat="1" ht="20.149999999999999" customHeight="1">
      <c r="B371" s="1054"/>
      <c r="C371" s="1055"/>
      <c r="D371" s="1055"/>
      <c r="E371" s="1055"/>
      <c r="F371" s="1055"/>
      <c r="G371" s="1055"/>
      <c r="H371" s="1055"/>
      <c r="I371" s="1055"/>
    </row>
    <row r="372" spans="2:9" s="261" customFormat="1" ht="20.149999999999999" customHeight="1">
      <c r="B372" s="1054"/>
      <c r="C372" s="1055"/>
      <c r="D372" s="1055"/>
      <c r="E372" s="1055"/>
      <c r="F372" s="1055"/>
      <c r="G372" s="1055"/>
      <c r="H372" s="1055"/>
      <c r="I372" s="1055"/>
    </row>
    <row r="373" spans="2:9" s="261" customFormat="1" ht="20.149999999999999" customHeight="1">
      <c r="B373" s="1054"/>
      <c r="C373" s="1055"/>
      <c r="D373" s="1055"/>
      <c r="E373" s="1055"/>
      <c r="F373" s="1055"/>
      <c r="G373" s="1055"/>
      <c r="H373" s="1055"/>
      <c r="I373" s="1055"/>
    </row>
    <row r="374" spans="2:9" s="261" customFormat="1" ht="20.149999999999999" customHeight="1">
      <c r="B374" s="1054"/>
      <c r="C374" s="1055"/>
      <c r="D374" s="1055"/>
      <c r="E374" s="1055"/>
      <c r="F374" s="1055"/>
      <c r="G374" s="1055"/>
      <c r="H374" s="1055"/>
      <c r="I374" s="1055"/>
    </row>
    <row r="375" spans="2:9" s="261" customFormat="1" ht="20.149999999999999" customHeight="1">
      <c r="B375" s="1054"/>
      <c r="C375" s="1055"/>
      <c r="D375" s="1055"/>
      <c r="E375" s="1055"/>
      <c r="F375" s="1055"/>
      <c r="G375" s="1055"/>
      <c r="H375" s="1055"/>
      <c r="I375" s="1055"/>
    </row>
    <row r="376" spans="2:9" s="261" customFormat="1" ht="20.149999999999999" customHeight="1">
      <c r="B376" s="1054"/>
      <c r="C376" s="1055"/>
      <c r="D376" s="1055"/>
      <c r="E376" s="1055"/>
      <c r="F376" s="1055"/>
      <c r="G376" s="1055"/>
      <c r="H376" s="1055"/>
      <c r="I376" s="1055"/>
    </row>
    <row r="377" spans="2:9" s="261" customFormat="1" ht="20.149999999999999" customHeight="1">
      <c r="B377" s="1054"/>
      <c r="C377" s="1055"/>
      <c r="D377" s="1055"/>
      <c r="E377" s="1055"/>
      <c r="F377" s="1055"/>
      <c r="G377" s="1055"/>
      <c r="H377" s="1055"/>
      <c r="I377" s="1055"/>
    </row>
    <row r="378" spans="2:9" s="261" customFormat="1" ht="20.149999999999999" customHeight="1">
      <c r="B378" s="1054"/>
      <c r="C378" s="1055"/>
      <c r="D378" s="1055"/>
      <c r="E378" s="1055"/>
      <c r="F378" s="1055"/>
      <c r="G378" s="1055"/>
      <c r="H378" s="1055"/>
      <c r="I378" s="1055"/>
    </row>
    <row r="379" spans="2:9" s="261" customFormat="1" ht="20.149999999999999" customHeight="1">
      <c r="B379" s="1054"/>
      <c r="C379" s="1055"/>
      <c r="D379" s="1055"/>
      <c r="E379" s="1055"/>
      <c r="F379" s="1055"/>
      <c r="G379" s="1055"/>
      <c r="H379" s="1055"/>
      <c r="I379" s="1055"/>
    </row>
    <row r="380" spans="2:9" s="261" customFormat="1" ht="20.149999999999999" customHeight="1">
      <c r="B380" s="1054"/>
      <c r="C380" s="1055"/>
      <c r="D380" s="1055"/>
      <c r="E380" s="1055"/>
      <c r="F380" s="1055"/>
      <c r="G380" s="1055"/>
      <c r="H380" s="1055"/>
      <c r="I380" s="1055"/>
    </row>
    <row r="381" spans="2:9" s="261" customFormat="1" ht="20.149999999999999" customHeight="1">
      <c r="B381" s="1054"/>
      <c r="C381" s="1055"/>
      <c r="D381" s="1055"/>
      <c r="E381" s="1055"/>
      <c r="F381" s="1055"/>
      <c r="G381" s="1055"/>
      <c r="H381" s="1055"/>
      <c r="I381" s="1055"/>
    </row>
    <row r="382" spans="2:9" s="261" customFormat="1" ht="20.149999999999999" customHeight="1">
      <c r="B382" s="1054"/>
      <c r="C382" s="1055"/>
      <c r="D382" s="1055"/>
      <c r="E382" s="1055"/>
      <c r="F382" s="1055"/>
      <c r="G382" s="1055"/>
      <c r="H382" s="1055"/>
      <c r="I382" s="1055"/>
    </row>
    <row r="383" spans="2:9" s="261" customFormat="1" ht="20.149999999999999" customHeight="1">
      <c r="B383" s="1054"/>
      <c r="C383" s="1055"/>
      <c r="D383" s="1055"/>
      <c r="E383" s="1055"/>
      <c r="F383" s="1055"/>
      <c r="G383" s="1055"/>
      <c r="H383" s="1055"/>
      <c r="I383" s="1055"/>
    </row>
    <row r="384" spans="2:9" s="261" customFormat="1" ht="20.149999999999999" customHeight="1">
      <c r="B384" s="1054"/>
      <c r="C384" s="1055"/>
      <c r="D384" s="1055"/>
      <c r="E384" s="1055"/>
      <c r="F384" s="1055"/>
      <c r="G384" s="1055"/>
      <c r="H384" s="1055"/>
      <c r="I384" s="1055"/>
    </row>
    <row r="385" spans="2:9" s="261" customFormat="1" ht="20.149999999999999" customHeight="1">
      <c r="B385" s="1054"/>
      <c r="C385" s="1055"/>
      <c r="D385" s="1055"/>
      <c r="E385" s="1055"/>
      <c r="F385" s="1055"/>
      <c r="G385" s="1055"/>
      <c r="H385" s="1055"/>
      <c r="I385" s="1055"/>
    </row>
    <row r="386" spans="2:9" s="261" customFormat="1" ht="20.149999999999999" customHeight="1">
      <c r="B386" s="1054"/>
      <c r="C386" s="1055"/>
      <c r="D386" s="1055"/>
      <c r="E386" s="1055"/>
      <c r="F386" s="1055"/>
      <c r="G386" s="1055"/>
      <c r="H386" s="1055"/>
      <c r="I386" s="1055"/>
    </row>
    <row r="387" spans="2:9" s="261" customFormat="1" ht="20.149999999999999" customHeight="1">
      <c r="B387" s="1054"/>
      <c r="C387" s="1055"/>
      <c r="D387" s="1055"/>
      <c r="E387" s="1055"/>
      <c r="F387" s="1055"/>
      <c r="G387" s="1055"/>
      <c r="H387" s="1055"/>
      <c r="I387" s="1055"/>
    </row>
    <row r="388" spans="2:9" s="261" customFormat="1" ht="20.149999999999999" customHeight="1">
      <c r="B388" s="1054"/>
      <c r="C388" s="1055"/>
      <c r="D388" s="1055"/>
      <c r="E388" s="1055"/>
      <c r="F388" s="1055"/>
      <c r="G388" s="1055"/>
      <c r="H388" s="1055"/>
      <c r="I388" s="1055"/>
    </row>
    <row r="389" spans="2:9" s="261" customFormat="1" ht="20.149999999999999" customHeight="1">
      <c r="B389" s="1054"/>
      <c r="C389" s="1055"/>
      <c r="D389" s="1055"/>
      <c r="E389" s="1055"/>
      <c r="F389" s="1055"/>
      <c r="G389" s="1055"/>
      <c r="H389" s="1055"/>
      <c r="I389" s="1055"/>
    </row>
    <row r="390" spans="2:9" s="261" customFormat="1" ht="20.149999999999999" customHeight="1">
      <c r="B390" s="1054"/>
      <c r="C390" s="1055"/>
      <c r="D390" s="1055"/>
      <c r="E390" s="1055"/>
      <c r="F390" s="1055"/>
      <c r="G390" s="1055"/>
      <c r="H390" s="1055"/>
      <c r="I390" s="1055"/>
    </row>
    <row r="391" spans="2:9" s="261" customFormat="1" ht="20.149999999999999" customHeight="1">
      <c r="B391" s="1054"/>
      <c r="C391" s="1055"/>
      <c r="D391" s="1055"/>
      <c r="E391" s="1055"/>
      <c r="F391" s="1055"/>
      <c r="G391" s="1055"/>
      <c r="H391" s="1055"/>
      <c r="I391" s="1055"/>
    </row>
    <row r="392" spans="2:9" s="261" customFormat="1" ht="20.149999999999999" customHeight="1">
      <c r="B392" s="1054"/>
      <c r="C392" s="1055"/>
      <c r="D392" s="1055"/>
      <c r="E392" s="1055"/>
      <c r="F392" s="1055"/>
      <c r="G392" s="1055"/>
      <c r="H392" s="1055"/>
      <c r="I392" s="1055"/>
    </row>
    <row r="393" spans="2:9" s="261" customFormat="1" ht="20.149999999999999" customHeight="1">
      <c r="B393" s="1054"/>
      <c r="C393" s="1055"/>
      <c r="D393" s="1055"/>
      <c r="E393" s="1055"/>
      <c r="F393" s="1055"/>
      <c r="G393" s="1055"/>
      <c r="H393" s="1055"/>
      <c r="I393" s="1055"/>
    </row>
    <row r="394" spans="2:9" s="261" customFormat="1" ht="20.149999999999999" customHeight="1">
      <c r="B394" s="1054"/>
      <c r="C394" s="1055"/>
      <c r="D394" s="1055"/>
      <c r="E394" s="1055"/>
      <c r="F394" s="1055"/>
      <c r="G394" s="1055"/>
      <c r="H394" s="1055"/>
      <c r="I394" s="1055"/>
    </row>
    <row r="395" spans="2:9" s="261" customFormat="1" ht="20.149999999999999" customHeight="1">
      <c r="B395" s="1054"/>
      <c r="C395" s="1055"/>
      <c r="D395" s="1055"/>
      <c r="E395" s="1055"/>
      <c r="F395" s="1055"/>
      <c r="G395" s="1055"/>
      <c r="H395" s="1055"/>
      <c r="I395" s="1055"/>
    </row>
    <row r="396" spans="2:9" s="261" customFormat="1" ht="20.149999999999999" customHeight="1">
      <c r="B396" s="1054"/>
      <c r="C396" s="1055"/>
      <c r="D396" s="1055"/>
      <c r="E396" s="1055"/>
      <c r="F396" s="1055"/>
      <c r="G396" s="1055"/>
      <c r="H396" s="1055"/>
      <c r="I396" s="1055"/>
    </row>
    <row r="397" spans="2:9" s="261" customFormat="1" ht="20.149999999999999" customHeight="1">
      <c r="B397" s="1054"/>
      <c r="C397" s="1055"/>
      <c r="D397" s="1055"/>
      <c r="E397" s="1055"/>
      <c r="F397" s="1055"/>
      <c r="G397" s="1055"/>
      <c r="H397" s="1055"/>
      <c r="I397" s="1055"/>
    </row>
    <row r="398" spans="2:9" s="261" customFormat="1" ht="20.149999999999999" customHeight="1">
      <c r="B398" s="1054"/>
      <c r="C398" s="1055"/>
      <c r="D398" s="1055"/>
      <c r="E398" s="1055"/>
      <c r="F398" s="1055"/>
      <c r="G398" s="1055"/>
      <c r="H398" s="1055"/>
      <c r="I398" s="1055"/>
    </row>
    <row r="399" spans="2:9" s="261" customFormat="1" ht="20.149999999999999" customHeight="1">
      <c r="B399" s="1054"/>
      <c r="C399" s="1055"/>
      <c r="D399" s="1055"/>
      <c r="E399" s="1055"/>
      <c r="F399" s="1055"/>
      <c r="G399" s="1055"/>
      <c r="H399" s="1055"/>
      <c r="I399" s="1055"/>
    </row>
    <row r="400" spans="2:9" s="261" customFormat="1" ht="20.149999999999999" customHeight="1">
      <c r="B400" s="1054"/>
      <c r="C400" s="1055"/>
      <c r="D400" s="1055"/>
      <c r="E400" s="1055"/>
      <c r="F400" s="1055"/>
      <c r="G400" s="1055"/>
      <c r="H400" s="1055"/>
      <c r="I400" s="1055"/>
    </row>
    <row r="401" spans="2:9" s="261" customFormat="1" ht="20.149999999999999" customHeight="1">
      <c r="B401" s="1054"/>
      <c r="C401" s="1055"/>
      <c r="D401" s="1055"/>
      <c r="E401" s="1055"/>
      <c r="F401" s="1055"/>
      <c r="G401" s="1055"/>
      <c r="H401" s="1055"/>
      <c r="I401" s="1055"/>
    </row>
    <row r="402" spans="2:9" s="261" customFormat="1" ht="20.149999999999999" customHeight="1">
      <c r="B402" s="1054"/>
      <c r="C402" s="1055"/>
      <c r="D402" s="1055"/>
      <c r="E402" s="1055"/>
      <c r="F402" s="1055"/>
      <c r="G402" s="1055"/>
      <c r="H402" s="1055"/>
      <c r="I402" s="1055"/>
    </row>
    <row r="403" spans="2:9" s="261" customFormat="1" ht="20.149999999999999" customHeight="1">
      <c r="B403" s="1054"/>
      <c r="C403" s="1055"/>
      <c r="D403" s="1055"/>
      <c r="E403" s="1055"/>
      <c r="F403" s="1055"/>
      <c r="G403" s="1055"/>
      <c r="H403" s="1055"/>
      <c r="I403" s="1055"/>
    </row>
    <row r="404" spans="2:9" s="261" customFormat="1" ht="20.149999999999999" customHeight="1">
      <c r="B404" s="1054"/>
      <c r="C404" s="1055"/>
      <c r="D404" s="1055"/>
      <c r="E404" s="1055"/>
      <c r="F404" s="1055"/>
      <c r="G404" s="1055"/>
      <c r="H404" s="1055"/>
      <c r="I404" s="1055"/>
    </row>
    <row r="405" spans="2:9" s="261" customFormat="1" ht="20.149999999999999" customHeight="1">
      <c r="B405" s="1054"/>
      <c r="C405" s="1055"/>
      <c r="D405" s="1055"/>
      <c r="E405" s="1055"/>
      <c r="F405" s="1055"/>
      <c r="G405" s="1055"/>
      <c r="H405" s="1055"/>
      <c r="I405" s="1055"/>
    </row>
    <row r="406" spans="2:9" s="261" customFormat="1" ht="20.149999999999999" customHeight="1">
      <c r="B406" s="1054"/>
      <c r="C406" s="1055"/>
      <c r="D406" s="1055"/>
      <c r="E406" s="1055"/>
      <c r="F406" s="1055"/>
      <c r="G406" s="1055"/>
      <c r="H406" s="1055"/>
      <c r="I406" s="1055"/>
    </row>
    <row r="407" spans="2:9" s="261" customFormat="1" ht="20.149999999999999" customHeight="1">
      <c r="B407" s="1054"/>
      <c r="C407" s="1055"/>
      <c r="D407" s="1055"/>
      <c r="E407" s="1055"/>
      <c r="F407" s="1055"/>
      <c r="G407" s="1055"/>
      <c r="H407" s="1055"/>
      <c r="I407" s="1055"/>
    </row>
    <row r="408" spans="2:9" s="261" customFormat="1" ht="20.149999999999999" customHeight="1">
      <c r="B408" s="1054"/>
      <c r="C408" s="1055"/>
      <c r="D408" s="1055"/>
      <c r="E408" s="1055"/>
      <c r="F408" s="1055"/>
      <c r="G408" s="1055"/>
      <c r="H408" s="1055"/>
      <c r="I408" s="1055"/>
    </row>
    <row r="409" spans="2:9" s="261" customFormat="1" ht="20.149999999999999" customHeight="1">
      <c r="B409" s="1054"/>
      <c r="C409" s="1055"/>
      <c r="D409" s="1055"/>
      <c r="E409" s="1055"/>
      <c r="F409" s="1055"/>
      <c r="G409" s="1055"/>
      <c r="H409" s="1055"/>
      <c r="I409" s="1055"/>
    </row>
    <row r="410" spans="2:9" s="261" customFormat="1" ht="20.149999999999999" customHeight="1">
      <c r="B410" s="1054"/>
      <c r="C410" s="1055"/>
      <c r="D410" s="1055"/>
      <c r="E410" s="1055"/>
      <c r="F410" s="1055"/>
      <c r="G410" s="1055"/>
      <c r="H410" s="1055"/>
      <c r="I410" s="1055"/>
    </row>
    <row r="411" spans="2:9" s="261" customFormat="1" ht="20.149999999999999" customHeight="1">
      <c r="B411" s="1054"/>
      <c r="C411" s="1055"/>
      <c r="D411" s="1055"/>
      <c r="E411" s="1055"/>
      <c r="F411" s="1055"/>
      <c r="G411" s="1055"/>
      <c r="H411" s="1055"/>
      <c r="I411" s="1055"/>
    </row>
    <row r="412" spans="2:9" s="261" customFormat="1" ht="20.149999999999999" customHeight="1">
      <c r="B412" s="1054"/>
      <c r="C412" s="1055"/>
      <c r="D412" s="1055"/>
      <c r="E412" s="1055"/>
      <c r="F412" s="1055"/>
      <c r="G412" s="1055"/>
      <c r="H412" s="1055"/>
      <c r="I412" s="1055"/>
    </row>
    <row r="413" spans="2:9" s="261" customFormat="1" ht="20.149999999999999" customHeight="1">
      <c r="B413" s="1054"/>
      <c r="C413" s="1055"/>
      <c r="D413" s="1055"/>
      <c r="E413" s="1055"/>
      <c r="F413" s="1055"/>
      <c r="G413" s="1055"/>
      <c r="H413" s="1055"/>
      <c r="I413" s="1055"/>
    </row>
    <row r="414" spans="2:9" s="261" customFormat="1" ht="20.149999999999999" customHeight="1">
      <c r="B414" s="1054"/>
      <c r="C414" s="1055"/>
      <c r="D414" s="1055"/>
      <c r="E414" s="1055"/>
      <c r="F414" s="1055"/>
      <c r="G414" s="1055"/>
      <c r="H414" s="1055"/>
      <c r="I414" s="1055"/>
    </row>
    <row r="415" spans="2:9" s="261" customFormat="1" ht="20.149999999999999" customHeight="1">
      <c r="B415" s="1054"/>
      <c r="C415" s="1055"/>
      <c r="D415" s="1055"/>
      <c r="E415" s="1055"/>
      <c r="F415" s="1055"/>
      <c r="G415" s="1055"/>
      <c r="H415" s="1055"/>
      <c r="I415" s="1055"/>
    </row>
    <row r="416" spans="2:9" s="261" customFormat="1" ht="20.149999999999999" customHeight="1">
      <c r="B416" s="1054"/>
      <c r="C416" s="1055"/>
      <c r="D416" s="1055"/>
      <c r="E416" s="1055"/>
      <c r="F416" s="1055"/>
      <c r="G416" s="1055"/>
      <c r="H416" s="1055"/>
      <c r="I416" s="1055"/>
    </row>
    <row r="417" spans="2:9" s="261" customFormat="1" ht="20.149999999999999" customHeight="1">
      <c r="B417" s="1054"/>
      <c r="C417" s="1055"/>
      <c r="D417" s="1055"/>
      <c r="E417" s="1055"/>
      <c r="F417" s="1055"/>
      <c r="G417" s="1055"/>
      <c r="H417" s="1055"/>
      <c r="I417" s="1055"/>
    </row>
    <row r="418" spans="2:9" s="261" customFormat="1" ht="20.149999999999999" customHeight="1">
      <c r="B418" s="1054"/>
      <c r="C418" s="1055"/>
      <c r="D418" s="1055"/>
      <c r="E418" s="1055"/>
      <c r="F418" s="1055"/>
      <c r="G418" s="1055"/>
      <c r="H418" s="1055"/>
      <c r="I418" s="1055"/>
    </row>
    <row r="419" spans="2:9" s="261" customFormat="1" ht="20.149999999999999" customHeight="1">
      <c r="B419" s="1054"/>
      <c r="C419" s="1055"/>
      <c r="D419" s="1055"/>
      <c r="E419" s="1055"/>
      <c r="F419" s="1055"/>
      <c r="G419" s="1055"/>
      <c r="H419" s="1055"/>
      <c r="I419" s="1055"/>
    </row>
    <row r="420" spans="2:9" s="261" customFormat="1" ht="20.149999999999999" customHeight="1">
      <c r="B420" s="1054"/>
      <c r="C420" s="1055"/>
      <c r="D420" s="1055"/>
      <c r="E420" s="1055"/>
      <c r="F420" s="1055"/>
      <c r="G420" s="1055"/>
      <c r="H420" s="1055"/>
      <c r="I420" s="1055"/>
    </row>
    <row r="421" spans="2:9" s="261" customFormat="1" ht="20.149999999999999" customHeight="1">
      <c r="B421" s="1054"/>
      <c r="C421" s="1055"/>
      <c r="D421" s="1055"/>
      <c r="E421" s="1055"/>
      <c r="F421" s="1055"/>
      <c r="G421" s="1055"/>
      <c r="H421" s="1055"/>
      <c r="I421" s="1055"/>
    </row>
    <row r="422" spans="2:9" s="261" customFormat="1" ht="20.149999999999999" customHeight="1">
      <c r="B422" s="1054"/>
      <c r="C422" s="1055"/>
      <c r="D422" s="1055"/>
      <c r="E422" s="1055"/>
      <c r="F422" s="1055"/>
      <c r="G422" s="1055"/>
      <c r="H422" s="1055"/>
      <c r="I422" s="1055"/>
    </row>
    <row r="423" spans="2:9" s="261" customFormat="1" ht="20.149999999999999" customHeight="1">
      <c r="B423" s="1054"/>
      <c r="C423" s="1055"/>
      <c r="D423" s="1055"/>
      <c r="E423" s="1055"/>
      <c r="F423" s="1055"/>
      <c r="G423" s="1055"/>
      <c r="H423" s="1055"/>
      <c r="I423" s="1055"/>
    </row>
    <row r="424" spans="2:9" s="261" customFormat="1" ht="20.149999999999999" customHeight="1">
      <c r="B424" s="1054"/>
      <c r="C424" s="1055"/>
      <c r="D424" s="1055"/>
      <c r="E424" s="1055"/>
      <c r="F424" s="1055"/>
      <c r="G424" s="1055"/>
      <c r="H424" s="1055"/>
      <c r="I424" s="1055"/>
    </row>
    <row r="425" spans="2:9" s="261" customFormat="1" ht="20.149999999999999" customHeight="1">
      <c r="B425" s="1054"/>
      <c r="C425" s="1055"/>
      <c r="D425" s="1055"/>
      <c r="E425" s="1055"/>
      <c r="F425" s="1055"/>
      <c r="G425" s="1055"/>
      <c r="H425" s="1055"/>
      <c r="I425" s="1055"/>
    </row>
    <row r="426" spans="2:9" s="261" customFormat="1" ht="20.149999999999999" customHeight="1">
      <c r="B426" s="1054"/>
      <c r="C426" s="1055"/>
      <c r="D426" s="1055"/>
      <c r="E426" s="1055"/>
      <c r="F426" s="1055"/>
      <c r="G426" s="1055"/>
      <c r="H426" s="1055"/>
      <c r="I426" s="1055"/>
    </row>
    <row r="427" spans="2:9" s="261" customFormat="1" ht="20.149999999999999" customHeight="1">
      <c r="B427" s="1054"/>
      <c r="C427" s="1055"/>
      <c r="D427" s="1055"/>
      <c r="E427" s="1055"/>
      <c r="F427" s="1055"/>
      <c r="G427" s="1055"/>
      <c r="H427" s="1055"/>
      <c r="I427" s="1055"/>
    </row>
    <row r="428" spans="2:9" s="261" customFormat="1" ht="20.149999999999999" customHeight="1">
      <c r="B428" s="1054"/>
      <c r="C428" s="1055"/>
      <c r="D428" s="1055"/>
      <c r="E428" s="1055"/>
      <c r="F428" s="1055"/>
      <c r="G428" s="1055"/>
      <c r="H428" s="1055"/>
      <c r="I428" s="1055"/>
    </row>
    <row r="429" spans="2:9" s="261" customFormat="1" ht="20.149999999999999" customHeight="1">
      <c r="B429" s="1054"/>
      <c r="C429" s="1055"/>
      <c r="D429" s="1055"/>
      <c r="E429" s="1055"/>
      <c r="F429" s="1055"/>
      <c r="G429" s="1055"/>
      <c r="H429" s="1055"/>
      <c r="I429" s="1055"/>
    </row>
    <row r="430" spans="2:9" s="261" customFormat="1" ht="20.149999999999999" customHeight="1">
      <c r="B430" s="1054"/>
      <c r="C430" s="1055"/>
      <c r="D430" s="1055"/>
      <c r="E430" s="1055"/>
      <c r="F430" s="1055"/>
      <c r="G430" s="1055"/>
      <c r="H430" s="1055"/>
      <c r="I430" s="1055"/>
    </row>
    <row r="431" spans="2:9" s="261" customFormat="1" ht="20.149999999999999" customHeight="1">
      <c r="B431" s="1054"/>
      <c r="C431" s="1055"/>
      <c r="D431" s="1055"/>
      <c r="E431" s="1055"/>
      <c r="F431" s="1055"/>
      <c r="G431" s="1055"/>
      <c r="H431" s="1055"/>
      <c r="I431" s="1055"/>
    </row>
    <row r="432" spans="2:9" s="261" customFormat="1" ht="20.149999999999999" customHeight="1">
      <c r="B432" s="1054"/>
      <c r="C432" s="1055"/>
      <c r="D432" s="1055"/>
      <c r="E432" s="1055"/>
      <c r="F432" s="1055"/>
      <c r="G432" s="1055"/>
      <c r="H432" s="1055"/>
      <c r="I432" s="1055"/>
    </row>
    <row r="433" spans="2:9" s="261" customFormat="1" ht="20.149999999999999" customHeight="1">
      <c r="B433" s="1054"/>
      <c r="C433" s="1055"/>
      <c r="D433" s="1055"/>
      <c r="E433" s="1055"/>
      <c r="F433" s="1055"/>
      <c r="G433" s="1055"/>
      <c r="H433" s="1055"/>
      <c r="I433" s="1055"/>
    </row>
    <row r="434" spans="2:9" s="261" customFormat="1" ht="20.149999999999999" customHeight="1">
      <c r="B434" s="1054"/>
      <c r="C434" s="1055"/>
      <c r="D434" s="1055"/>
      <c r="E434" s="1055"/>
      <c r="F434" s="1055"/>
      <c r="G434" s="1055"/>
      <c r="H434" s="1055"/>
      <c r="I434" s="1055"/>
    </row>
    <row r="435" spans="2:9" s="261" customFormat="1" ht="20.149999999999999" customHeight="1">
      <c r="B435" s="1054"/>
      <c r="C435" s="1055"/>
      <c r="D435" s="1055"/>
      <c r="E435" s="1055"/>
      <c r="F435" s="1055"/>
      <c r="G435" s="1055"/>
      <c r="H435" s="1055"/>
      <c r="I435" s="1055"/>
    </row>
    <row r="436" spans="2:9" s="261" customFormat="1" ht="20.149999999999999" customHeight="1">
      <c r="B436" s="1054"/>
      <c r="C436" s="1055"/>
      <c r="D436" s="1055"/>
      <c r="E436" s="1055"/>
      <c r="F436" s="1055"/>
      <c r="G436" s="1055"/>
      <c r="H436" s="1055"/>
      <c r="I436" s="1055"/>
    </row>
    <row r="437" spans="2:9" s="261" customFormat="1" ht="20.149999999999999" customHeight="1">
      <c r="B437" s="1054"/>
      <c r="C437" s="1055"/>
      <c r="D437" s="1055"/>
      <c r="E437" s="1055"/>
      <c r="F437" s="1055"/>
      <c r="G437" s="1055"/>
      <c r="H437" s="1055"/>
      <c r="I437" s="1055"/>
    </row>
    <row r="438" spans="2:9" s="261" customFormat="1" ht="20.149999999999999" customHeight="1">
      <c r="B438" s="1054"/>
      <c r="C438" s="1055"/>
      <c r="D438" s="1055"/>
      <c r="E438" s="1055"/>
      <c r="F438" s="1055"/>
      <c r="G438" s="1055"/>
      <c r="H438" s="1055"/>
      <c r="I438" s="1055"/>
    </row>
    <row r="439" spans="2:9" s="261" customFormat="1" ht="20.149999999999999" customHeight="1">
      <c r="B439" s="1054"/>
      <c r="C439" s="1055"/>
      <c r="D439" s="1055"/>
      <c r="E439" s="1055"/>
      <c r="F439" s="1055"/>
      <c r="G439" s="1055"/>
      <c r="H439" s="1055"/>
      <c r="I439" s="1055"/>
    </row>
    <row r="440" spans="2:9" s="261" customFormat="1" ht="20.149999999999999" customHeight="1">
      <c r="B440" s="1054"/>
      <c r="C440" s="1055"/>
      <c r="D440" s="1055"/>
      <c r="E440" s="1055"/>
      <c r="F440" s="1055"/>
      <c r="G440" s="1055"/>
      <c r="H440" s="1055"/>
      <c r="I440" s="1055"/>
    </row>
    <row r="441" spans="2:9" s="261" customFormat="1" ht="20.149999999999999" customHeight="1">
      <c r="B441" s="1054"/>
      <c r="C441" s="1055"/>
      <c r="D441" s="1055"/>
      <c r="E441" s="1055"/>
      <c r="F441" s="1055"/>
      <c r="G441" s="1055"/>
      <c r="H441" s="1055"/>
      <c r="I441" s="1055"/>
    </row>
    <row r="442" spans="2:9" s="261" customFormat="1" ht="20.149999999999999" customHeight="1">
      <c r="B442" s="1054"/>
      <c r="C442" s="1055"/>
      <c r="D442" s="1055"/>
      <c r="E442" s="1055"/>
      <c r="F442" s="1055"/>
      <c r="G442" s="1055"/>
      <c r="H442" s="1055"/>
      <c r="I442" s="1055"/>
    </row>
    <row r="443" spans="2:9" s="261" customFormat="1" ht="20.149999999999999" customHeight="1">
      <c r="B443" s="1054"/>
      <c r="C443" s="1055"/>
      <c r="D443" s="1055"/>
      <c r="E443" s="1055"/>
      <c r="F443" s="1055"/>
      <c r="G443" s="1055"/>
      <c r="H443" s="1055"/>
      <c r="I443" s="1055"/>
    </row>
    <row r="444" spans="2:9" s="261" customFormat="1" ht="20.149999999999999" customHeight="1">
      <c r="B444" s="1054"/>
      <c r="C444" s="1055"/>
      <c r="D444" s="1055"/>
      <c r="E444" s="1055"/>
      <c r="F444" s="1055"/>
      <c r="G444" s="1055"/>
      <c r="H444" s="1055"/>
      <c r="I444" s="1055"/>
    </row>
    <row r="445" spans="2:9" s="261" customFormat="1" ht="20.149999999999999" customHeight="1">
      <c r="B445" s="1054"/>
      <c r="C445" s="1055"/>
      <c r="D445" s="1055"/>
      <c r="E445" s="1055"/>
      <c r="F445" s="1055"/>
      <c r="G445" s="1055"/>
      <c r="H445" s="1055"/>
      <c r="I445" s="1055"/>
    </row>
    <row r="446" spans="2:9" s="261" customFormat="1" ht="20.149999999999999" customHeight="1">
      <c r="B446" s="1054"/>
      <c r="C446" s="1055"/>
      <c r="D446" s="1055"/>
      <c r="E446" s="1055"/>
      <c r="F446" s="1055"/>
      <c r="G446" s="1055"/>
      <c r="H446" s="1055"/>
      <c r="I446" s="1055"/>
    </row>
    <row r="447" spans="2:9" s="261" customFormat="1" ht="20.149999999999999" customHeight="1">
      <c r="B447" s="1054"/>
      <c r="C447" s="1055"/>
      <c r="D447" s="1055"/>
      <c r="E447" s="1055"/>
      <c r="F447" s="1055"/>
      <c r="G447" s="1055"/>
      <c r="H447" s="1055"/>
      <c r="I447" s="1055"/>
    </row>
    <row r="448" spans="2:9" s="261" customFormat="1" ht="20.149999999999999" customHeight="1">
      <c r="B448" s="1054"/>
      <c r="C448" s="1055"/>
      <c r="D448" s="1055"/>
      <c r="E448" s="1055"/>
      <c r="F448" s="1055"/>
      <c r="G448" s="1055"/>
      <c r="H448" s="1055"/>
      <c r="I448" s="1055"/>
    </row>
    <row r="449" spans="2:9" s="261" customFormat="1" ht="20.149999999999999" customHeight="1">
      <c r="B449" s="1054"/>
      <c r="C449" s="1055"/>
      <c r="D449" s="1055"/>
      <c r="E449" s="1055"/>
      <c r="F449" s="1055"/>
      <c r="G449" s="1055"/>
      <c r="H449" s="1055"/>
      <c r="I449" s="1055"/>
    </row>
    <row r="450" spans="2:9" s="261" customFormat="1" ht="20.149999999999999" customHeight="1">
      <c r="B450" s="1054"/>
      <c r="C450" s="1055"/>
      <c r="D450" s="1055"/>
      <c r="E450" s="1055"/>
      <c r="F450" s="1055"/>
      <c r="G450" s="1055"/>
      <c r="H450" s="1055"/>
      <c r="I450" s="1055"/>
    </row>
    <row r="451" spans="2:9" s="261" customFormat="1" ht="20.149999999999999" customHeight="1">
      <c r="B451" s="1054"/>
      <c r="C451" s="1055"/>
      <c r="D451" s="1055"/>
      <c r="E451" s="1055"/>
      <c r="F451" s="1055"/>
      <c r="G451" s="1055"/>
      <c r="H451" s="1055"/>
      <c r="I451" s="1055"/>
    </row>
    <row r="452" spans="2:9" s="261" customFormat="1" ht="20.149999999999999" customHeight="1">
      <c r="B452" s="1054"/>
      <c r="C452" s="1055"/>
      <c r="D452" s="1055"/>
      <c r="E452" s="1055"/>
      <c r="F452" s="1055"/>
      <c r="G452" s="1055"/>
      <c r="H452" s="1055"/>
      <c r="I452" s="1055"/>
    </row>
    <row r="453" spans="2:9" s="261" customFormat="1" ht="20.149999999999999" customHeight="1">
      <c r="B453" s="1054"/>
      <c r="C453" s="1055"/>
      <c r="D453" s="1055"/>
      <c r="E453" s="1055"/>
      <c r="F453" s="1055"/>
      <c r="G453" s="1055"/>
      <c r="H453" s="1055"/>
      <c r="I453" s="1055"/>
    </row>
    <row r="454" spans="2:9" s="261" customFormat="1" ht="20.149999999999999" customHeight="1">
      <c r="B454" s="1054"/>
      <c r="C454" s="1055"/>
      <c r="D454" s="1055"/>
      <c r="E454" s="1055"/>
      <c r="F454" s="1055"/>
      <c r="G454" s="1055"/>
      <c r="H454" s="1055"/>
      <c r="I454" s="1055"/>
    </row>
    <row r="455" spans="2:9" s="261" customFormat="1" ht="20.149999999999999" customHeight="1">
      <c r="B455" s="1054"/>
      <c r="C455" s="1055"/>
      <c r="D455" s="1055"/>
      <c r="E455" s="1055"/>
      <c r="F455" s="1055"/>
      <c r="G455" s="1055"/>
      <c r="H455" s="1055"/>
      <c r="I455" s="1055"/>
    </row>
    <row r="456" spans="2:9" s="261" customFormat="1" ht="20.149999999999999" customHeight="1">
      <c r="B456" s="1054"/>
      <c r="C456" s="1055"/>
      <c r="D456" s="1055"/>
      <c r="E456" s="1055"/>
      <c r="F456" s="1055"/>
      <c r="G456" s="1055"/>
      <c r="H456" s="1055"/>
      <c r="I456" s="1055"/>
    </row>
    <row r="457" spans="2:9" s="261" customFormat="1" ht="20.149999999999999" customHeight="1">
      <c r="B457" s="1054"/>
      <c r="C457" s="1055"/>
      <c r="D457" s="1055"/>
      <c r="E457" s="1055"/>
      <c r="F457" s="1055"/>
      <c r="G457" s="1055"/>
      <c r="H457" s="1055"/>
      <c r="I457" s="1055"/>
    </row>
    <row r="458" spans="2:9" s="261" customFormat="1" ht="20.149999999999999" customHeight="1">
      <c r="B458" s="1054"/>
      <c r="C458" s="1055"/>
      <c r="D458" s="1055"/>
      <c r="E458" s="1055"/>
      <c r="F458" s="1055"/>
      <c r="G458" s="1055"/>
      <c r="H458" s="1055"/>
      <c r="I458" s="1055"/>
    </row>
    <row r="459" spans="2:9" s="261" customFormat="1" ht="20.149999999999999" customHeight="1">
      <c r="B459" s="1054"/>
      <c r="C459" s="1055"/>
      <c r="D459" s="1055"/>
      <c r="E459" s="1055"/>
      <c r="F459" s="1055"/>
      <c r="G459" s="1055"/>
      <c r="H459" s="1055"/>
      <c r="I459" s="1055"/>
    </row>
    <row r="460" spans="2:9" s="261" customFormat="1" ht="20.149999999999999" customHeight="1">
      <c r="B460" s="1054"/>
      <c r="C460" s="1055"/>
      <c r="D460" s="1055"/>
      <c r="E460" s="1055"/>
      <c r="F460" s="1055"/>
      <c r="G460" s="1055"/>
      <c r="H460" s="1055"/>
      <c r="I460" s="1055"/>
    </row>
    <row r="461" spans="2:9" s="261" customFormat="1" ht="20.149999999999999" customHeight="1">
      <c r="B461" s="1054"/>
      <c r="C461" s="1055"/>
      <c r="D461" s="1055"/>
      <c r="E461" s="1055"/>
      <c r="F461" s="1055"/>
      <c r="G461" s="1055"/>
      <c r="H461" s="1055"/>
      <c r="I461" s="1055"/>
    </row>
    <row r="462" spans="2:9" s="261" customFormat="1" ht="20.149999999999999" customHeight="1">
      <c r="B462" s="1054"/>
      <c r="C462" s="1055"/>
      <c r="D462" s="1055"/>
      <c r="E462" s="1055"/>
      <c r="F462" s="1055"/>
      <c r="G462" s="1055"/>
      <c r="H462" s="1055"/>
      <c r="I462" s="1055"/>
    </row>
    <row r="463" spans="2:9" s="261" customFormat="1" ht="20.149999999999999" customHeight="1">
      <c r="B463" s="1054"/>
      <c r="C463" s="1055"/>
      <c r="D463" s="1055"/>
      <c r="E463" s="1055"/>
      <c r="F463" s="1055"/>
      <c r="G463" s="1055"/>
      <c r="H463" s="1055"/>
      <c r="I463" s="1055"/>
    </row>
    <row r="464" spans="2:9" s="261" customFormat="1" ht="20.149999999999999" customHeight="1">
      <c r="B464" s="1054"/>
      <c r="C464" s="1055"/>
      <c r="D464" s="1055"/>
      <c r="E464" s="1055"/>
      <c r="F464" s="1055"/>
      <c r="G464" s="1055"/>
      <c r="H464" s="1055"/>
      <c r="I464" s="1055"/>
    </row>
    <row r="465" spans="2:9" s="261" customFormat="1" ht="20.149999999999999" customHeight="1">
      <c r="B465" s="1054"/>
      <c r="C465" s="1055"/>
      <c r="D465" s="1055"/>
      <c r="E465" s="1055"/>
      <c r="F465" s="1055"/>
      <c r="G465" s="1055"/>
      <c r="H465" s="1055"/>
      <c r="I465" s="1055"/>
    </row>
    <row r="466" spans="2:9" s="261" customFormat="1" ht="20.149999999999999" customHeight="1">
      <c r="B466" s="1054"/>
      <c r="C466" s="1055"/>
      <c r="D466" s="1055"/>
      <c r="E466" s="1055"/>
      <c r="F466" s="1055"/>
      <c r="G466" s="1055"/>
      <c r="H466" s="1055"/>
      <c r="I466" s="1055"/>
    </row>
    <row r="467" spans="2:9" s="261" customFormat="1" ht="20.149999999999999" customHeight="1">
      <c r="B467" s="1054"/>
      <c r="C467" s="1055"/>
      <c r="D467" s="1055"/>
      <c r="E467" s="1055"/>
      <c r="F467" s="1055"/>
      <c r="G467" s="1055"/>
      <c r="H467" s="1055"/>
      <c r="I467" s="1055"/>
    </row>
    <row r="468" spans="2:9" s="261" customFormat="1" ht="20.149999999999999" customHeight="1">
      <c r="B468" s="1054"/>
      <c r="C468" s="1055"/>
      <c r="D468" s="1055"/>
      <c r="E468" s="1055"/>
      <c r="F468" s="1055"/>
      <c r="G468" s="1055"/>
      <c r="H468" s="1055"/>
      <c r="I468" s="1055"/>
    </row>
    <row r="469" spans="2:9" s="261" customFormat="1" ht="20.149999999999999" customHeight="1">
      <c r="B469" s="1054"/>
      <c r="C469" s="1055"/>
      <c r="D469" s="1055"/>
      <c r="E469" s="1055"/>
      <c r="F469" s="1055"/>
      <c r="G469" s="1055"/>
      <c r="H469" s="1055"/>
      <c r="I469" s="1055"/>
    </row>
    <row r="470" spans="2:9" s="261" customFormat="1" ht="20.149999999999999" customHeight="1">
      <c r="B470" s="1054"/>
      <c r="C470" s="1055"/>
      <c r="D470" s="1055"/>
      <c r="E470" s="1055"/>
      <c r="F470" s="1055"/>
      <c r="G470" s="1055"/>
      <c r="H470" s="1055"/>
      <c r="I470" s="1055"/>
    </row>
    <row r="471" spans="2:9" s="261" customFormat="1" ht="20.149999999999999" customHeight="1">
      <c r="B471" s="1054"/>
      <c r="C471" s="1055"/>
      <c r="D471" s="1055"/>
      <c r="E471" s="1055"/>
      <c r="F471" s="1055"/>
      <c r="G471" s="1055"/>
      <c r="H471" s="1055"/>
      <c r="I471" s="1055"/>
    </row>
    <row r="472" spans="2:9" s="261" customFormat="1" ht="20.149999999999999" customHeight="1">
      <c r="B472" s="1054"/>
      <c r="C472" s="1055"/>
      <c r="D472" s="1055"/>
      <c r="E472" s="1055"/>
      <c r="F472" s="1055"/>
      <c r="G472" s="1055"/>
      <c r="H472" s="1055"/>
      <c r="I472" s="1055"/>
    </row>
    <row r="473" spans="2:9" s="261" customFormat="1" ht="20.149999999999999" customHeight="1">
      <c r="B473" s="1054"/>
      <c r="C473" s="1055"/>
      <c r="D473" s="1055"/>
      <c r="E473" s="1055"/>
      <c r="F473" s="1055"/>
      <c r="G473" s="1055"/>
      <c r="H473" s="1055"/>
      <c r="I473" s="1055"/>
    </row>
    <row r="474" spans="2:9" s="261" customFormat="1" ht="20.149999999999999" customHeight="1">
      <c r="B474" s="1054"/>
      <c r="C474" s="1055"/>
      <c r="D474" s="1055"/>
      <c r="E474" s="1055"/>
      <c r="F474" s="1055"/>
      <c r="G474" s="1055"/>
      <c r="H474" s="1055"/>
      <c r="I474" s="1055"/>
    </row>
    <row r="475" spans="2:9" s="261" customFormat="1" ht="20.149999999999999" customHeight="1">
      <c r="B475" s="1054"/>
      <c r="C475" s="1055"/>
      <c r="D475" s="1055"/>
      <c r="E475" s="1055"/>
      <c r="F475" s="1055"/>
      <c r="G475" s="1055"/>
      <c r="H475" s="1055"/>
      <c r="I475" s="1055"/>
    </row>
    <row r="476" spans="2:9" s="261" customFormat="1" ht="20.149999999999999" customHeight="1">
      <c r="B476" s="1054"/>
      <c r="C476" s="1055"/>
      <c r="D476" s="1055"/>
      <c r="E476" s="1055"/>
      <c r="F476" s="1055"/>
      <c r="G476" s="1055"/>
      <c r="H476" s="1055"/>
      <c r="I476" s="1055"/>
    </row>
    <row r="477" spans="2:9" s="261" customFormat="1" ht="20.149999999999999" customHeight="1">
      <c r="B477" s="1054"/>
      <c r="C477" s="1055"/>
      <c r="D477" s="1055"/>
      <c r="E477" s="1055"/>
      <c r="F477" s="1055"/>
      <c r="G477" s="1055"/>
      <c r="H477" s="1055"/>
      <c r="I477" s="1055"/>
    </row>
    <row r="478" spans="2:9" s="261" customFormat="1" ht="20.149999999999999" customHeight="1">
      <c r="B478" s="1054"/>
      <c r="C478" s="1055"/>
      <c r="D478" s="1055"/>
      <c r="E478" s="1055"/>
      <c r="F478" s="1055"/>
      <c r="G478" s="1055"/>
      <c r="H478" s="1055"/>
      <c r="I478" s="1055"/>
    </row>
    <row r="479" spans="2:9" s="261" customFormat="1" ht="20.149999999999999" customHeight="1">
      <c r="B479" s="1054"/>
      <c r="C479" s="1055"/>
      <c r="D479" s="1055"/>
      <c r="E479" s="1055"/>
      <c r="F479" s="1055"/>
      <c r="G479" s="1055"/>
      <c r="H479" s="1055"/>
      <c r="I479" s="1055"/>
    </row>
    <row r="480" spans="2:9" s="261" customFormat="1" ht="20.149999999999999" customHeight="1">
      <c r="B480" s="1054"/>
      <c r="C480" s="1055"/>
      <c r="D480" s="1055"/>
      <c r="E480" s="1055"/>
      <c r="F480" s="1055"/>
      <c r="G480" s="1055"/>
      <c r="H480" s="1055"/>
      <c r="I480" s="1055"/>
    </row>
    <row r="481" spans="2:9" s="261" customFormat="1" ht="20.149999999999999" customHeight="1">
      <c r="B481" s="1054"/>
      <c r="C481" s="1055"/>
      <c r="D481" s="1055"/>
      <c r="E481" s="1055"/>
      <c r="F481" s="1055"/>
      <c r="G481" s="1055"/>
      <c r="H481" s="1055"/>
      <c r="I481" s="1055"/>
    </row>
    <row r="482" spans="2:9" s="261" customFormat="1" ht="20.149999999999999" customHeight="1">
      <c r="B482" s="1054"/>
      <c r="C482" s="1055"/>
      <c r="D482" s="1055"/>
      <c r="E482" s="1055"/>
      <c r="F482" s="1055"/>
      <c r="G482" s="1055"/>
      <c r="H482" s="1055"/>
      <c r="I482" s="1055"/>
    </row>
    <row r="483" spans="2:9" s="261" customFormat="1" ht="20.149999999999999" customHeight="1">
      <c r="B483" s="1054"/>
      <c r="C483" s="1055"/>
      <c r="D483" s="1055"/>
      <c r="E483" s="1055"/>
      <c r="F483" s="1055"/>
      <c r="G483" s="1055"/>
      <c r="H483" s="1055"/>
      <c r="I483" s="1055"/>
    </row>
    <row r="484" spans="2:9" s="261" customFormat="1" ht="20.149999999999999" customHeight="1">
      <c r="B484" s="1054"/>
      <c r="C484" s="1055"/>
      <c r="D484" s="1055"/>
      <c r="E484" s="1055"/>
      <c r="F484" s="1055"/>
      <c r="G484" s="1055"/>
      <c r="H484" s="1055"/>
      <c r="I484" s="1055"/>
    </row>
    <row r="485" spans="2:9" s="261" customFormat="1" ht="20.149999999999999" customHeight="1">
      <c r="B485" s="1054"/>
      <c r="C485" s="1055"/>
      <c r="D485" s="1055"/>
      <c r="E485" s="1055"/>
      <c r="F485" s="1055"/>
      <c r="G485" s="1055"/>
      <c r="H485" s="1055"/>
      <c r="I485" s="1055"/>
    </row>
    <row r="486" spans="2:9" s="261" customFormat="1" ht="20.149999999999999" customHeight="1">
      <c r="B486" s="1054"/>
      <c r="C486" s="1055"/>
      <c r="D486" s="1055"/>
      <c r="E486" s="1055"/>
      <c r="F486" s="1055"/>
      <c r="G486" s="1055"/>
      <c r="H486" s="1055"/>
      <c r="I486" s="1055"/>
    </row>
    <row r="487" spans="2:9" s="261" customFormat="1" ht="20.149999999999999" customHeight="1">
      <c r="B487" s="1054"/>
      <c r="C487" s="1055"/>
      <c r="D487" s="1055"/>
      <c r="E487" s="1055"/>
      <c r="F487" s="1055"/>
      <c r="G487" s="1055"/>
      <c r="H487" s="1055"/>
      <c r="I487" s="1055"/>
    </row>
    <row r="488" spans="2:9" s="261" customFormat="1" ht="20.149999999999999" customHeight="1">
      <c r="B488" s="1054"/>
      <c r="C488" s="1055"/>
      <c r="D488" s="1055"/>
      <c r="E488" s="1055"/>
      <c r="F488" s="1055"/>
      <c r="G488" s="1055"/>
      <c r="H488" s="1055"/>
      <c r="I488" s="1055"/>
    </row>
    <row r="489" spans="2:9" s="261" customFormat="1" ht="20.149999999999999" customHeight="1">
      <c r="B489" s="1054"/>
      <c r="C489" s="1055"/>
      <c r="D489" s="1055"/>
      <c r="E489" s="1055"/>
      <c r="F489" s="1055"/>
      <c r="G489" s="1055"/>
      <c r="H489" s="1055"/>
      <c r="I489" s="1055"/>
    </row>
    <row r="490" spans="2:9" s="261" customFormat="1" ht="20.149999999999999" customHeight="1">
      <c r="B490" s="1054"/>
      <c r="C490" s="1055"/>
      <c r="D490" s="1055"/>
      <c r="E490" s="1055"/>
      <c r="F490" s="1055"/>
      <c r="G490" s="1055"/>
      <c r="H490" s="1055"/>
      <c r="I490" s="1055"/>
    </row>
    <row r="491" spans="2:9" s="261" customFormat="1" ht="20.149999999999999" customHeight="1">
      <c r="B491" s="1054"/>
      <c r="C491" s="1055"/>
      <c r="D491" s="1055"/>
      <c r="E491" s="1055"/>
      <c r="F491" s="1055"/>
      <c r="G491" s="1055"/>
      <c r="H491" s="1055"/>
      <c r="I491" s="1055"/>
    </row>
    <row r="492" spans="2:9" s="261" customFormat="1" ht="20.149999999999999" customHeight="1">
      <c r="B492" s="1054"/>
      <c r="C492" s="1055"/>
      <c r="D492" s="1055"/>
      <c r="E492" s="1055"/>
      <c r="F492" s="1055"/>
      <c r="G492" s="1055"/>
      <c r="H492" s="1055"/>
      <c r="I492" s="1055"/>
    </row>
    <row r="493" spans="2:9" s="261" customFormat="1" ht="20.149999999999999" customHeight="1">
      <c r="B493" s="1054"/>
      <c r="C493" s="1055"/>
      <c r="D493" s="1055"/>
      <c r="E493" s="1055"/>
      <c r="F493" s="1055"/>
      <c r="G493" s="1055"/>
      <c r="H493" s="1055"/>
      <c r="I493" s="1055"/>
    </row>
    <row r="494" spans="2:9" s="261" customFormat="1" ht="20.149999999999999" customHeight="1">
      <c r="B494" s="1054"/>
      <c r="C494" s="1055"/>
      <c r="D494" s="1055"/>
      <c r="E494" s="1055"/>
      <c r="F494" s="1055"/>
      <c r="G494" s="1055"/>
      <c r="H494" s="1055"/>
      <c r="I494" s="1055"/>
    </row>
    <row r="495" spans="2:9" s="261" customFormat="1" ht="20.149999999999999" customHeight="1">
      <c r="B495" s="1054"/>
      <c r="C495" s="1055"/>
      <c r="D495" s="1055"/>
      <c r="E495" s="1055"/>
      <c r="F495" s="1055"/>
      <c r="G495" s="1055"/>
      <c r="H495" s="1055"/>
      <c r="I495" s="1055"/>
    </row>
    <row r="496" spans="2:9" s="261" customFormat="1" ht="20.149999999999999" customHeight="1">
      <c r="B496" s="1054"/>
      <c r="C496" s="1055"/>
      <c r="D496" s="1055"/>
      <c r="E496" s="1055"/>
      <c r="F496" s="1055"/>
      <c r="G496" s="1055"/>
      <c r="H496" s="1055"/>
      <c r="I496" s="1055"/>
    </row>
    <row r="497" spans="2:9" s="261" customFormat="1" ht="20.149999999999999" customHeight="1">
      <c r="B497" s="1054"/>
      <c r="C497" s="1055"/>
      <c r="D497" s="1055"/>
      <c r="E497" s="1055"/>
      <c r="F497" s="1055"/>
      <c r="G497" s="1055"/>
      <c r="H497" s="1055"/>
      <c r="I497" s="1055"/>
    </row>
    <row r="498" spans="2:9" s="261" customFormat="1" ht="20.149999999999999" customHeight="1">
      <c r="B498" s="1054"/>
      <c r="C498" s="1055"/>
      <c r="D498" s="1055"/>
      <c r="E498" s="1055"/>
      <c r="F498" s="1055"/>
      <c r="G498" s="1055"/>
      <c r="H498" s="1055"/>
      <c r="I498" s="1055"/>
    </row>
    <row r="499" spans="2:9" s="261" customFormat="1" ht="20.149999999999999" customHeight="1">
      <c r="B499" s="1054"/>
      <c r="C499" s="1055"/>
      <c r="D499" s="1055"/>
      <c r="E499" s="1055"/>
      <c r="F499" s="1055"/>
      <c r="G499" s="1055"/>
      <c r="H499" s="1055"/>
      <c r="I499" s="1055"/>
    </row>
    <row r="500" spans="2:9" s="261" customFormat="1" ht="20.149999999999999" customHeight="1">
      <c r="B500" s="1054"/>
      <c r="C500" s="1055"/>
      <c r="D500" s="1055"/>
      <c r="E500" s="1055"/>
      <c r="F500" s="1055"/>
      <c r="G500" s="1055"/>
      <c r="H500" s="1055"/>
      <c r="I500" s="1055"/>
    </row>
    <row r="501" spans="2:9" s="261" customFormat="1" ht="20.149999999999999" customHeight="1">
      <c r="B501" s="1054"/>
      <c r="C501" s="1055"/>
      <c r="D501" s="1055"/>
      <c r="E501" s="1055"/>
      <c r="F501" s="1055"/>
      <c r="G501" s="1055"/>
      <c r="H501" s="1055"/>
      <c r="I501" s="1055"/>
    </row>
    <row r="502" spans="2:9" s="261" customFormat="1" ht="20.149999999999999" customHeight="1">
      <c r="B502" s="1054"/>
      <c r="C502" s="1055"/>
      <c r="D502" s="1055"/>
      <c r="E502" s="1055"/>
      <c r="F502" s="1055"/>
      <c r="G502" s="1055"/>
      <c r="H502" s="1055"/>
      <c r="I502" s="1055"/>
    </row>
    <row r="503" spans="2:9" s="261" customFormat="1" ht="20.149999999999999" customHeight="1">
      <c r="B503" s="1054"/>
      <c r="C503" s="1055"/>
      <c r="D503" s="1055"/>
      <c r="E503" s="1055"/>
      <c r="F503" s="1055"/>
      <c r="G503" s="1055"/>
      <c r="H503" s="1055"/>
      <c r="I503" s="1055"/>
    </row>
    <row r="504" spans="2:9" s="261" customFormat="1" ht="20.149999999999999" customHeight="1">
      <c r="B504" s="1054"/>
      <c r="C504" s="1055"/>
      <c r="D504" s="1055"/>
      <c r="E504" s="1055"/>
      <c r="F504" s="1055"/>
      <c r="G504" s="1055"/>
      <c r="H504" s="1055"/>
      <c r="I504" s="1055"/>
    </row>
    <row r="505" spans="2:9" s="261" customFormat="1" ht="20.149999999999999" customHeight="1">
      <c r="B505" s="1054"/>
      <c r="C505" s="1055"/>
      <c r="D505" s="1055"/>
      <c r="E505" s="1055"/>
      <c r="F505" s="1055"/>
      <c r="G505" s="1055"/>
      <c r="H505" s="1055"/>
      <c r="I505" s="1055"/>
    </row>
    <row r="506" spans="2:9" s="261" customFormat="1" ht="20.149999999999999" customHeight="1">
      <c r="B506" s="1054"/>
      <c r="C506" s="1055"/>
      <c r="D506" s="1055"/>
      <c r="E506" s="1055"/>
      <c r="F506" s="1055"/>
      <c r="G506" s="1055"/>
      <c r="H506" s="1055"/>
      <c r="I506" s="1055"/>
    </row>
    <row r="507" spans="2:9" s="261" customFormat="1" ht="20.149999999999999" customHeight="1">
      <c r="B507" s="1054"/>
      <c r="C507" s="1055"/>
      <c r="D507" s="1055"/>
      <c r="E507" s="1055"/>
      <c r="F507" s="1055"/>
      <c r="G507" s="1055"/>
      <c r="H507" s="1055"/>
      <c r="I507" s="1055"/>
    </row>
    <row r="508" spans="2:9" s="261" customFormat="1" ht="20.149999999999999" customHeight="1">
      <c r="B508" s="1054"/>
      <c r="C508" s="1055"/>
      <c r="D508" s="1055"/>
      <c r="E508" s="1055"/>
      <c r="F508" s="1055"/>
      <c r="G508" s="1055"/>
      <c r="H508" s="1055"/>
      <c r="I508" s="1055"/>
    </row>
    <row r="509" spans="2:9" s="261" customFormat="1" ht="20.149999999999999" customHeight="1">
      <c r="B509" s="1054"/>
      <c r="C509" s="1055"/>
      <c r="D509" s="1055"/>
      <c r="E509" s="1055"/>
      <c r="F509" s="1055"/>
      <c r="G509" s="1055"/>
      <c r="H509" s="1055"/>
      <c r="I509" s="1055"/>
    </row>
    <row r="510" spans="2:9" s="261" customFormat="1" ht="20.149999999999999" customHeight="1">
      <c r="B510" s="1054"/>
      <c r="C510" s="1055"/>
      <c r="D510" s="1055"/>
      <c r="E510" s="1055"/>
      <c r="F510" s="1055"/>
      <c r="G510" s="1055"/>
      <c r="H510" s="1055"/>
      <c r="I510" s="1055"/>
    </row>
    <row r="511" spans="2:9" s="261" customFormat="1" ht="20.149999999999999" customHeight="1">
      <c r="B511" s="1054"/>
      <c r="C511" s="1055"/>
      <c r="D511" s="1055"/>
      <c r="E511" s="1055"/>
      <c r="F511" s="1055"/>
      <c r="G511" s="1055"/>
      <c r="H511" s="1055"/>
      <c r="I511" s="1055"/>
    </row>
    <row r="512" spans="2:9" s="261" customFormat="1" ht="20.149999999999999" customHeight="1">
      <c r="B512" s="1054"/>
      <c r="C512" s="1055"/>
      <c r="D512" s="1055"/>
      <c r="E512" s="1055"/>
      <c r="F512" s="1055"/>
      <c r="G512" s="1055"/>
      <c r="H512" s="1055"/>
      <c r="I512" s="1055"/>
    </row>
    <row r="513" spans="2:9" s="261" customFormat="1" ht="20.149999999999999" customHeight="1">
      <c r="B513" s="1054"/>
      <c r="C513" s="1055"/>
      <c r="D513" s="1055"/>
      <c r="E513" s="1055"/>
      <c r="F513" s="1055"/>
      <c r="G513" s="1055"/>
      <c r="H513" s="1055"/>
      <c r="I513" s="1055"/>
    </row>
    <row r="514" spans="2:9" s="261" customFormat="1" ht="20.149999999999999" customHeight="1">
      <c r="B514" s="1054"/>
      <c r="C514" s="1055"/>
      <c r="D514" s="1055"/>
      <c r="E514" s="1055"/>
      <c r="F514" s="1055"/>
      <c r="G514" s="1055"/>
      <c r="H514" s="1055"/>
      <c r="I514" s="1055"/>
    </row>
    <row r="515" spans="2:9" s="261" customFormat="1" ht="20.149999999999999" customHeight="1">
      <c r="B515" s="1054"/>
      <c r="C515" s="1055"/>
      <c r="D515" s="1055"/>
      <c r="E515" s="1055"/>
      <c r="F515" s="1055"/>
      <c r="G515" s="1055"/>
      <c r="H515" s="1055"/>
      <c r="I515" s="1055"/>
    </row>
    <row r="516" spans="2:9" s="261" customFormat="1" ht="20.149999999999999" customHeight="1">
      <c r="B516" s="1054"/>
      <c r="C516" s="1055"/>
      <c r="D516" s="1055"/>
      <c r="E516" s="1055"/>
      <c r="F516" s="1055"/>
      <c r="G516" s="1055"/>
      <c r="H516" s="1055"/>
      <c r="I516" s="1055"/>
    </row>
    <row r="517" spans="2:9" s="261" customFormat="1" ht="20.149999999999999" customHeight="1">
      <c r="B517" s="1054"/>
      <c r="C517" s="1055"/>
      <c r="D517" s="1055"/>
      <c r="E517" s="1055"/>
      <c r="F517" s="1055"/>
      <c r="G517" s="1055"/>
      <c r="H517" s="1055"/>
      <c r="I517" s="1055"/>
    </row>
    <row r="518" spans="2:9" s="261" customFormat="1" ht="20.149999999999999" customHeight="1">
      <c r="B518" s="1054"/>
      <c r="C518" s="1055"/>
      <c r="D518" s="1055"/>
      <c r="E518" s="1055"/>
      <c r="F518" s="1055"/>
      <c r="G518" s="1055"/>
      <c r="H518" s="1055"/>
      <c r="I518" s="1055"/>
    </row>
    <row r="519" spans="2:9" s="261" customFormat="1" ht="20.149999999999999" customHeight="1">
      <c r="B519" s="1054"/>
      <c r="C519" s="1055"/>
      <c r="D519" s="1055"/>
      <c r="E519" s="1055"/>
      <c r="F519" s="1055"/>
      <c r="G519" s="1055"/>
      <c r="H519" s="1055"/>
      <c r="I519" s="1055"/>
    </row>
    <row r="520" spans="2:9" s="261" customFormat="1" ht="20.149999999999999" customHeight="1">
      <c r="B520" s="1054"/>
      <c r="C520" s="1055"/>
      <c r="D520" s="1055"/>
      <c r="E520" s="1055"/>
      <c r="F520" s="1055"/>
      <c r="G520" s="1055"/>
      <c r="H520" s="1055"/>
      <c r="I520" s="1055"/>
    </row>
    <row r="521" spans="2:9" s="261" customFormat="1" ht="20.149999999999999" customHeight="1">
      <c r="B521" s="1054"/>
      <c r="C521" s="1055"/>
      <c r="D521" s="1055"/>
      <c r="E521" s="1055"/>
      <c r="F521" s="1055"/>
      <c r="G521" s="1055"/>
      <c r="H521" s="1055"/>
      <c r="I521" s="1055"/>
    </row>
    <row r="522" spans="2:9" s="261" customFormat="1" ht="20.149999999999999" customHeight="1">
      <c r="B522" s="1054"/>
      <c r="C522" s="1055"/>
      <c r="D522" s="1055"/>
      <c r="E522" s="1055"/>
      <c r="F522" s="1055"/>
      <c r="G522" s="1055"/>
      <c r="H522" s="1055"/>
      <c r="I522" s="1055"/>
    </row>
    <row r="523" spans="2:9" s="261" customFormat="1" ht="20.149999999999999" customHeight="1">
      <c r="B523" s="1054"/>
      <c r="C523" s="1055"/>
      <c r="D523" s="1055"/>
      <c r="E523" s="1055"/>
      <c r="F523" s="1055"/>
      <c r="G523" s="1055"/>
      <c r="H523" s="1055"/>
      <c r="I523" s="1055"/>
    </row>
    <row r="524" spans="2:9" s="261" customFormat="1" ht="20.149999999999999" customHeight="1">
      <c r="B524" s="1054"/>
      <c r="C524" s="1055"/>
      <c r="D524" s="1055"/>
      <c r="E524" s="1055"/>
      <c r="F524" s="1055"/>
      <c r="G524" s="1055"/>
      <c r="H524" s="1055"/>
      <c r="I524" s="1055"/>
    </row>
    <row r="525" spans="2:9" s="261" customFormat="1" ht="20.149999999999999" customHeight="1">
      <c r="B525" s="1054"/>
      <c r="C525" s="1055"/>
      <c r="D525" s="1055"/>
      <c r="E525" s="1055"/>
      <c r="F525" s="1055"/>
      <c r="G525" s="1055"/>
      <c r="H525" s="1055"/>
      <c r="I525" s="1055"/>
    </row>
    <row r="526" spans="2:9" s="261" customFormat="1" ht="20.149999999999999" customHeight="1">
      <c r="B526" s="1054"/>
      <c r="C526" s="1055"/>
      <c r="D526" s="1055"/>
      <c r="E526" s="1055"/>
      <c r="F526" s="1055"/>
      <c r="G526" s="1055"/>
      <c r="H526" s="1055"/>
      <c r="I526" s="1055"/>
    </row>
    <row r="527" spans="2:9" s="261" customFormat="1" ht="20.149999999999999" customHeight="1">
      <c r="B527" s="1054"/>
      <c r="C527" s="1055"/>
      <c r="D527" s="1055"/>
      <c r="E527" s="1055"/>
      <c r="F527" s="1055"/>
      <c r="G527" s="1055"/>
      <c r="H527" s="1055"/>
      <c r="I527" s="1055"/>
    </row>
    <row r="528" spans="2:9" s="261" customFormat="1" ht="20.149999999999999" customHeight="1">
      <c r="B528" s="1054"/>
      <c r="C528" s="1055"/>
      <c r="D528" s="1055"/>
      <c r="E528" s="1055"/>
      <c r="F528" s="1055"/>
      <c r="G528" s="1055"/>
      <c r="H528" s="1055"/>
      <c r="I528" s="1055"/>
    </row>
    <row r="529" spans="2:9" s="261" customFormat="1" ht="20.149999999999999" customHeight="1">
      <c r="B529" s="1054"/>
      <c r="C529" s="1055"/>
      <c r="D529" s="1055"/>
      <c r="E529" s="1055"/>
      <c r="F529" s="1055"/>
      <c r="G529" s="1055"/>
      <c r="H529" s="1055"/>
      <c r="I529" s="1055"/>
    </row>
    <row r="530" spans="2:9" s="261" customFormat="1" ht="20.149999999999999" customHeight="1">
      <c r="B530" s="1054"/>
      <c r="C530" s="1055"/>
      <c r="D530" s="1055"/>
      <c r="E530" s="1055"/>
      <c r="F530" s="1055"/>
      <c r="G530" s="1055"/>
      <c r="H530" s="1055"/>
      <c r="I530" s="1055"/>
    </row>
    <row r="531" spans="2:9" s="261" customFormat="1" ht="20.149999999999999" customHeight="1">
      <c r="B531" s="1054"/>
      <c r="C531" s="1055"/>
      <c r="D531" s="1055"/>
      <c r="E531" s="1055"/>
      <c r="F531" s="1055"/>
      <c r="G531" s="1055"/>
      <c r="H531" s="1055"/>
      <c r="I531" s="1055"/>
    </row>
    <row r="532" spans="2:9" s="261" customFormat="1" ht="20.149999999999999" customHeight="1">
      <c r="B532" s="1054"/>
      <c r="C532" s="1055"/>
      <c r="D532" s="1055"/>
      <c r="E532" s="1055"/>
      <c r="F532" s="1055"/>
      <c r="G532" s="1055"/>
      <c r="H532" s="1055"/>
      <c r="I532" s="1055"/>
    </row>
    <row r="533" spans="2:9" s="261" customFormat="1" ht="20.149999999999999" customHeight="1">
      <c r="B533" s="1054"/>
      <c r="C533" s="1055"/>
      <c r="D533" s="1055"/>
      <c r="E533" s="1055"/>
      <c r="F533" s="1055"/>
      <c r="G533" s="1055"/>
      <c r="H533" s="1055"/>
      <c r="I533" s="1055"/>
    </row>
    <row r="534" spans="2:9" s="261" customFormat="1" ht="20.149999999999999" customHeight="1">
      <c r="B534" s="1054"/>
      <c r="C534" s="1055"/>
      <c r="D534" s="1055"/>
      <c r="E534" s="1055"/>
      <c r="F534" s="1055"/>
      <c r="G534" s="1055"/>
      <c r="H534" s="1055"/>
      <c r="I534" s="1055"/>
    </row>
    <row r="535" spans="2:9" s="261" customFormat="1" ht="20.149999999999999" customHeight="1">
      <c r="B535" s="1054"/>
      <c r="C535" s="1055"/>
      <c r="D535" s="1055"/>
      <c r="E535" s="1055"/>
      <c r="F535" s="1055"/>
      <c r="G535" s="1055"/>
      <c r="H535" s="1055"/>
      <c r="I535" s="1055"/>
    </row>
    <row r="536" spans="2:9" s="261" customFormat="1" ht="20.149999999999999" customHeight="1">
      <c r="B536" s="1054"/>
      <c r="C536" s="1055"/>
      <c r="D536" s="1055"/>
      <c r="E536" s="1055"/>
      <c r="F536" s="1055"/>
      <c r="G536" s="1055"/>
      <c r="H536" s="1055"/>
      <c r="I536" s="1055"/>
    </row>
    <row r="537" spans="2:9" s="261" customFormat="1" ht="20.149999999999999" customHeight="1">
      <c r="B537" s="1054"/>
      <c r="C537" s="1055"/>
      <c r="D537" s="1055"/>
      <c r="E537" s="1055"/>
      <c r="F537" s="1055"/>
      <c r="G537" s="1055"/>
      <c r="H537" s="1055"/>
      <c r="I537" s="1055"/>
    </row>
    <row r="538" spans="2:9" s="261" customFormat="1" ht="20.149999999999999" customHeight="1">
      <c r="B538" s="1054"/>
      <c r="C538" s="1055"/>
      <c r="D538" s="1055"/>
      <c r="E538" s="1055"/>
      <c r="F538" s="1055"/>
      <c r="G538" s="1055"/>
      <c r="H538" s="1055"/>
      <c r="I538" s="1055"/>
    </row>
    <row r="539" spans="2:9" s="261" customFormat="1" ht="20.149999999999999" customHeight="1">
      <c r="B539" s="1054"/>
      <c r="C539" s="1055"/>
      <c r="D539" s="1055"/>
      <c r="E539" s="1055"/>
      <c r="F539" s="1055"/>
      <c r="G539" s="1055"/>
      <c r="H539" s="1055"/>
      <c r="I539" s="1055"/>
    </row>
    <row r="540" spans="2:9" s="261" customFormat="1" ht="20.149999999999999" customHeight="1">
      <c r="B540" s="1054"/>
      <c r="C540" s="1055"/>
      <c r="D540" s="1055"/>
      <c r="E540" s="1055"/>
      <c r="F540" s="1055"/>
      <c r="G540" s="1055"/>
      <c r="H540" s="1055"/>
      <c r="I540" s="1055"/>
    </row>
    <row r="541" spans="2:9" s="261" customFormat="1" ht="20.149999999999999" customHeight="1">
      <c r="B541" s="1054"/>
      <c r="C541" s="1055"/>
      <c r="D541" s="1055"/>
      <c r="E541" s="1055"/>
      <c r="F541" s="1055"/>
      <c r="G541" s="1055"/>
      <c r="H541" s="1055"/>
      <c r="I541" s="1055"/>
    </row>
    <row r="542" spans="2:9" s="261" customFormat="1" ht="20.149999999999999" customHeight="1">
      <c r="B542" s="1054"/>
      <c r="C542" s="1055"/>
      <c r="D542" s="1055"/>
      <c r="E542" s="1055"/>
      <c r="F542" s="1055"/>
      <c r="G542" s="1055"/>
      <c r="H542" s="1055"/>
      <c r="I542" s="1055"/>
    </row>
    <row r="543" spans="2:9" s="261" customFormat="1" ht="20.149999999999999" customHeight="1">
      <c r="B543" s="1054"/>
      <c r="C543" s="1055"/>
      <c r="D543" s="1055"/>
      <c r="E543" s="1055"/>
      <c r="F543" s="1055"/>
      <c r="G543" s="1055"/>
      <c r="H543" s="1055"/>
      <c r="I543" s="1055"/>
    </row>
    <row r="544" spans="2:9" s="261" customFormat="1" ht="20.149999999999999" customHeight="1">
      <c r="B544" s="1054"/>
      <c r="C544" s="1055"/>
      <c r="D544" s="1055"/>
      <c r="E544" s="1055"/>
      <c r="F544" s="1055"/>
      <c r="G544" s="1055"/>
      <c r="H544" s="1055"/>
      <c r="I544" s="1055"/>
    </row>
    <row r="545" spans="2:9" s="261" customFormat="1" ht="20.149999999999999" customHeight="1">
      <c r="B545" s="1054"/>
      <c r="C545" s="1055"/>
      <c r="D545" s="1055"/>
      <c r="E545" s="1055"/>
      <c r="F545" s="1055"/>
      <c r="G545" s="1055"/>
      <c r="H545" s="1055"/>
      <c r="I545" s="1055"/>
    </row>
    <row r="546" spans="2:9" s="261" customFormat="1" ht="20.149999999999999" customHeight="1">
      <c r="B546" s="1054"/>
      <c r="C546" s="1055"/>
      <c r="D546" s="1055"/>
      <c r="E546" s="1055"/>
      <c r="F546" s="1055"/>
      <c r="G546" s="1055"/>
      <c r="H546" s="1055"/>
      <c r="I546" s="1055"/>
    </row>
    <row r="547" spans="2:9" s="261" customFormat="1" ht="20.149999999999999" customHeight="1">
      <c r="B547" s="1054"/>
      <c r="C547" s="1055"/>
      <c r="D547" s="1055"/>
      <c r="E547" s="1055"/>
      <c r="F547" s="1055"/>
      <c r="G547" s="1055"/>
      <c r="H547" s="1055"/>
      <c r="I547" s="1055"/>
    </row>
    <row r="548" spans="2:9" s="261" customFormat="1" ht="20.149999999999999" customHeight="1">
      <c r="B548" s="1054"/>
      <c r="C548" s="1055"/>
      <c r="D548" s="1055"/>
      <c r="E548" s="1055"/>
      <c r="F548" s="1055"/>
      <c r="G548" s="1055"/>
      <c r="H548" s="1055"/>
      <c r="I548" s="1055"/>
    </row>
    <row r="549" spans="2:9" s="261" customFormat="1" ht="20.149999999999999" customHeight="1">
      <c r="B549" s="1054"/>
      <c r="C549" s="1055"/>
      <c r="D549" s="1055"/>
      <c r="E549" s="1055"/>
      <c r="F549" s="1055"/>
      <c r="G549" s="1055"/>
      <c r="H549" s="1055"/>
      <c r="I549" s="1055"/>
    </row>
    <row r="550" spans="2:9" s="261" customFormat="1" ht="20.149999999999999" customHeight="1">
      <c r="B550" s="1054"/>
      <c r="C550" s="1055"/>
      <c r="D550" s="1055"/>
      <c r="E550" s="1055"/>
      <c r="F550" s="1055"/>
      <c r="G550" s="1055"/>
      <c r="H550" s="1055"/>
      <c r="I550" s="1055"/>
    </row>
    <row r="551" spans="2:9" s="261" customFormat="1" ht="20.149999999999999" customHeight="1">
      <c r="B551" s="1054"/>
      <c r="C551" s="1055"/>
      <c r="D551" s="1055"/>
      <c r="E551" s="1055"/>
      <c r="F551" s="1055"/>
      <c r="G551" s="1055"/>
      <c r="H551" s="1055"/>
      <c r="I551" s="1055"/>
    </row>
    <row r="552" spans="2:9" s="261" customFormat="1" ht="20.149999999999999" customHeight="1">
      <c r="B552" s="1054"/>
      <c r="C552" s="1055"/>
      <c r="D552" s="1055"/>
      <c r="E552" s="1055"/>
      <c r="F552" s="1055"/>
      <c r="G552" s="1055"/>
      <c r="H552" s="1055"/>
      <c r="I552" s="1055"/>
    </row>
    <row r="553" spans="2:9" s="261" customFormat="1" ht="20.149999999999999" customHeight="1">
      <c r="B553" s="1054"/>
      <c r="C553" s="1055"/>
      <c r="D553" s="1055"/>
      <c r="E553" s="1055"/>
      <c r="F553" s="1055"/>
      <c r="G553" s="1055"/>
      <c r="H553" s="1055"/>
      <c r="I553" s="1055"/>
    </row>
    <row r="554" spans="2:9" s="261" customFormat="1" ht="20.149999999999999" customHeight="1">
      <c r="B554" s="1054"/>
      <c r="C554" s="1055"/>
      <c r="D554" s="1055"/>
      <c r="E554" s="1055"/>
      <c r="F554" s="1055"/>
      <c r="G554" s="1055"/>
      <c r="H554" s="1055"/>
      <c r="I554" s="1055"/>
    </row>
    <row r="555" spans="2:9" s="261" customFormat="1" ht="20.149999999999999" customHeight="1">
      <c r="B555" s="1054"/>
      <c r="C555" s="1055"/>
      <c r="D555" s="1055"/>
      <c r="E555" s="1055"/>
      <c r="F555" s="1055"/>
      <c r="G555" s="1055"/>
      <c r="H555" s="1055"/>
      <c r="I555" s="1055"/>
    </row>
    <row r="556" spans="2:9" s="261" customFormat="1" ht="20.149999999999999" customHeight="1">
      <c r="B556" s="1054"/>
      <c r="C556" s="1055"/>
      <c r="D556" s="1055"/>
      <c r="E556" s="1055"/>
      <c r="F556" s="1055"/>
      <c r="G556" s="1055"/>
      <c r="H556" s="1055"/>
      <c r="I556" s="1055"/>
    </row>
    <row r="557" spans="2:9" s="261" customFormat="1" ht="20.149999999999999" customHeight="1">
      <c r="B557" s="1054"/>
      <c r="C557" s="1055"/>
      <c r="D557" s="1055"/>
      <c r="E557" s="1055"/>
      <c r="F557" s="1055"/>
      <c r="G557" s="1055"/>
      <c r="H557" s="1055"/>
      <c r="I557" s="1055"/>
    </row>
    <row r="558" spans="2:9" s="261" customFormat="1" ht="20.149999999999999" customHeight="1">
      <c r="B558" s="1054"/>
      <c r="C558" s="1055"/>
      <c r="D558" s="1055"/>
      <c r="E558" s="1055"/>
      <c r="F558" s="1055"/>
      <c r="G558" s="1055"/>
      <c r="H558" s="1055"/>
      <c r="I558" s="1055"/>
    </row>
    <row r="559" spans="2:9" s="261" customFormat="1" ht="20.149999999999999" customHeight="1">
      <c r="B559" s="1054"/>
      <c r="C559" s="1055"/>
      <c r="D559" s="1055"/>
      <c r="E559" s="1055"/>
      <c r="F559" s="1055"/>
      <c r="G559" s="1055"/>
      <c r="H559" s="1055"/>
      <c r="I559" s="1055"/>
    </row>
    <row r="560" spans="2:9" s="261" customFormat="1" ht="20.149999999999999" customHeight="1">
      <c r="B560" s="1054"/>
      <c r="C560" s="1055"/>
      <c r="D560" s="1055"/>
      <c r="E560" s="1055"/>
      <c r="F560" s="1055"/>
      <c r="G560" s="1055"/>
      <c r="H560" s="1055"/>
      <c r="I560" s="1055"/>
    </row>
    <row r="561" spans="2:9" s="261" customFormat="1" ht="20.149999999999999" customHeight="1">
      <c r="B561" s="1054"/>
      <c r="C561" s="1055"/>
      <c r="D561" s="1055"/>
      <c r="E561" s="1055"/>
      <c r="F561" s="1055"/>
      <c r="G561" s="1055"/>
      <c r="H561" s="1055"/>
      <c r="I561" s="1055"/>
    </row>
    <row r="562" spans="2:9" s="261" customFormat="1" ht="20.149999999999999" customHeight="1">
      <c r="B562" s="1054"/>
      <c r="C562" s="1055"/>
      <c r="D562" s="1055"/>
      <c r="E562" s="1055"/>
      <c r="F562" s="1055"/>
      <c r="G562" s="1055"/>
      <c r="H562" s="1055"/>
      <c r="I562" s="1055"/>
    </row>
    <row r="563" spans="2:9" s="261" customFormat="1" ht="20.149999999999999" customHeight="1">
      <c r="B563" s="1054"/>
      <c r="C563" s="1055"/>
      <c r="D563" s="1055"/>
      <c r="E563" s="1055"/>
      <c r="F563" s="1055"/>
      <c r="G563" s="1055"/>
      <c r="H563" s="1055"/>
      <c r="I563" s="1055"/>
    </row>
    <row r="564" spans="2:9" s="261" customFormat="1" ht="20.149999999999999" customHeight="1">
      <c r="B564" s="1054"/>
      <c r="C564" s="1055"/>
      <c r="D564" s="1055"/>
      <c r="E564" s="1055"/>
      <c r="F564" s="1055"/>
      <c r="G564" s="1055"/>
      <c r="H564" s="1055"/>
      <c r="I564" s="1055"/>
    </row>
    <row r="565" spans="2:9" s="261" customFormat="1" ht="20.149999999999999" customHeight="1">
      <c r="B565" s="1054"/>
      <c r="C565" s="1055"/>
      <c r="D565" s="1055"/>
      <c r="E565" s="1055"/>
      <c r="F565" s="1055"/>
      <c r="G565" s="1055"/>
      <c r="H565" s="1055"/>
      <c r="I565" s="1055"/>
    </row>
    <row r="566" spans="2:9" s="261" customFormat="1" ht="20.149999999999999" customHeight="1">
      <c r="B566" s="1054"/>
      <c r="C566" s="1055"/>
      <c r="D566" s="1055"/>
      <c r="E566" s="1055"/>
      <c r="F566" s="1055"/>
      <c r="G566" s="1055"/>
      <c r="H566" s="1055"/>
      <c r="I566" s="1055"/>
    </row>
    <row r="567" spans="2:9" s="261" customFormat="1" ht="20.149999999999999" customHeight="1">
      <c r="B567" s="1054"/>
      <c r="C567" s="1055"/>
      <c r="D567" s="1055"/>
      <c r="E567" s="1055"/>
      <c r="F567" s="1055"/>
      <c r="G567" s="1055"/>
      <c r="H567" s="1055"/>
      <c r="I567" s="1055"/>
    </row>
    <row r="568" spans="2:9" s="261" customFormat="1" ht="20.149999999999999" customHeight="1">
      <c r="B568" s="1054"/>
      <c r="C568" s="1055"/>
      <c r="D568" s="1055"/>
      <c r="E568" s="1055"/>
      <c r="F568" s="1055"/>
      <c r="G568" s="1055"/>
      <c r="H568" s="1055"/>
      <c r="I568" s="1055"/>
    </row>
    <row r="569" spans="2:9" s="261" customFormat="1" ht="20.149999999999999" customHeight="1">
      <c r="B569" s="1054"/>
      <c r="C569" s="1055"/>
      <c r="D569" s="1055"/>
      <c r="E569" s="1055"/>
      <c r="F569" s="1055"/>
      <c r="G569" s="1055"/>
      <c r="H569" s="1055"/>
      <c r="I569" s="1055"/>
    </row>
    <row r="570" spans="2:9" s="261" customFormat="1" ht="20.149999999999999" customHeight="1">
      <c r="B570" s="1054"/>
      <c r="C570" s="1055"/>
      <c r="D570" s="1055"/>
      <c r="E570" s="1055"/>
      <c r="F570" s="1055"/>
      <c r="G570" s="1055"/>
      <c r="H570" s="1055"/>
      <c r="I570" s="1055"/>
    </row>
    <row r="571" spans="2:9" s="261" customFormat="1" ht="20.149999999999999" customHeight="1">
      <c r="B571" s="1054"/>
      <c r="C571" s="1055"/>
      <c r="D571" s="1055"/>
      <c r="E571" s="1055"/>
      <c r="F571" s="1055"/>
      <c r="G571" s="1055"/>
      <c r="H571" s="1055"/>
      <c r="I571" s="1055"/>
    </row>
    <row r="572" spans="2:9" s="261" customFormat="1" ht="20.149999999999999" customHeight="1">
      <c r="B572" s="1054"/>
      <c r="C572" s="1055"/>
      <c r="D572" s="1055"/>
      <c r="E572" s="1055"/>
      <c r="F572" s="1055"/>
      <c r="G572" s="1055"/>
      <c r="H572" s="1055"/>
      <c r="I572" s="1055"/>
    </row>
    <row r="573" spans="2:9" s="261" customFormat="1" ht="20.149999999999999" customHeight="1">
      <c r="B573" s="1054"/>
      <c r="C573" s="1055"/>
      <c r="D573" s="1055"/>
      <c r="E573" s="1055"/>
      <c r="F573" s="1055"/>
      <c r="G573" s="1055"/>
      <c r="H573" s="1055"/>
      <c r="I573" s="1055"/>
    </row>
    <row r="574" spans="2:9" s="261" customFormat="1" ht="20.149999999999999" customHeight="1">
      <c r="B574" s="1054"/>
      <c r="C574" s="1055"/>
      <c r="D574" s="1055"/>
      <c r="E574" s="1055"/>
      <c r="F574" s="1055"/>
      <c r="G574" s="1055"/>
      <c r="H574" s="1055"/>
      <c r="I574" s="1055"/>
    </row>
    <row r="575" spans="2:9" s="261" customFormat="1" ht="20.149999999999999" customHeight="1">
      <c r="B575" s="1054"/>
      <c r="C575" s="1055"/>
      <c r="D575" s="1055"/>
      <c r="E575" s="1055"/>
      <c r="F575" s="1055"/>
      <c r="G575" s="1055"/>
      <c r="H575" s="1055"/>
      <c r="I575" s="1055"/>
    </row>
    <row r="576" spans="2:9" s="261" customFormat="1" ht="20.149999999999999" customHeight="1">
      <c r="B576" s="1054"/>
      <c r="C576" s="1055"/>
      <c r="D576" s="1055"/>
      <c r="E576" s="1055"/>
      <c r="F576" s="1055"/>
      <c r="G576" s="1055"/>
      <c r="H576" s="1055"/>
      <c r="I576" s="1055"/>
    </row>
    <row r="577" spans="2:9" s="261" customFormat="1" ht="20.149999999999999" customHeight="1">
      <c r="B577" s="1054"/>
      <c r="C577" s="1055"/>
      <c r="D577" s="1055"/>
      <c r="E577" s="1055"/>
      <c r="F577" s="1055"/>
      <c r="G577" s="1055"/>
      <c r="H577" s="1055"/>
      <c r="I577" s="1055"/>
    </row>
    <row r="578" spans="2:9" s="261" customFormat="1" ht="20.149999999999999" customHeight="1">
      <c r="B578" s="1054"/>
      <c r="C578" s="1055"/>
      <c r="D578" s="1055"/>
      <c r="E578" s="1055"/>
      <c r="F578" s="1055"/>
      <c r="G578" s="1055"/>
      <c r="H578" s="1055"/>
      <c r="I578" s="1055"/>
    </row>
    <row r="579" spans="2:9" s="261" customFormat="1" ht="20.149999999999999" customHeight="1">
      <c r="B579" s="1054"/>
      <c r="C579" s="1055"/>
      <c r="D579" s="1055"/>
      <c r="E579" s="1055"/>
      <c r="F579" s="1055"/>
      <c r="G579" s="1055"/>
      <c r="H579" s="1055"/>
      <c r="I579" s="1055"/>
    </row>
    <row r="580" spans="2:9" s="261" customFormat="1" ht="20.149999999999999" customHeight="1">
      <c r="B580" s="1054"/>
      <c r="C580" s="1055"/>
      <c r="D580" s="1055"/>
      <c r="E580" s="1055"/>
      <c r="F580" s="1055"/>
      <c r="G580" s="1055"/>
      <c r="H580" s="1055"/>
      <c r="I580" s="1055"/>
    </row>
    <row r="581" spans="2:9" s="261" customFormat="1" ht="20.149999999999999" customHeight="1">
      <c r="B581" s="1054"/>
      <c r="C581" s="1055"/>
      <c r="D581" s="1055"/>
      <c r="E581" s="1055"/>
      <c r="F581" s="1055"/>
      <c r="G581" s="1055"/>
      <c r="H581" s="1055"/>
      <c r="I581" s="1055"/>
    </row>
    <row r="582" spans="2:9" s="261" customFormat="1" ht="20.149999999999999" customHeight="1">
      <c r="B582" s="1054"/>
      <c r="C582" s="1055"/>
      <c r="D582" s="1055"/>
      <c r="E582" s="1055"/>
      <c r="F582" s="1055"/>
      <c r="G582" s="1055"/>
      <c r="H582" s="1055"/>
      <c r="I582" s="1055"/>
    </row>
    <row r="583" spans="2:9" s="261" customFormat="1" ht="20.149999999999999" customHeight="1">
      <c r="B583" s="1054"/>
      <c r="C583" s="1055"/>
      <c r="D583" s="1055"/>
      <c r="E583" s="1055"/>
      <c r="F583" s="1055"/>
      <c r="G583" s="1055"/>
      <c r="H583" s="1055"/>
      <c r="I583" s="1055"/>
    </row>
    <row r="584" spans="2:9" s="261" customFormat="1" ht="20.149999999999999" customHeight="1">
      <c r="B584" s="1054"/>
      <c r="C584" s="1055"/>
      <c r="D584" s="1055"/>
      <c r="E584" s="1055"/>
      <c r="F584" s="1055"/>
      <c r="G584" s="1055"/>
      <c r="H584" s="1055"/>
      <c r="I584" s="1055"/>
    </row>
    <row r="585" spans="2:9" s="261" customFormat="1" ht="20.149999999999999" customHeight="1">
      <c r="B585" s="1054"/>
      <c r="C585" s="1055"/>
      <c r="D585" s="1055"/>
      <c r="E585" s="1055"/>
      <c r="F585" s="1055"/>
      <c r="G585" s="1055"/>
      <c r="H585" s="1055"/>
      <c r="I585" s="1055"/>
    </row>
    <row r="586" spans="2:9" s="261" customFormat="1" ht="20.149999999999999" customHeight="1">
      <c r="B586" s="1054"/>
      <c r="C586" s="1055"/>
      <c r="D586" s="1055"/>
      <c r="E586" s="1055"/>
      <c r="F586" s="1055"/>
      <c r="G586" s="1055"/>
      <c r="H586" s="1055"/>
      <c r="I586" s="1055"/>
    </row>
    <row r="587" spans="2:9" s="261" customFormat="1" ht="20.149999999999999" customHeight="1">
      <c r="B587" s="1054"/>
      <c r="C587" s="1055"/>
      <c r="D587" s="1055"/>
      <c r="E587" s="1055"/>
      <c r="F587" s="1055"/>
      <c r="G587" s="1055"/>
      <c r="H587" s="1055"/>
      <c r="I587" s="1055"/>
    </row>
    <row r="588" spans="2:9" s="261" customFormat="1" ht="20.149999999999999" customHeight="1">
      <c r="B588" s="1054"/>
      <c r="C588" s="1055"/>
      <c r="D588" s="1055"/>
      <c r="E588" s="1055"/>
      <c r="F588" s="1055"/>
      <c r="G588" s="1055"/>
      <c r="H588" s="1055"/>
      <c r="I588" s="1055"/>
    </row>
    <row r="589" spans="2:9" s="261" customFormat="1" ht="20.149999999999999" customHeight="1">
      <c r="B589" s="1054"/>
      <c r="C589" s="1055"/>
      <c r="D589" s="1055"/>
      <c r="E589" s="1055"/>
      <c r="F589" s="1055"/>
      <c r="G589" s="1055"/>
      <c r="H589" s="1055"/>
      <c r="I589" s="1055"/>
    </row>
    <row r="590" spans="2:9" s="261" customFormat="1" ht="20.149999999999999" customHeight="1">
      <c r="B590" s="1054"/>
      <c r="C590" s="1055"/>
      <c r="D590" s="1055"/>
      <c r="E590" s="1055"/>
      <c r="F590" s="1055"/>
      <c r="G590" s="1055"/>
      <c r="H590" s="1055"/>
      <c r="I590" s="1055"/>
    </row>
    <row r="591" spans="2:9" s="261" customFormat="1" ht="20.149999999999999" customHeight="1">
      <c r="B591" s="1054"/>
      <c r="C591" s="1055"/>
      <c r="D591" s="1055"/>
      <c r="E591" s="1055"/>
      <c r="F591" s="1055"/>
      <c r="G591" s="1055"/>
      <c r="H591" s="1055"/>
      <c r="I591" s="1055"/>
    </row>
    <row r="592" spans="2:9" s="261" customFormat="1" ht="20.149999999999999" customHeight="1">
      <c r="B592" s="1054"/>
      <c r="C592" s="1055"/>
      <c r="D592" s="1055"/>
      <c r="E592" s="1055"/>
      <c r="F592" s="1055"/>
      <c r="G592" s="1055"/>
      <c r="H592" s="1055"/>
      <c r="I592" s="1055"/>
    </row>
    <row r="593" spans="2:9" s="261" customFormat="1" ht="20.149999999999999" customHeight="1">
      <c r="B593" s="1054"/>
      <c r="C593" s="1055"/>
      <c r="D593" s="1055"/>
      <c r="E593" s="1055"/>
      <c r="F593" s="1055"/>
      <c r="G593" s="1055"/>
      <c r="H593" s="1055"/>
      <c r="I593" s="1055"/>
    </row>
    <row r="594" spans="2:9" s="261" customFormat="1" ht="20.149999999999999" customHeight="1">
      <c r="B594" s="1054"/>
      <c r="C594" s="1055"/>
      <c r="D594" s="1055"/>
      <c r="E594" s="1055"/>
      <c r="F594" s="1055"/>
      <c r="G594" s="1055"/>
      <c r="H594" s="1055"/>
      <c r="I594" s="1055"/>
    </row>
    <row r="595" spans="2:9" s="261" customFormat="1" ht="20.149999999999999" customHeight="1">
      <c r="B595" s="1054"/>
      <c r="C595" s="1055"/>
      <c r="D595" s="1055"/>
      <c r="E595" s="1055"/>
      <c r="F595" s="1055"/>
      <c r="G595" s="1055"/>
      <c r="H595" s="1055"/>
      <c r="I595" s="1055"/>
    </row>
    <row r="596" spans="2:9" s="261" customFormat="1" ht="20.149999999999999" customHeight="1">
      <c r="B596" s="1054"/>
      <c r="C596" s="1055"/>
      <c r="D596" s="1055"/>
      <c r="E596" s="1055"/>
      <c r="F596" s="1055"/>
      <c r="G596" s="1055"/>
      <c r="H596" s="1055"/>
      <c r="I596" s="1055"/>
    </row>
    <row r="597" spans="2:9" s="261" customFormat="1" ht="20.149999999999999" customHeight="1">
      <c r="B597" s="1054"/>
      <c r="C597" s="1055"/>
      <c r="D597" s="1055"/>
      <c r="E597" s="1055"/>
      <c r="F597" s="1055"/>
      <c r="G597" s="1055"/>
      <c r="H597" s="1055"/>
      <c r="I597" s="1055"/>
    </row>
    <row r="598" spans="2:9" s="261" customFormat="1" ht="20.149999999999999" customHeight="1">
      <c r="B598" s="1054"/>
      <c r="C598" s="1055"/>
      <c r="D598" s="1055"/>
      <c r="E598" s="1055"/>
      <c r="F598" s="1055"/>
      <c r="G598" s="1055"/>
      <c r="H598" s="1055"/>
      <c r="I598" s="1055"/>
    </row>
    <row r="599" spans="2:9" s="261" customFormat="1" ht="20.149999999999999" customHeight="1">
      <c r="B599" s="1054"/>
      <c r="C599" s="1055"/>
      <c r="D599" s="1055"/>
      <c r="E599" s="1055"/>
      <c r="F599" s="1055"/>
      <c r="G599" s="1055"/>
      <c r="H599" s="1055"/>
      <c r="I599" s="1055"/>
    </row>
    <row r="600" spans="2:9" s="261" customFormat="1" ht="20.149999999999999" customHeight="1">
      <c r="B600" s="1054"/>
      <c r="C600" s="1055"/>
      <c r="D600" s="1055"/>
      <c r="E600" s="1055"/>
      <c r="F600" s="1055"/>
      <c r="G600" s="1055"/>
      <c r="H600" s="1055"/>
      <c r="I600" s="1055"/>
    </row>
    <row r="601" spans="2:9" s="261" customFormat="1" ht="20.149999999999999" customHeight="1">
      <c r="B601" s="1054"/>
      <c r="C601" s="1055"/>
      <c r="D601" s="1055"/>
      <c r="E601" s="1055"/>
      <c r="F601" s="1055"/>
      <c r="G601" s="1055"/>
      <c r="H601" s="1055"/>
      <c r="I601" s="1055"/>
    </row>
    <row r="602" spans="2:9" s="261" customFormat="1" ht="20.149999999999999" customHeight="1">
      <c r="B602" s="1054"/>
      <c r="C602" s="1055"/>
      <c r="D602" s="1055"/>
      <c r="E602" s="1055"/>
      <c r="F602" s="1055"/>
      <c r="G602" s="1055"/>
      <c r="H602" s="1055"/>
      <c r="I602" s="1055"/>
    </row>
    <row r="603" spans="2:9" s="261" customFormat="1" ht="20.149999999999999" customHeight="1">
      <c r="B603" s="1054"/>
      <c r="C603" s="1055"/>
      <c r="D603" s="1055"/>
      <c r="E603" s="1055"/>
      <c r="F603" s="1055"/>
      <c r="G603" s="1055"/>
      <c r="H603" s="1055"/>
      <c r="I603" s="1055"/>
    </row>
    <row r="604" spans="2:9" s="261" customFormat="1" ht="20.149999999999999" customHeight="1">
      <c r="B604" s="1054"/>
      <c r="C604" s="1055"/>
      <c r="D604" s="1055"/>
      <c r="E604" s="1055"/>
      <c r="F604" s="1055"/>
      <c r="G604" s="1055"/>
      <c r="H604" s="1055"/>
      <c r="I604" s="1055"/>
    </row>
    <row r="605" spans="2:9" s="261" customFormat="1" ht="20.149999999999999" customHeight="1">
      <c r="B605" s="1054"/>
      <c r="C605" s="1055"/>
      <c r="D605" s="1055"/>
      <c r="E605" s="1055"/>
      <c r="F605" s="1055"/>
      <c r="G605" s="1055"/>
      <c r="H605" s="1055"/>
      <c r="I605" s="1055"/>
    </row>
    <row r="606" spans="2:9" s="261" customFormat="1" ht="20.149999999999999" customHeight="1">
      <c r="B606" s="1054"/>
      <c r="C606" s="1055"/>
      <c r="D606" s="1055"/>
      <c r="E606" s="1055"/>
      <c r="F606" s="1055"/>
      <c r="G606" s="1055"/>
      <c r="H606" s="1055"/>
      <c r="I606" s="1055"/>
    </row>
    <row r="607" spans="2:9" s="261" customFormat="1" ht="20.149999999999999" customHeight="1">
      <c r="B607" s="1054"/>
      <c r="C607" s="1055"/>
      <c r="D607" s="1055"/>
      <c r="E607" s="1055"/>
      <c r="F607" s="1055"/>
      <c r="G607" s="1055"/>
      <c r="H607" s="1055"/>
      <c r="I607" s="1055"/>
    </row>
    <row r="608" spans="2:9" s="261" customFormat="1" ht="20.149999999999999" customHeight="1">
      <c r="B608" s="1054"/>
      <c r="C608" s="1055"/>
      <c r="D608" s="1055"/>
      <c r="E608" s="1055"/>
      <c r="F608" s="1055"/>
      <c r="G608" s="1055"/>
      <c r="H608" s="1055"/>
      <c r="I608" s="1055"/>
    </row>
    <row r="609" spans="2:9" s="261" customFormat="1" ht="20.149999999999999" customHeight="1">
      <c r="B609" s="1054"/>
      <c r="C609" s="1055"/>
      <c r="D609" s="1055"/>
      <c r="E609" s="1055"/>
      <c r="F609" s="1055"/>
      <c r="G609" s="1055"/>
      <c r="H609" s="1055"/>
      <c r="I609" s="1055"/>
    </row>
    <row r="610" spans="2:9" s="261" customFormat="1" ht="20.149999999999999" customHeight="1">
      <c r="B610" s="1054"/>
      <c r="C610" s="1055"/>
      <c r="D610" s="1055"/>
      <c r="E610" s="1055"/>
      <c r="F610" s="1055"/>
      <c r="G610" s="1055"/>
      <c r="H610" s="1055"/>
      <c r="I610" s="1055"/>
    </row>
    <row r="611" spans="2:9" s="261" customFormat="1" ht="20.149999999999999" customHeight="1">
      <c r="B611" s="1054"/>
      <c r="C611" s="1055"/>
      <c r="D611" s="1055"/>
      <c r="E611" s="1055"/>
      <c r="F611" s="1055"/>
      <c r="G611" s="1055"/>
      <c r="H611" s="1055"/>
      <c r="I611" s="1055"/>
    </row>
    <row r="612" spans="2:9" s="261" customFormat="1" ht="20.149999999999999" customHeight="1">
      <c r="B612" s="1054"/>
      <c r="C612" s="1055"/>
      <c r="D612" s="1055"/>
      <c r="E612" s="1055"/>
      <c r="F612" s="1055"/>
      <c r="G612" s="1055"/>
      <c r="H612" s="1055"/>
      <c r="I612" s="1055"/>
    </row>
    <row r="613" spans="2:9" s="261" customFormat="1" ht="20.149999999999999" customHeight="1">
      <c r="B613" s="1054"/>
      <c r="C613" s="1055"/>
      <c r="D613" s="1055"/>
      <c r="E613" s="1055"/>
      <c r="F613" s="1055"/>
      <c r="G613" s="1055"/>
      <c r="H613" s="1055"/>
      <c r="I613" s="1055"/>
    </row>
    <row r="614" spans="2:9" s="261" customFormat="1" ht="20.149999999999999" customHeight="1">
      <c r="B614" s="1054"/>
      <c r="C614" s="1055"/>
      <c r="D614" s="1055"/>
      <c r="E614" s="1055"/>
      <c r="F614" s="1055"/>
      <c r="G614" s="1055"/>
      <c r="H614" s="1055"/>
      <c r="I614" s="1055"/>
    </row>
    <row r="615" spans="2:9" s="261" customFormat="1" ht="20.149999999999999" customHeight="1">
      <c r="B615" s="1054"/>
      <c r="C615" s="1055"/>
      <c r="D615" s="1055"/>
      <c r="E615" s="1055"/>
      <c r="F615" s="1055"/>
      <c r="G615" s="1055"/>
      <c r="H615" s="1055"/>
      <c r="I615" s="1055"/>
    </row>
    <row r="616" spans="2:9" s="261" customFormat="1" ht="20.149999999999999" customHeight="1">
      <c r="B616" s="1054"/>
      <c r="C616" s="1055"/>
      <c r="D616" s="1055"/>
      <c r="E616" s="1055"/>
      <c r="F616" s="1055"/>
      <c r="G616" s="1055"/>
      <c r="H616" s="1055"/>
      <c r="I616" s="1055"/>
    </row>
    <row r="617" spans="2:9" s="261" customFormat="1" ht="20.149999999999999" customHeight="1">
      <c r="B617" s="1054"/>
      <c r="C617" s="1055"/>
      <c r="D617" s="1055"/>
      <c r="E617" s="1055"/>
      <c r="F617" s="1055"/>
      <c r="G617" s="1055"/>
      <c r="H617" s="1055"/>
      <c r="I617" s="1055"/>
    </row>
    <row r="618" spans="2:9" s="261" customFormat="1" ht="20.149999999999999" customHeight="1">
      <c r="B618" s="1054"/>
      <c r="C618" s="1055"/>
      <c r="D618" s="1055"/>
      <c r="E618" s="1055"/>
      <c r="F618" s="1055"/>
      <c r="G618" s="1055"/>
      <c r="H618" s="1055"/>
      <c r="I618" s="1055"/>
    </row>
    <row r="619" spans="2:9" s="261" customFormat="1" ht="20.149999999999999" customHeight="1">
      <c r="B619" s="1054"/>
      <c r="C619" s="1055"/>
      <c r="D619" s="1055"/>
      <c r="E619" s="1055"/>
      <c r="F619" s="1055"/>
      <c r="G619" s="1055"/>
      <c r="H619" s="1055"/>
      <c r="I619" s="1055"/>
    </row>
    <row r="620" spans="2:9" s="261" customFormat="1" ht="20.149999999999999" customHeight="1">
      <c r="B620" s="1054"/>
      <c r="C620" s="1055"/>
      <c r="D620" s="1055"/>
      <c r="E620" s="1055"/>
      <c r="F620" s="1055"/>
      <c r="G620" s="1055"/>
      <c r="H620" s="1055"/>
      <c r="I620" s="1055"/>
    </row>
    <row r="621" spans="2:9" s="261" customFormat="1" ht="20.149999999999999" customHeight="1">
      <c r="B621" s="1054"/>
      <c r="C621" s="1055"/>
      <c r="D621" s="1055"/>
      <c r="E621" s="1055"/>
      <c r="F621" s="1055"/>
      <c r="G621" s="1055"/>
      <c r="H621" s="1055"/>
      <c r="I621" s="1055"/>
    </row>
    <row r="622" spans="2:9" s="261" customFormat="1" ht="20.149999999999999" customHeight="1">
      <c r="B622" s="1054"/>
      <c r="C622" s="1055"/>
      <c r="D622" s="1055"/>
      <c r="E622" s="1055"/>
      <c r="F622" s="1055"/>
      <c r="G622" s="1055"/>
      <c r="H622" s="1055"/>
      <c r="I622" s="1055"/>
    </row>
    <row r="623" spans="2:9" s="261" customFormat="1" ht="20.149999999999999" customHeight="1">
      <c r="B623" s="1054"/>
      <c r="C623" s="1055"/>
      <c r="D623" s="1055"/>
      <c r="E623" s="1055"/>
      <c r="F623" s="1055"/>
      <c r="G623" s="1055"/>
      <c r="H623" s="1055"/>
      <c r="I623" s="1055"/>
    </row>
    <row r="624" spans="2:9" s="261" customFormat="1" ht="20.149999999999999" customHeight="1">
      <c r="B624" s="1054"/>
      <c r="C624" s="1055"/>
      <c r="D624" s="1055"/>
      <c r="E624" s="1055"/>
      <c r="F624" s="1055"/>
      <c r="G624" s="1055"/>
      <c r="H624" s="1055"/>
      <c r="I624" s="1055"/>
    </row>
    <row r="625" spans="2:9" s="261" customFormat="1" ht="20.149999999999999" customHeight="1">
      <c r="B625" s="1054"/>
      <c r="C625" s="1055"/>
      <c r="D625" s="1055"/>
      <c r="E625" s="1055"/>
      <c r="F625" s="1055"/>
      <c r="G625" s="1055"/>
      <c r="H625" s="1055"/>
      <c r="I625" s="1055"/>
    </row>
    <row r="626" spans="2:9" s="261" customFormat="1" ht="20.149999999999999" customHeight="1">
      <c r="B626" s="1054"/>
      <c r="C626" s="1055"/>
      <c r="D626" s="1055"/>
      <c r="E626" s="1055"/>
      <c r="F626" s="1055"/>
      <c r="G626" s="1055"/>
      <c r="H626" s="1055"/>
      <c r="I626" s="1055"/>
    </row>
    <row r="627" spans="2:9" s="261" customFormat="1" ht="20.149999999999999" customHeight="1">
      <c r="B627" s="1054"/>
      <c r="C627" s="1055"/>
      <c r="D627" s="1055"/>
      <c r="E627" s="1055"/>
      <c r="F627" s="1055"/>
      <c r="G627" s="1055"/>
      <c r="H627" s="1055"/>
      <c r="I627" s="1055"/>
    </row>
    <row r="628" spans="2:9" s="261" customFormat="1" ht="20.149999999999999" customHeight="1">
      <c r="B628" s="1054"/>
      <c r="C628" s="1055"/>
      <c r="D628" s="1055"/>
      <c r="E628" s="1055"/>
      <c r="F628" s="1055"/>
      <c r="G628" s="1055"/>
      <c r="H628" s="1055"/>
      <c r="I628" s="1055"/>
    </row>
    <row r="629" spans="2:9" s="261" customFormat="1" ht="20.149999999999999" customHeight="1">
      <c r="B629" s="1054"/>
      <c r="C629" s="1055"/>
      <c r="D629" s="1055"/>
      <c r="E629" s="1055"/>
      <c r="F629" s="1055"/>
      <c r="G629" s="1055"/>
      <c r="H629" s="1055"/>
      <c r="I629" s="1055"/>
    </row>
    <row r="630" spans="2:9" s="261" customFormat="1" ht="20.149999999999999" customHeight="1">
      <c r="B630" s="1054"/>
      <c r="C630" s="1055"/>
      <c r="D630" s="1055"/>
      <c r="E630" s="1055"/>
      <c r="F630" s="1055"/>
      <c r="G630" s="1055"/>
      <c r="H630" s="1055"/>
      <c r="I630" s="1055"/>
    </row>
    <row r="631" spans="2:9" s="261" customFormat="1" ht="20.149999999999999" customHeight="1">
      <c r="B631" s="1054"/>
      <c r="C631" s="1055"/>
      <c r="D631" s="1055"/>
      <c r="E631" s="1055"/>
      <c r="F631" s="1055"/>
      <c r="G631" s="1055"/>
      <c r="H631" s="1055"/>
      <c r="I631" s="1055"/>
    </row>
    <row r="632" spans="2:9" s="261" customFormat="1" ht="20.149999999999999" customHeight="1">
      <c r="B632" s="1054"/>
      <c r="C632" s="1055"/>
      <c r="D632" s="1055"/>
      <c r="E632" s="1055"/>
      <c r="F632" s="1055"/>
      <c r="G632" s="1055"/>
      <c r="H632" s="1055"/>
      <c r="I632" s="1055"/>
    </row>
    <row r="633" spans="2:9" s="261" customFormat="1" ht="20.149999999999999" customHeight="1">
      <c r="B633" s="1054"/>
      <c r="C633" s="1055"/>
      <c r="D633" s="1055"/>
      <c r="E633" s="1055"/>
      <c r="F633" s="1055"/>
      <c r="G633" s="1055"/>
      <c r="H633" s="1055"/>
      <c r="I633" s="1055"/>
    </row>
    <row r="634" spans="2:9" s="261" customFormat="1" ht="20.149999999999999" customHeight="1">
      <c r="B634" s="1054"/>
      <c r="C634" s="1055"/>
      <c r="D634" s="1055"/>
      <c r="E634" s="1055"/>
      <c r="F634" s="1055"/>
      <c r="G634" s="1055"/>
      <c r="H634" s="1055"/>
      <c r="I634" s="1055"/>
    </row>
    <row r="635" spans="2:9" s="261" customFormat="1" ht="20.149999999999999" customHeight="1">
      <c r="B635" s="1054"/>
      <c r="C635" s="1055"/>
      <c r="D635" s="1055"/>
      <c r="E635" s="1055"/>
      <c r="F635" s="1055"/>
      <c r="G635" s="1055"/>
      <c r="H635" s="1055"/>
      <c r="I635" s="1055"/>
    </row>
    <row r="636" spans="2:9" s="261" customFormat="1" ht="20.149999999999999" customHeight="1">
      <c r="B636" s="1054"/>
      <c r="C636" s="1055"/>
      <c r="D636" s="1055"/>
      <c r="E636" s="1055"/>
      <c r="F636" s="1055"/>
      <c r="G636" s="1055"/>
      <c r="H636" s="1055"/>
      <c r="I636" s="1055"/>
    </row>
    <row r="637" spans="2:9" s="261" customFormat="1" ht="20.149999999999999" customHeight="1">
      <c r="B637" s="1054"/>
      <c r="C637" s="1055"/>
      <c r="D637" s="1055"/>
      <c r="E637" s="1055"/>
      <c r="F637" s="1055"/>
      <c r="G637" s="1055"/>
      <c r="H637" s="1055"/>
      <c r="I637" s="1055"/>
    </row>
    <row r="638" spans="2:9" s="261" customFormat="1" ht="20.149999999999999" customHeight="1">
      <c r="B638" s="1054"/>
      <c r="C638" s="1055"/>
      <c r="D638" s="1055"/>
      <c r="E638" s="1055"/>
      <c r="F638" s="1055"/>
      <c r="G638" s="1055"/>
      <c r="H638" s="1055"/>
      <c r="I638" s="1055"/>
    </row>
    <row r="639" spans="2:9" s="261" customFormat="1" ht="20.149999999999999" customHeight="1">
      <c r="B639" s="1054"/>
      <c r="C639" s="1059"/>
      <c r="D639" s="1055"/>
      <c r="E639" s="1055"/>
      <c r="F639" s="1055"/>
      <c r="G639" s="1055"/>
      <c r="H639" s="1055"/>
      <c r="I639" s="1055"/>
    </row>
    <row r="640" spans="2:9" s="261" customFormat="1" ht="20.149999999999999" customHeight="1">
      <c r="B640" s="1054"/>
      <c r="C640" s="1059"/>
      <c r="D640" s="1055"/>
      <c r="E640" s="1055"/>
      <c r="F640" s="1055"/>
      <c r="G640" s="1055"/>
      <c r="H640" s="1055"/>
      <c r="I640" s="1055"/>
    </row>
    <row r="641" spans="2:9" s="261" customFormat="1" ht="20.149999999999999" customHeight="1">
      <c r="B641" s="1054"/>
      <c r="C641" s="1059"/>
      <c r="D641" s="1055"/>
      <c r="E641" s="1055"/>
      <c r="F641" s="1055"/>
      <c r="G641" s="1055"/>
      <c r="H641" s="1055"/>
      <c r="I641" s="1055"/>
    </row>
    <row r="642" spans="2:9" s="261" customFormat="1" ht="20.149999999999999" customHeight="1">
      <c r="B642" s="1054"/>
      <c r="C642" s="1059"/>
      <c r="D642" s="1055"/>
      <c r="E642" s="1055"/>
      <c r="F642" s="1055"/>
      <c r="G642" s="1055"/>
      <c r="H642" s="1055"/>
      <c r="I642" s="1055"/>
    </row>
    <row r="643" spans="2:9" s="261" customFormat="1" ht="20.149999999999999" customHeight="1">
      <c r="B643" s="1054"/>
      <c r="C643" s="1059"/>
      <c r="D643" s="1055"/>
      <c r="E643" s="1055"/>
      <c r="F643" s="1055"/>
      <c r="G643" s="1055"/>
      <c r="H643" s="1055"/>
      <c r="I643" s="1055"/>
    </row>
    <row r="644" spans="2:9" s="261" customFormat="1" ht="20.149999999999999" customHeight="1">
      <c r="B644" s="1054"/>
      <c r="C644" s="1059"/>
      <c r="D644" s="1055"/>
      <c r="E644" s="1055"/>
      <c r="F644" s="1055"/>
      <c r="G644" s="1055"/>
      <c r="H644" s="1055"/>
      <c r="I644" s="1055"/>
    </row>
    <row r="645" spans="2:9" s="261" customFormat="1" ht="20.149999999999999" customHeight="1">
      <c r="B645" s="1054"/>
      <c r="C645" s="1059"/>
      <c r="D645" s="1055"/>
      <c r="E645" s="1055"/>
      <c r="F645" s="1055"/>
      <c r="G645" s="1055"/>
      <c r="H645" s="1055"/>
      <c r="I645" s="1055"/>
    </row>
    <row r="646" spans="2:9" s="261" customFormat="1" ht="20.149999999999999" customHeight="1">
      <c r="B646" s="1054"/>
      <c r="C646" s="1059"/>
      <c r="D646" s="1055"/>
      <c r="E646" s="1055"/>
      <c r="F646" s="1055"/>
      <c r="G646" s="1055"/>
      <c r="H646" s="1055"/>
      <c r="I646" s="1055"/>
    </row>
    <row r="647" spans="2:9" s="261" customFormat="1" ht="20.149999999999999" customHeight="1">
      <c r="B647" s="1054"/>
      <c r="C647" s="1059"/>
      <c r="D647" s="1055"/>
      <c r="E647" s="1055"/>
      <c r="F647" s="1055"/>
      <c r="G647" s="1055"/>
      <c r="H647" s="1055"/>
      <c r="I647" s="1055"/>
    </row>
    <row r="648" spans="2:9" s="261" customFormat="1" ht="20.149999999999999" customHeight="1">
      <c r="B648" s="1054"/>
      <c r="C648" s="1059"/>
      <c r="D648" s="1055"/>
      <c r="E648" s="1055"/>
      <c r="F648" s="1055"/>
      <c r="G648" s="1055"/>
      <c r="H648" s="1055"/>
      <c r="I648" s="1055"/>
    </row>
    <row r="649" spans="2:9" s="261" customFormat="1" ht="20.149999999999999" customHeight="1">
      <c r="B649" s="1054"/>
      <c r="C649" s="1059"/>
      <c r="D649" s="1055"/>
      <c r="E649" s="1055"/>
      <c r="F649" s="1055"/>
      <c r="G649" s="1055"/>
      <c r="H649" s="1055"/>
      <c r="I649" s="1055"/>
    </row>
    <row r="650" spans="2:9" s="261" customFormat="1" ht="20.149999999999999" customHeight="1">
      <c r="B650" s="1054"/>
      <c r="C650" s="1059"/>
      <c r="D650" s="1055"/>
      <c r="E650" s="1055"/>
      <c r="F650" s="1055"/>
      <c r="G650" s="1055"/>
      <c r="H650" s="1055"/>
      <c r="I650" s="1055"/>
    </row>
    <row r="651" spans="2:9" s="261" customFormat="1" ht="20.149999999999999" customHeight="1">
      <c r="B651" s="1054"/>
      <c r="C651" s="1059"/>
      <c r="D651" s="1055"/>
      <c r="E651" s="1055"/>
      <c r="F651" s="1055"/>
      <c r="G651" s="1055"/>
      <c r="H651" s="1055"/>
      <c r="I651" s="1055"/>
    </row>
    <row r="652" spans="2:9" s="261" customFormat="1" ht="20.149999999999999" customHeight="1">
      <c r="B652" s="1054"/>
      <c r="C652" s="1059"/>
      <c r="D652" s="1055"/>
      <c r="E652" s="1055"/>
      <c r="F652" s="1055"/>
      <c r="G652" s="1055"/>
      <c r="H652" s="1055"/>
      <c r="I652" s="1055"/>
    </row>
    <row r="653" spans="2:9" s="261" customFormat="1" ht="20.149999999999999" customHeight="1">
      <c r="B653" s="1054"/>
      <c r="C653" s="1059"/>
      <c r="D653" s="1055"/>
      <c r="E653" s="1055"/>
      <c r="F653" s="1055"/>
      <c r="G653" s="1055"/>
      <c r="H653" s="1055"/>
      <c r="I653" s="1055"/>
    </row>
    <row r="654" spans="2:9" s="261" customFormat="1" ht="20.149999999999999" customHeight="1">
      <c r="B654" s="1054"/>
      <c r="C654" s="1059"/>
      <c r="D654" s="1055"/>
      <c r="E654" s="1055"/>
      <c r="F654" s="1055"/>
      <c r="G654" s="1055"/>
      <c r="H654" s="1055"/>
      <c r="I654" s="1055"/>
    </row>
    <row r="655" spans="2:9" s="261" customFormat="1" ht="20.149999999999999" customHeight="1">
      <c r="B655" s="1054"/>
      <c r="C655" s="1059"/>
      <c r="D655" s="1055"/>
      <c r="E655" s="1055"/>
      <c r="F655" s="1055"/>
      <c r="G655" s="1055"/>
      <c r="H655" s="1055"/>
      <c r="I655" s="1055"/>
    </row>
    <row r="656" spans="2:9" s="261" customFormat="1" ht="20.149999999999999" customHeight="1">
      <c r="B656" s="1054"/>
      <c r="C656" s="1059"/>
      <c r="D656" s="1055"/>
      <c r="E656" s="1055"/>
      <c r="F656" s="1055"/>
      <c r="G656" s="1055"/>
      <c r="H656" s="1055"/>
      <c r="I656" s="1055"/>
    </row>
    <row r="657" spans="2:9" s="261" customFormat="1" ht="20.149999999999999" customHeight="1">
      <c r="B657" s="1054"/>
      <c r="C657" s="1059"/>
      <c r="D657" s="1055"/>
      <c r="E657" s="1055"/>
      <c r="F657" s="1055"/>
      <c r="G657" s="1055"/>
      <c r="H657" s="1055"/>
      <c r="I657" s="1055"/>
    </row>
    <row r="658" spans="2:9" s="261" customFormat="1" ht="20.149999999999999" customHeight="1">
      <c r="B658" s="1054"/>
      <c r="C658" s="1059"/>
      <c r="D658" s="1055"/>
      <c r="E658" s="1055"/>
      <c r="F658" s="1055"/>
      <c r="G658" s="1055"/>
      <c r="H658" s="1055"/>
      <c r="I658" s="1055"/>
    </row>
    <row r="659" spans="2:9" s="261" customFormat="1" ht="20.149999999999999" customHeight="1">
      <c r="B659" s="1054"/>
      <c r="C659" s="1059"/>
      <c r="D659" s="1055"/>
      <c r="E659" s="1055"/>
      <c r="F659" s="1055"/>
      <c r="G659" s="1055"/>
      <c r="H659" s="1055"/>
      <c r="I659" s="1055"/>
    </row>
    <row r="660" spans="2:9" s="261" customFormat="1" ht="20.149999999999999" customHeight="1">
      <c r="B660" s="1054"/>
      <c r="C660" s="1059"/>
      <c r="D660" s="1055"/>
      <c r="E660" s="1055"/>
      <c r="F660" s="1055"/>
      <c r="G660" s="1055"/>
      <c r="H660" s="1055"/>
      <c r="I660" s="1055"/>
    </row>
    <row r="661" spans="2:9" s="261" customFormat="1" ht="20.149999999999999" customHeight="1">
      <c r="B661" s="1054"/>
      <c r="C661" s="1059"/>
      <c r="D661" s="1055"/>
      <c r="E661" s="1055"/>
      <c r="F661" s="1055"/>
      <c r="G661" s="1055"/>
      <c r="H661" s="1055"/>
      <c r="I661" s="1055"/>
    </row>
    <row r="662" spans="2:9" s="261" customFormat="1" ht="20.149999999999999" customHeight="1">
      <c r="B662" s="1054"/>
      <c r="C662" s="1059"/>
      <c r="D662" s="1055"/>
      <c r="E662" s="1055"/>
      <c r="F662" s="1055"/>
      <c r="G662" s="1055"/>
      <c r="H662" s="1055"/>
      <c r="I662" s="1055"/>
    </row>
    <row r="663" spans="2:9" s="261" customFormat="1" ht="20.149999999999999" customHeight="1">
      <c r="B663" s="1054"/>
      <c r="C663" s="1059"/>
      <c r="D663" s="1055"/>
      <c r="E663" s="1055"/>
      <c r="F663" s="1055"/>
      <c r="G663" s="1055"/>
      <c r="H663" s="1055"/>
      <c r="I663" s="1055"/>
    </row>
    <row r="664" spans="2:9" s="261" customFormat="1" ht="20.149999999999999" customHeight="1">
      <c r="B664" s="1054"/>
      <c r="C664" s="1059"/>
      <c r="D664" s="1055"/>
      <c r="E664" s="1055"/>
      <c r="F664" s="1055"/>
      <c r="G664" s="1055"/>
      <c r="H664" s="1055"/>
      <c r="I664" s="1055"/>
    </row>
    <row r="665" spans="2:9" s="261" customFormat="1" ht="20.149999999999999" customHeight="1">
      <c r="B665" s="1054"/>
      <c r="C665" s="1059"/>
      <c r="D665" s="1055"/>
      <c r="E665" s="1055"/>
      <c r="F665" s="1055"/>
      <c r="G665" s="1055"/>
      <c r="H665" s="1055"/>
      <c r="I665" s="1055"/>
    </row>
    <row r="666" spans="2:9" s="261" customFormat="1" ht="20.149999999999999" customHeight="1">
      <c r="B666" s="1054"/>
      <c r="C666" s="1059"/>
      <c r="D666" s="1055"/>
      <c r="E666" s="1055"/>
      <c r="F666" s="1055"/>
      <c r="G666" s="1055"/>
      <c r="H666" s="1055"/>
      <c r="I666" s="1055"/>
    </row>
    <row r="667" spans="2:9" s="261" customFormat="1" ht="20.149999999999999" customHeight="1">
      <c r="B667" s="1054"/>
      <c r="C667" s="1059"/>
      <c r="D667" s="1055"/>
      <c r="E667" s="1055"/>
      <c r="F667" s="1055"/>
      <c r="G667" s="1055"/>
      <c r="H667" s="1055"/>
      <c r="I667" s="1055"/>
    </row>
    <row r="668" spans="2:9" s="261" customFormat="1" ht="20.149999999999999" customHeight="1">
      <c r="B668" s="1054"/>
      <c r="C668" s="1059"/>
      <c r="D668" s="1055"/>
      <c r="E668" s="1055"/>
      <c r="F668" s="1055"/>
      <c r="G668" s="1055"/>
      <c r="H668" s="1055"/>
      <c r="I668" s="1055"/>
    </row>
    <row r="669" spans="2:9" s="261" customFormat="1" ht="20.149999999999999" customHeight="1">
      <c r="B669" s="1054"/>
      <c r="C669" s="1059"/>
      <c r="D669" s="1055"/>
      <c r="E669" s="1055"/>
      <c r="F669" s="1055"/>
      <c r="G669" s="1055"/>
      <c r="H669" s="1055"/>
      <c r="I669" s="1055"/>
    </row>
    <row r="670" spans="2:9" s="261" customFormat="1" ht="20.149999999999999" customHeight="1">
      <c r="B670" s="1054"/>
      <c r="C670" s="1059"/>
      <c r="D670" s="1055"/>
      <c r="E670" s="1055"/>
      <c r="F670" s="1055"/>
      <c r="G670" s="1055"/>
      <c r="H670" s="1055"/>
      <c r="I670" s="1055"/>
    </row>
    <row r="671" spans="2:9" s="261" customFormat="1" ht="20.149999999999999" customHeight="1">
      <c r="B671" s="1054"/>
      <c r="C671" s="1059"/>
      <c r="D671" s="1055"/>
      <c r="E671" s="1055"/>
      <c r="F671" s="1055"/>
      <c r="G671" s="1055"/>
      <c r="H671" s="1055"/>
      <c r="I671" s="1055"/>
    </row>
    <row r="672" spans="2:9" s="261" customFormat="1" ht="20.149999999999999" customHeight="1">
      <c r="B672" s="1054"/>
      <c r="C672" s="1059"/>
      <c r="D672" s="1055"/>
      <c r="E672" s="1055"/>
      <c r="F672" s="1055"/>
      <c r="G672" s="1055"/>
      <c r="H672" s="1055"/>
      <c r="I672" s="1055"/>
    </row>
    <row r="673" spans="2:9" s="261" customFormat="1" ht="20.149999999999999" customHeight="1">
      <c r="B673" s="1054"/>
      <c r="C673" s="1059"/>
      <c r="D673" s="1055"/>
      <c r="E673" s="1055"/>
      <c r="F673" s="1055"/>
      <c r="G673" s="1055"/>
      <c r="H673" s="1055"/>
      <c r="I673" s="1055"/>
    </row>
    <row r="674" spans="2:9" s="261" customFormat="1" ht="20.149999999999999" customHeight="1">
      <c r="B674" s="1054"/>
      <c r="C674" s="1059"/>
      <c r="D674" s="1055"/>
      <c r="E674" s="1055"/>
      <c r="F674" s="1055"/>
      <c r="G674" s="1055"/>
      <c r="H674" s="1055"/>
      <c r="I674" s="1055"/>
    </row>
    <row r="675" spans="2:9" s="261" customFormat="1" ht="20.149999999999999" customHeight="1">
      <c r="B675" s="1054"/>
      <c r="C675" s="1059"/>
      <c r="D675" s="1055"/>
      <c r="E675" s="1055"/>
      <c r="F675" s="1055"/>
      <c r="G675" s="1055"/>
      <c r="H675" s="1055"/>
      <c r="I675" s="1055"/>
    </row>
    <row r="676" spans="2:9" s="261" customFormat="1" ht="20.149999999999999" customHeight="1">
      <c r="B676" s="1054"/>
      <c r="C676" s="1059"/>
      <c r="D676" s="1055"/>
      <c r="E676" s="1055"/>
      <c r="F676" s="1055"/>
      <c r="G676" s="1055"/>
      <c r="H676" s="1055"/>
      <c r="I676" s="1055"/>
    </row>
    <row r="677" spans="2:9" s="261" customFormat="1" ht="20.149999999999999" customHeight="1">
      <c r="B677" s="1054"/>
      <c r="C677" s="1059"/>
      <c r="D677" s="1055"/>
      <c r="E677" s="1055"/>
      <c r="F677" s="1055"/>
      <c r="G677" s="1055"/>
      <c r="H677" s="1055"/>
      <c r="I677" s="1055"/>
    </row>
    <row r="678" spans="2:9" s="261" customFormat="1" ht="20.149999999999999" customHeight="1">
      <c r="B678" s="1054"/>
      <c r="C678" s="1059"/>
      <c r="D678" s="1055"/>
      <c r="E678" s="1055"/>
      <c r="F678" s="1055"/>
      <c r="G678" s="1055"/>
      <c r="H678" s="1055"/>
      <c r="I678" s="1055"/>
    </row>
    <row r="679" spans="2:9" s="261" customFormat="1" ht="20.149999999999999" customHeight="1">
      <c r="B679" s="1054"/>
      <c r="C679" s="1059"/>
      <c r="D679" s="1055"/>
      <c r="E679" s="1055"/>
      <c r="F679" s="1055"/>
      <c r="G679" s="1055"/>
      <c r="H679" s="1055"/>
      <c r="I679" s="1055"/>
    </row>
    <row r="680" spans="2:9" s="261" customFormat="1" ht="20.149999999999999" customHeight="1">
      <c r="B680" s="1054"/>
      <c r="C680" s="1059"/>
      <c r="D680" s="1055"/>
      <c r="E680" s="1055"/>
      <c r="F680" s="1055"/>
      <c r="G680" s="1055"/>
      <c r="H680" s="1055"/>
      <c r="I680" s="1055"/>
    </row>
    <row r="681" spans="2:9" s="261" customFormat="1" ht="20.149999999999999" customHeight="1">
      <c r="B681" s="1054"/>
      <c r="C681" s="1059"/>
      <c r="D681" s="1055"/>
      <c r="E681" s="1055"/>
      <c r="F681" s="1055"/>
      <c r="G681" s="1055"/>
      <c r="H681" s="1055"/>
      <c r="I681" s="1055"/>
    </row>
    <row r="682" spans="2:9" s="261" customFormat="1" ht="20.149999999999999" customHeight="1">
      <c r="B682" s="1054"/>
      <c r="C682" s="1059"/>
      <c r="D682" s="1055"/>
      <c r="E682" s="1055"/>
      <c r="F682" s="1055"/>
      <c r="G682" s="1055"/>
      <c r="H682" s="1055"/>
      <c r="I682" s="1055"/>
    </row>
    <row r="683" spans="2:9" s="261" customFormat="1" ht="20.149999999999999" customHeight="1">
      <c r="B683" s="1054"/>
      <c r="C683" s="1059"/>
      <c r="D683" s="1055"/>
      <c r="E683" s="1055"/>
      <c r="F683" s="1055"/>
      <c r="G683" s="1055"/>
      <c r="H683" s="1055"/>
      <c r="I683" s="1055"/>
    </row>
    <row r="684" spans="2:9" s="261" customFormat="1" ht="20.149999999999999" customHeight="1">
      <c r="B684" s="1054"/>
      <c r="C684" s="1059"/>
      <c r="D684" s="1055"/>
      <c r="E684" s="1055"/>
      <c r="F684" s="1055"/>
      <c r="G684" s="1055"/>
      <c r="H684" s="1055"/>
      <c r="I684" s="1055"/>
    </row>
    <row r="685" spans="2:9" s="261" customFormat="1" ht="20.149999999999999" customHeight="1">
      <c r="B685" s="1054"/>
      <c r="C685" s="1059"/>
      <c r="D685" s="1055"/>
      <c r="E685" s="1055"/>
      <c r="F685" s="1055"/>
      <c r="G685" s="1055"/>
      <c r="H685" s="1055"/>
      <c r="I685" s="1055"/>
    </row>
    <row r="686" spans="2:9" s="261" customFormat="1" ht="20.149999999999999" customHeight="1">
      <c r="B686" s="1054"/>
      <c r="C686" s="1059"/>
      <c r="D686" s="1055"/>
      <c r="E686" s="1055"/>
      <c r="F686" s="1055"/>
      <c r="G686" s="1055"/>
      <c r="H686" s="1055"/>
      <c r="I686" s="1055"/>
    </row>
    <row r="687" spans="2:9" s="261" customFormat="1" ht="20.149999999999999" customHeight="1">
      <c r="B687" s="1054"/>
      <c r="C687" s="1059"/>
      <c r="D687" s="1055"/>
      <c r="E687" s="1055"/>
      <c r="F687" s="1055"/>
      <c r="G687" s="1055"/>
      <c r="H687" s="1055"/>
      <c r="I687" s="1055"/>
    </row>
    <row r="688" spans="2:9" s="261" customFormat="1" ht="20.149999999999999" customHeight="1">
      <c r="B688" s="1054"/>
      <c r="C688" s="1059"/>
      <c r="D688" s="1055"/>
      <c r="E688" s="1055"/>
      <c r="F688" s="1055"/>
      <c r="G688" s="1055"/>
      <c r="H688" s="1055"/>
      <c r="I688" s="1055"/>
    </row>
    <row r="689" spans="2:9" s="261" customFormat="1" ht="20.149999999999999" customHeight="1">
      <c r="B689" s="1054"/>
      <c r="C689" s="1059"/>
      <c r="D689" s="1055"/>
      <c r="E689" s="1055"/>
      <c r="F689" s="1055"/>
      <c r="G689" s="1055"/>
      <c r="H689" s="1055"/>
      <c r="I689" s="1055"/>
    </row>
    <row r="690" spans="2:9" s="261" customFormat="1" ht="20.149999999999999" customHeight="1">
      <c r="B690" s="1054"/>
      <c r="C690" s="1059"/>
      <c r="D690" s="1055"/>
      <c r="E690" s="1055"/>
      <c r="F690" s="1055"/>
      <c r="G690" s="1055"/>
      <c r="H690" s="1055"/>
      <c r="I690" s="1055"/>
    </row>
    <row r="691" spans="2:9" s="261" customFormat="1" ht="20.149999999999999" customHeight="1">
      <c r="B691" s="1054"/>
      <c r="C691" s="1059"/>
      <c r="D691" s="1055"/>
      <c r="E691" s="1055"/>
      <c r="F691" s="1055"/>
      <c r="G691" s="1055"/>
      <c r="H691" s="1055"/>
      <c r="I691" s="1055"/>
    </row>
    <row r="692" spans="2:9" s="261" customFormat="1" ht="20.149999999999999" customHeight="1">
      <c r="B692" s="1054"/>
      <c r="C692" s="1059"/>
      <c r="D692" s="1055"/>
      <c r="E692" s="1055"/>
      <c r="F692" s="1055"/>
      <c r="G692" s="1055"/>
      <c r="H692" s="1055"/>
      <c r="I692" s="1055"/>
    </row>
    <row r="693" spans="2:9" s="261" customFormat="1" ht="20.149999999999999" customHeight="1">
      <c r="B693" s="1054"/>
      <c r="C693" s="1059"/>
      <c r="D693" s="1055"/>
      <c r="E693" s="1055"/>
      <c r="F693" s="1055"/>
      <c r="G693" s="1055"/>
      <c r="H693" s="1055"/>
      <c r="I693" s="1055"/>
    </row>
    <row r="694" spans="2:9" s="261" customFormat="1" ht="20.149999999999999" customHeight="1">
      <c r="B694" s="1054"/>
      <c r="C694" s="1059"/>
      <c r="D694" s="1055"/>
      <c r="E694" s="1055"/>
      <c r="F694" s="1055"/>
      <c r="G694" s="1055"/>
      <c r="H694" s="1055"/>
      <c r="I694" s="1055"/>
    </row>
    <row r="695" spans="2:9" s="261" customFormat="1" ht="20.149999999999999" customHeight="1">
      <c r="B695" s="1054"/>
      <c r="C695" s="1059"/>
      <c r="D695" s="1055"/>
      <c r="E695" s="1055"/>
      <c r="F695" s="1055"/>
      <c r="G695" s="1055"/>
      <c r="H695" s="1055"/>
      <c r="I695" s="1055"/>
    </row>
    <row r="696" spans="2:9" s="261" customFormat="1" ht="20.149999999999999" customHeight="1">
      <c r="B696" s="1054"/>
      <c r="C696" s="1059"/>
      <c r="D696" s="1055"/>
      <c r="E696" s="1055"/>
      <c r="F696" s="1055"/>
      <c r="G696" s="1055"/>
      <c r="H696" s="1055"/>
      <c r="I696" s="1055"/>
    </row>
    <row r="697" spans="2:9" s="261" customFormat="1" ht="20.149999999999999" customHeight="1">
      <c r="B697" s="1054"/>
      <c r="C697" s="1059"/>
      <c r="D697" s="1055"/>
      <c r="E697" s="1055"/>
      <c r="F697" s="1055"/>
      <c r="G697" s="1055"/>
      <c r="H697" s="1055"/>
      <c r="I697" s="1055"/>
    </row>
    <row r="698" spans="2:9" s="261" customFormat="1" ht="20.149999999999999" customHeight="1">
      <c r="B698" s="1054"/>
      <c r="C698" s="1059"/>
      <c r="D698" s="1055"/>
      <c r="E698" s="1055"/>
      <c r="F698" s="1055"/>
      <c r="G698" s="1055"/>
      <c r="H698" s="1055"/>
      <c r="I698" s="1055"/>
    </row>
    <row r="699" spans="2:9" s="261" customFormat="1" ht="20.149999999999999" customHeight="1">
      <c r="B699" s="1054"/>
      <c r="C699" s="1059"/>
      <c r="D699" s="1055"/>
      <c r="E699" s="1055"/>
      <c r="F699" s="1055"/>
      <c r="G699" s="1055"/>
      <c r="H699" s="1055"/>
      <c r="I699" s="1055"/>
    </row>
    <row r="700" spans="2:9" s="261" customFormat="1" ht="20.149999999999999" customHeight="1">
      <c r="B700" s="1054"/>
      <c r="C700" s="1059"/>
      <c r="D700" s="1055"/>
      <c r="E700" s="1055"/>
      <c r="F700" s="1055"/>
      <c r="G700" s="1055"/>
      <c r="H700" s="1055"/>
      <c r="I700" s="1055"/>
    </row>
    <row r="701" spans="2:9" s="261" customFormat="1" ht="20.149999999999999" customHeight="1">
      <c r="B701" s="1054"/>
      <c r="C701" s="1059"/>
      <c r="D701" s="1055"/>
      <c r="E701" s="1055"/>
      <c r="F701" s="1055"/>
      <c r="G701" s="1055"/>
      <c r="H701" s="1055"/>
      <c r="I701" s="1055"/>
    </row>
    <row r="702" spans="2:9" s="261" customFormat="1" ht="20.149999999999999" customHeight="1">
      <c r="B702" s="1054"/>
      <c r="C702" s="1059"/>
      <c r="D702" s="1055"/>
      <c r="E702" s="1055"/>
      <c r="F702" s="1055"/>
      <c r="G702" s="1055"/>
      <c r="H702" s="1055"/>
      <c r="I702" s="1055"/>
    </row>
    <row r="703" spans="2:9" s="261" customFormat="1" ht="20.149999999999999" customHeight="1">
      <c r="B703" s="1054"/>
      <c r="C703" s="1059"/>
      <c r="D703" s="1055"/>
      <c r="E703" s="1055"/>
      <c r="F703" s="1055"/>
      <c r="G703" s="1055"/>
      <c r="H703" s="1055"/>
      <c r="I703" s="1055"/>
    </row>
    <row r="704" spans="2:9" s="261" customFormat="1" ht="20.149999999999999" customHeight="1">
      <c r="B704" s="1054"/>
      <c r="C704" s="1059"/>
      <c r="D704" s="1055"/>
      <c r="E704" s="1055"/>
      <c r="F704" s="1055"/>
      <c r="G704" s="1055"/>
      <c r="H704" s="1055"/>
      <c r="I704" s="1055"/>
    </row>
    <row r="705" spans="2:9" s="261" customFormat="1" ht="20.149999999999999" customHeight="1">
      <c r="B705" s="1054"/>
      <c r="C705" s="1059"/>
      <c r="D705" s="1055"/>
      <c r="E705" s="1055"/>
      <c r="F705" s="1055"/>
      <c r="G705" s="1055"/>
      <c r="H705" s="1055"/>
      <c r="I705" s="1055"/>
    </row>
    <row r="706" spans="2:9" s="261" customFormat="1" ht="20.149999999999999" customHeight="1">
      <c r="B706" s="1054"/>
      <c r="C706" s="1059"/>
      <c r="D706" s="1055"/>
      <c r="E706" s="1055"/>
      <c r="F706" s="1055"/>
      <c r="G706" s="1055"/>
      <c r="H706" s="1055"/>
      <c r="I706" s="1055"/>
    </row>
    <row r="707" spans="2:9" s="261" customFormat="1" ht="20.149999999999999" customHeight="1">
      <c r="B707" s="1054"/>
      <c r="C707" s="1059"/>
      <c r="D707" s="1055"/>
      <c r="E707" s="1055"/>
      <c r="F707" s="1055"/>
      <c r="G707" s="1055"/>
      <c r="H707" s="1055"/>
      <c r="I707" s="1055"/>
    </row>
    <row r="708" spans="2:9" s="261" customFormat="1" ht="20.149999999999999" customHeight="1">
      <c r="B708" s="1054"/>
      <c r="C708" s="1059"/>
      <c r="D708" s="1055"/>
      <c r="E708" s="1055"/>
      <c r="F708" s="1055"/>
      <c r="G708" s="1055"/>
      <c r="H708" s="1055"/>
      <c r="I708" s="1055"/>
    </row>
    <row r="709" spans="2:9" s="261" customFormat="1" ht="20.149999999999999" customHeight="1">
      <c r="B709" s="1054"/>
      <c r="C709" s="1059"/>
      <c r="D709" s="1055"/>
      <c r="E709" s="1055"/>
      <c r="F709" s="1055"/>
      <c r="G709" s="1055"/>
      <c r="H709" s="1055"/>
      <c r="I709" s="1055"/>
    </row>
    <row r="710" spans="2:9" s="261" customFormat="1" ht="20.149999999999999" customHeight="1">
      <c r="B710" s="1054"/>
      <c r="C710" s="1059"/>
      <c r="D710" s="1055"/>
      <c r="E710" s="1055"/>
      <c r="F710" s="1055"/>
      <c r="G710" s="1055"/>
      <c r="H710" s="1055"/>
      <c r="I710" s="1055"/>
    </row>
    <row r="711" spans="2:9" s="261" customFormat="1" ht="20.149999999999999" customHeight="1">
      <c r="B711" s="1054"/>
      <c r="C711" s="1059"/>
      <c r="D711" s="1055"/>
      <c r="E711" s="1055"/>
      <c r="F711" s="1055"/>
      <c r="G711" s="1055"/>
      <c r="H711" s="1055"/>
      <c r="I711" s="1055"/>
    </row>
    <row r="712" spans="2:9" s="261" customFormat="1" ht="20.149999999999999" customHeight="1">
      <c r="B712" s="1054"/>
      <c r="C712" s="1059"/>
      <c r="D712" s="1055"/>
      <c r="E712" s="1055"/>
      <c r="F712" s="1055"/>
      <c r="G712" s="1055"/>
      <c r="H712" s="1055"/>
      <c r="I712" s="1055"/>
    </row>
    <row r="713" spans="2:9" s="261" customFormat="1" ht="20.149999999999999" customHeight="1">
      <c r="B713" s="1054"/>
      <c r="C713" s="1059"/>
      <c r="D713" s="1055"/>
      <c r="E713" s="1055"/>
      <c r="F713" s="1055"/>
      <c r="G713" s="1055"/>
      <c r="H713" s="1055"/>
      <c r="I713" s="1055"/>
    </row>
    <row r="714" spans="2:9" s="261" customFormat="1" ht="20.149999999999999" customHeight="1">
      <c r="B714" s="1054"/>
      <c r="C714" s="1059"/>
      <c r="D714" s="1055"/>
      <c r="E714" s="1055"/>
      <c r="F714" s="1055"/>
      <c r="G714" s="1055"/>
      <c r="H714" s="1055"/>
      <c r="I714" s="1055"/>
    </row>
    <row r="715" spans="2:9" s="261" customFormat="1" ht="20.149999999999999" customHeight="1">
      <c r="B715" s="1054"/>
      <c r="C715" s="1059"/>
      <c r="D715" s="1055"/>
      <c r="E715" s="1055"/>
      <c r="F715" s="1055"/>
      <c r="G715" s="1055"/>
      <c r="H715" s="1055"/>
      <c r="I715" s="1055"/>
    </row>
    <row r="716" spans="2:9" s="261" customFormat="1" ht="20.149999999999999" customHeight="1">
      <c r="B716" s="1054"/>
      <c r="C716" s="1059"/>
      <c r="D716" s="1055"/>
      <c r="E716" s="1055"/>
      <c r="F716" s="1055"/>
      <c r="G716" s="1055"/>
      <c r="H716" s="1055"/>
      <c r="I716" s="1055"/>
    </row>
    <row r="717" spans="2:9" s="261" customFormat="1" ht="20.149999999999999" customHeight="1">
      <c r="B717" s="1054"/>
      <c r="C717" s="1059"/>
      <c r="D717" s="1055"/>
      <c r="E717" s="1055"/>
      <c r="F717" s="1055"/>
      <c r="G717" s="1055"/>
      <c r="H717" s="1055"/>
      <c r="I717" s="1055"/>
    </row>
    <row r="718" spans="2:9" s="261" customFormat="1" ht="20.149999999999999" customHeight="1">
      <c r="B718" s="1054"/>
      <c r="C718" s="1059"/>
      <c r="D718" s="1055"/>
      <c r="E718" s="1055"/>
      <c r="F718" s="1055"/>
      <c r="G718" s="1055"/>
      <c r="H718" s="1055"/>
      <c r="I718" s="1055"/>
    </row>
    <row r="719" spans="2:9" s="261" customFormat="1" ht="20.149999999999999" customHeight="1">
      <c r="B719" s="1054"/>
      <c r="C719" s="1059"/>
      <c r="D719" s="1055"/>
      <c r="E719" s="1055"/>
      <c r="F719" s="1055"/>
      <c r="G719" s="1055"/>
      <c r="H719" s="1055"/>
      <c r="I719" s="1055"/>
    </row>
    <row r="720" spans="2:9" s="261" customFormat="1" ht="20.149999999999999" customHeight="1">
      <c r="B720" s="1054"/>
      <c r="C720" s="1059"/>
      <c r="D720" s="1055"/>
      <c r="E720" s="1055"/>
      <c r="F720" s="1055"/>
      <c r="G720" s="1055"/>
      <c r="H720" s="1055"/>
      <c r="I720" s="1055"/>
    </row>
    <row r="721" spans="2:9" s="261" customFormat="1" ht="20.149999999999999" customHeight="1">
      <c r="B721" s="1054"/>
      <c r="C721" s="1059"/>
      <c r="D721" s="1055"/>
      <c r="E721" s="1055"/>
      <c r="F721" s="1055"/>
      <c r="G721" s="1055"/>
      <c r="H721" s="1055"/>
      <c r="I721" s="1055"/>
    </row>
    <row r="722" spans="2:9" s="261" customFormat="1" ht="20.149999999999999" customHeight="1">
      <c r="B722" s="1054"/>
      <c r="C722" s="1059"/>
      <c r="D722" s="1055"/>
      <c r="E722" s="1055"/>
      <c r="F722" s="1055"/>
      <c r="G722" s="1055"/>
      <c r="H722" s="1055"/>
      <c r="I722" s="1055"/>
    </row>
    <row r="723" spans="2:9" s="261" customFormat="1" ht="20.149999999999999" customHeight="1">
      <c r="B723" s="1054"/>
      <c r="C723" s="1059"/>
      <c r="D723" s="1055"/>
      <c r="E723" s="1055"/>
      <c r="F723" s="1055"/>
      <c r="G723" s="1055"/>
      <c r="H723" s="1055"/>
      <c r="I723" s="1055"/>
    </row>
    <row r="724" spans="2:9" s="261" customFormat="1" ht="20.149999999999999" customHeight="1">
      <c r="B724" s="1054"/>
      <c r="C724" s="1059"/>
      <c r="D724" s="1055"/>
      <c r="E724" s="1055"/>
      <c r="F724" s="1055"/>
      <c r="G724" s="1055"/>
      <c r="H724" s="1055"/>
      <c r="I724" s="1055"/>
    </row>
    <row r="725" spans="2:9" s="261" customFormat="1" ht="20.149999999999999" customHeight="1">
      <c r="B725" s="1054"/>
      <c r="C725" s="1059"/>
      <c r="D725" s="1055"/>
      <c r="E725" s="1055"/>
      <c r="F725" s="1055"/>
      <c r="G725" s="1055"/>
      <c r="H725" s="1055"/>
      <c r="I725" s="1055"/>
    </row>
    <row r="726" spans="2:9" s="261" customFormat="1" ht="20.149999999999999" customHeight="1">
      <c r="B726" s="1054"/>
      <c r="C726" s="1059"/>
      <c r="D726" s="1055"/>
      <c r="E726" s="1055"/>
      <c r="F726" s="1055"/>
      <c r="G726" s="1055"/>
      <c r="H726" s="1055"/>
      <c r="I726" s="1055"/>
    </row>
    <row r="727" spans="2:9" s="261" customFormat="1" ht="20.149999999999999" customHeight="1">
      <c r="B727" s="1054"/>
      <c r="C727" s="1059"/>
      <c r="D727" s="1055"/>
      <c r="E727" s="1055"/>
      <c r="F727" s="1055"/>
      <c r="G727" s="1055"/>
      <c r="H727" s="1055"/>
      <c r="I727" s="1055"/>
    </row>
    <row r="728" spans="2:9" s="261" customFormat="1" ht="20.149999999999999" customHeight="1">
      <c r="B728" s="1054"/>
      <c r="C728" s="1059"/>
      <c r="D728" s="1055"/>
      <c r="E728" s="1055"/>
      <c r="F728" s="1055"/>
      <c r="G728" s="1055"/>
      <c r="H728" s="1055"/>
      <c r="I728" s="1055"/>
    </row>
    <row r="729" spans="2:9" s="261" customFormat="1" ht="20.149999999999999" customHeight="1">
      <c r="B729" s="1054"/>
      <c r="C729" s="1059"/>
      <c r="D729" s="1055"/>
      <c r="E729" s="1055"/>
      <c r="F729" s="1055"/>
      <c r="G729" s="1055"/>
      <c r="H729" s="1055"/>
      <c r="I729" s="1055"/>
    </row>
    <row r="730" spans="2:9" s="261" customFormat="1" ht="20.149999999999999" customHeight="1">
      <c r="B730" s="1054"/>
      <c r="C730" s="1059"/>
      <c r="D730" s="1055"/>
      <c r="E730" s="1055"/>
      <c r="F730" s="1055"/>
      <c r="G730" s="1055"/>
      <c r="H730" s="1055"/>
      <c r="I730" s="1055"/>
    </row>
    <row r="731" spans="2:9" s="261" customFormat="1" ht="20.149999999999999" customHeight="1">
      <c r="B731" s="1054"/>
      <c r="C731" s="1059"/>
      <c r="D731" s="1055"/>
      <c r="E731" s="1055"/>
      <c r="F731" s="1055"/>
      <c r="G731" s="1055"/>
      <c r="H731" s="1055"/>
      <c r="I731" s="1055"/>
    </row>
    <row r="732" spans="2:9" s="261" customFormat="1" ht="20.149999999999999" customHeight="1">
      <c r="B732" s="1054"/>
      <c r="C732" s="1059"/>
      <c r="D732" s="1055"/>
      <c r="E732" s="1055"/>
      <c r="F732" s="1055"/>
      <c r="G732" s="1055"/>
      <c r="H732" s="1055"/>
      <c r="I732" s="1055"/>
    </row>
    <row r="733" spans="2:9" s="261" customFormat="1" ht="20.149999999999999" customHeight="1">
      <c r="B733" s="1054"/>
      <c r="C733" s="1059"/>
      <c r="D733" s="1055"/>
      <c r="E733" s="1055"/>
      <c r="F733" s="1055"/>
      <c r="G733" s="1055"/>
      <c r="H733" s="1055"/>
      <c r="I733" s="1055"/>
    </row>
    <row r="734" spans="2:9" s="261" customFormat="1" ht="20.149999999999999" customHeight="1">
      <c r="B734" s="1054"/>
      <c r="C734" s="1059"/>
      <c r="D734" s="1055"/>
      <c r="E734" s="1055"/>
      <c r="F734" s="1055"/>
      <c r="G734" s="1055"/>
      <c r="H734" s="1055"/>
      <c r="I734" s="1055"/>
    </row>
    <row r="735" spans="2:9" s="261" customFormat="1" ht="20.149999999999999" customHeight="1">
      <c r="B735" s="1054"/>
      <c r="C735" s="1059"/>
      <c r="D735" s="1055"/>
      <c r="E735" s="1055"/>
      <c r="F735" s="1055"/>
      <c r="G735" s="1055"/>
      <c r="H735" s="1055"/>
      <c r="I735" s="1055"/>
    </row>
    <row r="736" spans="2:9" s="261" customFormat="1" ht="20.149999999999999" customHeight="1">
      <c r="B736" s="1054"/>
      <c r="C736" s="1059"/>
      <c r="D736" s="1055"/>
      <c r="E736" s="1055"/>
      <c r="F736" s="1055"/>
      <c r="G736" s="1055"/>
      <c r="H736" s="1055"/>
      <c r="I736" s="1055"/>
    </row>
    <row r="737" spans="2:9" s="261" customFormat="1" ht="20.149999999999999" customHeight="1">
      <c r="B737" s="1054"/>
      <c r="C737" s="1059"/>
      <c r="D737" s="1055"/>
      <c r="E737" s="1055"/>
      <c r="F737" s="1055"/>
      <c r="G737" s="1055"/>
      <c r="H737" s="1055"/>
      <c r="I737" s="1055"/>
    </row>
    <row r="738" spans="2:9" s="261" customFormat="1" ht="20.149999999999999" customHeight="1">
      <c r="B738" s="1054"/>
      <c r="C738" s="1059"/>
      <c r="D738" s="1055"/>
      <c r="E738" s="1055"/>
      <c r="F738" s="1055"/>
      <c r="G738" s="1055"/>
      <c r="H738" s="1055"/>
      <c r="I738" s="1055"/>
    </row>
    <row r="739" spans="2:9" s="261" customFormat="1" ht="20.149999999999999" customHeight="1">
      <c r="B739" s="1054"/>
      <c r="C739" s="1059"/>
      <c r="D739" s="1055"/>
      <c r="E739" s="1055"/>
      <c r="F739" s="1055"/>
      <c r="G739" s="1055"/>
      <c r="H739" s="1055"/>
      <c r="I739" s="1055"/>
    </row>
    <row r="740" spans="2:9" s="261" customFormat="1" ht="20.149999999999999" customHeight="1">
      <c r="B740" s="1054"/>
      <c r="C740" s="1059"/>
      <c r="D740" s="1055"/>
      <c r="E740" s="1055"/>
      <c r="F740" s="1055"/>
      <c r="G740" s="1055"/>
      <c r="H740" s="1055"/>
      <c r="I740" s="1055"/>
    </row>
    <row r="741" spans="2:9" s="261" customFormat="1" ht="20.149999999999999" customHeight="1">
      <c r="B741" s="1054"/>
      <c r="C741" s="1059"/>
      <c r="D741" s="1055"/>
      <c r="E741" s="1055"/>
      <c r="F741" s="1055"/>
      <c r="G741" s="1055"/>
      <c r="H741" s="1055"/>
      <c r="I741" s="1055"/>
    </row>
    <row r="742" spans="2:9" s="261" customFormat="1" ht="20.149999999999999" customHeight="1">
      <c r="B742" s="1054"/>
      <c r="C742" s="1059"/>
      <c r="D742" s="1055"/>
      <c r="E742" s="1055"/>
      <c r="F742" s="1055"/>
      <c r="G742" s="1055"/>
      <c r="H742" s="1055"/>
      <c r="I742" s="1055"/>
    </row>
    <row r="743" spans="2:9" s="261" customFormat="1" ht="20.149999999999999" customHeight="1">
      <c r="B743" s="1054"/>
      <c r="C743" s="1059"/>
      <c r="D743" s="1055"/>
      <c r="E743" s="1055"/>
      <c r="F743" s="1055"/>
      <c r="G743" s="1055"/>
      <c r="H743" s="1055"/>
      <c r="I743" s="1055"/>
    </row>
    <row r="744" spans="2:9" s="261" customFormat="1" ht="20.149999999999999" customHeight="1">
      <c r="B744" s="1054"/>
      <c r="C744" s="1059"/>
      <c r="D744" s="1055"/>
      <c r="E744" s="1055"/>
      <c r="F744" s="1055"/>
      <c r="G744" s="1055"/>
      <c r="H744" s="1055"/>
      <c r="I744" s="1055"/>
    </row>
    <row r="745" spans="2:9" s="261" customFormat="1" ht="20.149999999999999" customHeight="1">
      <c r="B745" s="1054"/>
      <c r="C745" s="1059"/>
      <c r="D745" s="1055"/>
      <c r="E745" s="1055"/>
      <c r="F745" s="1055"/>
      <c r="G745" s="1055"/>
      <c r="H745" s="1055"/>
      <c r="I745" s="1055"/>
    </row>
    <row r="746" spans="2:9" s="261" customFormat="1" ht="20.149999999999999" customHeight="1">
      <c r="B746" s="1054"/>
      <c r="C746" s="1059"/>
      <c r="D746" s="1055"/>
      <c r="E746" s="1055"/>
      <c r="F746" s="1055"/>
      <c r="G746" s="1055"/>
      <c r="H746" s="1055"/>
      <c r="I746" s="1055"/>
    </row>
    <row r="747" spans="2:9" s="261" customFormat="1" ht="20.149999999999999" customHeight="1">
      <c r="B747" s="1054"/>
      <c r="C747" s="1059"/>
      <c r="D747" s="1055"/>
      <c r="E747" s="1055"/>
      <c r="F747" s="1055"/>
      <c r="G747" s="1055"/>
      <c r="H747" s="1055"/>
      <c r="I747" s="1055"/>
    </row>
    <row r="748" spans="2:9" s="261" customFormat="1" ht="20.149999999999999" customHeight="1">
      <c r="B748" s="1054"/>
      <c r="C748" s="1059"/>
      <c r="D748" s="1055"/>
      <c r="E748" s="1055"/>
      <c r="F748" s="1055"/>
      <c r="G748" s="1055"/>
      <c r="H748" s="1055"/>
      <c r="I748" s="1055"/>
    </row>
    <row r="749" spans="2:9" s="261" customFormat="1" ht="20.149999999999999" customHeight="1">
      <c r="B749" s="1054"/>
      <c r="C749" s="1059"/>
      <c r="D749" s="1055"/>
      <c r="E749" s="1055"/>
      <c r="F749" s="1055"/>
      <c r="G749" s="1055"/>
      <c r="H749" s="1055"/>
      <c r="I749" s="1055"/>
    </row>
    <row r="750" spans="2:9" s="261" customFormat="1" ht="20.149999999999999" customHeight="1">
      <c r="B750" s="1054"/>
      <c r="C750" s="1059"/>
      <c r="D750" s="1055"/>
      <c r="E750" s="1055"/>
      <c r="F750" s="1055"/>
      <c r="G750" s="1055"/>
      <c r="H750" s="1055"/>
      <c r="I750" s="1055"/>
    </row>
    <row r="751" spans="2:9" s="261" customFormat="1" ht="20.149999999999999" customHeight="1">
      <c r="B751" s="1054"/>
      <c r="C751" s="1059"/>
      <c r="D751" s="1055"/>
      <c r="E751" s="1055"/>
      <c r="F751" s="1055"/>
      <c r="G751" s="1055"/>
      <c r="H751" s="1055"/>
      <c r="I751" s="1055"/>
    </row>
    <row r="752" spans="2:9" s="261" customFormat="1" ht="20.149999999999999" customHeight="1">
      <c r="B752" s="1054"/>
      <c r="C752" s="1059"/>
      <c r="D752" s="1055"/>
      <c r="E752" s="1055"/>
      <c r="F752" s="1055"/>
      <c r="G752" s="1055"/>
      <c r="H752" s="1055"/>
      <c r="I752" s="1055"/>
    </row>
    <row r="753" spans="2:9" s="261" customFormat="1" ht="20.149999999999999" customHeight="1">
      <c r="B753" s="1054"/>
      <c r="C753" s="1059"/>
      <c r="D753" s="1055"/>
      <c r="E753" s="1055"/>
      <c r="F753" s="1055"/>
      <c r="G753" s="1055"/>
      <c r="H753" s="1055"/>
      <c r="I753" s="1055"/>
    </row>
    <row r="754" spans="2:9" s="261" customFormat="1" ht="20.149999999999999" customHeight="1">
      <c r="B754" s="1054"/>
      <c r="C754" s="1059"/>
      <c r="D754" s="1055"/>
      <c r="E754" s="1055"/>
      <c r="F754" s="1055"/>
      <c r="G754" s="1055"/>
      <c r="H754" s="1055"/>
      <c r="I754" s="1055"/>
    </row>
    <row r="755" spans="2:9" s="261" customFormat="1" ht="20.149999999999999" customHeight="1">
      <c r="B755" s="1054"/>
      <c r="C755" s="1059"/>
      <c r="D755" s="1055"/>
      <c r="E755" s="1055"/>
      <c r="F755" s="1055"/>
      <c r="G755" s="1055"/>
      <c r="H755" s="1055"/>
      <c r="I755" s="1055"/>
    </row>
    <row r="756" spans="2:9" s="261" customFormat="1" ht="20.149999999999999" customHeight="1">
      <c r="B756" s="1054"/>
      <c r="C756" s="1059"/>
      <c r="D756" s="1055"/>
      <c r="E756" s="1055"/>
      <c r="F756" s="1055"/>
      <c r="G756" s="1055"/>
      <c r="H756" s="1055"/>
      <c r="I756" s="1055"/>
    </row>
    <row r="757" spans="2:9" s="261" customFormat="1" ht="20.149999999999999" customHeight="1">
      <c r="B757" s="1054"/>
      <c r="C757" s="1059"/>
      <c r="D757" s="1055"/>
      <c r="E757" s="1055"/>
      <c r="F757" s="1055"/>
      <c r="G757" s="1055"/>
      <c r="H757" s="1055"/>
      <c r="I757" s="1055"/>
    </row>
    <row r="758" spans="2:9" s="261" customFormat="1" ht="20.149999999999999" customHeight="1">
      <c r="B758" s="1054"/>
      <c r="C758" s="1059"/>
      <c r="D758" s="1055"/>
      <c r="E758" s="1055"/>
      <c r="F758" s="1055"/>
      <c r="G758" s="1055"/>
      <c r="H758" s="1055"/>
      <c r="I758" s="1055"/>
    </row>
    <row r="759" spans="2:9" s="261" customFormat="1" ht="20.149999999999999" customHeight="1">
      <c r="B759" s="1054"/>
      <c r="C759" s="1059"/>
      <c r="D759" s="1055"/>
      <c r="E759" s="1055"/>
      <c r="F759" s="1055"/>
      <c r="G759" s="1055"/>
      <c r="H759" s="1055"/>
      <c r="I759" s="1055"/>
    </row>
    <row r="760" spans="2:9" s="261" customFormat="1" ht="20.149999999999999" customHeight="1">
      <c r="B760" s="1054"/>
      <c r="C760" s="1059"/>
      <c r="D760" s="1055"/>
      <c r="E760" s="1055"/>
      <c r="F760" s="1055"/>
      <c r="G760" s="1055"/>
      <c r="H760" s="1055"/>
      <c r="I760" s="1055"/>
    </row>
    <row r="761" spans="2:9" s="261" customFormat="1" ht="20.149999999999999" customHeight="1">
      <c r="B761" s="1054"/>
      <c r="C761" s="1059"/>
      <c r="D761" s="1055"/>
      <c r="E761" s="1055"/>
      <c r="F761" s="1055"/>
      <c r="G761" s="1055"/>
      <c r="H761" s="1055"/>
      <c r="I761" s="1055"/>
    </row>
    <row r="762" spans="2:9" s="261" customFormat="1" ht="20.149999999999999" customHeight="1">
      <c r="B762" s="1054"/>
      <c r="C762" s="1059"/>
      <c r="D762" s="1055"/>
      <c r="E762" s="1055"/>
      <c r="F762" s="1055"/>
      <c r="G762" s="1055"/>
      <c r="H762" s="1055"/>
      <c r="I762" s="1055"/>
    </row>
    <row r="763" spans="2:9" s="261" customFormat="1" ht="20.149999999999999" customHeight="1">
      <c r="B763" s="1054"/>
      <c r="C763" s="1059"/>
      <c r="D763" s="1055"/>
      <c r="E763" s="1055"/>
      <c r="F763" s="1055"/>
      <c r="G763" s="1055"/>
      <c r="H763" s="1055"/>
      <c r="I763" s="1055"/>
    </row>
    <row r="764" spans="2:9" s="261" customFormat="1" ht="20.149999999999999" customHeight="1">
      <c r="B764" s="1054"/>
      <c r="C764" s="1059"/>
      <c r="D764" s="1055"/>
      <c r="E764" s="1055"/>
      <c r="F764" s="1055"/>
      <c r="G764" s="1055"/>
      <c r="H764" s="1055"/>
      <c r="I764" s="1055"/>
    </row>
    <row r="765" spans="2:9" s="261" customFormat="1" ht="20.149999999999999" customHeight="1">
      <c r="B765" s="1054"/>
      <c r="C765" s="1059"/>
      <c r="D765" s="1055"/>
      <c r="E765" s="1055"/>
      <c r="F765" s="1055"/>
      <c r="G765" s="1055"/>
      <c r="H765" s="1055"/>
      <c r="I765" s="1055"/>
    </row>
    <row r="766" spans="2:9" s="261" customFormat="1" ht="20.149999999999999" customHeight="1">
      <c r="B766" s="1054"/>
      <c r="C766" s="1059"/>
      <c r="D766" s="1055"/>
      <c r="E766" s="1055"/>
      <c r="F766" s="1055"/>
      <c r="G766" s="1055"/>
      <c r="H766" s="1055"/>
      <c r="I766" s="1055"/>
    </row>
    <row r="767" spans="2:9" s="261" customFormat="1" ht="20.149999999999999" customHeight="1">
      <c r="B767" s="1054"/>
      <c r="C767" s="1059"/>
      <c r="D767" s="1055"/>
      <c r="E767" s="1055"/>
      <c r="F767" s="1055"/>
      <c r="G767" s="1055"/>
      <c r="H767" s="1055"/>
      <c r="I767" s="1055"/>
    </row>
    <row r="768" spans="2:9" s="261" customFormat="1" ht="20.149999999999999" customHeight="1">
      <c r="B768" s="1054"/>
      <c r="C768" s="1059"/>
      <c r="D768" s="1055"/>
      <c r="E768" s="1055"/>
      <c r="F768" s="1055"/>
      <c r="G768" s="1055"/>
      <c r="H768" s="1055"/>
      <c r="I768" s="1055"/>
    </row>
    <row r="769" spans="2:9" s="261" customFormat="1" ht="20.149999999999999" customHeight="1">
      <c r="B769" s="1054"/>
      <c r="C769" s="1059"/>
      <c r="D769" s="1055"/>
      <c r="E769" s="1055"/>
      <c r="F769" s="1055"/>
      <c r="G769" s="1055"/>
      <c r="H769" s="1055"/>
      <c r="I769" s="1055"/>
    </row>
    <row r="770" spans="2:9" s="261" customFormat="1" ht="20.149999999999999" customHeight="1">
      <c r="B770" s="1054"/>
      <c r="C770" s="1059"/>
      <c r="D770" s="1055"/>
      <c r="E770" s="1055"/>
      <c r="F770" s="1055"/>
      <c r="G770" s="1055"/>
      <c r="H770" s="1055"/>
      <c r="I770" s="1055"/>
    </row>
    <row r="771" spans="2:9" s="261" customFormat="1" ht="20.149999999999999" customHeight="1">
      <c r="B771" s="1054"/>
      <c r="C771" s="1059"/>
      <c r="D771" s="1055"/>
      <c r="E771" s="1055"/>
      <c r="F771" s="1055"/>
      <c r="G771" s="1055"/>
      <c r="H771" s="1055"/>
      <c r="I771" s="1055"/>
    </row>
    <row r="772" spans="2:9" s="261" customFormat="1" ht="20.149999999999999" customHeight="1">
      <c r="B772" s="1054"/>
      <c r="C772" s="1059"/>
      <c r="D772" s="1055"/>
      <c r="E772" s="1055"/>
      <c r="F772" s="1055"/>
      <c r="G772" s="1055"/>
      <c r="H772" s="1055"/>
      <c r="I772" s="1055"/>
    </row>
    <row r="773" spans="2:9" s="261" customFormat="1" ht="20.149999999999999" customHeight="1">
      <c r="B773" s="1054"/>
      <c r="C773" s="1059"/>
      <c r="D773" s="1055"/>
      <c r="E773" s="1055"/>
      <c r="F773" s="1055"/>
      <c r="G773" s="1055"/>
      <c r="H773" s="1055"/>
      <c r="I773" s="1055"/>
    </row>
    <row r="774" spans="2:9" s="261" customFormat="1" ht="20.149999999999999" customHeight="1">
      <c r="B774" s="1054"/>
      <c r="C774" s="1059"/>
      <c r="D774" s="1055"/>
      <c r="E774" s="1055"/>
      <c r="F774" s="1055"/>
      <c r="G774" s="1055"/>
      <c r="H774" s="1055"/>
      <c r="I774" s="1055"/>
    </row>
    <row r="775" spans="2:9" s="261" customFormat="1" ht="20.149999999999999" customHeight="1">
      <c r="B775" s="1054"/>
      <c r="C775" s="1059"/>
      <c r="D775" s="1055"/>
      <c r="E775" s="1055"/>
      <c r="F775" s="1055"/>
      <c r="G775" s="1055"/>
      <c r="H775" s="1055"/>
      <c r="I775" s="1055"/>
    </row>
    <row r="776" spans="2:9" s="261" customFormat="1" ht="20.149999999999999" customHeight="1">
      <c r="B776" s="1054"/>
      <c r="C776" s="1059"/>
      <c r="D776" s="1055"/>
      <c r="E776" s="1055"/>
      <c r="F776" s="1055"/>
      <c r="G776" s="1055"/>
      <c r="H776" s="1055"/>
      <c r="I776" s="1055"/>
    </row>
    <row r="777" spans="2:9" s="261" customFormat="1" ht="20.149999999999999" customHeight="1">
      <c r="B777" s="1054"/>
      <c r="C777" s="1059"/>
      <c r="D777" s="1055"/>
      <c r="E777" s="1055"/>
      <c r="F777" s="1055"/>
      <c r="G777" s="1055"/>
      <c r="H777" s="1055"/>
      <c r="I777" s="1055"/>
    </row>
    <row r="778" spans="2:9" s="261" customFormat="1" ht="20.149999999999999" customHeight="1">
      <c r="B778" s="1054"/>
      <c r="C778" s="1059"/>
      <c r="D778" s="1055"/>
      <c r="E778" s="1055"/>
      <c r="F778" s="1055"/>
      <c r="G778" s="1055"/>
      <c r="H778" s="1055"/>
      <c r="I778" s="1055"/>
    </row>
    <row r="779" spans="2:9" s="261" customFormat="1" ht="20.149999999999999" customHeight="1">
      <c r="B779" s="1054"/>
      <c r="C779" s="1059"/>
      <c r="D779" s="1055"/>
      <c r="E779" s="1055"/>
      <c r="F779" s="1055"/>
      <c r="G779" s="1055"/>
      <c r="H779" s="1055"/>
      <c r="I779" s="1055"/>
    </row>
    <row r="780" spans="2:9" s="261" customFormat="1" ht="20.149999999999999" customHeight="1">
      <c r="B780" s="1054"/>
      <c r="C780" s="1059"/>
      <c r="D780" s="1055"/>
      <c r="E780" s="1055"/>
      <c r="F780" s="1055"/>
      <c r="G780" s="1055"/>
      <c r="H780" s="1055"/>
      <c r="I780" s="1055"/>
    </row>
    <row r="781" spans="2:9" s="261" customFormat="1" ht="20.149999999999999" customHeight="1">
      <c r="B781" s="1054"/>
      <c r="C781" s="1059"/>
      <c r="D781" s="1055"/>
      <c r="E781" s="1055"/>
      <c r="F781" s="1055"/>
      <c r="G781" s="1055"/>
      <c r="H781" s="1055"/>
      <c r="I781" s="1055"/>
    </row>
    <row r="782" spans="2:9" s="261" customFormat="1" ht="20.149999999999999" customHeight="1">
      <c r="B782" s="1054"/>
      <c r="C782" s="1059"/>
      <c r="D782" s="1055"/>
      <c r="E782" s="1055"/>
      <c r="F782" s="1055"/>
      <c r="G782" s="1055"/>
      <c r="H782" s="1055"/>
      <c r="I782" s="1055"/>
    </row>
    <row r="783" spans="2:9" s="261" customFormat="1" ht="20.149999999999999" customHeight="1">
      <c r="B783" s="1054"/>
      <c r="C783" s="1059"/>
      <c r="D783" s="1055"/>
      <c r="E783" s="1055"/>
      <c r="F783" s="1055"/>
      <c r="G783" s="1055"/>
      <c r="H783" s="1055"/>
      <c r="I783" s="1055"/>
    </row>
    <row r="784" spans="2:9" s="261" customFormat="1" ht="20.149999999999999" customHeight="1">
      <c r="B784" s="1054"/>
      <c r="C784" s="1059"/>
      <c r="D784" s="1055"/>
      <c r="E784" s="1055"/>
      <c r="F784" s="1055"/>
      <c r="G784" s="1055"/>
      <c r="H784" s="1055"/>
      <c r="I784" s="1055"/>
    </row>
    <row r="785" spans="2:9" s="261" customFormat="1" ht="20.149999999999999" customHeight="1">
      <c r="B785" s="1054"/>
      <c r="C785" s="1059"/>
      <c r="D785" s="1055"/>
      <c r="E785" s="1055"/>
      <c r="F785" s="1055"/>
      <c r="G785" s="1055"/>
      <c r="H785" s="1055"/>
      <c r="I785" s="1055"/>
    </row>
    <row r="786" spans="2:9" s="261" customFormat="1" ht="20.149999999999999" customHeight="1">
      <c r="B786" s="1054"/>
      <c r="C786" s="1059"/>
      <c r="D786" s="1055"/>
      <c r="E786" s="1055"/>
      <c r="F786" s="1055"/>
      <c r="G786" s="1055"/>
      <c r="H786" s="1055"/>
      <c r="I786" s="1055"/>
    </row>
    <row r="787" spans="2:9" s="261" customFormat="1" ht="20.149999999999999" customHeight="1">
      <c r="B787" s="1054"/>
      <c r="C787" s="1059"/>
      <c r="D787" s="1055"/>
      <c r="E787" s="1055"/>
      <c r="F787" s="1055"/>
      <c r="G787" s="1055"/>
      <c r="H787" s="1055"/>
      <c r="I787" s="1055"/>
    </row>
    <row r="788" spans="2:9" s="261" customFormat="1" ht="20.149999999999999" customHeight="1">
      <c r="B788" s="1054"/>
      <c r="C788" s="1059"/>
      <c r="D788" s="1055"/>
      <c r="E788" s="1055"/>
      <c r="F788" s="1055"/>
      <c r="G788" s="1055"/>
      <c r="H788" s="1055"/>
      <c r="I788" s="1055"/>
    </row>
    <row r="789" spans="2:9" s="261" customFormat="1" ht="20.149999999999999" customHeight="1">
      <c r="B789" s="1054"/>
      <c r="C789" s="1059"/>
      <c r="D789" s="1055"/>
      <c r="E789" s="1055"/>
      <c r="F789" s="1055"/>
      <c r="G789" s="1055"/>
      <c r="H789" s="1055"/>
      <c r="I789" s="1055"/>
    </row>
    <row r="790" spans="2:9" s="261" customFormat="1" ht="20.149999999999999" customHeight="1">
      <c r="B790" s="1054"/>
      <c r="C790" s="1059"/>
      <c r="D790" s="1055"/>
      <c r="E790" s="1055"/>
      <c r="F790" s="1055"/>
      <c r="G790" s="1055"/>
      <c r="H790" s="1055"/>
      <c r="I790" s="1055"/>
    </row>
    <row r="791" spans="2:9" s="261" customFormat="1" ht="20.149999999999999" customHeight="1">
      <c r="B791" s="1054"/>
      <c r="C791" s="1059"/>
      <c r="D791" s="1055"/>
      <c r="E791" s="1055"/>
      <c r="F791" s="1055"/>
      <c r="G791" s="1055"/>
      <c r="H791" s="1055"/>
      <c r="I791" s="1055"/>
    </row>
    <row r="792" spans="2:9" s="261" customFormat="1" ht="20.149999999999999" customHeight="1">
      <c r="B792" s="1054"/>
      <c r="C792" s="1059"/>
      <c r="D792" s="1055"/>
      <c r="E792" s="1055"/>
      <c r="F792" s="1055"/>
      <c r="G792" s="1055"/>
      <c r="H792" s="1055"/>
      <c r="I792" s="1055"/>
    </row>
    <row r="793" spans="2:9" s="261" customFormat="1" ht="20.149999999999999" customHeight="1">
      <c r="B793" s="1054"/>
      <c r="C793" s="1059"/>
      <c r="D793" s="1055"/>
      <c r="E793" s="1055"/>
      <c r="F793" s="1055"/>
      <c r="G793" s="1055"/>
      <c r="H793" s="1055"/>
      <c r="I793" s="1055"/>
    </row>
    <row r="794" spans="2:9" s="261" customFormat="1" ht="20.149999999999999" customHeight="1">
      <c r="B794" s="1054"/>
      <c r="C794" s="1059"/>
      <c r="D794" s="1055"/>
      <c r="E794" s="1055"/>
      <c r="F794" s="1055"/>
      <c r="G794" s="1055"/>
      <c r="H794" s="1055"/>
      <c r="I794" s="1055"/>
    </row>
    <row r="795" spans="2:9" s="261" customFormat="1" ht="20.149999999999999" customHeight="1">
      <c r="B795" s="1054"/>
      <c r="C795" s="1059"/>
      <c r="D795" s="1055"/>
      <c r="E795" s="1055"/>
      <c r="F795" s="1055"/>
      <c r="G795" s="1055"/>
      <c r="H795" s="1055"/>
      <c r="I795" s="1055"/>
    </row>
    <row r="796" spans="2:9" s="261" customFormat="1" ht="20.149999999999999" customHeight="1">
      <c r="B796" s="1054"/>
      <c r="C796" s="1059"/>
      <c r="D796" s="1055"/>
      <c r="E796" s="1055"/>
      <c r="F796" s="1055"/>
      <c r="G796" s="1055"/>
      <c r="H796" s="1055"/>
      <c r="I796" s="1055"/>
    </row>
    <row r="797" spans="2:9" s="261" customFormat="1" ht="20.149999999999999" customHeight="1">
      <c r="B797" s="1054"/>
      <c r="C797" s="1059"/>
      <c r="D797" s="1055"/>
      <c r="E797" s="1055"/>
      <c r="F797" s="1055"/>
      <c r="G797" s="1055"/>
      <c r="H797" s="1055"/>
      <c r="I797" s="1055"/>
    </row>
    <row r="798" spans="2:9" s="261" customFormat="1" ht="20.149999999999999" customHeight="1">
      <c r="B798" s="1054"/>
      <c r="C798" s="1059"/>
      <c r="D798" s="1055"/>
      <c r="E798" s="1055"/>
      <c r="F798" s="1055"/>
      <c r="G798" s="1055"/>
      <c r="H798" s="1055"/>
      <c r="I798" s="1055"/>
    </row>
    <row r="799" spans="2:9" s="261" customFormat="1" ht="20.149999999999999" customHeight="1">
      <c r="B799" s="1054"/>
      <c r="C799" s="1059"/>
      <c r="D799" s="1055"/>
      <c r="E799" s="1055"/>
      <c r="F799" s="1055"/>
      <c r="G799" s="1055"/>
      <c r="H799" s="1055"/>
      <c r="I799" s="1055"/>
    </row>
    <row r="800" spans="2:9" s="261" customFormat="1" ht="20.149999999999999" customHeight="1">
      <c r="B800" s="1054"/>
      <c r="C800" s="1059"/>
      <c r="D800" s="1055"/>
      <c r="E800" s="1055"/>
      <c r="F800" s="1055"/>
      <c r="G800" s="1055"/>
      <c r="H800" s="1055"/>
      <c r="I800" s="1055"/>
    </row>
    <row r="801" spans="2:9" s="261" customFormat="1" ht="20.149999999999999" customHeight="1">
      <c r="B801" s="1054"/>
      <c r="C801" s="1059"/>
      <c r="D801" s="1055"/>
      <c r="E801" s="1055"/>
      <c r="F801" s="1055"/>
      <c r="G801" s="1055"/>
      <c r="H801" s="1055"/>
      <c r="I801" s="1055"/>
    </row>
    <row r="802" spans="2:9" s="261" customFormat="1" ht="20.149999999999999" customHeight="1">
      <c r="B802" s="1054"/>
      <c r="C802" s="1059"/>
      <c r="D802" s="1055"/>
      <c r="E802" s="1055"/>
      <c r="F802" s="1055"/>
      <c r="G802" s="1055"/>
      <c r="H802" s="1055"/>
      <c r="I802" s="1055"/>
    </row>
    <row r="803" spans="2:9" s="261" customFormat="1" ht="20.149999999999999" customHeight="1">
      <c r="B803" s="1054"/>
      <c r="C803" s="1059"/>
      <c r="D803" s="1055"/>
      <c r="E803" s="1055"/>
      <c r="F803" s="1055"/>
      <c r="G803" s="1055"/>
      <c r="H803" s="1055"/>
      <c r="I803" s="1055"/>
    </row>
    <row r="804" spans="2:9" s="261" customFormat="1" ht="20.149999999999999" customHeight="1">
      <c r="B804" s="1054"/>
      <c r="C804" s="1059"/>
      <c r="D804" s="1055"/>
      <c r="E804" s="1055"/>
      <c r="F804" s="1055"/>
      <c r="G804" s="1055"/>
      <c r="H804" s="1055"/>
      <c r="I804" s="1055"/>
    </row>
    <row r="805" spans="2:9" s="261" customFormat="1" ht="20.149999999999999" customHeight="1">
      <c r="B805" s="1054"/>
      <c r="C805" s="1059"/>
      <c r="D805" s="1055"/>
      <c r="E805" s="1055"/>
      <c r="F805" s="1055"/>
      <c r="G805" s="1055"/>
      <c r="H805" s="1055"/>
      <c r="I805" s="1055"/>
    </row>
    <row r="806" spans="2:9" s="261" customFormat="1" ht="20.149999999999999" customHeight="1">
      <c r="B806" s="1054"/>
      <c r="C806" s="1059"/>
      <c r="D806" s="1055"/>
      <c r="E806" s="1055"/>
      <c r="F806" s="1055"/>
      <c r="G806" s="1055"/>
      <c r="H806" s="1055"/>
      <c r="I806" s="1055"/>
    </row>
    <row r="807" spans="2:9" s="261" customFormat="1" ht="20.149999999999999" customHeight="1">
      <c r="B807" s="1054"/>
      <c r="C807" s="1059"/>
      <c r="D807" s="1055"/>
      <c r="E807" s="1055"/>
      <c r="F807" s="1055"/>
      <c r="G807" s="1055"/>
      <c r="H807" s="1055"/>
      <c r="I807" s="1055"/>
    </row>
    <row r="808" spans="2:9" s="261" customFormat="1" ht="20.149999999999999" customHeight="1">
      <c r="B808" s="1054"/>
      <c r="C808" s="1059"/>
      <c r="D808" s="1055"/>
      <c r="E808" s="1055"/>
      <c r="F808" s="1055"/>
      <c r="G808" s="1055"/>
      <c r="H808" s="1055"/>
      <c r="I808" s="1055"/>
    </row>
    <row r="809" spans="2:9" s="261" customFormat="1" ht="20.149999999999999" customHeight="1">
      <c r="B809" s="1054"/>
      <c r="C809" s="1059"/>
      <c r="D809" s="1055"/>
      <c r="E809" s="1055"/>
      <c r="F809" s="1055"/>
      <c r="G809" s="1055"/>
      <c r="H809" s="1055"/>
      <c r="I809" s="1055"/>
    </row>
    <row r="810" spans="2:9" s="261" customFormat="1" ht="20.149999999999999" customHeight="1">
      <c r="B810" s="1054"/>
      <c r="C810" s="1059"/>
      <c r="D810" s="1055"/>
      <c r="E810" s="1055"/>
      <c r="F810" s="1055"/>
      <c r="G810" s="1055"/>
      <c r="H810" s="1055"/>
      <c r="I810" s="1055"/>
    </row>
    <row r="811" spans="2:9" s="261" customFormat="1" ht="20.149999999999999" customHeight="1">
      <c r="B811" s="1054"/>
      <c r="C811" s="1059"/>
      <c r="D811" s="1055"/>
      <c r="E811" s="1055"/>
      <c r="F811" s="1055"/>
      <c r="G811" s="1055"/>
      <c r="H811" s="1055"/>
      <c r="I811" s="1055"/>
    </row>
    <row r="812" spans="2:9" s="261" customFormat="1" ht="20.149999999999999" customHeight="1">
      <c r="B812" s="1054"/>
      <c r="C812" s="1059"/>
      <c r="D812" s="1055"/>
      <c r="E812" s="1055"/>
      <c r="F812" s="1055"/>
      <c r="G812" s="1055"/>
      <c r="H812" s="1055"/>
      <c r="I812" s="1055"/>
    </row>
    <row r="813" spans="2:9" s="261" customFormat="1" ht="20.149999999999999" customHeight="1">
      <c r="B813" s="1054"/>
      <c r="C813" s="1059"/>
      <c r="D813" s="1055"/>
      <c r="E813" s="1055"/>
      <c r="F813" s="1055"/>
      <c r="G813" s="1055"/>
      <c r="H813" s="1055"/>
      <c r="I813" s="1055"/>
    </row>
    <row r="814" spans="2:9" s="261" customFormat="1" ht="20.149999999999999" customHeight="1">
      <c r="B814" s="1054"/>
      <c r="C814" s="1059"/>
      <c r="D814" s="1055"/>
      <c r="E814" s="1055"/>
      <c r="F814" s="1055"/>
      <c r="G814" s="1055"/>
      <c r="H814" s="1055"/>
      <c r="I814" s="1055"/>
    </row>
    <row r="815" spans="2:9" s="261" customFormat="1" ht="20.149999999999999" customHeight="1">
      <c r="B815" s="1054"/>
      <c r="C815" s="1059"/>
      <c r="D815" s="1055"/>
      <c r="E815" s="1055"/>
      <c r="F815" s="1055"/>
      <c r="G815" s="1055"/>
      <c r="H815" s="1055"/>
      <c r="I815" s="1055"/>
    </row>
    <row r="816" spans="2:9" s="261" customFormat="1" ht="20.149999999999999" customHeight="1">
      <c r="B816" s="1054"/>
      <c r="C816" s="1059"/>
      <c r="D816" s="1055"/>
      <c r="E816" s="1055"/>
      <c r="F816" s="1055"/>
      <c r="G816" s="1055"/>
      <c r="H816" s="1055"/>
      <c r="I816" s="1055"/>
    </row>
    <row r="817" spans="2:9" s="261" customFormat="1" ht="20.149999999999999" customHeight="1">
      <c r="B817" s="1054"/>
      <c r="C817" s="1059"/>
      <c r="D817" s="1055"/>
      <c r="E817" s="1055"/>
      <c r="F817" s="1055"/>
      <c r="G817" s="1055"/>
      <c r="H817" s="1055"/>
      <c r="I817" s="1055"/>
    </row>
    <row r="818" spans="2:9" s="261" customFormat="1" ht="20.149999999999999" customHeight="1">
      <c r="B818" s="1054"/>
      <c r="C818" s="1059"/>
      <c r="D818" s="1055"/>
      <c r="E818" s="1055"/>
      <c r="F818" s="1055"/>
      <c r="G818" s="1055"/>
      <c r="H818" s="1055"/>
      <c r="I818" s="1055"/>
    </row>
    <row r="819" spans="2:9" s="261" customFormat="1" ht="20.149999999999999" customHeight="1">
      <c r="B819" s="1054"/>
      <c r="C819" s="1059"/>
      <c r="D819" s="1055"/>
      <c r="E819" s="1055"/>
      <c r="F819" s="1055"/>
      <c r="G819" s="1055"/>
      <c r="H819" s="1055"/>
      <c r="I819" s="1055"/>
    </row>
    <row r="820" spans="2:9" s="261" customFormat="1" ht="20.149999999999999" customHeight="1">
      <c r="B820" s="1054"/>
      <c r="C820" s="1059"/>
      <c r="D820" s="1055"/>
      <c r="E820" s="1055"/>
      <c r="F820" s="1055"/>
      <c r="G820" s="1055"/>
      <c r="H820" s="1055"/>
      <c r="I820" s="1055"/>
    </row>
    <row r="821" spans="2:9" s="261" customFormat="1" ht="20.149999999999999" customHeight="1">
      <c r="B821" s="1054"/>
      <c r="C821" s="1059"/>
      <c r="D821" s="1055"/>
      <c r="E821" s="1055"/>
      <c r="F821" s="1055"/>
      <c r="G821" s="1055"/>
      <c r="H821" s="1055"/>
      <c r="I821" s="1055"/>
    </row>
    <row r="822" spans="2:9" s="261" customFormat="1" ht="20.149999999999999" customHeight="1">
      <c r="B822" s="1054"/>
      <c r="C822" s="1059"/>
      <c r="D822" s="1055"/>
      <c r="E822" s="1055"/>
      <c r="F822" s="1055"/>
      <c r="G822" s="1055"/>
      <c r="H822" s="1055"/>
      <c r="I822" s="1055"/>
    </row>
    <row r="823" spans="2:9" s="261" customFormat="1" ht="20.149999999999999" customHeight="1">
      <c r="B823" s="1054"/>
      <c r="C823" s="1059"/>
      <c r="D823" s="1055"/>
      <c r="E823" s="1055"/>
      <c r="F823" s="1055"/>
      <c r="G823" s="1055"/>
      <c r="H823" s="1055"/>
      <c r="I823" s="1055"/>
    </row>
    <row r="824" spans="2:9" s="261" customFormat="1" ht="20.149999999999999" customHeight="1">
      <c r="B824" s="1054"/>
      <c r="C824" s="1059"/>
      <c r="D824" s="1055"/>
      <c r="E824" s="1055"/>
      <c r="F824" s="1055"/>
      <c r="G824" s="1055"/>
      <c r="H824" s="1055"/>
      <c r="I824" s="1055"/>
    </row>
    <row r="825" spans="2:9" s="261" customFormat="1" ht="20.149999999999999" customHeight="1">
      <c r="B825" s="1054"/>
      <c r="C825" s="1059"/>
      <c r="D825" s="1055"/>
      <c r="E825" s="1055"/>
      <c r="F825" s="1055"/>
      <c r="G825" s="1055"/>
      <c r="H825" s="1055"/>
      <c r="I825" s="1055"/>
    </row>
    <row r="826" spans="2:9" s="261" customFormat="1" ht="20.149999999999999" customHeight="1">
      <c r="B826" s="1054"/>
      <c r="C826" s="1059"/>
      <c r="D826" s="1055"/>
      <c r="E826" s="1055"/>
      <c r="F826" s="1055"/>
      <c r="G826" s="1055"/>
      <c r="H826" s="1055"/>
      <c r="I826" s="1055"/>
    </row>
    <row r="827" spans="2:9" s="261" customFormat="1" ht="20.149999999999999" customHeight="1">
      <c r="B827" s="1054"/>
      <c r="C827" s="1059"/>
      <c r="D827" s="1055"/>
      <c r="E827" s="1055"/>
      <c r="F827" s="1055"/>
      <c r="G827" s="1055"/>
      <c r="H827" s="1055"/>
      <c r="I827" s="1055"/>
    </row>
    <row r="828" spans="2:9" s="261" customFormat="1" ht="20.149999999999999" customHeight="1">
      <c r="B828" s="1054"/>
      <c r="C828" s="1059"/>
      <c r="D828" s="1055"/>
      <c r="E828" s="1055"/>
      <c r="F828" s="1055"/>
      <c r="G828" s="1055"/>
      <c r="H828" s="1055"/>
      <c r="I828" s="1055"/>
    </row>
    <row r="829" spans="2:9" s="261" customFormat="1" ht="20.149999999999999" customHeight="1">
      <c r="B829" s="1054"/>
      <c r="C829" s="1059"/>
      <c r="D829" s="1055"/>
      <c r="E829" s="1055"/>
      <c r="F829" s="1055"/>
      <c r="G829" s="1055"/>
      <c r="H829" s="1055"/>
      <c r="I829" s="1055"/>
    </row>
    <row r="830" spans="2:9" s="261" customFormat="1" ht="20.149999999999999" customHeight="1">
      <c r="B830" s="1054"/>
      <c r="C830" s="1059"/>
      <c r="D830" s="1055"/>
      <c r="E830" s="1055"/>
      <c r="F830" s="1055"/>
      <c r="G830" s="1055"/>
      <c r="H830" s="1055"/>
      <c r="I830" s="1055"/>
    </row>
    <row r="831" spans="2:9" s="261" customFormat="1" ht="20.149999999999999" customHeight="1">
      <c r="B831" s="1054"/>
      <c r="C831" s="1059"/>
      <c r="D831" s="1055"/>
      <c r="E831" s="1055"/>
      <c r="F831" s="1055"/>
      <c r="G831" s="1055"/>
      <c r="H831" s="1055"/>
      <c r="I831" s="1055"/>
    </row>
    <row r="832" spans="2:9" s="261" customFormat="1" ht="20.149999999999999" customHeight="1">
      <c r="B832" s="1054"/>
      <c r="C832" s="1059"/>
      <c r="D832" s="1055"/>
      <c r="E832" s="1055"/>
      <c r="F832" s="1055"/>
      <c r="G832" s="1055"/>
      <c r="H832" s="1055"/>
      <c r="I832" s="1055"/>
    </row>
    <row r="833" spans="2:9" s="261" customFormat="1" ht="20.149999999999999" customHeight="1">
      <c r="B833" s="1054"/>
      <c r="C833" s="1059"/>
      <c r="D833" s="1055"/>
      <c r="E833" s="1055"/>
      <c r="F833" s="1055"/>
      <c r="G833" s="1055"/>
      <c r="H833" s="1055"/>
      <c r="I833" s="1055"/>
    </row>
    <row r="834" spans="2:9" s="261" customFormat="1" ht="20.149999999999999" customHeight="1">
      <c r="B834" s="1054"/>
      <c r="C834" s="1059"/>
      <c r="D834" s="1055"/>
      <c r="E834" s="1055"/>
      <c r="F834" s="1055"/>
      <c r="G834" s="1055"/>
      <c r="H834" s="1055"/>
      <c r="I834" s="1055"/>
    </row>
    <row r="835" spans="2:9" s="261" customFormat="1" ht="20.149999999999999" customHeight="1">
      <c r="B835" s="1054"/>
      <c r="C835" s="1059"/>
      <c r="D835" s="1055"/>
      <c r="E835" s="1055"/>
      <c r="F835" s="1055"/>
      <c r="G835" s="1055"/>
      <c r="H835" s="1055"/>
      <c r="I835" s="1055"/>
    </row>
    <row r="836" spans="2:9" s="261" customFormat="1" ht="20.149999999999999" customHeight="1">
      <c r="B836" s="1054"/>
      <c r="C836" s="1059"/>
      <c r="D836" s="1055"/>
      <c r="E836" s="1055"/>
      <c r="F836" s="1055"/>
      <c r="G836" s="1055"/>
      <c r="H836" s="1055"/>
      <c r="I836" s="1055"/>
    </row>
    <row r="837" spans="2:9" s="261" customFormat="1" ht="20.149999999999999" customHeight="1">
      <c r="B837" s="1054"/>
      <c r="C837" s="1059"/>
      <c r="D837" s="1055"/>
      <c r="E837" s="1055"/>
      <c r="F837" s="1055"/>
      <c r="G837" s="1055"/>
      <c r="H837" s="1055"/>
      <c r="I837" s="1055"/>
    </row>
    <row r="838" spans="2:9" s="261" customFormat="1" ht="20.149999999999999" customHeight="1">
      <c r="B838" s="1054"/>
      <c r="C838" s="1059"/>
      <c r="D838" s="1055"/>
      <c r="E838" s="1055"/>
      <c r="F838" s="1055"/>
      <c r="G838" s="1055"/>
      <c r="H838" s="1055"/>
      <c r="I838" s="1055"/>
    </row>
    <row r="839" spans="2:9" s="261" customFormat="1" ht="20.149999999999999" customHeight="1">
      <c r="B839" s="1054"/>
      <c r="C839" s="1059"/>
      <c r="D839" s="1055"/>
      <c r="E839" s="1055"/>
      <c r="F839" s="1055"/>
      <c r="G839" s="1055"/>
      <c r="H839" s="1055"/>
      <c r="I839" s="1055"/>
    </row>
    <row r="840" spans="2:9" s="261" customFormat="1" ht="20.149999999999999" customHeight="1">
      <c r="B840" s="1054"/>
      <c r="C840" s="1059"/>
      <c r="D840" s="1055"/>
      <c r="E840" s="1055"/>
      <c r="F840" s="1055"/>
      <c r="G840" s="1055"/>
      <c r="H840" s="1055"/>
      <c r="I840" s="1055"/>
    </row>
    <row r="841" spans="2:9" s="261" customFormat="1" ht="20.149999999999999" customHeight="1">
      <c r="B841" s="1054"/>
      <c r="C841" s="1059"/>
      <c r="D841" s="1055"/>
      <c r="E841" s="1055"/>
      <c r="F841" s="1055"/>
      <c r="G841" s="1055"/>
      <c r="H841" s="1055"/>
      <c r="I841" s="1055"/>
    </row>
    <row r="842" spans="2:9" s="261" customFormat="1" ht="20.149999999999999" customHeight="1">
      <c r="B842" s="1054"/>
      <c r="C842" s="1059"/>
      <c r="D842" s="1055"/>
      <c r="E842" s="1055"/>
      <c r="F842" s="1055"/>
      <c r="G842" s="1055"/>
      <c r="H842" s="1055"/>
      <c r="I842" s="1055"/>
    </row>
    <row r="843" spans="2:9" s="261" customFormat="1" ht="20.149999999999999" customHeight="1">
      <c r="B843" s="1054"/>
      <c r="C843" s="1059"/>
      <c r="D843" s="1055"/>
      <c r="E843" s="1055"/>
      <c r="F843" s="1055"/>
      <c r="G843" s="1055"/>
      <c r="H843" s="1055"/>
      <c r="I843" s="1055"/>
    </row>
    <row r="844" spans="2:9" s="261" customFormat="1" ht="20.149999999999999" customHeight="1">
      <c r="B844" s="1054"/>
      <c r="C844" s="1059"/>
      <c r="D844" s="1055"/>
      <c r="E844" s="1055"/>
      <c r="F844" s="1055"/>
      <c r="G844" s="1055"/>
      <c r="H844" s="1055"/>
      <c r="I844" s="1055"/>
    </row>
    <row r="845" spans="2:9" s="261" customFormat="1" ht="20.149999999999999" customHeight="1">
      <c r="B845" s="1054"/>
      <c r="C845" s="1059"/>
      <c r="D845" s="1055"/>
      <c r="E845" s="1055"/>
      <c r="F845" s="1055"/>
      <c r="G845" s="1055"/>
      <c r="H845" s="1055"/>
      <c r="I845" s="1055"/>
    </row>
    <row r="846" spans="2:9" s="261" customFormat="1" ht="20.149999999999999" customHeight="1">
      <c r="B846" s="1054"/>
      <c r="C846" s="1059"/>
      <c r="D846" s="1055"/>
      <c r="E846" s="1055"/>
      <c r="F846" s="1055"/>
      <c r="G846" s="1055"/>
      <c r="H846" s="1055"/>
      <c r="I846" s="1055"/>
    </row>
    <row r="847" spans="2:9" s="261" customFormat="1" ht="20.149999999999999" customHeight="1">
      <c r="B847" s="1054"/>
      <c r="C847" s="1059"/>
      <c r="D847" s="1055"/>
      <c r="E847" s="1055"/>
      <c r="F847" s="1055"/>
      <c r="G847" s="1055"/>
      <c r="H847" s="1055"/>
      <c r="I847" s="1055"/>
    </row>
    <row r="848" spans="2:9" s="261" customFormat="1" ht="20.149999999999999" customHeight="1">
      <c r="B848" s="1054"/>
      <c r="C848" s="1059"/>
      <c r="D848" s="1055"/>
      <c r="E848" s="1055"/>
      <c r="F848" s="1055"/>
      <c r="G848" s="1055"/>
      <c r="H848" s="1055"/>
      <c r="I848" s="1055"/>
    </row>
    <row r="849" spans="2:9" s="261" customFormat="1" ht="20.149999999999999" customHeight="1">
      <c r="B849" s="1054"/>
      <c r="C849" s="1059"/>
      <c r="D849" s="1055"/>
      <c r="E849" s="1055"/>
      <c r="F849" s="1055"/>
      <c r="G849" s="1055"/>
      <c r="H849" s="1055"/>
      <c r="I849" s="1055"/>
    </row>
    <row r="850" spans="2:9" s="261" customFormat="1" ht="20.149999999999999" customHeight="1">
      <c r="B850" s="1054"/>
      <c r="C850" s="1059"/>
      <c r="D850" s="1055"/>
      <c r="E850" s="1055"/>
      <c r="F850" s="1055"/>
      <c r="G850" s="1055"/>
      <c r="H850" s="1055"/>
      <c r="I850" s="1055"/>
    </row>
    <row r="851" spans="2:9" s="261" customFormat="1" ht="20.149999999999999" customHeight="1">
      <c r="B851" s="1054"/>
      <c r="C851" s="1059"/>
      <c r="D851" s="1055"/>
      <c r="E851" s="1055"/>
      <c r="F851" s="1055"/>
      <c r="G851" s="1055"/>
      <c r="H851" s="1055"/>
      <c r="I851" s="1055"/>
    </row>
    <row r="852" spans="2:9" s="261" customFormat="1" ht="20.149999999999999" customHeight="1">
      <c r="B852" s="1054"/>
      <c r="C852" s="1059"/>
      <c r="D852" s="1055"/>
      <c r="E852" s="1055"/>
      <c r="F852" s="1055"/>
      <c r="G852" s="1055"/>
      <c r="H852" s="1055"/>
      <c r="I852" s="1055"/>
    </row>
    <row r="853" spans="2:9" s="261" customFormat="1" ht="20.149999999999999" customHeight="1">
      <c r="B853" s="1054"/>
      <c r="C853" s="1059"/>
      <c r="D853" s="1055"/>
      <c r="E853" s="1055"/>
      <c r="F853" s="1055"/>
      <c r="G853" s="1055"/>
      <c r="H853" s="1055"/>
      <c r="I853" s="1055"/>
    </row>
    <row r="854" spans="2:9" s="261" customFormat="1" ht="20.149999999999999" customHeight="1">
      <c r="B854" s="1054"/>
      <c r="C854" s="1059"/>
      <c r="D854" s="1055"/>
      <c r="E854" s="1055"/>
      <c r="F854" s="1055"/>
      <c r="G854" s="1055"/>
      <c r="H854" s="1055"/>
      <c r="I854" s="1055"/>
    </row>
    <row r="855" spans="2:9" s="261" customFormat="1" ht="20.149999999999999" customHeight="1">
      <c r="B855" s="1054"/>
      <c r="C855" s="1059"/>
      <c r="D855" s="1055"/>
      <c r="E855" s="1055"/>
      <c r="F855" s="1055"/>
      <c r="G855" s="1055"/>
      <c r="H855" s="1055"/>
      <c r="I855" s="1055"/>
    </row>
    <row r="856" spans="2:9" s="261" customFormat="1" ht="20.149999999999999" customHeight="1">
      <c r="B856" s="1054"/>
      <c r="C856" s="1059"/>
      <c r="D856" s="1055"/>
      <c r="E856" s="1055"/>
      <c r="F856" s="1055"/>
      <c r="G856" s="1055"/>
      <c r="H856" s="1055"/>
      <c r="I856" s="1055"/>
    </row>
    <row r="857" spans="2:9" s="261" customFormat="1" ht="20.149999999999999" customHeight="1">
      <c r="B857" s="1054"/>
      <c r="C857" s="1059"/>
      <c r="D857" s="1055"/>
      <c r="E857" s="1055"/>
      <c r="F857" s="1055"/>
      <c r="G857" s="1055"/>
      <c r="H857" s="1055"/>
      <c r="I857" s="1055"/>
    </row>
    <row r="858" spans="2:9" s="261" customFormat="1" ht="20.149999999999999" customHeight="1">
      <c r="B858" s="1054"/>
      <c r="C858" s="1059"/>
      <c r="D858" s="1055"/>
      <c r="E858" s="1055"/>
      <c r="F858" s="1055"/>
      <c r="G858" s="1055"/>
      <c r="H858" s="1055"/>
      <c r="I858" s="1055"/>
    </row>
    <row r="859" spans="2:9" s="261" customFormat="1" ht="20.149999999999999" customHeight="1">
      <c r="B859" s="1054"/>
      <c r="C859" s="1059"/>
      <c r="D859" s="1055"/>
      <c r="E859" s="1055"/>
      <c r="F859" s="1055"/>
      <c r="G859" s="1055"/>
      <c r="H859" s="1055"/>
      <c r="I859" s="1055"/>
    </row>
    <row r="860" spans="2:9" s="261" customFormat="1" ht="20.149999999999999" customHeight="1">
      <c r="B860" s="1054"/>
      <c r="C860" s="1059"/>
      <c r="D860" s="1055"/>
      <c r="E860" s="1055"/>
      <c r="F860" s="1055"/>
      <c r="G860" s="1055"/>
      <c r="H860" s="1055"/>
      <c r="I860" s="1055"/>
    </row>
    <row r="861" spans="2:9" s="261" customFormat="1" ht="20.149999999999999" customHeight="1">
      <c r="B861" s="1054"/>
      <c r="C861" s="1059"/>
      <c r="D861" s="1055"/>
      <c r="E861" s="1055"/>
      <c r="F861" s="1055"/>
      <c r="G861" s="1055"/>
      <c r="H861" s="1055"/>
      <c r="I861" s="1055"/>
    </row>
    <row r="862" spans="2:9" s="261" customFormat="1" ht="20.149999999999999" customHeight="1">
      <c r="B862" s="1054"/>
      <c r="C862" s="1059"/>
      <c r="D862" s="1055"/>
      <c r="E862" s="1055"/>
      <c r="F862" s="1055"/>
      <c r="G862" s="1055"/>
      <c r="H862" s="1055"/>
      <c r="I862" s="1055"/>
    </row>
    <row r="863" spans="2:9" s="261" customFormat="1" ht="20.149999999999999" customHeight="1">
      <c r="B863" s="1054"/>
      <c r="C863" s="1059"/>
      <c r="D863" s="1055"/>
      <c r="E863" s="1055"/>
      <c r="F863" s="1055"/>
      <c r="G863" s="1055"/>
      <c r="H863" s="1055"/>
      <c r="I863" s="1055"/>
    </row>
    <row r="864" spans="2:9" s="261" customFormat="1" ht="20.149999999999999" customHeight="1">
      <c r="B864" s="1054"/>
      <c r="C864" s="1059"/>
      <c r="D864" s="1055"/>
      <c r="E864" s="1055"/>
      <c r="F864" s="1055"/>
      <c r="G864" s="1055"/>
      <c r="H864" s="1055"/>
      <c r="I864" s="1055"/>
    </row>
    <row r="865" spans="2:9" s="261" customFormat="1" ht="20.149999999999999" customHeight="1">
      <c r="B865" s="1054"/>
      <c r="C865" s="1059"/>
      <c r="D865" s="1055"/>
      <c r="E865" s="1055"/>
      <c r="F865" s="1055"/>
      <c r="G865" s="1055"/>
      <c r="H865" s="1055"/>
      <c r="I865" s="1055"/>
    </row>
    <row r="866" spans="2:9" s="261" customFormat="1" ht="20.149999999999999" customHeight="1">
      <c r="B866" s="1054"/>
      <c r="C866" s="1059"/>
      <c r="D866" s="1055"/>
      <c r="E866" s="1055"/>
      <c r="F866" s="1055"/>
      <c r="G866" s="1055"/>
      <c r="H866" s="1055"/>
      <c r="I866" s="1055"/>
    </row>
    <row r="867" spans="2:9" s="261" customFormat="1" ht="20.149999999999999" customHeight="1">
      <c r="B867" s="1054"/>
      <c r="C867" s="1059"/>
      <c r="D867" s="1055"/>
      <c r="E867" s="1055"/>
      <c r="F867" s="1055"/>
      <c r="G867" s="1055"/>
      <c r="H867" s="1055"/>
      <c r="I867" s="1055"/>
    </row>
    <row r="868" spans="2:9" s="261" customFormat="1" ht="20.149999999999999" customHeight="1">
      <c r="B868" s="1054"/>
      <c r="C868" s="1059"/>
      <c r="D868" s="1055"/>
      <c r="E868" s="1055"/>
      <c r="F868" s="1055"/>
      <c r="G868" s="1055"/>
      <c r="H868" s="1055"/>
      <c r="I868" s="1055"/>
    </row>
    <row r="869" spans="2:9" s="261" customFormat="1" ht="20.149999999999999" customHeight="1">
      <c r="B869" s="1054"/>
      <c r="C869" s="1059"/>
      <c r="D869" s="1055"/>
      <c r="E869" s="1055"/>
      <c r="F869" s="1055"/>
      <c r="G869" s="1055"/>
      <c r="H869" s="1055"/>
      <c r="I869" s="1055"/>
    </row>
    <row r="870" spans="2:9" s="261" customFormat="1" ht="20.149999999999999" customHeight="1">
      <c r="B870" s="1054"/>
      <c r="C870" s="1059"/>
      <c r="D870" s="1055"/>
      <c r="E870" s="1055"/>
      <c r="F870" s="1055"/>
      <c r="G870" s="1055"/>
      <c r="H870" s="1055"/>
      <c r="I870" s="1055"/>
    </row>
    <row r="871" spans="2:9" s="261" customFormat="1" ht="20.149999999999999" customHeight="1">
      <c r="B871" s="1054"/>
      <c r="C871" s="1059"/>
      <c r="D871" s="1055"/>
      <c r="E871" s="1055"/>
      <c r="F871" s="1055"/>
      <c r="G871" s="1055"/>
      <c r="H871" s="1055"/>
      <c r="I871" s="1055"/>
    </row>
    <row r="872" spans="2:9" s="261" customFormat="1" ht="20.149999999999999" customHeight="1">
      <c r="B872" s="1054"/>
      <c r="C872" s="1059"/>
      <c r="D872" s="1055"/>
      <c r="E872" s="1055"/>
      <c r="F872" s="1055"/>
      <c r="G872" s="1055"/>
      <c r="H872" s="1055"/>
      <c r="I872" s="1055"/>
    </row>
    <row r="873" spans="2:9" s="261" customFormat="1" ht="20.149999999999999" customHeight="1">
      <c r="B873" s="1054"/>
      <c r="C873" s="1059"/>
      <c r="D873" s="1055"/>
      <c r="E873" s="1055"/>
      <c r="F873" s="1055"/>
      <c r="G873" s="1055"/>
      <c r="H873" s="1055"/>
      <c r="I873" s="1055"/>
    </row>
    <row r="874" spans="2:9" s="261" customFormat="1" ht="20.149999999999999" customHeight="1">
      <c r="B874" s="1054"/>
      <c r="C874" s="1059"/>
      <c r="D874" s="1055"/>
      <c r="E874" s="1055"/>
      <c r="F874" s="1055"/>
      <c r="G874" s="1055"/>
      <c r="H874" s="1055"/>
      <c r="I874" s="1055"/>
    </row>
    <row r="875" spans="2:9" s="261" customFormat="1" ht="20.149999999999999" customHeight="1">
      <c r="B875" s="1054"/>
      <c r="C875" s="1059"/>
      <c r="D875" s="1055"/>
      <c r="E875" s="1055"/>
      <c r="F875" s="1055"/>
      <c r="G875" s="1055"/>
      <c r="H875" s="1055"/>
      <c r="I875" s="1055"/>
    </row>
    <row r="876" spans="2:9" s="261" customFormat="1" ht="20.149999999999999" customHeight="1">
      <c r="B876" s="1054"/>
      <c r="C876" s="1059"/>
      <c r="D876" s="1055"/>
      <c r="E876" s="1055"/>
      <c r="F876" s="1055"/>
      <c r="G876" s="1055"/>
      <c r="H876" s="1055"/>
      <c r="I876" s="1055"/>
    </row>
    <row r="877" spans="2:9" s="261" customFormat="1" ht="20.149999999999999" customHeight="1">
      <c r="B877" s="1054"/>
      <c r="C877" s="1059"/>
      <c r="D877" s="1055"/>
      <c r="E877" s="1055"/>
      <c r="F877" s="1055"/>
      <c r="G877" s="1055"/>
      <c r="H877" s="1055"/>
      <c r="I877" s="1055"/>
    </row>
    <row r="878" spans="2:9" s="261" customFormat="1" ht="20.149999999999999" customHeight="1">
      <c r="B878" s="1054"/>
      <c r="C878" s="1059"/>
      <c r="D878" s="1055"/>
      <c r="E878" s="1055"/>
      <c r="F878" s="1055"/>
      <c r="G878" s="1055"/>
      <c r="H878" s="1055"/>
      <c r="I878" s="1055"/>
    </row>
    <row r="879" spans="2:9" s="261" customFormat="1" ht="20.149999999999999" customHeight="1">
      <c r="B879" s="1054"/>
      <c r="C879" s="1059"/>
      <c r="D879" s="1055"/>
      <c r="E879" s="1055"/>
      <c r="F879" s="1055"/>
      <c r="G879" s="1055"/>
      <c r="H879" s="1055"/>
      <c r="I879" s="1055"/>
    </row>
    <row r="880" spans="2:9" s="261" customFormat="1" ht="20.149999999999999" customHeight="1">
      <c r="B880" s="1054"/>
      <c r="C880" s="1059"/>
      <c r="D880" s="1055"/>
      <c r="E880" s="1055"/>
      <c r="F880" s="1055"/>
      <c r="G880" s="1055"/>
      <c r="H880" s="1055"/>
      <c r="I880" s="1055"/>
    </row>
    <row r="881" spans="2:9" s="261" customFormat="1" ht="20.149999999999999" customHeight="1">
      <c r="B881" s="1054"/>
      <c r="C881" s="1059"/>
      <c r="D881" s="1055"/>
      <c r="E881" s="1055"/>
      <c r="F881" s="1055"/>
      <c r="G881" s="1055"/>
      <c r="H881" s="1055"/>
      <c r="I881" s="1055"/>
    </row>
    <row r="882" spans="2:9" s="261" customFormat="1" ht="20.149999999999999" customHeight="1">
      <c r="B882" s="1054"/>
      <c r="C882" s="1059"/>
      <c r="D882" s="1055"/>
      <c r="E882" s="1055"/>
      <c r="F882" s="1055"/>
      <c r="G882" s="1055"/>
      <c r="H882" s="1055"/>
      <c r="I882" s="1055"/>
    </row>
    <row r="883" spans="2:9" s="261" customFormat="1" ht="20.149999999999999" customHeight="1">
      <c r="B883" s="1054"/>
      <c r="C883" s="1059"/>
      <c r="D883" s="1055"/>
      <c r="E883" s="1055"/>
      <c r="F883" s="1055"/>
      <c r="G883" s="1055"/>
      <c r="H883" s="1055"/>
      <c r="I883" s="1055"/>
    </row>
    <row r="884" spans="2:9" s="261" customFormat="1" ht="20.149999999999999" customHeight="1">
      <c r="B884" s="1054"/>
      <c r="C884" s="1059"/>
      <c r="D884" s="1055"/>
      <c r="E884" s="1055"/>
      <c r="F884" s="1055"/>
      <c r="G884" s="1055"/>
      <c r="H884" s="1055"/>
      <c r="I884" s="1055"/>
    </row>
    <row r="885" spans="2:9" s="261" customFormat="1" ht="20.149999999999999" customHeight="1">
      <c r="B885" s="1054"/>
      <c r="C885" s="1059"/>
      <c r="D885" s="1055"/>
      <c r="E885" s="1055"/>
      <c r="F885" s="1055"/>
      <c r="G885" s="1055"/>
      <c r="H885" s="1055"/>
      <c r="I885" s="1055"/>
    </row>
    <row r="886" spans="2:9" s="261" customFormat="1" ht="20.149999999999999" customHeight="1">
      <c r="B886" s="1054"/>
      <c r="C886" s="1059"/>
      <c r="D886" s="1055"/>
      <c r="E886" s="1055"/>
      <c r="F886" s="1055"/>
      <c r="G886" s="1055"/>
      <c r="H886" s="1055"/>
      <c r="I886" s="1055"/>
    </row>
    <row r="887" spans="2:9" s="261" customFormat="1" ht="20.149999999999999" customHeight="1">
      <c r="B887" s="1054"/>
      <c r="C887" s="1059"/>
      <c r="D887" s="1055"/>
      <c r="E887" s="1055"/>
      <c r="F887" s="1055"/>
      <c r="G887" s="1055"/>
      <c r="H887" s="1055"/>
      <c r="I887" s="1055"/>
    </row>
    <row r="888" spans="2:9" s="261" customFormat="1" ht="20.149999999999999" customHeight="1">
      <c r="B888" s="1054"/>
      <c r="C888" s="1059"/>
      <c r="D888" s="1055"/>
      <c r="E888" s="1055"/>
      <c r="F888" s="1055"/>
      <c r="G888" s="1055"/>
      <c r="H888" s="1055"/>
      <c r="I888" s="1055"/>
    </row>
    <row r="889" spans="2:9" s="261" customFormat="1" ht="20.149999999999999" customHeight="1">
      <c r="B889" s="1054"/>
      <c r="C889" s="1059"/>
      <c r="D889" s="1055"/>
      <c r="E889" s="1055"/>
      <c r="F889" s="1055"/>
      <c r="G889" s="1055"/>
      <c r="H889" s="1055"/>
      <c r="I889" s="1055"/>
    </row>
    <row r="890" spans="2:9" s="261" customFormat="1" ht="20.149999999999999" customHeight="1">
      <c r="B890" s="1054"/>
      <c r="C890" s="1059"/>
      <c r="D890" s="1055"/>
      <c r="E890" s="1055"/>
      <c r="F890" s="1055"/>
      <c r="G890" s="1055"/>
      <c r="H890" s="1055"/>
      <c r="I890" s="1055"/>
    </row>
    <row r="891" spans="2:9" s="261" customFormat="1" ht="20.149999999999999" customHeight="1">
      <c r="B891" s="1054"/>
      <c r="C891" s="1059"/>
      <c r="D891" s="1055"/>
      <c r="E891" s="1055"/>
      <c r="F891" s="1055"/>
      <c r="G891" s="1055"/>
      <c r="H891" s="1055"/>
      <c r="I891" s="1055"/>
    </row>
    <row r="892" spans="2:9" s="261" customFormat="1" ht="20.149999999999999" customHeight="1">
      <c r="B892" s="1054"/>
      <c r="C892" s="1059"/>
      <c r="D892" s="1055"/>
      <c r="E892" s="1055"/>
      <c r="F892" s="1055"/>
      <c r="G892" s="1055"/>
      <c r="H892" s="1055"/>
      <c r="I892" s="1055"/>
    </row>
    <row r="893" spans="2:9" s="261" customFormat="1" ht="20.149999999999999" customHeight="1">
      <c r="B893" s="1054"/>
      <c r="C893" s="1059"/>
      <c r="D893" s="1055"/>
      <c r="E893" s="1055"/>
      <c r="F893" s="1055"/>
      <c r="G893" s="1055"/>
      <c r="H893" s="1055"/>
      <c r="I893" s="1055"/>
    </row>
    <row r="894" spans="2:9" s="261" customFormat="1" ht="20.149999999999999" customHeight="1">
      <c r="B894" s="1054"/>
      <c r="C894" s="1059"/>
      <c r="D894" s="1055"/>
      <c r="E894" s="1055"/>
      <c r="F894" s="1055"/>
      <c r="G894" s="1055"/>
      <c r="H894" s="1055"/>
      <c r="I894" s="1055"/>
    </row>
    <row r="895" spans="2:9" s="261" customFormat="1" ht="20.149999999999999" customHeight="1">
      <c r="B895" s="1054"/>
      <c r="C895" s="1059"/>
      <c r="D895" s="1055"/>
      <c r="E895" s="1055"/>
      <c r="F895" s="1055"/>
      <c r="G895" s="1055"/>
      <c r="H895" s="1055"/>
      <c r="I895" s="1055"/>
    </row>
    <row r="896" spans="2:9" s="261" customFormat="1" ht="20.149999999999999" customHeight="1">
      <c r="B896" s="1054"/>
      <c r="C896" s="1059"/>
      <c r="D896" s="1055"/>
      <c r="E896" s="1055"/>
      <c r="F896" s="1055"/>
      <c r="G896" s="1055"/>
      <c r="H896" s="1055"/>
      <c r="I896" s="1055"/>
    </row>
    <row r="897" spans="2:9" s="261" customFormat="1" ht="20.149999999999999" customHeight="1">
      <c r="B897" s="1054"/>
      <c r="C897" s="1059"/>
      <c r="D897" s="1055"/>
      <c r="E897" s="1055"/>
      <c r="F897" s="1055"/>
      <c r="G897" s="1055"/>
      <c r="H897" s="1055"/>
      <c r="I897" s="1055"/>
    </row>
    <row r="898" spans="2:9" s="261" customFormat="1" ht="20.149999999999999" customHeight="1">
      <c r="B898" s="1054"/>
      <c r="C898" s="1059"/>
      <c r="D898" s="1055"/>
      <c r="E898" s="1055"/>
      <c r="F898" s="1055"/>
      <c r="G898" s="1055"/>
      <c r="H898" s="1055"/>
      <c r="I898" s="1055"/>
    </row>
    <row r="899" spans="2:9" s="261" customFormat="1" ht="20.149999999999999" customHeight="1">
      <c r="B899" s="1054"/>
      <c r="C899" s="1059"/>
      <c r="D899" s="1055"/>
      <c r="E899" s="1055"/>
      <c r="F899" s="1055"/>
      <c r="G899" s="1055"/>
      <c r="H899" s="1055"/>
      <c r="I899" s="1055"/>
    </row>
    <row r="900" spans="2:9" s="261" customFormat="1" ht="20.149999999999999" customHeight="1">
      <c r="B900" s="1054"/>
      <c r="C900" s="1059"/>
      <c r="D900" s="1055"/>
      <c r="E900" s="1055"/>
      <c r="F900" s="1055"/>
      <c r="G900" s="1055"/>
      <c r="H900" s="1055"/>
      <c r="I900" s="1055"/>
    </row>
    <row r="901" spans="2:9" s="261" customFormat="1" ht="20.149999999999999" customHeight="1">
      <c r="B901" s="1054"/>
      <c r="C901" s="1059"/>
      <c r="D901" s="1055"/>
      <c r="E901" s="1055"/>
      <c r="F901" s="1055"/>
      <c r="G901" s="1055"/>
      <c r="H901" s="1055"/>
      <c r="I901" s="1055"/>
    </row>
    <row r="902" spans="2:9" s="261" customFormat="1" ht="20.149999999999999" customHeight="1">
      <c r="B902" s="1054"/>
      <c r="C902" s="1059"/>
      <c r="D902" s="1055"/>
      <c r="E902" s="1055"/>
      <c r="F902" s="1055"/>
      <c r="G902" s="1055"/>
      <c r="H902" s="1055"/>
      <c r="I902" s="1055"/>
    </row>
    <row r="903" spans="2:9" s="261" customFormat="1" ht="20.149999999999999" customHeight="1">
      <c r="B903" s="1054"/>
      <c r="C903" s="1059"/>
      <c r="D903" s="1055"/>
      <c r="E903" s="1055"/>
      <c r="F903" s="1055"/>
      <c r="G903" s="1055"/>
      <c r="H903" s="1055"/>
      <c r="I903" s="1055"/>
    </row>
    <row r="904" spans="2:9" s="261" customFormat="1" ht="20.149999999999999" customHeight="1">
      <c r="B904" s="1054"/>
      <c r="C904" s="1059"/>
      <c r="D904" s="1055"/>
      <c r="E904" s="1055"/>
      <c r="F904" s="1055"/>
      <c r="G904" s="1055"/>
      <c r="H904" s="1055"/>
      <c r="I904" s="1055"/>
    </row>
    <row r="905" spans="2:9" s="261" customFormat="1" ht="20.149999999999999" customHeight="1">
      <c r="B905" s="1054"/>
      <c r="C905" s="1059"/>
      <c r="D905" s="1055"/>
      <c r="E905" s="1055"/>
      <c r="F905" s="1055"/>
      <c r="G905" s="1055"/>
      <c r="H905" s="1055"/>
      <c r="I905" s="1055"/>
    </row>
    <row r="906" spans="2:9" s="261" customFormat="1" ht="20.149999999999999" customHeight="1">
      <c r="B906" s="1054"/>
      <c r="C906" s="1059"/>
      <c r="D906" s="1055"/>
      <c r="E906" s="1055"/>
      <c r="F906" s="1055"/>
      <c r="G906" s="1055"/>
      <c r="H906" s="1055"/>
      <c r="I906" s="1055"/>
    </row>
    <row r="907" spans="2:9" s="261" customFormat="1" ht="20.149999999999999" customHeight="1">
      <c r="B907" s="1054"/>
      <c r="C907" s="1059"/>
      <c r="D907" s="1055"/>
      <c r="E907" s="1055"/>
      <c r="F907" s="1055"/>
      <c r="G907" s="1055"/>
      <c r="H907" s="1055"/>
      <c r="I907" s="1055"/>
    </row>
    <row r="908" spans="2:9" s="261" customFormat="1" ht="20.149999999999999" customHeight="1">
      <c r="B908" s="1054"/>
      <c r="C908" s="1059"/>
      <c r="D908" s="1055"/>
      <c r="E908" s="1055"/>
      <c r="F908" s="1055"/>
      <c r="G908" s="1055"/>
      <c r="H908" s="1055"/>
      <c r="I908" s="1055"/>
    </row>
    <row r="909" spans="2:9" s="261" customFormat="1" ht="20.149999999999999" customHeight="1">
      <c r="B909" s="1054"/>
      <c r="C909" s="1059"/>
      <c r="D909" s="1055"/>
      <c r="E909" s="1055"/>
      <c r="F909" s="1055"/>
      <c r="G909" s="1055"/>
      <c r="H909" s="1055"/>
      <c r="I909" s="1055"/>
    </row>
    <row r="910" spans="2:9" s="261" customFormat="1" ht="20.149999999999999" customHeight="1">
      <c r="B910" s="1054"/>
      <c r="C910" s="1059"/>
      <c r="D910" s="1055"/>
      <c r="E910" s="1055"/>
      <c r="F910" s="1055"/>
      <c r="G910" s="1055"/>
      <c r="H910" s="1055"/>
      <c r="I910" s="1055"/>
    </row>
    <row r="911" spans="2:9" s="261" customFormat="1" ht="20.149999999999999" customHeight="1">
      <c r="B911" s="1054"/>
      <c r="C911" s="1059"/>
      <c r="D911" s="1055"/>
      <c r="E911" s="1055"/>
      <c r="F911" s="1055"/>
      <c r="G911" s="1055"/>
      <c r="H911" s="1055"/>
      <c r="I911" s="1055"/>
    </row>
    <row r="912" spans="2:9" s="261" customFormat="1" ht="20.149999999999999" customHeight="1">
      <c r="B912" s="1054"/>
      <c r="C912" s="1059"/>
      <c r="D912" s="1055"/>
      <c r="E912" s="1055"/>
      <c r="F912" s="1055"/>
      <c r="G912" s="1055"/>
      <c r="H912" s="1055"/>
      <c r="I912" s="1055"/>
    </row>
    <row r="913" spans="2:9" s="261" customFormat="1" ht="20.149999999999999" customHeight="1">
      <c r="B913" s="1054"/>
      <c r="C913" s="1059"/>
      <c r="D913" s="1055"/>
      <c r="E913" s="1055"/>
      <c r="F913" s="1055"/>
      <c r="G913" s="1055"/>
      <c r="H913" s="1055"/>
      <c r="I913" s="1055"/>
    </row>
    <row r="914" spans="2:9" s="261" customFormat="1" ht="20.149999999999999" customHeight="1">
      <c r="B914" s="1054"/>
      <c r="C914" s="1059"/>
      <c r="D914" s="1055"/>
      <c r="E914" s="1055"/>
      <c r="F914" s="1055"/>
      <c r="G914" s="1055"/>
      <c r="H914" s="1055"/>
      <c r="I914" s="1055"/>
    </row>
    <row r="915" spans="2:9" s="261" customFormat="1" ht="20.149999999999999" customHeight="1">
      <c r="B915" s="1054"/>
      <c r="C915" s="1059"/>
      <c r="D915" s="1055"/>
      <c r="E915" s="1055"/>
      <c r="F915" s="1055"/>
      <c r="G915" s="1055"/>
      <c r="H915" s="1055"/>
      <c r="I915" s="1055"/>
    </row>
    <row r="916" spans="2:9" s="261" customFormat="1" ht="20.149999999999999" customHeight="1">
      <c r="B916" s="1054"/>
      <c r="C916" s="1059"/>
      <c r="D916" s="1055"/>
      <c r="E916" s="1055"/>
      <c r="F916" s="1055"/>
      <c r="G916" s="1055"/>
      <c r="H916" s="1055"/>
      <c r="I916" s="1055"/>
    </row>
    <row r="917" spans="2:9" s="261" customFormat="1" ht="20.149999999999999" customHeight="1">
      <c r="B917" s="1054"/>
      <c r="C917" s="1059"/>
      <c r="D917" s="1055"/>
      <c r="E917" s="1055"/>
      <c r="F917" s="1055"/>
      <c r="G917" s="1055"/>
      <c r="H917" s="1055"/>
      <c r="I917" s="1055"/>
    </row>
    <row r="918" spans="2:9" s="261" customFormat="1" ht="20.149999999999999" customHeight="1">
      <c r="B918" s="1054"/>
      <c r="C918" s="1059"/>
      <c r="D918" s="1055"/>
      <c r="E918" s="1055"/>
      <c r="F918" s="1055"/>
      <c r="G918" s="1055"/>
      <c r="H918" s="1055"/>
      <c r="I918" s="1055"/>
    </row>
    <row r="919" spans="2:9" s="261" customFormat="1" ht="20.149999999999999" customHeight="1">
      <c r="B919" s="1054"/>
      <c r="C919" s="1059"/>
      <c r="D919" s="1055"/>
      <c r="E919" s="1055"/>
      <c r="F919" s="1055"/>
      <c r="G919" s="1055"/>
      <c r="H919" s="1055"/>
      <c r="I919" s="1055"/>
    </row>
    <row r="920" spans="2:9" s="261" customFormat="1" ht="20.149999999999999" customHeight="1">
      <c r="B920" s="1054"/>
      <c r="C920" s="1059"/>
      <c r="D920" s="1055"/>
      <c r="E920" s="1055"/>
      <c r="F920" s="1055"/>
      <c r="G920" s="1055"/>
      <c r="H920" s="1055"/>
      <c r="I920" s="1055"/>
    </row>
    <row r="921" spans="2:9" s="261" customFormat="1" ht="20.149999999999999" customHeight="1">
      <c r="B921" s="1054"/>
      <c r="C921" s="1059"/>
      <c r="D921" s="1055"/>
      <c r="E921" s="1055"/>
      <c r="F921" s="1055"/>
      <c r="G921" s="1055"/>
      <c r="H921" s="1055"/>
      <c r="I921" s="1055"/>
    </row>
    <row r="922" spans="2:9" s="261" customFormat="1" ht="20.149999999999999" customHeight="1">
      <c r="B922" s="1054"/>
      <c r="C922" s="1059"/>
      <c r="D922" s="1055"/>
      <c r="E922" s="1055"/>
      <c r="F922" s="1055"/>
      <c r="G922" s="1055"/>
      <c r="H922" s="1055"/>
      <c r="I922" s="1055"/>
    </row>
    <row r="923" spans="2:9" s="261" customFormat="1" ht="20.149999999999999" customHeight="1">
      <c r="B923" s="1054"/>
      <c r="C923" s="1059"/>
      <c r="D923" s="1055"/>
      <c r="E923" s="1055"/>
      <c r="F923" s="1055"/>
      <c r="G923" s="1055"/>
      <c r="H923" s="1055"/>
      <c r="I923" s="1055"/>
    </row>
    <row r="924" spans="2:9" s="261" customFormat="1" ht="20.149999999999999" customHeight="1">
      <c r="B924" s="1054"/>
      <c r="C924" s="1059"/>
      <c r="D924" s="1055"/>
      <c r="E924" s="1055"/>
      <c r="F924" s="1055"/>
      <c r="G924" s="1055"/>
      <c r="H924" s="1055"/>
      <c r="I924" s="1055"/>
    </row>
    <row r="925" spans="2:9" s="261" customFormat="1" ht="20.149999999999999" customHeight="1">
      <c r="B925" s="1054"/>
      <c r="C925" s="1059"/>
      <c r="D925" s="1055"/>
      <c r="E925" s="1055"/>
      <c r="F925" s="1055"/>
      <c r="G925" s="1055"/>
      <c r="H925" s="1055"/>
      <c r="I925" s="1055"/>
    </row>
    <row r="926" spans="2:9" s="261" customFormat="1" ht="20.149999999999999" customHeight="1">
      <c r="B926" s="1054"/>
      <c r="C926" s="1059"/>
      <c r="D926" s="1055"/>
      <c r="E926" s="1055"/>
      <c r="F926" s="1055"/>
      <c r="G926" s="1055"/>
      <c r="H926" s="1055"/>
      <c r="I926" s="1055"/>
    </row>
    <row r="927" spans="2:9" s="261" customFormat="1" ht="20.149999999999999" customHeight="1">
      <c r="B927" s="1054"/>
      <c r="C927" s="1059"/>
      <c r="D927" s="1055"/>
      <c r="E927" s="1055"/>
      <c r="F927" s="1055"/>
      <c r="G927" s="1055"/>
      <c r="H927" s="1055"/>
      <c r="I927" s="1055"/>
    </row>
    <row r="928" spans="2:9" s="261" customFormat="1" ht="20.149999999999999" customHeight="1">
      <c r="B928" s="1054"/>
      <c r="C928" s="1059"/>
      <c r="D928" s="1055"/>
      <c r="E928" s="1055"/>
      <c r="F928" s="1055"/>
      <c r="G928" s="1055"/>
      <c r="H928" s="1055"/>
      <c r="I928" s="1055"/>
    </row>
    <row r="929" spans="2:10" s="261" customFormat="1" ht="20.149999999999999" customHeight="1">
      <c r="B929" s="1054"/>
      <c r="C929" s="1059"/>
      <c r="D929" s="1055"/>
      <c r="E929" s="1055"/>
      <c r="F929" s="1055"/>
      <c r="G929" s="1055"/>
      <c r="H929" s="1055"/>
      <c r="I929" s="1055"/>
    </row>
    <row r="930" spans="2:10" s="261" customFormat="1" ht="20.149999999999999" customHeight="1">
      <c r="B930" s="1054"/>
      <c r="C930" s="1059"/>
      <c r="D930" s="1055"/>
      <c r="E930" s="1055"/>
      <c r="F930" s="1055"/>
      <c r="G930" s="1055"/>
      <c r="H930" s="1055"/>
      <c r="I930" s="1055"/>
    </row>
    <row r="931" spans="2:10" s="261" customFormat="1" ht="20.149999999999999" customHeight="1">
      <c r="B931" s="1054"/>
      <c r="C931" s="1059"/>
      <c r="D931" s="1055"/>
      <c r="E931" s="1055"/>
      <c r="F931" s="1055"/>
      <c r="G931" s="1055"/>
      <c r="H931" s="1055"/>
      <c r="I931" s="1055"/>
    </row>
    <row r="932" spans="2:10" s="261" customFormat="1" ht="20.149999999999999" customHeight="1">
      <c r="B932" s="1054"/>
      <c r="C932" s="1059"/>
      <c r="D932" s="1055"/>
      <c r="E932" s="1055"/>
      <c r="F932" s="1055"/>
      <c r="G932" s="1055"/>
      <c r="H932" s="1055"/>
      <c r="I932" s="1055"/>
    </row>
    <row r="933" spans="2:10" s="261" customFormat="1" ht="20.149999999999999" customHeight="1">
      <c r="B933" s="1054"/>
      <c r="C933" s="1059"/>
      <c r="D933" s="1055"/>
      <c r="E933" s="1055"/>
      <c r="F933" s="1055"/>
      <c r="G933" s="1055"/>
      <c r="H933" s="1055"/>
      <c r="I933" s="1055"/>
    </row>
    <row r="934" spans="2:10" s="261" customFormat="1" ht="20.149999999999999" customHeight="1">
      <c r="B934" s="1054"/>
      <c r="C934" s="1059"/>
      <c r="D934" s="1055"/>
      <c r="E934" s="1055"/>
      <c r="F934" s="1055"/>
      <c r="G934" s="1055"/>
      <c r="H934" s="1055"/>
      <c r="I934" s="1055"/>
    </row>
    <row r="935" spans="2:10" s="261" customFormat="1" ht="20.149999999999999" customHeight="1">
      <c r="B935" s="1054"/>
      <c r="C935" s="1059"/>
      <c r="D935" s="1055"/>
      <c r="E935" s="1055"/>
      <c r="F935" s="1055"/>
      <c r="G935" s="1055"/>
      <c r="H935" s="1055"/>
      <c r="I935" s="1055"/>
    </row>
    <row r="936" spans="2:10" s="261" customFormat="1" ht="20.149999999999999" customHeight="1">
      <c r="B936" s="1054"/>
      <c r="C936" s="1059"/>
      <c r="D936" s="1055"/>
      <c r="E936" s="1055"/>
      <c r="F936" s="1055"/>
      <c r="G936" s="1055"/>
      <c r="H936" s="1055"/>
      <c r="I936" s="1055"/>
    </row>
    <row r="937" spans="2:10" s="261" customFormat="1" ht="20.149999999999999" customHeight="1">
      <c r="B937" s="1054"/>
      <c r="C937" s="1059"/>
      <c r="D937" s="1055"/>
      <c r="E937" s="1055"/>
      <c r="F937" s="1055"/>
      <c r="G937" s="1055"/>
      <c r="H937" s="1055"/>
      <c r="I937" s="1055"/>
    </row>
    <row r="938" spans="2:10" s="261" customFormat="1" ht="20.149999999999999" customHeight="1">
      <c r="B938" s="1054"/>
      <c r="C938" s="1059"/>
      <c r="D938" s="1055"/>
      <c r="E938" s="1055"/>
      <c r="F938" s="1055"/>
      <c r="G938" s="1055"/>
      <c r="H938" s="1055"/>
      <c r="I938" s="1055"/>
    </row>
    <row r="939" spans="2:10" s="261" customFormat="1" ht="20.149999999999999" customHeight="1">
      <c r="B939" s="1054"/>
      <c r="C939" s="1059"/>
      <c r="D939" s="1055"/>
      <c r="E939" s="1055"/>
      <c r="F939" s="1055"/>
      <c r="G939" s="1055"/>
      <c r="H939" s="1055"/>
      <c r="I939" s="1055"/>
    </row>
    <row r="940" spans="2:10" s="261" customFormat="1" ht="20.149999999999999" customHeight="1">
      <c r="B940" s="1054"/>
      <c r="C940" s="1059"/>
      <c r="D940" s="1055"/>
      <c r="E940" s="1055"/>
      <c r="F940" s="1055"/>
      <c r="G940" s="1055"/>
      <c r="H940" s="1055"/>
      <c r="I940" s="1055"/>
    </row>
    <row r="941" spans="2:10" s="261" customFormat="1" ht="20.149999999999999" customHeight="1">
      <c r="B941" s="1054"/>
      <c r="C941" s="1059"/>
      <c r="D941" s="1055"/>
      <c r="E941" s="1055"/>
      <c r="F941" s="1055"/>
      <c r="G941" s="1055"/>
      <c r="H941" s="1055"/>
      <c r="I941" s="1055"/>
    </row>
    <row r="942" spans="2:10" s="261" customFormat="1" ht="20.149999999999999" customHeight="1">
      <c r="B942" s="1054"/>
      <c r="C942" s="1059"/>
      <c r="D942" s="1055"/>
      <c r="E942" s="1055"/>
      <c r="F942" s="1055"/>
      <c r="G942" s="1055"/>
      <c r="H942" s="1055"/>
      <c r="I942" s="1055"/>
    </row>
    <row r="943" spans="2:10" s="261" customFormat="1" ht="20.149999999999999" customHeight="1">
      <c r="B943" s="1054"/>
      <c r="C943" s="1059"/>
      <c r="D943" s="1055"/>
      <c r="E943" s="1055"/>
      <c r="F943" s="1055"/>
      <c r="G943" s="1055"/>
      <c r="H943" s="1055"/>
      <c r="I943" s="1055"/>
      <c r="J943" s="1092"/>
    </row>
  </sheetData>
  <mergeCells count="1">
    <mergeCell ref="B211:I211"/>
  </mergeCells>
  <pageMargins left="0.36" right="0.42" top="1" bottom="1" header="0.5" footer="0.5"/>
  <pageSetup paperSize="9" orientation="portrait" r:id="rId1"/>
  <headerFooter alignWithMargins="0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7"/>
  <dimension ref="B2:Q95"/>
  <sheetViews>
    <sheetView showGridLines="0" zoomScaleNormal="100" workbookViewId="0">
      <selection activeCell="B92" sqref="B92"/>
    </sheetView>
  </sheetViews>
  <sheetFormatPr defaultRowHeight="14.5"/>
  <cols>
    <col min="2" max="2" width="10.81640625" customWidth="1"/>
    <col min="3" max="3" width="13" style="633" customWidth="1"/>
    <col min="4" max="4" width="11.453125" style="633" customWidth="1"/>
    <col min="5" max="5" width="11.81640625" style="633" customWidth="1"/>
    <col min="6" max="6" width="17.81640625" style="633" customWidth="1"/>
    <col min="7" max="7" width="8.1796875" style="633" customWidth="1"/>
  </cols>
  <sheetData>
    <row r="2" spans="2:17" ht="16">
      <c r="B2" s="744" t="s">
        <v>2041</v>
      </c>
      <c r="C2" s="749"/>
      <c r="D2" s="749"/>
    </row>
    <row r="3" spans="2:17" ht="15.5">
      <c r="B3" s="745" t="s">
        <v>2265</v>
      </c>
      <c r="C3" s="749"/>
      <c r="D3" s="749"/>
    </row>
    <row r="4" spans="2:17">
      <c r="C4" s="685"/>
      <c r="D4" s="685"/>
      <c r="E4" s="685"/>
      <c r="F4" s="685"/>
      <c r="G4" s="685"/>
      <c r="H4" s="496"/>
    </row>
    <row r="5" spans="2:17" ht="26.25" customHeight="1">
      <c r="B5" s="739" t="s">
        <v>1095</v>
      </c>
      <c r="C5" s="746" t="s">
        <v>1660</v>
      </c>
      <c r="D5" s="746" t="s">
        <v>2028</v>
      </c>
      <c r="E5" s="746" t="s">
        <v>1053</v>
      </c>
      <c r="F5" s="746" t="s">
        <v>2029</v>
      </c>
      <c r="G5" s="685"/>
      <c r="H5" s="496"/>
      <c r="I5" s="496"/>
      <c r="J5" s="496"/>
      <c r="K5" s="496"/>
      <c r="L5" s="496"/>
      <c r="M5" s="496"/>
      <c r="N5" s="496"/>
      <c r="O5" s="496"/>
      <c r="P5" s="496"/>
      <c r="Q5" s="496"/>
    </row>
    <row r="6" spans="2:17">
      <c r="B6" s="1091">
        <v>43131</v>
      </c>
      <c r="C6" s="741">
        <v>1.1000000000000001</v>
      </c>
      <c r="D6" s="741">
        <v>1.1000000000000001</v>
      </c>
      <c r="E6" s="741">
        <v>1</v>
      </c>
      <c r="F6" s="741">
        <v>0.70000000000000284</v>
      </c>
      <c r="G6" s="685"/>
      <c r="H6" s="496"/>
      <c r="I6" s="496"/>
      <c r="J6" s="496"/>
      <c r="K6" s="496"/>
      <c r="L6" s="496"/>
      <c r="M6" s="496"/>
      <c r="N6" s="496"/>
      <c r="O6" s="496"/>
      <c r="P6" s="496"/>
      <c r="Q6" s="496"/>
    </row>
    <row r="7" spans="2:17">
      <c r="B7" s="1091">
        <v>43159</v>
      </c>
      <c r="C7" s="741">
        <v>0.8</v>
      </c>
      <c r="D7" s="741">
        <v>0.7</v>
      </c>
      <c r="E7" s="741">
        <v>1</v>
      </c>
      <c r="F7" s="741">
        <v>0.59999999999999432</v>
      </c>
      <c r="G7" s="685"/>
      <c r="H7" s="496"/>
      <c r="I7" s="496"/>
      <c r="J7" s="496"/>
      <c r="K7" s="496"/>
      <c r="L7" s="496"/>
      <c r="M7" s="496"/>
      <c r="N7" s="496"/>
      <c r="O7" s="496"/>
      <c r="P7" s="496"/>
      <c r="Q7" s="496"/>
    </row>
    <row r="8" spans="2:17">
      <c r="B8" s="1091">
        <v>43190</v>
      </c>
      <c r="C8" s="741">
        <v>1.1000000000000001</v>
      </c>
      <c r="D8" s="741">
        <v>1.1000000000000001</v>
      </c>
      <c r="E8" s="741">
        <v>1</v>
      </c>
      <c r="F8" s="741">
        <v>0.70000000000000284</v>
      </c>
      <c r="G8" s="685"/>
      <c r="H8" s="496"/>
      <c r="I8" s="496"/>
      <c r="J8" s="496"/>
      <c r="K8" s="496"/>
      <c r="L8" s="496"/>
      <c r="M8" s="496"/>
      <c r="N8" s="496"/>
      <c r="O8" s="496"/>
      <c r="P8" s="496"/>
      <c r="Q8" s="496"/>
    </row>
    <row r="9" spans="2:17">
      <c r="B9" s="1091">
        <v>43220</v>
      </c>
      <c r="C9" s="741">
        <v>1.3</v>
      </c>
      <c r="D9" s="741">
        <v>1.4</v>
      </c>
      <c r="E9" s="741">
        <v>1.3</v>
      </c>
      <c r="F9" s="741">
        <v>0.70000000000000284</v>
      </c>
      <c r="G9" s="685"/>
      <c r="H9" s="496"/>
      <c r="I9" s="496"/>
      <c r="J9" s="496"/>
      <c r="K9" s="496"/>
      <c r="L9" s="496"/>
      <c r="M9" s="496"/>
      <c r="N9" s="496"/>
      <c r="O9" s="496"/>
      <c r="P9" s="496"/>
      <c r="Q9" s="496"/>
    </row>
    <row r="10" spans="2:17">
      <c r="B10" s="1091">
        <v>43251</v>
      </c>
      <c r="C10" s="741">
        <v>1.9</v>
      </c>
      <c r="D10" s="741">
        <v>2.1</v>
      </c>
      <c r="E10" s="741">
        <v>1.3</v>
      </c>
      <c r="F10" s="741">
        <v>0.79999999999999716</v>
      </c>
      <c r="G10" s="685"/>
      <c r="H10" s="496"/>
      <c r="I10" s="496"/>
      <c r="J10" s="496"/>
      <c r="K10" s="496"/>
      <c r="L10" s="496"/>
      <c r="M10" s="496"/>
      <c r="N10" s="496"/>
      <c r="O10" s="496"/>
      <c r="P10" s="496"/>
      <c r="Q10" s="496"/>
    </row>
    <row r="11" spans="2:17">
      <c r="B11" s="1091">
        <v>43281</v>
      </c>
      <c r="C11" s="741">
        <v>2.4</v>
      </c>
      <c r="D11" s="741">
        <v>2.9</v>
      </c>
      <c r="E11" s="741">
        <v>1</v>
      </c>
      <c r="F11" s="741">
        <v>0.70000000000000284</v>
      </c>
      <c r="G11" s="685"/>
      <c r="H11" s="496"/>
      <c r="I11" s="496"/>
      <c r="J11" s="496"/>
      <c r="K11" s="496"/>
      <c r="L11" s="496"/>
      <c r="M11" s="496"/>
      <c r="N11" s="496"/>
      <c r="O11" s="496"/>
      <c r="P11" s="496"/>
      <c r="Q11" s="496"/>
    </row>
    <row r="12" spans="2:17">
      <c r="B12" s="1091">
        <v>43312</v>
      </c>
      <c r="C12" s="741">
        <v>2.1</v>
      </c>
      <c r="D12" s="741">
        <v>2.2999999999999998</v>
      </c>
      <c r="E12" s="741">
        <v>1.4</v>
      </c>
      <c r="F12" s="741">
        <v>0.5</v>
      </c>
      <c r="G12" s="685"/>
      <c r="H12" s="496"/>
      <c r="I12" s="496"/>
      <c r="J12" s="496"/>
      <c r="K12" s="496"/>
      <c r="L12" s="496"/>
      <c r="M12" s="496"/>
      <c r="N12" s="496"/>
      <c r="O12" s="496"/>
      <c r="P12" s="496"/>
      <c r="Q12" s="496"/>
    </row>
    <row r="13" spans="2:17">
      <c r="B13" s="1091">
        <v>43343</v>
      </c>
      <c r="C13" s="741">
        <v>2.1</v>
      </c>
      <c r="D13" s="741">
        <v>2.2999999999999998</v>
      </c>
      <c r="E13" s="741">
        <v>1.4</v>
      </c>
      <c r="F13" s="741">
        <v>0.90000000000000568</v>
      </c>
      <c r="G13" s="685"/>
      <c r="H13" s="496"/>
      <c r="I13" s="496"/>
      <c r="J13" s="496"/>
      <c r="K13" s="496"/>
      <c r="L13" s="496"/>
      <c r="M13" s="496"/>
      <c r="N13" s="496"/>
      <c r="O13" s="496"/>
      <c r="P13" s="496"/>
      <c r="Q13" s="496"/>
    </row>
    <row r="14" spans="2:17">
      <c r="B14" s="1091">
        <v>43373</v>
      </c>
      <c r="C14" s="741">
        <v>1.4</v>
      </c>
      <c r="D14" s="741">
        <v>1.4</v>
      </c>
      <c r="E14" s="741">
        <v>1.4</v>
      </c>
      <c r="F14" s="741">
        <v>0.59999999999999432</v>
      </c>
      <c r="G14" s="685"/>
      <c r="H14" s="496"/>
      <c r="I14" s="496"/>
      <c r="J14" s="496"/>
      <c r="K14" s="496"/>
      <c r="L14" s="496"/>
      <c r="M14" s="496"/>
      <c r="N14" s="496"/>
      <c r="O14" s="496"/>
      <c r="P14" s="496"/>
      <c r="Q14" s="496"/>
    </row>
    <row r="15" spans="2:17">
      <c r="B15" s="1091">
        <v>43404</v>
      </c>
      <c r="C15" s="741">
        <v>1.6</v>
      </c>
      <c r="D15" s="741">
        <v>1.7</v>
      </c>
      <c r="E15" s="741">
        <v>1.2</v>
      </c>
      <c r="F15" s="741">
        <v>0.70000000000000284</v>
      </c>
      <c r="G15" s="685"/>
      <c r="H15" s="496"/>
      <c r="I15" s="496"/>
      <c r="J15" s="496"/>
      <c r="K15" s="496"/>
      <c r="L15" s="496"/>
      <c r="M15" s="496"/>
      <c r="N15" s="496"/>
      <c r="O15" s="496"/>
      <c r="P15" s="496"/>
      <c r="Q15" s="496"/>
    </row>
    <row r="16" spans="2:17">
      <c r="B16" s="1091">
        <v>43434</v>
      </c>
      <c r="C16" s="741">
        <v>1.3</v>
      </c>
      <c r="D16" s="741">
        <v>1.1000000000000001</v>
      </c>
      <c r="E16" s="741">
        <v>1</v>
      </c>
      <c r="F16" s="741">
        <v>0.70000000000000284</v>
      </c>
      <c r="G16" s="685"/>
      <c r="H16" s="496"/>
      <c r="I16" s="496"/>
      <c r="J16" s="496"/>
      <c r="K16" s="496"/>
      <c r="L16" s="496"/>
      <c r="M16" s="496"/>
      <c r="N16" s="496"/>
      <c r="O16" s="496"/>
      <c r="P16" s="496"/>
      <c r="Q16" s="496"/>
    </row>
    <row r="17" spans="2:17">
      <c r="B17" s="1091">
        <v>43465</v>
      </c>
      <c r="C17" s="741">
        <v>0.8</v>
      </c>
      <c r="D17" s="741">
        <v>0.7</v>
      </c>
      <c r="E17" s="741">
        <v>1.1000000000000001</v>
      </c>
      <c r="F17" s="741">
        <v>0.59999999999999432</v>
      </c>
      <c r="G17" s="685"/>
      <c r="H17" s="496"/>
      <c r="I17" s="496"/>
      <c r="J17" s="496"/>
      <c r="K17" s="496"/>
      <c r="L17" s="496"/>
      <c r="M17" s="496"/>
      <c r="N17" s="496"/>
      <c r="O17" s="496"/>
      <c r="P17" s="496"/>
      <c r="Q17" s="496"/>
    </row>
    <row r="18" spans="2:17">
      <c r="B18" s="1091">
        <v>43496</v>
      </c>
      <c r="C18" s="741">
        <v>0.2</v>
      </c>
      <c r="D18" s="741">
        <v>-0.2</v>
      </c>
      <c r="E18" s="741">
        <v>1.2</v>
      </c>
      <c r="F18" s="741">
        <v>0.5</v>
      </c>
      <c r="G18" s="685"/>
      <c r="H18" s="496"/>
      <c r="I18" s="496"/>
      <c r="J18" s="496"/>
      <c r="K18" s="496"/>
      <c r="L18" s="496"/>
      <c r="M18" s="496"/>
      <c r="N18" s="496"/>
      <c r="O18" s="496"/>
      <c r="P18" s="496"/>
      <c r="Q18" s="496"/>
    </row>
    <row r="19" spans="2:17">
      <c r="B19" s="1091">
        <v>43524</v>
      </c>
      <c r="C19" s="741">
        <v>0.5</v>
      </c>
      <c r="D19" s="741">
        <v>0.3</v>
      </c>
      <c r="E19" s="741">
        <v>1</v>
      </c>
      <c r="F19" s="741">
        <v>0.40000000000000568</v>
      </c>
      <c r="G19" s="685"/>
      <c r="H19" s="496"/>
      <c r="I19" s="496"/>
      <c r="J19" s="496"/>
      <c r="K19" s="496"/>
      <c r="L19" s="496"/>
      <c r="M19" s="496"/>
      <c r="N19" s="496"/>
      <c r="O19" s="496"/>
      <c r="P19" s="496"/>
      <c r="Q19" s="496"/>
    </row>
    <row r="20" spans="2:17">
      <c r="B20" s="1091">
        <v>43555</v>
      </c>
      <c r="C20" s="741">
        <v>0.9</v>
      </c>
      <c r="D20" s="741">
        <v>0.8</v>
      </c>
      <c r="E20" s="741">
        <v>1.2</v>
      </c>
      <c r="F20" s="741">
        <v>0.40000000000000568</v>
      </c>
      <c r="G20" s="685"/>
      <c r="H20" s="496"/>
      <c r="I20" s="496"/>
      <c r="J20" s="496"/>
      <c r="K20" s="496"/>
      <c r="L20" s="496"/>
      <c r="M20" s="496"/>
      <c r="N20" s="496"/>
      <c r="O20" s="496"/>
      <c r="P20" s="496"/>
      <c r="Q20" s="496"/>
    </row>
    <row r="21" spans="2:17">
      <c r="B21" s="1091">
        <v>43585</v>
      </c>
      <c r="C21" s="741">
        <v>0.7</v>
      </c>
      <c r="D21" s="741">
        <v>0.5</v>
      </c>
      <c r="E21" s="741">
        <v>1.4</v>
      </c>
      <c r="F21" s="741">
        <v>0.5</v>
      </c>
      <c r="G21" s="685"/>
      <c r="H21" s="496"/>
      <c r="I21" s="496"/>
      <c r="J21" s="496"/>
      <c r="K21" s="496"/>
      <c r="L21" s="496"/>
      <c r="M21" s="496"/>
      <c r="N21" s="496"/>
      <c r="O21" s="496"/>
      <c r="P21" s="496"/>
      <c r="Q21" s="496"/>
    </row>
    <row r="22" spans="2:17">
      <c r="B22" s="1091">
        <v>43616</v>
      </c>
      <c r="C22" s="741">
        <v>0.9</v>
      </c>
      <c r="D22" s="741">
        <v>0.8</v>
      </c>
      <c r="E22" s="741">
        <v>1.3</v>
      </c>
      <c r="F22" s="741">
        <v>0.5</v>
      </c>
      <c r="G22" s="685"/>
      <c r="H22" s="496"/>
      <c r="I22" s="496"/>
      <c r="J22" s="496"/>
      <c r="K22" s="496"/>
      <c r="L22" s="496"/>
      <c r="M22" s="496"/>
      <c r="N22" s="496"/>
      <c r="O22" s="496"/>
      <c r="P22" s="496"/>
      <c r="Q22" s="496"/>
    </row>
    <row r="23" spans="2:17">
      <c r="B23" s="1091">
        <v>43646</v>
      </c>
      <c r="C23" s="741">
        <v>0.6</v>
      </c>
      <c r="D23" s="741">
        <v>0.4</v>
      </c>
      <c r="E23" s="741">
        <v>1.3</v>
      </c>
      <c r="F23" s="741">
        <v>0.5</v>
      </c>
      <c r="G23" s="685"/>
      <c r="H23" s="496"/>
      <c r="I23" s="496"/>
      <c r="J23" s="496"/>
      <c r="K23" s="496"/>
      <c r="L23" s="496"/>
      <c r="M23" s="496"/>
      <c r="N23" s="496"/>
      <c r="O23" s="496"/>
      <c r="P23" s="496"/>
      <c r="Q23" s="496"/>
    </row>
    <row r="24" spans="2:17">
      <c r="B24" s="1091">
        <v>43677</v>
      </c>
      <c r="C24" s="741">
        <v>1.1000000000000001</v>
      </c>
      <c r="D24" s="741">
        <v>1</v>
      </c>
      <c r="E24" s="741">
        <v>1.3</v>
      </c>
      <c r="F24" s="741">
        <v>0.90000000000000568</v>
      </c>
      <c r="G24" s="685"/>
      <c r="H24" s="496"/>
      <c r="I24" s="496"/>
      <c r="J24" s="496"/>
      <c r="K24" s="496"/>
      <c r="L24" s="496"/>
      <c r="M24" s="496"/>
      <c r="N24" s="496"/>
      <c r="O24" s="496"/>
      <c r="P24" s="496"/>
      <c r="Q24" s="496"/>
    </row>
    <row r="25" spans="2:17">
      <c r="B25" s="1091">
        <v>43708</v>
      </c>
      <c r="C25" s="741">
        <v>0.8</v>
      </c>
      <c r="D25" s="741">
        <v>0.7</v>
      </c>
      <c r="E25" s="741">
        <v>1.2</v>
      </c>
      <c r="F25" s="741">
        <v>0.5</v>
      </c>
      <c r="G25" s="685"/>
      <c r="H25" s="496"/>
      <c r="I25" s="496"/>
      <c r="J25" s="496"/>
      <c r="K25" s="496"/>
      <c r="L25" s="496"/>
      <c r="M25" s="496"/>
      <c r="N25" s="496"/>
      <c r="O25" s="496"/>
      <c r="P25" s="496"/>
      <c r="Q25" s="496"/>
    </row>
    <row r="26" spans="2:17">
      <c r="B26" s="1091">
        <v>43738</v>
      </c>
      <c r="C26" s="741">
        <v>0.8</v>
      </c>
      <c r="D26" s="741">
        <v>0.7</v>
      </c>
      <c r="E26" s="741">
        <v>1.2</v>
      </c>
      <c r="F26" s="741">
        <v>0.79999999999999716</v>
      </c>
      <c r="G26" s="685"/>
      <c r="H26" s="496"/>
      <c r="I26" s="496"/>
      <c r="J26" s="496"/>
      <c r="K26" s="496"/>
      <c r="L26" s="496"/>
      <c r="M26" s="496"/>
      <c r="N26" s="496"/>
      <c r="O26" s="496"/>
      <c r="P26" s="496"/>
      <c r="Q26" s="496"/>
    </row>
    <row r="27" spans="2:17">
      <c r="B27" s="1091">
        <v>43769</v>
      </c>
      <c r="C27" s="741">
        <v>0.6</v>
      </c>
      <c r="D27" s="741">
        <v>0.2</v>
      </c>
      <c r="E27" s="741">
        <v>1.6</v>
      </c>
      <c r="F27" s="741">
        <v>0.79999999999999716</v>
      </c>
      <c r="G27" s="685"/>
      <c r="H27" s="496"/>
      <c r="I27" s="496"/>
      <c r="J27" s="496"/>
      <c r="K27" s="496"/>
      <c r="L27" s="496"/>
      <c r="M27" s="496"/>
      <c r="N27" s="496"/>
      <c r="O27" s="496"/>
      <c r="P27" s="496"/>
      <c r="Q27" s="496"/>
    </row>
    <row r="28" spans="2:17">
      <c r="B28" s="1091">
        <v>43799</v>
      </c>
      <c r="C28" s="741">
        <v>0.7</v>
      </c>
      <c r="D28" s="741">
        <v>0.4</v>
      </c>
      <c r="E28" s="741">
        <v>1.6</v>
      </c>
      <c r="F28" s="741">
        <v>0.70000000000000284</v>
      </c>
      <c r="G28" s="685"/>
      <c r="H28" s="496"/>
      <c r="I28" s="496"/>
      <c r="J28" s="496"/>
      <c r="K28" s="496"/>
      <c r="L28" s="496"/>
      <c r="M28" s="496"/>
      <c r="N28" s="496"/>
      <c r="O28" s="496"/>
      <c r="P28" s="496"/>
      <c r="Q28" s="496"/>
    </row>
    <row r="29" spans="2:17">
      <c r="B29" s="1091">
        <v>43830</v>
      </c>
      <c r="C29" s="741">
        <v>1.4</v>
      </c>
      <c r="D29" s="741">
        <v>1.4</v>
      </c>
      <c r="E29" s="741">
        <v>1.5</v>
      </c>
      <c r="F29" s="741">
        <v>0.40000000000000568</v>
      </c>
      <c r="G29" s="685"/>
      <c r="H29" s="496"/>
      <c r="I29" s="496"/>
      <c r="J29" s="496"/>
      <c r="K29" s="496"/>
      <c r="L29" s="496"/>
      <c r="M29" s="496"/>
      <c r="N29" s="496"/>
      <c r="O29" s="496"/>
      <c r="P29" s="496"/>
      <c r="Q29" s="496"/>
    </row>
    <row r="30" spans="2:17">
      <c r="B30" s="1091">
        <v>43861</v>
      </c>
      <c r="C30" s="741">
        <v>2</v>
      </c>
      <c r="D30" s="741">
        <v>2.1</v>
      </c>
      <c r="E30" s="741">
        <v>1.7</v>
      </c>
      <c r="F30" s="741">
        <v>0.79999999999999716</v>
      </c>
      <c r="G30" s="685"/>
      <c r="H30" s="496"/>
      <c r="I30" s="496"/>
      <c r="J30" s="496"/>
      <c r="K30" s="496"/>
      <c r="L30" s="496"/>
      <c r="M30" s="496"/>
      <c r="N30" s="496"/>
      <c r="O30" s="496"/>
      <c r="P30" s="496"/>
      <c r="Q30" s="496"/>
    </row>
    <row r="31" spans="2:17">
      <c r="B31" s="1091">
        <v>43890</v>
      </c>
      <c r="C31" s="741">
        <v>1.5</v>
      </c>
      <c r="D31" s="741">
        <v>1.3</v>
      </c>
      <c r="E31" s="741">
        <v>1.9</v>
      </c>
      <c r="F31" s="741">
        <v>1</v>
      </c>
      <c r="G31" s="685"/>
      <c r="H31" s="496"/>
      <c r="I31" s="496"/>
      <c r="J31" s="496"/>
      <c r="K31" s="496"/>
      <c r="L31" s="496"/>
      <c r="M31" s="496"/>
      <c r="N31" s="496"/>
      <c r="O31" s="496"/>
      <c r="P31" s="496"/>
      <c r="Q31" s="496"/>
    </row>
    <row r="32" spans="2:17">
      <c r="B32" s="1091">
        <v>43921</v>
      </c>
      <c r="C32" s="741">
        <v>0.6</v>
      </c>
      <c r="D32" s="741">
        <v>0.3</v>
      </c>
      <c r="E32" s="741">
        <v>1.6</v>
      </c>
      <c r="F32" s="741">
        <v>0.79999999999999716</v>
      </c>
      <c r="G32" s="685"/>
      <c r="H32" s="496"/>
      <c r="I32" s="496"/>
      <c r="J32" s="496"/>
      <c r="K32" s="496"/>
      <c r="L32" s="496"/>
      <c r="M32" s="496"/>
      <c r="N32" s="496"/>
      <c r="O32" s="496"/>
      <c r="P32" s="496"/>
      <c r="Q32" s="496"/>
    </row>
    <row r="33" spans="2:17">
      <c r="B33" s="1091">
        <v>43951</v>
      </c>
      <c r="C33" s="741">
        <v>-0.2</v>
      </c>
      <c r="D33" s="741">
        <v>-0.9</v>
      </c>
      <c r="E33" s="741">
        <v>1.8</v>
      </c>
      <c r="F33" s="741">
        <v>0.70000000000000284</v>
      </c>
      <c r="G33" s="685"/>
      <c r="H33" s="496"/>
      <c r="I33" s="496"/>
      <c r="J33" s="496"/>
      <c r="K33" s="496"/>
      <c r="L33" s="496"/>
      <c r="M33" s="496"/>
      <c r="N33" s="496"/>
      <c r="O33" s="496"/>
      <c r="P33" s="496"/>
      <c r="Q33" s="496"/>
    </row>
    <row r="34" spans="2:17">
      <c r="B34" s="1091">
        <v>43982</v>
      </c>
      <c r="C34" s="741">
        <v>-0.59999999999999432</v>
      </c>
      <c r="D34" s="741">
        <v>-1.4</v>
      </c>
      <c r="E34" s="741">
        <v>1.8</v>
      </c>
      <c r="F34" s="741">
        <v>0.70000000000000284</v>
      </c>
      <c r="G34" s="685"/>
      <c r="H34" s="496"/>
      <c r="I34" s="496"/>
      <c r="J34" s="496"/>
      <c r="K34" s="496"/>
      <c r="L34" s="496"/>
      <c r="M34" s="496"/>
      <c r="N34" s="496"/>
      <c r="O34" s="496"/>
      <c r="P34" s="496"/>
      <c r="Q34" s="496"/>
    </row>
    <row r="35" spans="2:17">
      <c r="B35" s="1091">
        <v>44012</v>
      </c>
      <c r="C35" s="741">
        <v>-0.2</v>
      </c>
      <c r="D35" s="741">
        <v>-0.8</v>
      </c>
      <c r="E35" s="741">
        <v>1.6</v>
      </c>
      <c r="F35" s="741">
        <v>0.40000000000000568</v>
      </c>
      <c r="G35" s="685"/>
      <c r="H35" s="496"/>
      <c r="I35" s="496"/>
      <c r="J35" s="496"/>
      <c r="K35" s="496"/>
      <c r="L35" s="496"/>
      <c r="M35" s="496"/>
      <c r="N35" s="496"/>
      <c r="O35" s="496"/>
      <c r="P35" s="496"/>
      <c r="Q35" s="496"/>
    </row>
    <row r="36" spans="2:17">
      <c r="B36" s="1091">
        <v>44043</v>
      </c>
      <c r="C36" s="741">
        <v>-0.3</v>
      </c>
      <c r="D36" s="741">
        <v>-0.9</v>
      </c>
      <c r="E36" s="741">
        <v>1.6</v>
      </c>
      <c r="F36" s="741">
        <v>0.5</v>
      </c>
      <c r="G36" s="685"/>
      <c r="H36" s="496"/>
      <c r="I36" s="496"/>
      <c r="J36" s="496"/>
      <c r="K36" s="496"/>
      <c r="L36" s="496"/>
      <c r="M36" s="496"/>
      <c r="N36" s="496"/>
      <c r="O36" s="496"/>
      <c r="P36" s="496"/>
      <c r="Q36" s="496"/>
    </row>
    <row r="37" spans="2:17">
      <c r="B37" s="1091">
        <v>44074</v>
      </c>
      <c r="C37" s="741">
        <v>-0.1</v>
      </c>
      <c r="D37" s="741">
        <v>-0.6</v>
      </c>
      <c r="E37" s="741">
        <v>1.5</v>
      </c>
      <c r="F37" s="741">
        <v>0.59999999999999432</v>
      </c>
      <c r="G37" s="685"/>
      <c r="H37" s="496"/>
      <c r="I37" s="496"/>
      <c r="J37" s="496"/>
      <c r="K37" s="496"/>
      <c r="L37" s="496"/>
      <c r="M37" s="496"/>
      <c r="N37" s="496"/>
      <c r="O37" s="496"/>
      <c r="P37" s="496"/>
      <c r="Q37" s="496"/>
    </row>
    <row r="38" spans="2:17">
      <c r="B38" s="1091">
        <v>44104</v>
      </c>
      <c r="C38" s="741">
        <v>0</v>
      </c>
      <c r="D38" s="741">
        <v>-0.6</v>
      </c>
      <c r="E38" s="741">
        <v>1.4</v>
      </c>
      <c r="F38" s="741">
        <v>0.70000000000000284</v>
      </c>
      <c r="G38" s="685"/>
      <c r="H38" s="496"/>
      <c r="I38" s="496"/>
      <c r="J38" s="496"/>
      <c r="K38" s="496"/>
      <c r="L38" s="496"/>
      <c r="M38" s="496"/>
      <c r="N38" s="496"/>
      <c r="O38" s="496"/>
      <c r="P38" s="496"/>
      <c r="Q38" s="496"/>
    </row>
    <row r="39" spans="2:17">
      <c r="B39" s="1091">
        <v>44135</v>
      </c>
      <c r="C39" s="741">
        <v>-0.1</v>
      </c>
      <c r="D39" s="741">
        <v>-0.6</v>
      </c>
      <c r="E39" s="741">
        <v>1.5</v>
      </c>
      <c r="F39" s="741">
        <v>0.79999999999999716</v>
      </c>
      <c r="G39" s="685"/>
      <c r="H39" s="496"/>
      <c r="I39" s="496"/>
      <c r="J39" s="496"/>
      <c r="K39" s="496"/>
      <c r="L39" s="496"/>
      <c r="M39" s="496"/>
      <c r="N39" s="496"/>
      <c r="O39" s="496"/>
      <c r="P39" s="496"/>
      <c r="Q39" s="496"/>
    </row>
    <row r="40" spans="2:17">
      <c r="B40" s="1091">
        <v>44165</v>
      </c>
      <c r="C40" s="741">
        <v>-0.2</v>
      </c>
      <c r="D40" s="741">
        <v>-1</v>
      </c>
      <c r="E40" s="741">
        <v>1.8</v>
      </c>
      <c r="F40" s="741">
        <v>0.70000000000000284</v>
      </c>
      <c r="G40" s="685"/>
      <c r="H40" s="496"/>
      <c r="I40" s="496"/>
      <c r="J40" s="496"/>
      <c r="K40" s="496"/>
      <c r="L40" s="496"/>
      <c r="M40" s="496"/>
      <c r="N40" s="496"/>
      <c r="O40" s="496"/>
      <c r="P40" s="496"/>
      <c r="Q40" s="496"/>
    </row>
    <row r="41" spans="2:17">
      <c r="B41" s="1091">
        <v>44196</v>
      </c>
      <c r="C41" s="741">
        <v>-0.7</v>
      </c>
      <c r="D41" s="741">
        <v>-1.5</v>
      </c>
      <c r="E41" s="741">
        <v>1.8</v>
      </c>
      <c r="F41" s="741">
        <v>0.59999999999999432</v>
      </c>
      <c r="G41" s="685"/>
      <c r="H41" s="496"/>
      <c r="I41" s="496"/>
      <c r="J41" s="496"/>
      <c r="K41" s="496"/>
      <c r="L41" s="496"/>
      <c r="M41" s="496"/>
      <c r="N41" s="496"/>
      <c r="O41" s="496"/>
      <c r="P41" s="496"/>
      <c r="Q41" s="496"/>
    </row>
    <row r="42" spans="2:17">
      <c r="B42" s="1091">
        <v>44227</v>
      </c>
      <c r="C42" s="741">
        <v>-0.3</v>
      </c>
      <c r="D42" s="741">
        <v>-1</v>
      </c>
      <c r="E42" s="741">
        <v>1.6</v>
      </c>
      <c r="F42" s="741">
        <v>0.90000000000000568</v>
      </c>
      <c r="G42" s="685"/>
      <c r="H42" s="496"/>
      <c r="I42" s="496"/>
      <c r="J42" s="496"/>
      <c r="K42" s="496"/>
      <c r="L42" s="496"/>
      <c r="M42" s="496"/>
      <c r="N42" s="496"/>
      <c r="O42" s="496"/>
      <c r="P42" s="496"/>
      <c r="Q42" s="496"/>
    </row>
    <row r="43" spans="2:17">
      <c r="B43" s="1091">
        <v>44255</v>
      </c>
      <c r="C43" s="741">
        <v>0.3</v>
      </c>
      <c r="D43" s="741">
        <v>-0.2</v>
      </c>
      <c r="E43" s="741">
        <v>1.7</v>
      </c>
      <c r="F43" s="741">
        <v>0.90000000000000568</v>
      </c>
      <c r="G43" s="685"/>
      <c r="H43" s="496"/>
      <c r="I43" s="496"/>
      <c r="J43" s="496"/>
      <c r="K43" s="496"/>
      <c r="L43" s="496"/>
      <c r="M43" s="496"/>
      <c r="N43" s="496"/>
      <c r="O43" s="496"/>
      <c r="P43" s="496"/>
      <c r="Q43" s="496"/>
    </row>
    <row r="44" spans="2:17">
      <c r="B44" s="1091">
        <v>44286</v>
      </c>
      <c r="C44" s="741">
        <v>1.2</v>
      </c>
      <c r="D44" s="741">
        <v>1</v>
      </c>
      <c r="E44" s="741">
        <v>1.7</v>
      </c>
      <c r="F44" s="741">
        <v>0.5</v>
      </c>
      <c r="G44" s="685"/>
      <c r="H44" s="496"/>
      <c r="I44" s="496"/>
      <c r="J44" s="496"/>
      <c r="K44" s="496"/>
      <c r="L44" s="496"/>
      <c r="M44" s="496"/>
      <c r="N44" s="496"/>
      <c r="O44" s="496"/>
      <c r="P44" s="496"/>
      <c r="Q44" s="496"/>
    </row>
    <row r="45" spans="2:17">
      <c r="B45" s="1091">
        <v>44316</v>
      </c>
      <c r="C45" s="741">
        <v>2.1</v>
      </c>
      <c r="D45" s="741">
        <v>2.2999999999999998</v>
      </c>
      <c r="E45" s="741">
        <v>1.5</v>
      </c>
      <c r="F45" s="741">
        <v>0.79999999999999716</v>
      </c>
      <c r="G45" s="685"/>
      <c r="H45" s="496"/>
      <c r="I45" s="496"/>
      <c r="J45" s="496"/>
      <c r="K45" s="496"/>
      <c r="L45" s="496"/>
      <c r="M45" s="496"/>
      <c r="N45" s="496"/>
      <c r="O45" s="496"/>
      <c r="P45" s="496"/>
      <c r="Q45" s="496"/>
    </row>
    <row r="46" spans="2:17">
      <c r="B46" s="1091">
        <v>44347</v>
      </c>
      <c r="C46" s="741">
        <v>2.1</v>
      </c>
      <c r="D46" s="741">
        <v>2.2000000000000002</v>
      </c>
      <c r="E46" s="741">
        <v>1.7</v>
      </c>
      <c r="F46" s="741">
        <v>0.59999999999999432</v>
      </c>
      <c r="G46" s="685"/>
      <c r="H46" s="496"/>
      <c r="I46" s="496"/>
      <c r="J46" s="496"/>
      <c r="K46" s="496"/>
      <c r="L46" s="496"/>
      <c r="M46" s="496"/>
      <c r="N46" s="496"/>
      <c r="O46" s="496"/>
      <c r="P46" s="496"/>
      <c r="Q46" s="496"/>
    </row>
    <row r="47" spans="2:17">
      <c r="B47" s="1091">
        <v>44377</v>
      </c>
      <c r="C47" s="741">
        <v>2</v>
      </c>
      <c r="D47" s="741">
        <v>2.1</v>
      </c>
      <c r="E47" s="741">
        <v>1.6</v>
      </c>
      <c r="F47" s="741">
        <v>0.79999999999999716</v>
      </c>
      <c r="G47" s="685"/>
      <c r="H47" s="496"/>
      <c r="I47" s="496"/>
      <c r="J47" s="496"/>
      <c r="K47" s="496"/>
      <c r="L47" s="496"/>
      <c r="M47" s="496"/>
      <c r="N47" s="496"/>
      <c r="O47" s="496"/>
      <c r="P47" s="496"/>
      <c r="Q47" s="496"/>
    </row>
    <row r="48" spans="2:17">
      <c r="B48" s="1091">
        <v>44408</v>
      </c>
      <c r="C48" s="741">
        <v>2.8</v>
      </c>
      <c r="D48" s="741">
        <v>3.2</v>
      </c>
      <c r="E48" s="741">
        <v>1.7</v>
      </c>
      <c r="F48" s="741">
        <v>1.2000000000000028</v>
      </c>
      <c r="G48" s="685"/>
      <c r="H48" s="496"/>
      <c r="I48" s="496"/>
      <c r="J48" s="496"/>
      <c r="K48" s="496"/>
      <c r="L48" s="496"/>
      <c r="M48" s="496"/>
      <c r="N48" s="496"/>
      <c r="O48" s="496"/>
      <c r="P48" s="496"/>
      <c r="Q48" s="496"/>
    </row>
    <row r="49" spans="2:17">
      <c r="B49" s="1091">
        <v>44439</v>
      </c>
      <c r="C49" s="741">
        <v>3.1</v>
      </c>
      <c r="D49" s="741">
        <v>3.5</v>
      </c>
      <c r="E49" s="741">
        <v>2</v>
      </c>
      <c r="F49" s="741">
        <v>1.5</v>
      </c>
      <c r="G49" s="685"/>
      <c r="H49" s="496"/>
      <c r="I49" s="496"/>
      <c r="J49" s="496"/>
      <c r="K49" s="496"/>
      <c r="L49" s="496"/>
      <c r="M49" s="496"/>
      <c r="N49" s="496"/>
      <c r="O49" s="496"/>
      <c r="P49" s="496"/>
      <c r="Q49" s="496"/>
    </row>
    <row r="50" spans="2:17">
      <c r="B50" s="1091">
        <v>44469</v>
      </c>
      <c r="C50" s="741">
        <v>3.3</v>
      </c>
      <c r="D50" s="741">
        <v>3.7</v>
      </c>
      <c r="E50" s="741">
        <v>1.9</v>
      </c>
      <c r="F50" s="741">
        <v>1.0999999999999943</v>
      </c>
      <c r="G50" s="685"/>
      <c r="H50" s="496"/>
      <c r="I50" s="496"/>
      <c r="J50" s="496"/>
      <c r="K50" s="496"/>
      <c r="L50" s="496"/>
      <c r="M50" s="496"/>
      <c r="N50" s="496"/>
      <c r="O50" s="496"/>
      <c r="P50" s="496"/>
      <c r="Q50" s="496"/>
    </row>
    <row r="51" spans="2:17">
      <c r="B51" s="1091">
        <v>44500</v>
      </c>
      <c r="C51" s="741">
        <v>3.8</v>
      </c>
      <c r="D51" s="741">
        <v>4.5</v>
      </c>
      <c r="E51" s="741">
        <v>1.6</v>
      </c>
      <c r="F51" s="741">
        <v>1.2999999999999972</v>
      </c>
      <c r="G51" s="685"/>
      <c r="H51" s="496"/>
      <c r="I51" s="496"/>
      <c r="J51" s="496"/>
      <c r="K51" s="496"/>
      <c r="L51" s="496"/>
      <c r="M51" s="496"/>
      <c r="N51" s="496"/>
      <c r="O51" s="496"/>
      <c r="P51" s="496"/>
      <c r="Q51" s="496"/>
    </row>
    <row r="52" spans="2:17">
      <c r="B52" s="1091">
        <v>44530</v>
      </c>
      <c r="C52" s="741">
        <v>4.8</v>
      </c>
      <c r="D52" s="741">
        <v>5.9</v>
      </c>
      <c r="E52" s="741">
        <v>1.4</v>
      </c>
      <c r="F52" s="741">
        <v>1.7999999999999972</v>
      </c>
      <c r="G52" s="685"/>
      <c r="H52" s="496"/>
      <c r="I52" s="496"/>
      <c r="J52" s="496"/>
      <c r="K52" s="496"/>
      <c r="L52" s="496"/>
      <c r="M52" s="496"/>
      <c r="N52" s="496"/>
      <c r="O52" s="496"/>
      <c r="P52" s="496"/>
      <c r="Q52" s="496"/>
    </row>
    <row r="53" spans="2:17">
      <c r="B53" s="1091">
        <v>44561</v>
      </c>
      <c r="C53" s="741">
        <v>5.5</v>
      </c>
      <c r="D53" s="741">
        <v>6.7</v>
      </c>
      <c r="E53" s="741">
        <v>1.7</v>
      </c>
      <c r="F53" s="741">
        <v>2.4000000000000057</v>
      </c>
      <c r="G53" s="685"/>
      <c r="H53" s="496"/>
      <c r="I53" s="496"/>
      <c r="J53" s="496"/>
      <c r="K53" s="496"/>
      <c r="L53" s="496"/>
      <c r="M53" s="496"/>
      <c r="N53" s="496"/>
      <c r="O53" s="496"/>
      <c r="P53" s="496"/>
      <c r="Q53" s="496"/>
    </row>
    <row r="54" spans="2:17">
      <c r="B54" s="1091">
        <v>44592</v>
      </c>
      <c r="C54" s="741">
        <v>5.7</v>
      </c>
      <c r="D54" s="741">
        <v>7.1</v>
      </c>
      <c r="E54" s="741">
        <v>1.4</v>
      </c>
      <c r="F54" s="741">
        <v>2.2999999999999972</v>
      </c>
      <c r="G54" s="685"/>
      <c r="H54" s="496"/>
      <c r="I54" s="496"/>
      <c r="J54" s="496"/>
      <c r="K54" s="496"/>
      <c r="L54" s="496"/>
      <c r="M54" s="496"/>
      <c r="N54" s="496"/>
      <c r="O54" s="496"/>
      <c r="P54" s="496"/>
      <c r="Q54" s="496"/>
    </row>
    <row r="55" spans="2:17">
      <c r="B55" s="1091">
        <v>44620</v>
      </c>
      <c r="C55" s="741">
        <v>6.3</v>
      </c>
      <c r="D55" s="741">
        <v>7.9</v>
      </c>
      <c r="E55" s="741">
        <v>1.7</v>
      </c>
      <c r="F55" s="741">
        <v>3.2000000000000028</v>
      </c>
      <c r="G55" s="685"/>
      <c r="H55" s="496"/>
      <c r="I55" s="496"/>
      <c r="J55" s="496"/>
      <c r="K55" s="496"/>
      <c r="L55" s="496"/>
      <c r="M55" s="496"/>
      <c r="N55" s="496"/>
      <c r="O55" s="496"/>
      <c r="P55" s="496"/>
      <c r="Q55" s="496"/>
    </row>
    <row r="56" spans="2:17">
      <c r="B56" s="1091">
        <v>44651</v>
      </c>
      <c r="C56" s="741">
        <v>7.3</v>
      </c>
      <c r="D56" s="741">
        <v>8.9</v>
      </c>
      <c r="E56" s="741">
        <v>2.6</v>
      </c>
      <c r="F56" s="741">
        <v>4.2000000000000028</v>
      </c>
      <c r="G56" s="685"/>
      <c r="H56" s="496"/>
      <c r="I56" s="496"/>
      <c r="J56" s="496"/>
      <c r="K56" s="496"/>
      <c r="L56" s="496"/>
      <c r="M56" s="496"/>
      <c r="N56" s="496"/>
      <c r="O56" s="496"/>
      <c r="P56" s="496"/>
      <c r="Q56" s="496"/>
    </row>
    <row r="57" spans="2:17">
      <c r="B57" s="1091">
        <v>44681</v>
      </c>
      <c r="C57" s="741">
        <v>9.4</v>
      </c>
      <c r="D57" s="741">
        <v>11.4</v>
      </c>
      <c r="E57" s="741">
        <v>3.8</v>
      </c>
      <c r="F57" s="741">
        <v>5.4000000000000057</v>
      </c>
      <c r="G57" s="685"/>
      <c r="H57" s="496"/>
      <c r="I57" s="496"/>
      <c r="J57" s="496"/>
      <c r="K57" s="496"/>
      <c r="L57" s="496"/>
      <c r="M57" s="496"/>
      <c r="N57" s="496"/>
      <c r="O57" s="496"/>
      <c r="P57" s="496"/>
      <c r="Q57" s="496"/>
    </row>
    <row r="58" spans="2:17">
      <c r="B58" s="1091">
        <v>44712</v>
      </c>
      <c r="C58" s="741">
        <v>10.8</v>
      </c>
      <c r="D58" s="741">
        <v>13.2</v>
      </c>
      <c r="E58" s="741">
        <v>4</v>
      </c>
      <c r="F58" s="741">
        <v>6.2000000000000028</v>
      </c>
      <c r="G58" s="685"/>
      <c r="H58" s="496"/>
      <c r="I58" s="496"/>
      <c r="J58" s="496"/>
      <c r="K58" s="496"/>
      <c r="L58" s="496"/>
      <c r="M58" s="496"/>
      <c r="N58" s="496"/>
      <c r="O58" s="496"/>
      <c r="P58" s="496"/>
      <c r="Q58" s="496"/>
    </row>
    <row r="59" spans="2:17">
      <c r="B59" s="1091">
        <v>44742</v>
      </c>
      <c r="C59" s="741">
        <v>12.099999999999994</v>
      </c>
      <c r="D59" s="741">
        <v>14.5</v>
      </c>
      <c r="E59" s="741">
        <v>5.2999999999999972</v>
      </c>
      <c r="F59" s="741">
        <v>7.4000000000000057</v>
      </c>
      <c r="G59" s="685"/>
      <c r="H59" s="496"/>
      <c r="I59" s="496"/>
      <c r="J59" s="496"/>
      <c r="K59" s="496"/>
      <c r="L59" s="496"/>
      <c r="M59" s="496"/>
      <c r="N59" s="496"/>
      <c r="O59" s="496"/>
      <c r="P59" s="496"/>
      <c r="Q59" s="496"/>
    </row>
    <row r="60" spans="2:17">
      <c r="B60" s="1091">
        <v>44773</v>
      </c>
      <c r="C60" s="741">
        <v>12.3</v>
      </c>
      <c r="D60" s="741">
        <v>14.5</v>
      </c>
      <c r="E60" s="741">
        <v>6.1</v>
      </c>
      <c r="F60" s="741">
        <v>7.5999999999999943</v>
      </c>
      <c r="G60" s="685"/>
      <c r="H60" s="496"/>
      <c r="I60" s="496"/>
      <c r="J60" s="496"/>
      <c r="K60" s="496"/>
      <c r="L60" s="496"/>
      <c r="M60" s="496"/>
      <c r="N60" s="496"/>
      <c r="O60" s="496"/>
      <c r="P60" s="496"/>
      <c r="Q60" s="496"/>
    </row>
    <row r="61" spans="2:17">
      <c r="B61" s="1091">
        <v>44804</v>
      </c>
      <c r="C61" s="741">
        <v>12.3</v>
      </c>
      <c r="D61" s="741">
        <v>14.3</v>
      </c>
      <c r="E61" s="741">
        <v>6.5</v>
      </c>
      <c r="F61" s="741">
        <v>8.0999999999999943</v>
      </c>
      <c r="G61" s="685"/>
      <c r="H61" s="496"/>
      <c r="I61" s="496"/>
      <c r="J61" s="496"/>
      <c r="K61" s="496"/>
      <c r="L61" s="496"/>
      <c r="M61" s="496"/>
      <c r="N61" s="496"/>
      <c r="O61" s="496"/>
      <c r="P61" s="496"/>
      <c r="Q61" s="496"/>
    </row>
    <row r="62" spans="2:17">
      <c r="B62" s="1091">
        <v>44834</v>
      </c>
      <c r="C62" s="741">
        <v>12.8</v>
      </c>
      <c r="D62" s="741">
        <v>14.9</v>
      </c>
      <c r="E62" s="741">
        <v>6.9</v>
      </c>
      <c r="F62" s="741">
        <v>8.9000000000000057</v>
      </c>
      <c r="G62" s="685"/>
      <c r="H62" s="496"/>
      <c r="I62" s="496"/>
      <c r="J62" s="496"/>
      <c r="K62" s="496"/>
      <c r="L62" s="496"/>
      <c r="M62" s="496"/>
      <c r="N62" s="496"/>
      <c r="O62" s="496"/>
      <c r="P62" s="496"/>
      <c r="Q62" s="496"/>
    </row>
    <row r="63" spans="2:17">
      <c r="B63" s="1091">
        <v>44865</v>
      </c>
      <c r="C63" s="741">
        <v>13.2</v>
      </c>
      <c r="D63" s="741">
        <v>15.3</v>
      </c>
      <c r="E63" s="741">
        <v>7.2</v>
      </c>
      <c r="F63" s="741">
        <v>8.5999999999999943</v>
      </c>
      <c r="G63" s="685"/>
      <c r="H63" s="496"/>
      <c r="I63" s="496"/>
      <c r="J63" s="496"/>
      <c r="K63" s="496"/>
      <c r="L63" s="496"/>
      <c r="M63" s="496"/>
      <c r="N63" s="496"/>
      <c r="O63" s="496"/>
      <c r="P63" s="496"/>
      <c r="Q63" s="496"/>
    </row>
    <row r="64" spans="2:17">
      <c r="B64" s="1091">
        <v>44895</v>
      </c>
      <c r="C64" s="741">
        <v>13.5</v>
      </c>
      <c r="D64" s="741">
        <v>15.6</v>
      </c>
      <c r="E64" s="741">
        <v>7.5</v>
      </c>
      <c r="F64" s="741">
        <v>9</v>
      </c>
      <c r="G64" s="685"/>
      <c r="H64" s="496"/>
      <c r="I64" s="496"/>
      <c r="J64" s="496"/>
      <c r="K64" s="496"/>
      <c r="L64" s="496"/>
      <c r="M64" s="496"/>
      <c r="N64" s="496"/>
      <c r="O64" s="496"/>
      <c r="P64" s="496"/>
      <c r="Q64" s="496"/>
    </row>
    <row r="65" spans="2:17">
      <c r="B65" s="1091">
        <v>44926</v>
      </c>
      <c r="C65" s="741">
        <v>13.1</v>
      </c>
      <c r="D65" s="741">
        <v>14.9</v>
      </c>
      <c r="E65" s="741">
        <v>7.9</v>
      </c>
      <c r="F65" s="741">
        <v>9.9000000000000057</v>
      </c>
      <c r="G65" s="685"/>
      <c r="H65" s="496"/>
      <c r="I65" s="496"/>
      <c r="J65" s="496"/>
      <c r="K65" s="496"/>
      <c r="L65" s="496"/>
      <c r="M65" s="496"/>
      <c r="N65" s="496"/>
      <c r="O65" s="496"/>
      <c r="P65" s="496"/>
      <c r="Q65" s="496"/>
    </row>
    <row r="66" spans="2:17">
      <c r="B66" s="1091">
        <v>44957</v>
      </c>
      <c r="C66" s="741">
        <v>12.7</v>
      </c>
      <c r="D66" s="741">
        <v>13.9</v>
      </c>
      <c r="E66" s="741">
        <v>9.3000000000000007</v>
      </c>
      <c r="F66" s="741">
        <v>10.6</v>
      </c>
      <c r="G66" s="685"/>
      <c r="H66" s="496"/>
      <c r="I66" s="496"/>
      <c r="J66" s="496"/>
      <c r="K66" s="496"/>
      <c r="L66" s="496"/>
      <c r="M66" s="496"/>
      <c r="N66" s="496"/>
      <c r="O66" s="496"/>
      <c r="P66" s="496"/>
      <c r="Q66" s="496"/>
    </row>
    <row r="67" spans="2:17">
      <c r="B67" s="1091">
        <v>44985</v>
      </c>
      <c r="C67" s="741">
        <v>12</v>
      </c>
      <c r="D67" s="741">
        <v>13.1</v>
      </c>
      <c r="E67" s="741">
        <v>8.9</v>
      </c>
      <c r="F67" s="741">
        <v>9.6</v>
      </c>
      <c r="G67" s="685"/>
      <c r="H67" s="496"/>
      <c r="I67" s="496"/>
      <c r="J67" s="496"/>
      <c r="K67" s="496"/>
      <c r="L67" s="496"/>
      <c r="M67" s="496"/>
      <c r="N67" s="496"/>
      <c r="O67" s="496"/>
      <c r="P67" s="496"/>
      <c r="Q67" s="496"/>
    </row>
    <row r="68" spans="2:17">
      <c r="B68" s="1091">
        <v>45016</v>
      </c>
      <c r="C68" s="741">
        <v>10.7</v>
      </c>
      <c r="D68" s="741">
        <v>11.5</v>
      </c>
      <c r="E68" s="741">
        <v>8.1999999999999993</v>
      </c>
      <c r="F68" s="741">
        <v>8.9</v>
      </c>
      <c r="G68" s="685"/>
      <c r="H68" s="496"/>
      <c r="I68" s="496"/>
      <c r="J68" s="496"/>
      <c r="K68" s="496"/>
      <c r="L68" s="496"/>
      <c r="M68" s="496"/>
      <c r="N68" s="496"/>
      <c r="O68" s="496"/>
      <c r="P68" s="496"/>
      <c r="Q68" s="496"/>
    </row>
    <row r="69" spans="2:17">
      <c r="B69" s="1091">
        <v>45046</v>
      </c>
      <c r="C69" s="741">
        <v>8.9</v>
      </c>
      <c r="D69" s="741">
        <v>9.1999999999999993</v>
      </c>
      <c r="E69" s="741">
        <v>7.8</v>
      </c>
      <c r="F69" s="741">
        <v>8.3000000000000007</v>
      </c>
      <c r="G69" s="685"/>
      <c r="H69" s="496"/>
      <c r="I69" s="496"/>
      <c r="J69" s="496"/>
      <c r="K69" s="496"/>
      <c r="L69" s="496"/>
      <c r="M69" s="496"/>
      <c r="N69" s="496"/>
      <c r="O69" s="496"/>
      <c r="P69" s="496"/>
      <c r="Q69" s="496"/>
    </row>
    <row r="70" spans="2:17">
      <c r="B70" s="1091">
        <v>45077</v>
      </c>
      <c r="C70" s="741">
        <v>7.9</v>
      </c>
      <c r="D70" s="741">
        <v>7.8</v>
      </c>
      <c r="E70" s="741">
        <v>8</v>
      </c>
      <c r="F70" s="741">
        <v>8.1999999999999993</v>
      </c>
      <c r="G70" s="685"/>
      <c r="H70" s="496"/>
      <c r="I70" s="496"/>
      <c r="J70" s="496"/>
      <c r="K70" s="496"/>
      <c r="L70" s="496"/>
      <c r="M70" s="496"/>
      <c r="N70" s="496"/>
      <c r="O70" s="496"/>
      <c r="P70" s="496"/>
      <c r="Q70" s="496"/>
    </row>
    <row r="71" spans="2:17">
      <c r="B71" s="1091">
        <v>45107</v>
      </c>
      <c r="C71" s="741">
        <v>7.6</v>
      </c>
      <c r="D71" s="741">
        <v>7.6</v>
      </c>
      <c r="E71" s="741">
        <v>7.6</v>
      </c>
      <c r="F71" s="741">
        <v>7.8</v>
      </c>
      <c r="G71" s="685"/>
      <c r="H71" s="496"/>
      <c r="I71" s="496"/>
      <c r="J71" s="496"/>
      <c r="K71" s="496"/>
      <c r="L71" s="496"/>
      <c r="M71" s="496"/>
      <c r="N71" s="496"/>
      <c r="O71" s="496"/>
      <c r="P71" s="496"/>
      <c r="Q71" s="496"/>
    </row>
    <row r="72" spans="2:17">
      <c r="B72" s="1091">
        <v>45138</v>
      </c>
      <c r="C72" s="741">
        <v>7.3</v>
      </c>
      <c r="D72" s="741">
        <v>7.2</v>
      </c>
      <c r="E72" s="741">
        <v>7.7</v>
      </c>
      <c r="F72" s="741">
        <v>7.9</v>
      </c>
      <c r="G72" s="685"/>
      <c r="H72" s="496"/>
      <c r="I72" s="496"/>
      <c r="J72" s="496"/>
      <c r="K72" s="496"/>
      <c r="L72" s="496"/>
      <c r="M72" s="496"/>
      <c r="N72" s="496"/>
      <c r="O72" s="496"/>
      <c r="P72" s="496"/>
      <c r="Q72" s="496"/>
    </row>
    <row r="73" spans="2:17">
      <c r="B73" s="1091">
        <v>45169</v>
      </c>
      <c r="C73" s="741">
        <v>7.8</v>
      </c>
      <c r="D73" s="741">
        <v>7.7</v>
      </c>
      <c r="E73" s="741">
        <v>7.8</v>
      </c>
      <c r="F73" s="741">
        <v>7.5</v>
      </c>
      <c r="G73" s="685"/>
      <c r="H73" s="496"/>
      <c r="I73" s="496"/>
      <c r="J73" s="496"/>
      <c r="K73" s="496"/>
      <c r="L73" s="496"/>
      <c r="M73" s="496"/>
      <c r="N73" s="496"/>
      <c r="O73" s="496"/>
      <c r="P73" s="496"/>
      <c r="Q73" s="496"/>
    </row>
    <row r="74" spans="2:17">
      <c r="B74" s="1091">
        <v>45199</v>
      </c>
      <c r="C74" s="741">
        <v>6.7</v>
      </c>
      <c r="D74" s="741">
        <v>6.7</v>
      </c>
      <c r="E74" s="741">
        <v>6.9</v>
      </c>
      <c r="F74" s="741">
        <v>5.9</v>
      </c>
      <c r="G74" s="685"/>
      <c r="H74" s="496"/>
      <c r="I74" s="496"/>
      <c r="J74" s="496"/>
      <c r="K74" s="496"/>
      <c r="L74" s="496"/>
      <c r="M74" s="496"/>
      <c r="N74" s="496"/>
      <c r="O74" s="496"/>
      <c r="P74" s="496"/>
      <c r="Q74" s="496"/>
    </row>
    <row r="75" spans="2:17">
      <c r="B75" s="1091">
        <v>45230</v>
      </c>
      <c r="C75" s="741">
        <v>5.8</v>
      </c>
      <c r="D75" s="741">
        <v>5.4</v>
      </c>
      <c r="E75" s="741">
        <v>7.3</v>
      </c>
      <c r="F75" s="741">
        <v>6.5</v>
      </c>
      <c r="G75" s="685"/>
      <c r="H75" s="496"/>
      <c r="I75" s="496"/>
      <c r="J75" s="496"/>
      <c r="K75" s="496"/>
      <c r="L75" s="496"/>
      <c r="M75" s="496"/>
      <c r="N75" s="496"/>
      <c r="O75" s="496"/>
      <c r="P75" s="496"/>
      <c r="Q75" s="496"/>
    </row>
    <row r="76" spans="2:17">
      <c r="B76" s="1091">
        <v>45260</v>
      </c>
      <c r="C76" s="741">
        <v>4.7</v>
      </c>
      <c r="D76" s="741">
        <v>4</v>
      </c>
      <c r="E76" s="741">
        <v>6.9</v>
      </c>
      <c r="F76" s="741">
        <v>5.8</v>
      </c>
      <c r="G76" s="685"/>
      <c r="H76" s="496"/>
      <c r="I76" s="496"/>
      <c r="J76" s="496"/>
      <c r="K76" s="496"/>
      <c r="L76" s="496"/>
      <c r="M76" s="496"/>
      <c r="N76" s="496"/>
      <c r="O76" s="496"/>
      <c r="P76" s="496"/>
      <c r="Q76" s="496"/>
    </row>
    <row r="77" spans="2:17">
      <c r="B77" s="1091">
        <v>45291</v>
      </c>
      <c r="C77" s="741">
        <v>4.5</v>
      </c>
      <c r="D77" s="741">
        <v>3.9</v>
      </c>
      <c r="E77" s="741">
        <v>6.3</v>
      </c>
      <c r="F77" s="741">
        <v>5.0999999999999996</v>
      </c>
      <c r="G77" s="685"/>
      <c r="H77" s="496"/>
      <c r="I77" s="496"/>
      <c r="J77" s="496"/>
      <c r="K77" s="496"/>
      <c r="L77" s="496"/>
      <c r="M77" s="496"/>
      <c r="N77" s="496"/>
      <c r="O77" s="496"/>
      <c r="P77" s="496"/>
      <c r="Q77" s="496"/>
    </row>
    <row r="78" spans="2:17">
      <c r="B78" s="1091">
        <v>45322</v>
      </c>
      <c r="C78" s="741">
        <v>4.0999999999999996</v>
      </c>
      <c r="D78" s="741">
        <v>3.5</v>
      </c>
      <c r="E78" s="741">
        <v>5.9</v>
      </c>
      <c r="F78" s="741">
        <v>4.4000000000000004</v>
      </c>
      <c r="G78" s="685"/>
      <c r="H78" s="496"/>
      <c r="I78" s="496"/>
      <c r="J78" s="496"/>
      <c r="K78" s="496"/>
      <c r="L78" s="496"/>
      <c r="M78" s="496"/>
      <c r="N78" s="496"/>
      <c r="O78" s="496"/>
      <c r="P78" s="496"/>
      <c r="Q78" s="496"/>
    </row>
    <row r="79" spans="2:17">
      <c r="B79" s="1091">
        <v>45351</v>
      </c>
      <c r="C79" s="741">
        <v>4.0999999999999996</v>
      </c>
      <c r="D79" s="741">
        <v>3.3</v>
      </c>
      <c r="E79" s="741">
        <v>6.4</v>
      </c>
      <c r="F79" s="741">
        <v>4.4000000000000004</v>
      </c>
      <c r="G79" s="685"/>
      <c r="H79" s="496"/>
      <c r="I79" s="496"/>
      <c r="J79" s="496"/>
      <c r="K79" s="496"/>
      <c r="L79" s="496"/>
      <c r="M79" s="496"/>
      <c r="N79" s="496"/>
      <c r="O79" s="496"/>
      <c r="P79" s="496"/>
      <c r="Q79" s="496"/>
    </row>
    <row r="80" spans="2:17">
      <c r="B80" s="1091">
        <v>45382</v>
      </c>
      <c r="C80" s="741">
        <v>4.0999999999999996</v>
      </c>
      <c r="D80" s="741">
        <v>3.2</v>
      </c>
      <c r="E80" s="741">
        <v>6.6</v>
      </c>
      <c r="F80" s="741">
        <v>4.5</v>
      </c>
      <c r="G80" s="685"/>
      <c r="H80" s="496"/>
      <c r="I80" s="496"/>
      <c r="J80" s="496"/>
      <c r="K80" s="496"/>
      <c r="L80" s="496"/>
      <c r="M80" s="496"/>
      <c r="N80" s="496"/>
      <c r="O80" s="496"/>
      <c r="P80" s="496"/>
      <c r="Q80" s="496"/>
    </row>
    <row r="81" spans="2:17">
      <c r="B81" s="1091">
        <v>45412</v>
      </c>
      <c r="C81" s="741">
        <v>3.7</v>
      </c>
      <c r="D81" s="741">
        <v>2.9</v>
      </c>
      <c r="E81" s="741">
        <v>6.3</v>
      </c>
      <c r="F81" s="741">
        <v>4.0999999999999996</v>
      </c>
      <c r="G81" s="685"/>
      <c r="H81" s="496"/>
      <c r="I81" s="496"/>
      <c r="J81" s="496"/>
      <c r="K81" s="496"/>
      <c r="L81" s="496"/>
      <c r="M81" s="496"/>
      <c r="N81" s="496"/>
      <c r="O81" s="496"/>
      <c r="P81" s="496"/>
      <c r="Q81" s="496"/>
    </row>
    <row r="82" spans="2:17">
      <c r="B82" s="1091">
        <v>45443</v>
      </c>
      <c r="C82" s="741">
        <v>3.3</v>
      </c>
      <c r="D82" s="741">
        <v>2.2999999999999998</v>
      </c>
      <c r="E82" s="741">
        <v>6.1</v>
      </c>
      <c r="F82" s="741">
        <v>3.8</v>
      </c>
      <c r="G82" s="685"/>
      <c r="H82" s="496"/>
      <c r="I82" s="496"/>
      <c r="J82" s="496"/>
      <c r="K82" s="496"/>
      <c r="L82" s="496"/>
      <c r="M82" s="496"/>
      <c r="N82" s="496"/>
      <c r="O82" s="496"/>
      <c r="P82" s="496"/>
      <c r="Q82" s="496"/>
    </row>
    <row r="83" spans="2:17">
      <c r="B83" s="1091">
        <v>45473</v>
      </c>
      <c r="C83" s="741">
        <v>2.4</v>
      </c>
      <c r="D83" s="741">
        <v>1.3</v>
      </c>
      <c r="E83" s="741">
        <v>5.5</v>
      </c>
      <c r="F83" s="741">
        <v>3.5</v>
      </c>
      <c r="G83" s="685"/>
      <c r="H83" s="496"/>
      <c r="I83" s="496"/>
      <c r="J83" s="496"/>
      <c r="K83" s="496"/>
      <c r="L83" s="496"/>
      <c r="M83" s="496"/>
      <c r="N83" s="496"/>
      <c r="O83" s="496"/>
      <c r="P83" s="496"/>
      <c r="Q83" s="496"/>
    </row>
    <row r="84" spans="2:17">
      <c r="B84" s="1091">
        <v>45504</v>
      </c>
      <c r="C84" s="741">
        <v>2.2000000000000002</v>
      </c>
      <c r="D84" s="741">
        <v>1</v>
      </c>
      <c r="E84" s="741">
        <v>5.8</v>
      </c>
      <c r="F84" s="741">
        <v>3.2</v>
      </c>
      <c r="G84" s="685"/>
      <c r="H84" s="496"/>
      <c r="I84" s="496"/>
      <c r="J84" s="496"/>
      <c r="K84" s="496"/>
      <c r="L84" s="496"/>
      <c r="M84" s="496"/>
      <c r="N84" s="496"/>
      <c r="O84" s="496"/>
      <c r="P84" s="496"/>
      <c r="Q84" s="496"/>
    </row>
    <row r="85" spans="2:17">
      <c r="B85" s="1091">
        <v>45535</v>
      </c>
      <c r="C85" s="741">
        <v>1.8</v>
      </c>
      <c r="D85" s="741">
        <v>0.3</v>
      </c>
      <c r="E85" s="741">
        <v>5.9</v>
      </c>
      <c r="F85" s="741">
        <v>3.2</v>
      </c>
    </row>
    <row r="86" spans="2:17">
      <c r="B86" s="1091">
        <v>45565</v>
      </c>
      <c r="C86" s="741">
        <v>1.6</v>
      </c>
      <c r="D86" s="741">
        <v>0</v>
      </c>
      <c r="E86" s="741">
        <v>6.2</v>
      </c>
      <c r="F86" s="741">
        <v>3.4</v>
      </c>
    </row>
    <row r="87" spans="2:17">
      <c r="B87" s="1091">
        <v>45596</v>
      </c>
      <c r="C87" s="741">
        <v>2.2000000000000002</v>
      </c>
      <c r="D87" s="741">
        <v>1.2</v>
      </c>
      <c r="E87" s="741">
        <v>5.0999999999999996</v>
      </c>
      <c r="F87" s="741">
        <v>2.9</v>
      </c>
    </row>
    <row r="88" spans="2:17">
      <c r="B88" s="1091">
        <v>45626</v>
      </c>
      <c r="C88" s="741">
        <v>2.8</v>
      </c>
      <c r="D88" s="741">
        <v>2</v>
      </c>
      <c r="E88" s="741">
        <v>5.0999999999999996</v>
      </c>
      <c r="F88" s="741">
        <v>2.7</v>
      </c>
    </row>
    <row r="89" spans="2:17">
      <c r="B89" s="1091">
        <v>45657</v>
      </c>
      <c r="C89" s="741">
        <v>3.4</v>
      </c>
      <c r="D89" s="741">
        <v>2.7</v>
      </c>
      <c r="E89" s="741">
        <v>5.6</v>
      </c>
      <c r="F89" s="741">
        <v>3.1</v>
      </c>
    </row>
    <row r="90" spans="2:17">
      <c r="B90" s="1091">
        <v>45688</v>
      </c>
      <c r="C90" s="741">
        <v>4</v>
      </c>
      <c r="D90" s="741">
        <v>3.2</v>
      </c>
      <c r="E90" s="741">
        <v>6.3</v>
      </c>
      <c r="F90" s="741">
        <v>3.3</v>
      </c>
    </row>
    <row r="91" spans="2:17">
      <c r="B91" s="1091">
        <v>45716</v>
      </c>
      <c r="C91" s="741">
        <v>3.7</v>
      </c>
      <c r="D91" s="741">
        <v>3</v>
      </c>
      <c r="E91" s="741">
        <v>5.7</v>
      </c>
      <c r="F91" s="741">
        <v>2.9</v>
      </c>
    </row>
    <row r="92" spans="2:17">
      <c r="B92" s="1091">
        <v>45747</v>
      </c>
      <c r="C92" s="743">
        <v>3.2</v>
      </c>
      <c r="D92" s="743">
        <v>2.2000000000000002</v>
      </c>
      <c r="E92" s="743">
        <v>6</v>
      </c>
      <c r="F92" s="853">
        <v>2.9</v>
      </c>
    </row>
    <row r="94" spans="2:17">
      <c r="B94" s="748" t="s">
        <v>2021</v>
      </c>
    </row>
    <row r="95" spans="2:17">
      <c r="B95" s="747" t="s">
        <v>162</v>
      </c>
      <c r="Q95" s="1091"/>
    </row>
  </sheetData>
  <pageMargins left="0.7" right="0.7" top="0.75" bottom="0.75" header="0.3" footer="0.3"/>
  <pageSetup paperSize="9" orientation="portrait"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9"/>
  <dimension ref="A1:M57"/>
  <sheetViews>
    <sheetView zoomScaleNormal="100" workbookViewId="0">
      <selection activeCell="J34" sqref="J34"/>
    </sheetView>
  </sheetViews>
  <sheetFormatPr defaultColWidth="11.453125" defaultRowHeight="14.5"/>
  <cols>
    <col min="1" max="1" width="12.7265625" style="614" customWidth="1"/>
    <col min="2" max="2" width="11.81640625" style="614" customWidth="1"/>
    <col min="3" max="3" width="11.453125" style="614" customWidth="1"/>
    <col min="4" max="4" width="22.26953125" style="614" customWidth="1"/>
    <col min="5" max="5" width="13.453125" style="614" customWidth="1"/>
    <col min="6" max="6" width="11.7265625" style="614" customWidth="1"/>
    <col min="7" max="7" width="15.26953125" style="614" customWidth="1"/>
    <col min="8" max="9" width="11.453125" style="614"/>
    <col min="10" max="10" width="11.54296875" style="614" customWidth="1"/>
    <col min="11" max="16384" width="11.453125" style="614"/>
  </cols>
  <sheetData>
    <row r="1" spans="1:13">
      <c r="A1" s="613"/>
      <c r="B1" s="1143" t="s">
        <v>1821</v>
      </c>
      <c r="C1" s="1143"/>
      <c r="D1" s="1143"/>
      <c r="E1" s="1143"/>
      <c r="F1" s="693"/>
    </row>
    <row r="2" spans="1:13" ht="71.25" customHeight="1">
      <c r="A2" s="695" t="s">
        <v>1095</v>
      </c>
      <c r="B2" s="696" t="s">
        <v>1822</v>
      </c>
      <c r="C2" s="696" t="s">
        <v>1823</v>
      </c>
      <c r="D2" s="696" t="s">
        <v>2010</v>
      </c>
      <c r="E2" s="696" t="s">
        <v>1825</v>
      </c>
      <c r="F2" s="696"/>
      <c r="G2" s="697" t="s">
        <v>1826</v>
      </c>
      <c r="H2" s="694"/>
      <c r="I2" s="694"/>
    </row>
    <row r="3" spans="1:13">
      <c r="A3" s="616">
        <v>42370</v>
      </c>
      <c r="B3" s="617">
        <v>27707</v>
      </c>
      <c r="C3" s="617">
        <v>26150.2</v>
      </c>
      <c r="D3" s="617">
        <v>1556.7999999999993</v>
      </c>
      <c r="E3" s="617">
        <v>1038</v>
      </c>
      <c r="F3" s="614">
        <v>26150.2</v>
      </c>
      <c r="G3" s="617">
        <v>5.6187966939762486</v>
      </c>
      <c r="I3" s="698" t="s">
        <v>2022</v>
      </c>
    </row>
    <row r="4" spans="1:13">
      <c r="A4" s="616">
        <v>42461</v>
      </c>
      <c r="B4" s="617">
        <v>28034</v>
      </c>
      <c r="C4" s="617">
        <v>26226</v>
      </c>
      <c r="D4" s="617">
        <v>1808</v>
      </c>
      <c r="E4" s="617">
        <v>1047</v>
      </c>
      <c r="F4" s="614">
        <v>26226</v>
      </c>
      <c r="G4" s="617">
        <v>6.4493115502603979</v>
      </c>
      <c r="I4" s="701"/>
      <c r="J4" s="702"/>
      <c r="K4" s="702"/>
      <c r="L4" s="702"/>
      <c r="M4" s="702"/>
    </row>
    <row r="5" spans="1:13">
      <c r="A5" s="616">
        <v>42552</v>
      </c>
      <c r="B5" s="617">
        <v>28449</v>
      </c>
      <c r="C5" s="617">
        <v>26357.599999999999</v>
      </c>
      <c r="D5" s="617">
        <v>2091.4000000000015</v>
      </c>
      <c r="E5" s="617">
        <v>1057</v>
      </c>
      <c r="F5" s="614">
        <v>26357.599999999999</v>
      </c>
      <c r="G5" s="617">
        <v>7.3514007522232818</v>
      </c>
      <c r="I5" s="702"/>
      <c r="J5" s="702"/>
      <c r="K5" s="702"/>
      <c r="L5" s="702"/>
      <c r="M5" s="702"/>
    </row>
    <row r="6" spans="1:13">
      <c r="A6" s="616">
        <v>42644</v>
      </c>
      <c r="B6" s="617">
        <v>28798</v>
      </c>
      <c r="C6" s="617">
        <v>26570.6</v>
      </c>
      <c r="D6" s="617">
        <v>2227.4000000000015</v>
      </c>
      <c r="E6" s="617">
        <v>1066</v>
      </c>
      <c r="F6" s="614">
        <v>26570.6</v>
      </c>
      <c r="G6" s="617">
        <v>7.7345649003403061</v>
      </c>
      <c r="I6" s="702"/>
      <c r="J6" s="702"/>
      <c r="K6" s="702"/>
      <c r="L6" s="702"/>
      <c r="M6" s="702"/>
    </row>
    <row r="7" spans="1:13">
      <c r="A7" s="616">
        <v>42736</v>
      </c>
      <c r="B7" s="617">
        <v>28999</v>
      </c>
      <c r="C7" s="617">
        <v>26833</v>
      </c>
      <c r="D7" s="617">
        <v>2166</v>
      </c>
      <c r="E7" s="617">
        <v>1076</v>
      </c>
      <c r="F7" s="614">
        <v>26833</v>
      </c>
      <c r="G7" s="617">
        <v>7.4692230766578156</v>
      </c>
      <c r="I7" s="702"/>
      <c r="J7" s="702"/>
      <c r="K7" s="702"/>
      <c r="L7" s="702"/>
      <c r="M7" s="702"/>
    </row>
    <row r="8" spans="1:13">
      <c r="A8" s="616">
        <v>42826</v>
      </c>
      <c r="B8" s="617">
        <v>29106</v>
      </c>
      <c r="C8" s="617">
        <v>27116.199999999997</v>
      </c>
      <c r="D8" s="617">
        <v>1989.8000000000029</v>
      </c>
      <c r="E8" s="617">
        <v>1083</v>
      </c>
      <c r="F8" s="614">
        <v>27116.199999999997</v>
      </c>
      <c r="G8" s="617">
        <v>6.8363911221054172</v>
      </c>
      <c r="I8" s="702"/>
      <c r="J8" s="702"/>
      <c r="K8" s="702"/>
      <c r="L8" s="702"/>
      <c r="M8" s="702"/>
    </row>
    <row r="9" spans="1:13">
      <c r="A9" s="616">
        <v>42917</v>
      </c>
      <c r="B9" s="617">
        <v>29199</v>
      </c>
      <c r="C9" s="617">
        <v>27388.899999999998</v>
      </c>
      <c r="D9" s="617">
        <v>1810.1000000000022</v>
      </c>
      <c r="E9" s="617">
        <v>1090</v>
      </c>
      <c r="F9" s="614">
        <v>27388.899999999998</v>
      </c>
      <c r="G9" s="617">
        <v>6.1991849035925961</v>
      </c>
      <c r="I9" s="702"/>
      <c r="J9" s="702"/>
      <c r="K9" s="702"/>
      <c r="L9" s="702"/>
      <c r="M9" s="702"/>
    </row>
    <row r="10" spans="1:13">
      <c r="A10" s="616">
        <v>43009</v>
      </c>
      <c r="B10" s="617">
        <v>29320</v>
      </c>
      <c r="C10" s="617">
        <v>27658.7</v>
      </c>
      <c r="D10" s="617">
        <v>1661.2999999999993</v>
      </c>
      <c r="E10" s="617">
        <v>1095</v>
      </c>
      <c r="F10" s="614">
        <v>27658.7</v>
      </c>
      <c r="G10" s="617">
        <v>5.6660982264665734</v>
      </c>
      <c r="I10" s="702"/>
      <c r="J10" s="702"/>
      <c r="K10" s="702"/>
      <c r="L10" s="702"/>
      <c r="M10" s="702"/>
    </row>
    <row r="11" spans="1:13">
      <c r="A11" s="616">
        <v>43101</v>
      </c>
      <c r="B11" s="617">
        <v>29584</v>
      </c>
      <c r="C11" s="617">
        <v>27951</v>
      </c>
      <c r="D11" s="617">
        <v>1633</v>
      </c>
      <c r="E11" s="617">
        <v>1099</v>
      </c>
      <c r="F11" s="614">
        <v>27951</v>
      </c>
      <c r="G11" s="617">
        <v>5.5198756084369931</v>
      </c>
      <c r="I11" s="702"/>
      <c r="J11" s="702"/>
      <c r="K11" s="702"/>
      <c r="L11" s="702"/>
      <c r="M11" s="702"/>
    </row>
    <row r="12" spans="1:13">
      <c r="A12" s="616">
        <v>43191</v>
      </c>
      <c r="B12" s="617">
        <v>30035</v>
      </c>
      <c r="C12" s="617">
        <v>28331.200000000001</v>
      </c>
      <c r="D12" s="617">
        <v>1703.7999999999993</v>
      </c>
      <c r="E12" s="617">
        <v>1109</v>
      </c>
      <c r="F12" s="614">
        <v>28331.200000000001</v>
      </c>
      <c r="G12" s="617">
        <v>5.672715165640084</v>
      </c>
      <c r="I12" s="702"/>
      <c r="J12" s="702"/>
      <c r="K12" s="702"/>
      <c r="L12" s="702"/>
      <c r="M12" s="702"/>
    </row>
    <row r="13" spans="1:13">
      <c r="A13" s="616">
        <v>43282</v>
      </c>
      <c r="B13" s="617">
        <v>30526</v>
      </c>
      <c r="C13" s="617">
        <v>28634.5</v>
      </c>
      <c r="D13" s="617">
        <v>1891.5</v>
      </c>
      <c r="E13" s="617">
        <v>1122</v>
      </c>
      <c r="F13" s="614">
        <v>28634.5</v>
      </c>
      <c r="G13" s="617">
        <v>6.1963572036952108</v>
      </c>
      <c r="I13" s="702"/>
      <c r="J13" s="702"/>
      <c r="K13" s="702"/>
      <c r="L13" s="702"/>
      <c r="M13" s="702"/>
    </row>
    <row r="14" spans="1:13">
      <c r="A14" s="616">
        <v>43374</v>
      </c>
      <c r="B14" s="617">
        <v>30974</v>
      </c>
      <c r="C14" s="617">
        <v>28988.800000000003</v>
      </c>
      <c r="D14" s="617">
        <v>1985.1999999999971</v>
      </c>
      <c r="E14" s="617">
        <v>1139</v>
      </c>
      <c r="F14" s="614">
        <v>28988.800000000003</v>
      </c>
      <c r="G14" s="617">
        <v>6.409246464776901</v>
      </c>
      <c r="I14" s="702"/>
      <c r="J14" s="702"/>
      <c r="K14" s="702"/>
      <c r="L14" s="702"/>
      <c r="M14" s="702"/>
    </row>
    <row r="15" spans="1:13">
      <c r="A15" s="616">
        <v>43466</v>
      </c>
      <c r="B15" s="617">
        <v>31389</v>
      </c>
      <c r="C15" s="617">
        <v>29391.4</v>
      </c>
      <c r="D15" s="617">
        <v>1997.5999999999985</v>
      </c>
      <c r="E15" s="617">
        <v>1166</v>
      </c>
      <c r="F15" s="614">
        <v>29391.4</v>
      </c>
      <c r="G15" s="617">
        <v>6.3640128707508961</v>
      </c>
      <c r="I15" s="702"/>
      <c r="J15" s="702"/>
      <c r="K15" s="702"/>
      <c r="L15" s="702"/>
      <c r="M15" s="702"/>
    </row>
    <row r="16" spans="1:13">
      <c r="A16" s="616">
        <v>43556</v>
      </c>
      <c r="B16" s="617">
        <v>31695</v>
      </c>
      <c r="C16" s="617">
        <v>29720.3</v>
      </c>
      <c r="D16" s="617">
        <v>1974.7000000000007</v>
      </c>
      <c r="E16" s="617">
        <v>1191</v>
      </c>
      <c r="F16" s="614">
        <v>29720.3</v>
      </c>
      <c r="G16" s="617">
        <v>6.2303202397854571</v>
      </c>
      <c r="I16" s="702"/>
      <c r="J16" s="702"/>
      <c r="K16" s="702"/>
      <c r="L16" s="702"/>
      <c r="M16" s="702"/>
    </row>
    <row r="17" spans="1:13">
      <c r="A17" s="616">
        <v>43647</v>
      </c>
      <c r="B17" s="617">
        <v>32013</v>
      </c>
      <c r="C17" s="617">
        <v>30062.6</v>
      </c>
      <c r="D17" s="617">
        <v>1950.4000000000015</v>
      </c>
      <c r="E17" s="617">
        <v>1215</v>
      </c>
      <c r="F17" s="614">
        <v>30062.6</v>
      </c>
      <c r="G17" s="617">
        <v>6.0925249117546043</v>
      </c>
      <c r="I17" s="702"/>
      <c r="J17" s="702"/>
      <c r="K17" s="702"/>
      <c r="L17" s="702"/>
      <c r="M17" s="702"/>
    </row>
    <row r="18" spans="1:13">
      <c r="A18" s="616">
        <v>43739</v>
      </c>
      <c r="B18" s="617">
        <v>32406</v>
      </c>
      <c r="C18" s="617">
        <v>30476.3</v>
      </c>
      <c r="D18" s="617">
        <v>1929.7000000000007</v>
      </c>
      <c r="E18" s="617">
        <v>1237</v>
      </c>
      <c r="F18" s="614">
        <v>30476.3</v>
      </c>
      <c r="G18" s="617">
        <v>5.9547614639264355</v>
      </c>
      <c r="I18" s="702"/>
      <c r="J18" s="702"/>
      <c r="K18" s="702"/>
      <c r="L18" s="702"/>
      <c r="M18" s="702"/>
    </row>
    <row r="19" spans="1:13">
      <c r="A19" s="616">
        <v>43831</v>
      </c>
      <c r="B19" s="617">
        <v>32783</v>
      </c>
      <c r="C19" s="617">
        <v>30750.400000000001</v>
      </c>
      <c r="D19" s="617">
        <v>2032.5999999999985</v>
      </c>
      <c r="E19" s="617">
        <v>1244</v>
      </c>
      <c r="F19" s="614">
        <v>30750.400000000001</v>
      </c>
      <c r="G19" s="617">
        <v>6.2001647195192584</v>
      </c>
      <c r="I19" s="702"/>
      <c r="J19" s="702"/>
      <c r="K19" s="702"/>
      <c r="L19" s="702"/>
      <c r="M19" s="702"/>
    </row>
    <row r="20" spans="1:13">
      <c r="A20" s="616">
        <v>43922</v>
      </c>
      <c r="B20" s="617">
        <v>32768</v>
      </c>
      <c r="C20" s="617">
        <v>29787.899999999998</v>
      </c>
      <c r="D20" s="617">
        <v>2980.1000000000022</v>
      </c>
      <c r="E20" s="617">
        <v>1229</v>
      </c>
      <c r="F20" s="614">
        <v>29787.899999999998</v>
      </c>
      <c r="G20" s="617">
        <v>9.0945434570312571</v>
      </c>
    </row>
    <row r="21" spans="1:13">
      <c r="A21" s="616">
        <v>44013</v>
      </c>
      <c r="B21" s="617">
        <v>32505</v>
      </c>
      <c r="C21" s="617">
        <v>29281.1</v>
      </c>
      <c r="D21" s="617">
        <v>3223.9000000000015</v>
      </c>
      <c r="E21" s="617">
        <v>1191</v>
      </c>
      <c r="F21" s="614">
        <v>29281.1</v>
      </c>
      <c r="G21" s="617">
        <v>9.9181664359329371</v>
      </c>
    </row>
    <row r="22" spans="1:13">
      <c r="A22" s="616">
        <v>44105</v>
      </c>
      <c r="B22" s="617">
        <v>32607</v>
      </c>
      <c r="C22" s="617">
        <v>29102.7</v>
      </c>
      <c r="D22" s="617">
        <v>3504.2999999999993</v>
      </c>
      <c r="E22" s="617">
        <v>1164</v>
      </c>
      <c r="F22" s="614">
        <v>29102.7</v>
      </c>
      <c r="G22" s="617">
        <v>10.747078848100099</v>
      </c>
    </row>
    <row r="23" spans="1:13">
      <c r="A23" s="616">
        <v>44197</v>
      </c>
      <c r="B23" s="617">
        <v>33326</v>
      </c>
      <c r="C23" s="617">
        <v>29231.699999999997</v>
      </c>
      <c r="D23" s="617">
        <v>4094.3000000000029</v>
      </c>
      <c r="E23" s="617">
        <v>1162</v>
      </c>
      <c r="F23" s="614">
        <v>29231.699999999997</v>
      </c>
      <c r="G23" s="617">
        <v>12.285602832623185</v>
      </c>
      <c r="I23" s="699" t="s">
        <v>1954</v>
      </c>
    </row>
    <row r="24" spans="1:13">
      <c r="A24" s="616">
        <v>44287</v>
      </c>
      <c r="B24" s="617">
        <v>34255</v>
      </c>
      <c r="C24" s="617">
        <v>30685.8</v>
      </c>
      <c r="D24" s="617">
        <v>3569.2000000000007</v>
      </c>
      <c r="E24" s="617">
        <v>1168</v>
      </c>
      <c r="F24" s="614">
        <v>30685.8</v>
      </c>
      <c r="G24" s="617">
        <v>10.419500802802514</v>
      </c>
      <c r="I24" s="699" t="s">
        <v>1831</v>
      </c>
    </row>
    <row r="25" spans="1:13">
      <c r="A25" s="616">
        <v>44378</v>
      </c>
      <c r="B25" s="617">
        <v>35504</v>
      </c>
      <c r="C25" s="617">
        <v>32016.5</v>
      </c>
      <c r="D25" s="617">
        <v>3487.5</v>
      </c>
      <c r="E25" s="617">
        <v>1197</v>
      </c>
      <c r="F25" s="614">
        <v>32016.5</v>
      </c>
      <c r="G25" s="617">
        <v>9.8228368634520056</v>
      </c>
    </row>
    <row r="26" spans="1:13">
      <c r="A26" s="616">
        <v>44470</v>
      </c>
      <c r="B26" s="617">
        <v>36505</v>
      </c>
      <c r="C26" s="617">
        <v>33044.6</v>
      </c>
      <c r="D26" s="617">
        <v>3460.4000000000015</v>
      </c>
      <c r="E26" s="617">
        <v>1222</v>
      </c>
      <c r="F26" s="614">
        <v>33044.6</v>
      </c>
      <c r="G26" s="617">
        <v>9.4792494178879654</v>
      </c>
    </row>
    <row r="27" spans="1:13">
      <c r="A27" s="616">
        <v>44562</v>
      </c>
      <c r="B27" s="617">
        <v>37080</v>
      </c>
      <c r="C27" s="617">
        <v>34276.199999999997</v>
      </c>
      <c r="D27" s="617">
        <v>2803.8000000000029</v>
      </c>
      <c r="E27" s="617">
        <v>1240</v>
      </c>
      <c r="F27" s="614">
        <v>34276.199999999997</v>
      </c>
      <c r="G27" s="617">
        <v>7.5614886731391664</v>
      </c>
    </row>
    <row r="28" spans="1:13">
      <c r="A28" s="616">
        <v>44652</v>
      </c>
      <c r="B28" s="617">
        <v>38117</v>
      </c>
      <c r="C28" s="617">
        <v>35908.699999999997</v>
      </c>
      <c r="D28" s="617">
        <v>2208.3000000000029</v>
      </c>
      <c r="E28" s="617">
        <v>1282</v>
      </c>
      <c r="F28" s="614">
        <v>35908.699999999997</v>
      </c>
      <c r="G28" s="617">
        <v>5.7934779757063852</v>
      </c>
    </row>
    <row r="29" spans="1:13">
      <c r="A29" s="616">
        <v>44743</v>
      </c>
      <c r="B29" s="617">
        <v>39197</v>
      </c>
      <c r="C29" s="617">
        <v>37555.799999999996</v>
      </c>
      <c r="D29" s="617">
        <v>1641.2000000000044</v>
      </c>
      <c r="E29" s="617">
        <v>1326</v>
      </c>
      <c r="F29" s="614">
        <v>37555.799999999996</v>
      </c>
      <c r="G29" s="617">
        <v>4.1870551317702995</v>
      </c>
    </row>
    <row r="30" spans="1:13">
      <c r="A30" s="616">
        <v>44835</v>
      </c>
      <c r="B30" s="617">
        <v>40809</v>
      </c>
      <c r="C30" s="617">
        <v>39063.100000000006</v>
      </c>
      <c r="D30" s="617">
        <v>1745.8999999999942</v>
      </c>
      <c r="E30" s="617">
        <v>1389</v>
      </c>
      <c r="F30" s="614">
        <v>39063.100000000006</v>
      </c>
      <c r="G30" s="617">
        <v>4.2782229410178987</v>
      </c>
    </row>
    <row r="31" spans="1:13">
      <c r="A31" s="616">
        <v>44927</v>
      </c>
      <c r="B31" s="617">
        <v>42552</v>
      </c>
      <c r="C31" s="617">
        <v>40324.6</v>
      </c>
      <c r="D31" s="617">
        <v>2227.4000000000015</v>
      </c>
      <c r="E31" s="617">
        <v>1450</v>
      </c>
      <c r="F31" s="614">
        <v>40324.6</v>
      </c>
      <c r="G31" s="617">
        <v>5.2345365670238797</v>
      </c>
    </row>
    <row r="32" spans="1:13">
      <c r="A32" s="616">
        <v>45017</v>
      </c>
      <c r="B32" s="617">
        <v>44345</v>
      </c>
      <c r="C32" s="617">
        <v>41384.699999999997</v>
      </c>
      <c r="D32" s="617">
        <v>2960.3000000000029</v>
      </c>
      <c r="E32" s="617">
        <v>1504</v>
      </c>
      <c r="F32" s="614">
        <v>41384.699999999997</v>
      </c>
      <c r="G32" s="617">
        <v>6.6756116811365489</v>
      </c>
    </row>
    <row r="33" spans="1:7">
      <c r="A33" s="616">
        <v>45108</v>
      </c>
      <c r="B33" s="617">
        <v>46174</v>
      </c>
      <c r="C33" s="617">
        <v>42540.600000000006</v>
      </c>
      <c r="D33" s="617">
        <v>3633.3999999999942</v>
      </c>
      <c r="E33" s="617">
        <v>1553</v>
      </c>
      <c r="F33" s="614">
        <v>42540.600000000006</v>
      </c>
      <c r="G33" s="617">
        <v>7.8689305669857363</v>
      </c>
    </row>
    <row r="34" spans="1:7">
      <c r="A34" s="616">
        <v>45200</v>
      </c>
      <c r="B34" s="617">
        <v>47566</v>
      </c>
      <c r="C34" s="617">
        <v>43713.899999999994</v>
      </c>
      <c r="D34" s="617">
        <v>3852.1000000000058</v>
      </c>
      <c r="E34" s="617">
        <v>1582</v>
      </c>
      <c r="F34" s="614">
        <v>43713.899999999994</v>
      </c>
      <c r="G34" s="617">
        <v>8.0984316528613007</v>
      </c>
    </row>
    <row r="35" spans="1:7">
      <c r="A35" s="616">
        <v>45292</v>
      </c>
      <c r="B35" s="617">
        <v>48836</v>
      </c>
      <c r="C35" s="617">
        <v>44848.6</v>
      </c>
      <c r="D35" s="617">
        <v>3987.4000000000015</v>
      </c>
      <c r="E35" s="617">
        <v>1611</v>
      </c>
      <c r="F35" s="614">
        <v>44848.6</v>
      </c>
      <c r="G35" s="617">
        <v>8.1648783684167441</v>
      </c>
    </row>
    <row r="36" spans="1:7">
      <c r="A36" s="616">
        <v>45383</v>
      </c>
      <c r="B36" s="617">
        <v>50118</v>
      </c>
      <c r="C36" s="617">
        <v>45862.6</v>
      </c>
      <c r="D36" s="617">
        <v>4255.4000000000015</v>
      </c>
      <c r="E36" s="617">
        <v>1642</v>
      </c>
      <c r="F36" s="614">
        <v>45862.6</v>
      </c>
      <c r="G36" s="617">
        <v>8.4907618021469364</v>
      </c>
    </row>
    <row r="37" spans="1:7">
      <c r="A37" s="616">
        <v>45474</v>
      </c>
      <c r="B37" s="617">
        <v>51367</v>
      </c>
      <c r="C37" s="617">
        <v>46678.100000000006</v>
      </c>
      <c r="D37" s="617">
        <v>4688.8999999999942</v>
      </c>
      <c r="E37" s="617">
        <v>1677</v>
      </c>
      <c r="F37" s="614">
        <v>46678.100000000006</v>
      </c>
      <c r="G37" s="617">
        <v>9.1282340802460613</v>
      </c>
    </row>
    <row r="38" spans="1:7">
      <c r="A38" s="616">
        <v>45566</v>
      </c>
      <c r="B38" s="617">
        <v>52481</v>
      </c>
      <c r="C38" s="617">
        <v>47712.7</v>
      </c>
      <c r="D38" s="617">
        <v>4768.3000000000029</v>
      </c>
      <c r="E38" s="617">
        <v>1705</v>
      </c>
      <c r="F38" s="614">
        <v>47712.7</v>
      </c>
      <c r="G38" s="617">
        <v>9.0857643718679206</v>
      </c>
    </row>
    <row r="39" spans="1:7">
      <c r="A39" s="616"/>
    </row>
    <row r="40" spans="1:7">
      <c r="A40" s="616"/>
    </row>
    <row r="41" spans="1:7">
      <c r="A41" s="616"/>
    </row>
    <row r="42" spans="1:7">
      <c r="A42" s="616"/>
    </row>
    <row r="43" spans="1:7">
      <c r="A43" s="616"/>
    </row>
    <row r="44" spans="1:7">
      <c r="A44" s="616"/>
    </row>
    <row r="45" spans="1:7">
      <c r="A45" s="616"/>
    </row>
    <row r="46" spans="1:7">
      <c r="A46" s="616"/>
    </row>
    <row r="47" spans="1:7">
      <c r="A47" s="616"/>
    </row>
    <row r="48" spans="1:7">
      <c r="A48" s="616"/>
    </row>
    <row r="49" spans="1:1">
      <c r="A49" s="616"/>
    </row>
    <row r="50" spans="1:1">
      <c r="A50" s="616"/>
    </row>
    <row r="51" spans="1:1">
      <c r="A51" s="616"/>
    </row>
    <row r="52" spans="1:1">
      <c r="A52" s="616"/>
    </row>
    <row r="53" spans="1:1">
      <c r="A53" s="616"/>
    </row>
    <row r="54" spans="1:1">
      <c r="A54" s="616"/>
    </row>
    <row r="55" spans="1:1">
      <c r="A55" s="616"/>
    </row>
    <row r="56" spans="1:1">
      <c r="A56" s="616"/>
    </row>
    <row r="57" spans="1:1">
      <c r="A57" s="616"/>
    </row>
  </sheetData>
  <mergeCells count="1">
    <mergeCell ref="B1:E1"/>
  </mergeCells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/>
  <dimension ref="B2:G312"/>
  <sheetViews>
    <sheetView showGridLines="0" tabSelected="1" zoomScaleNormal="100" workbookViewId="0"/>
  </sheetViews>
  <sheetFormatPr defaultRowHeight="14.5"/>
  <cols>
    <col min="2" max="2" width="12.453125" customWidth="1"/>
    <col min="3" max="4" width="19.453125" style="846" customWidth="1"/>
  </cols>
  <sheetData>
    <row r="2" spans="2:7" ht="15.5">
      <c r="B2" s="1028" t="s">
        <v>2025</v>
      </c>
    </row>
    <row r="3" spans="2:7">
      <c r="B3" s="1027" t="s">
        <v>2050</v>
      </c>
    </row>
    <row r="5" spans="2:7" ht="21">
      <c r="B5" s="739" t="s">
        <v>1095</v>
      </c>
      <c r="C5" s="746" t="s">
        <v>1885</v>
      </c>
      <c r="D5" s="746" t="s">
        <v>1993</v>
      </c>
    </row>
    <row r="6" spans="2:7">
      <c r="B6" s="1091" t="s">
        <v>2984</v>
      </c>
      <c r="C6" s="848">
        <v>64.457809448242188</v>
      </c>
      <c r="D6" s="848">
        <v>32.117348161641338</v>
      </c>
    </row>
    <row r="7" spans="2:7">
      <c r="B7" s="1091">
        <v>36557</v>
      </c>
      <c r="C7" s="848">
        <v>63.541721343994141</v>
      </c>
      <c r="D7" s="848">
        <v>28.175856205975226</v>
      </c>
    </row>
    <row r="8" spans="2:7">
      <c r="B8" s="1091">
        <v>36586</v>
      </c>
      <c r="C8" s="848">
        <v>50.101985931396484</v>
      </c>
      <c r="D8" s="848">
        <v>36.838506165486507</v>
      </c>
      <c r="G8" s="485"/>
    </row>
    <row r="9" spans="2:7">
      <c r="B9" s="1091">
        <v>36617</v>
      </c>
      <c r="C9" s="848">
        <v>48.6827392578125</v>
      </c>
      <c r="D9" s="848">
        <v>35.281040065729059</v>
      </c>
    </row>
    <row r="10" spans="2:7">
      <c r="B10" s="1091">
        <v>36647</v>
      </c>
      <c r="C10" s="848">
        <v>79.482879638671875</v>
      </c>
      <c r="D10" s="848">
        <v>49.327562939178186</v>
      </c>
    </row>
    <row r="11" spans="2:7">
      <c r="B11" s="1091">
        <v>36678</v>
      </c>
      <c r="C11" s="848">
        <v>64.717819213867188</v>
      </c>
      <c r="D11" s="848">
        <v>27.36688135513247</v>
      </c>
    </row>
    <row r="12" spans="2:7">
      <c r="B12" s="1091">
        <v>36708</v>
      </c>
      <c r="C12" s="848">
        <v>51.904022216796875</v>
      </c>
      <c r="D12" s="848">
        <v>31.944444444444446</v>
      </c>
    </row>
    <row r="13" spans="2:7">
      <c r="B13" s="1091">
        <v>36739</v>
      </c>
      <c r="C13" s="848">
        <v>46.492256164550781</v>
      </c>
      <c r="D13" s="848">
        <v>29.212618039357775</v>
      </c>
      <c r="F13" s="1091"/>
    </row>
    <row r="14" spans="2:7">
      <c r="B14" s="1091">
        <v>36770</v>
      </c>
      <c r="C14" s="848">
        <v>52.689998626708984</v>
      </c>
      <c r="D14" s="848">
        <v>33.431747134421677</v>
      </c>
    </row>
    <row r="15" spans="2:7">
      <c r="B15" s="1091">
        <v>36800</v>
      </c>
      <c r="C15" s="848">
        <v>76.456527709960938</v>
      </c>
      <c r="D15" s="848">
        <v>25.481137743158417</v>
      </c>
    </row>
    <row r="16" spans="2:7">
      <c r="B16" s="1091">
        <v>36831</v>
      </c>
      <c r="C16" s="848">
        <v>45.060562133789063</v>
      </c>
      <c r="D16" s="848">
        <v>26.904864399483426</v>
      </c>
    </row>
    <row r="17" spans="2:4">
      <c r="B17" s="1091">
        <v>36861</v>
      </c>
      <c r="C17" s="848">
        <v>45.395099639892578</v>
      </c>
      <c r="D17" s="848">
        <v>29.816674043187589</v>
      </c>
    </row>
    <row r="18" spans="2:4">
      <c r="B18" s="1091">
        <v>36892</v>
      </c>
      <c r="C18" s="848">
        <v>46.899555206298828</v>
      </c>
      <c r="D18" s="848">
        <v>25.987872326247754</v>
      </c>
    </row>
    <row r="19" spans="2:4">
      <c r="B19" s="1091">
        <v>36923</v>
      </c>
      <c r="C19" s="848">
        <v>55.087711334228516</v>
      </c>
      <c r="D19" s="848">
        <v>20.646276468046288</v>
      </c>
    </row>
    <row r="20" spans="2:4">
      <c r="B20" s="1091">
        <v>36951</v>
      </c>
      <c r="C20" s="848">
        <v>61.708953857421875</v>
      </c>
      <c r="D20" s="848">
        <v>25.078636402278327</v>
      </c>
    </row>
    <row r="21" spans="2:4">
      <c r="B21" s="1091">
        <v>36982</v>
      </c>
      <c r="C21" s="848">
        <v>50.568737030029297</v>
      </c>
      <c r="D21" s="848">
        <v>34.314734747100403</v>
      </c>
    </row>
    <row r="22" spans="2:4">
      <c r="B22" s="1091">
        <v>37012</v>
      </c>
      <c r="C22" s="848">
        <v>60.376861572265625</v>
      </c>
      <c r="D22" s="848">
        <v>27.793338216917306</v>
      </c>
    </row>
    <row r="23" spans="2:4">
      <c r="B23" s="1091">
        <v>37043</v>
      </c>
      <c r="C23" s="848">
        <v>72.064338684082031</v>
      </c>
      <c r="D23" s="848">
        <v>30.159709370073344</v>
      </c>
    </row>
    <row r="24" spans="2:4">
      <c r="B24" s="1091">
        <v>37073</v>
      </c>
      <c r="C24" s="848">
        <v>61.072940826416016</v>
      </c>
      <c r="D24" s="848">
        <v>34.298957126303591</v>
      </c>
    </row>
    <row r="25" spans="2:4">
      <c r="B25" s="1091">
        <v>37104</v>
      </c>
      <c r="C25" s="848">
        <v>64.107734680175781</v>
      </c>
      <c r="D25" s="848">
        <v>28.285615729561918</v>
      </c>
    </row>
    <row r="26" spans="2:4">
      <c r="B26" s="1091">
        <v>37135</v>
      </c>
      <c r="C26" s="848">
        <v>498.64788818359375</v>
      </c>
      <c r="D26" s="848">
        <v>24.129610479145121</v>
      </c>
    </row>
    <row r="27" spans="2:4">
      <c r="B27" s="1091">
        <v>37165</v>
      </c>
      <c r="C27" s="848">
        <v>512.52972412109375</v>
      </c>
      <c r="D27" s="848">
        <v>24.04201024948858</v>
      </c>
    </row>
    <row r="28" spans="2:4">
      <c r="B28" s="1091">
        <v>37196</v>
      </c>
      <c r="C28" s="848">
        <v>306.785888671875</v>
      </c>
      <c r="D28" s="848">
        <v>33.660466437892069</v>
      </c>
    </row>
    <row r="29" spans="2:4">
      <c r="B29" s="1091">
        <v>37226</v>
      </c>
      <c r="C29" s="848">
        <v>236.09974670410156</v>
      </c>
      <c r="D29" s="848">
        <v>34.288913251382056</v>
      </c>
    </row>
    <row r="30" spans="2:4">
      <c r="B30" s="1091">
        <v>37257</v>
      </c>
      <c r="C30" s="848">
        <v>172.47720336914063</v>
      </c>
      <c r="D30" s="848">
        <v>31.634128705712218</v>
      </c>
    </row>
    <row r="31" spans="2:4">
      <c r="B31" s="1091">
        <v>37288</v>
      </c>
      <c r="C31" s="848">
        <v>146.18571472167969</v>
      </c>
      <c r="D31" s="848">
        <v>31.948881789137378</v>
      </c>
    </row>
    <row r="32" spans="2:4">
      <c r="B32" s="1091">
        <v>37316</v>
      </c>
      <c r="C32" s="848">
        <v>151.97636413574219</v>
      </c>
      <c r="D32" s="848">
        <v>53.877445040678552</v>
      </c>
    </row>
    <row r="33" spans="2:4">
      <c r="B33" s="1091">
        <v>37347</v>
      </c>
      <c r="C33" s="848">
        <v>157.49655151367188</v>
      </c>
      <c r="D33" s="848">
        <v>36.553404754241576</v>
      </c>
    </row>
    <row r="34" spans="2:4">
      <c r="B34" s="1091">
        <v>37377</v>
      </c>
      <c r="C34" s="848">
        <v>163.32231140136719</v>
      </c>
      <c r="D34" s="848">
        <v>41.123303938600927</v>
      </c>
    </row>
    <row r="35" spans="2:4">
      <c r="B35" s="1091">
        <v>37408</v>
      </c>
      <c r="C35" s="848">
        <v>149.33042907714844</v>
      </c>
      <c r="D35" s="848">
        <v>39.78324987996433</v>
      </c>
    </row>
    <row r="36" spans="2:4">
      <c r="B36" s="1091">
        <v>37438</v>
      </c>
      <c r="C36" s="848">
        <v>122.77834320068359</v>
      </c>
      <c r="D36" s="848">
        <v>40.610592197988581</v>
      </c>
    </row>
    <row r="37" spans="2:4">
      <c r="B37" s="1091">
        <v>37469</v>
      </c>
      <c r="C37" s="848">
        <v>127.06451416015625</v>
      </c>
      <c r="D37" s="848">
        <v>34.508024297430808</v>
      </c>
    </row>
    <row r="38" spans="2:4">
      <c r="B38" s="1091">
        <v>37500</v>
      </c>
      <c r="C38" s="848">
        <v>174.90333557128906</v>
      </c>
      <c r="D38" s="848">
        <v>27.687000726216411</v>
      </c>
    </row>
    <row r="39" spans="2:4">
      <c r="B39" s="1091">
        <v>37530</v>
      </c>
      <c r="C39" s="848">
        <v>172.03192138671875</v>
      </c>
      <c r="D39" s="848">
        <v>32.545754258421738</v>
      </c>
    </row>
    <row r="40" spans="2:4">
      <c r="B40" s="1091">
        <v>37561</v>
      </c>
      <c r="C40" s="848">
        <v>159.12759399414063</v>
      </c>
      <c r="D40" s="848">
        <v>31.854725117559106</v>
      </c>
    </row>
    <row r="41" spans="2:4">
      <c r="B41" s="1091">
        <v>37591</v>
      </c>
      <c r="C41" s="848">
        <v>175.81172180175781</v>
      </c>
      <c r="D41" s="848">
        <v>24.722990133279392</v>
      </c>
    </row>
    <row r="42" spans="2:4">
      <c r="B42" s="1091">
        <v>37622</v>
      </c>
      <c r="C42" s="848">
        <v>206.43460083007813</v>
      </c>
      <c r="D42" s="848">
        <v>25.274533728429493</v>
      </c>
    </row>
    <row r="43" spans="2:4">
      <c r="B43" s="1091">
        <v>37653</v>
      </c>
      <c r="C43" s="848">
        <v>239.61093139648438</v>
      </c>
      <c r="D43" s="848">
        <v>31.573777393175384</v>
      </c>
    </row>
    <row r="44" spans="2:4">
      <c r="B44" s="1091">
        <v>37681</v>
      </c>
      <c r="C44" s="848">
        <v>358.711181640625</v>
      </c>
      <c r="D44" s="848">
        <v>23.274661790070862</v>
      </c>
    </row>
    <row r="45" spans="2:4">
      <c r="B45" s="1091">
        <v>37712</v>
      </c>
      <c r="C45" s="848">
        <v>255.77517700195313</v>
      </c>
      <c r="D45" s="848">
        <v>16.249807857001692</v>
      </c>
    </row>
    <row r="46" spans="2:4">
      <c r="B46" s="1091">
        <v>37742</v>
      </c>
      <c r="C46" s="848">
        <v>162.12187194824219</v>
      </c>
      <c r="D46" s="848">
        <v>28.598665395614869</v>
      </c>
    </row>
    <row r="47" spans="2:4">
      <c r="B47" s="1091">
        <v>37773</v>
      </c>
      <c r="C47" s="848">
        <v>145.76972961425781</v>
      </c>
      <c r="D47" s="848">
        <v>32.859680284191825</v>
      </c>
    </row>
    <row r="48" spans="2:4">
      <c r="B48" s="1091">
        <v>37803</v>
      </c>
      <c r="C48" s="848">
        <v>134.89891052246094</v>
      </c>
      <c r="D48" s="848">
        <v>28.434940855323021</v>
      </c>
    </row>
    <row r="49" spans="2:4">
      <c r="B49" s="1091">
        <v>37834</v>
      </c>
      <c r="C49" s="848">
        <v>138.23092651367188</v>
      </c>
      <c r="D49" s="848">
        <v>24.551592443565436</v>
      </c>
    </row>
    <row r="50" spans="2:4">
      <c r="B50" s="1091">
        <v>37865</v>
      </c>
      <c r="C50" s="848">
        <v>118.19628143310547</v>
      </c>
      <c r="D50" s="848">
        <v>39.808380001349434</v>
      </c>
    </row>
    <row r="51" spans="2:4">
      <c r="B51" s="1091">
        <v>37895</v>
      </c>
      <c r="C51" s="848">
        <v>108.3173828125</v>
      </c>
      <c r="D51" s="848">
        <v>31.404585479997536</v>
      </c>
    </row>
    <row r="52" spans="2:4">
      <c r="B52" s="1091">
        <v>37926</v>
      </c>
      <c r="C52" s="848">
        <v>118.08669281005859</v>
      </c>
      <c r="D52" s="848">
        <v>50.179053008532648</v>
      </c>
    </row>
    <row r="53" spans="2:4">
      <c r="B53" s="1091">
        <v>37956</v>
      </c>
      <c r="C53" s="848">
        <v>129.46507263183594</v>
      </c>
      <c r="D53" s="848">
        <v>46.644148801727901</v>
      </c>
    </row>
    <row r="54" spans="2:4">
      <c r="B54" s="1091">
        <v>37987</v>
      </c>
      <c r="C54" s="848">
        <v>113.46759033203125</v>
      </c>
      <c r="D54" s="848">
        <v>30.879174202655609</v>
      </c>
    </row>
    <row r="55" spans="2:4">
      <c r="B55" s="1091">
        <v>38018</v>
      </c>
      <c r="C55" s="848">
        <v>115.07597351074219</v>
      </c>
      <c r="D55" s="848">
        <v>35.399033334089722</v>
      </c>
    </row>
    <row r="56" spans="2:4">
      <c r="B56" s="1091">
        <v>38047</v>
      </c>
      <c r="C56" s="848">
        <v>138.53207397460938</v>
      </c>
      <c r="D56" s="848">
        <v>27.123606148017394</v>
      </c>
    </row>
    <row r="57" spans="2:4">
      <c r="B57" s="1091">
        <v>38078</v>
      </c>
      <c r="C57" s="848">
        <v>149.63139343261719</v>
      </c>
      <c r="D57" s="848">
        <v>28.383892141209859</v>
      </c>
    </row>
    <row r="58" spans="2:4">
      <c r="B58" s="1091">
        <v>38108</v>
      </c>
      <c r="C58" s="848">
        <v>121.0911865234375</v>
      </c>
      <c r="D58" s="848">
        <v>30.995394969890182</v>
      </c>
    </row>
    <row r="59" spans="2:4">
      <c r="B59" s="1091">
        <v>38139</v>
      </c>
      <c r="C59" s="848">
        <v>137.23391723632813</v>
      </c>
      <c r="D59" s="848">
        <v>22.941567826745278</v>
      </c>
    </row>
    <row r="60" spans="2:4">
      <c r="B60" s="1091">
        <v>38169</v>
      </c>
      <c r="C60" s="848">
        <v>131.01985168457031</v>
      </c>
      <c r="D60" s="848">
        <v>34.254448480389904</v>
      </c>
    </row>
    <row r="61" spans="2:4">
      <c r="B61" s="1091">
        <v>38200</v>
      </c>
      <c r="C61" s="848">
        <v>140.36582946777344</v>
      </c>
      <c r="D61" s="848">
        <v>28.872397536823584</v>
      </c>
    </row>
    <row r="62" spans="2:4">
      <c r="B62" s="1091">
        <v>38231</v>
      </c>
      <c r="C62" s="848">
        <v>153.87161254882813</v>
      </c>
      <c r="D62" s="848">
        <v>28.531326936793906</v>
      </c>
    </row>
    <row r="63" spans="2:4">
      <c r="B63" s="1091">
        <v>38261</v>
      </c>
      <c r="C63" s="848">
        <v>119.86279296875</v>
      </c>
      <c r="D63" s="848">
        <v>29.358820504028799</v>
      </c>
    </row>
    <row r="64" spans="2:4">
      <c r="B64" s="1091">
        <v>38292</v>
      </c>
      <c r="C64" s="848">
        <v>122.70738983154297</v>
      </c>
      <c r="D64" s="848">
        <v>31.062331745703041</v>
      </c>
    </row>
    <row r="65" spans="2:4">
      <c r="B65" s="1091">
        <v>38322</v>
      </c>
      <c r="C65" s="848">
        <v>109.89522552490234</v>
      </c>
      <c r="D65" s="848">
        <v>30.100649045245039</v>
      </c>
    </row>
    <row r="66" spans="2:4">
      <c r="B66" s="1091">
        <v>38353</v>
      </c>
      <c r="C66" s="848">
        <v>100.88758850097656</v>
      </c>
      <c r="D66" s="848">
        <v>27.609427609427605</v>
      </c>
    </row>
    <row r="67" spans="2:4">
      <c r="B67" s="1091">
        <v>38384</v>
      </c>
      <c r="C67" s="848">
        <v>108.97796630859375</v>
      </c>
      <c r="D67" s="848">
        <v>19.91745056632751</v>
      </c>
    </row>
    <row r="68" spans="2:4">
      <c r="B68" s="1091">
        <v>38412</v>
      </c>
      <c r="C68" s="848">
        <v>90.410484313964844</v>
      </c>
      <c r="D68" s="848">
        <v>23.082115715436711</v>
      </c>
    </row>
    <row r="69" spans="2:4">
      <c r="B69" s="1091">
        <v>38443</v>
      </c>
      <c r="C69" s="848">
        <v>87.032402038574219</v>
      </c>
      <c r="D69" s="848">
        <v>31.504272341968676</v>
      </c>
    </row>
    <row r="70" spans="2:4">
      <c r="B70" s="1091">
        <v>38473</v>
      </c>
      <c r="C70" s="848">
        <v>98.205963134765625</v>
      </c>
      <c r="D70" s="848">
        <v>33.325827516325148</v>
      </c>
    </row>
    <row r="71" spans="2:4">
      <c r="B71" s="1091">
        <v>38504</v>
      </c>
      <c r="C71" s="848">
        <v>81.124053955078125</v>
      </c>
      <c r="D71" s="848">
        <v>38.649121192601456</v>
      </c>
    </row>
    <row r="72" spans="2:4">
      <c r="B72" s="1091">
        <v>38534</v>
      </c>
      <c r="C72" s="848">
        <v>165.90191650390625</v>
      </c>
      <c r="D72" s="848">
        <v>34.026990115969532</v>
      </c>
    </row>
    <row r="73" spans="2:4">
      <c r="B73" s="1091">
        <v>38565</v>
      </c>
      <c r="C73" s="848">
        <v>116.2276611328125</v>
      </c>
      <c r="D73" s="848">
        <v>22.787785746839692</v>
      </c>
    </row>
    <row r="74" spans="2:4">
      <c r="B74" s="1091">
        <v>38596</v>
      </c>
      <c r="C74" s="848">
        <v>103.80766296386719</v>
      </c>
      <c r="D74" s="848">
        <v>22.904363056609704</v>
      </c>
    </row>
    <row r="75" spans="2:4">
      <c r="B75" s="1091">
        <v>38626</v>
      </c>
      <c r="C75" s="848">
        <v>87.06182861328125</v>
      </c>
      <c r="D75" s="848">
        <v>34.356788727494127</v>
      </c>
    </row>
    <row r="76" spans="2:4">
      <c r="B76" s="1091">
        <v>38657</v>
      </c>
      <c r="C76" s="848">
        <v>83.480094909667969</v>
      </c>
      <c r="D76" s="848">
        <v>28.042109134372268</v>
      </c>
    </row>
    <row r="77" spans="2:4">
      <c r="B77" s="1091">
        <v>38687</v>
      </c>
      <c r="C77" s="848">
        <v>95.350250244140625</v>
      </c>
      <c r="D77" s="848">
        <v>32.108371613387085</v>
      </c>
    </row>
    <row r="78" spans="2:4">
      <c r="B78" s="1091">
        <v>38718</v>
      </c>
      <c r="C78" s="848">
        <v>94.510017395019531</v>
      </c>
      <c r="D78" s="848">
        <v>23.662385995543197</v>
      </c>
    </row>
    <row r="79" spans="2:4">
      <c r="B79" s="1091">
        <v>38749</v>
      </c>
      <c r="C79" s="848">
        <v>95.858192443847656</v>
      </c>
      <c r="D79" s="848">
        <v>24.286581663630848</v>
      </c>
    </row>
    <row r="80" spans="2:4">
      <c r="B80" s="1091">
        <v>38777</v>
      </c>
      <c r="C80" s="848">
        <v>92.797622680664063</v>
      </c>
      <c r="D80" s="848">
        <v>24.322370006792731</v>
      </c>
    </row>
    <row r="81" spans="2:4">
      <c r="B81" s="1091">
        <v>38808</v>
      </c>
      <c r="C81" s="848">
        <v>89.015800476074219</v>
      </c>
      <c r="D81" s="848">
        <v>26.573229235255379</v>
      </c>
    </row>
    <row r="82" spans="2:4">
      <c r="B82" s="1091">
        <v>38838</v>
      </c>
      <c r="C82" s="848">
        <v>85.208778381347656</v>
      </c>
      <c r="D82" s="848">
        <v>27.053899692464217</v>
      </c>
    </row>
    <row r="83" spans="2:4">
      <c r="B83" s="1091">
        <v>38869</v>
      </c>
      <c r="C83" s="848">
        <v>102.57276916503906</v>
      </c>
      <c r="D83" s="848">
        <v>26.841564746522266</v>
      </c>
    </row>
    <row r="84" spans="2:4">
      <c r="B84" s="1091">
        <v>38899</v>
      </c>
      <c r="C84" s="848">
        <v>137.13482666015625</v>
      </c>
      <c r="D84" s="848">
        <v>30.90742261071135</v>
      </c>
    </row>
    <row r="85" spans="2:4">
      <c r="B85" s="1091">
        <v>38930</v>
      </c>
      <c r="C85" s="848">
        <v>147.08111572265625</v>
      </c>
      <c r="D85" s="848">
        <v>20.98435711560473</v>
      </c>
    </row>
    <row r="86" spans="2:4">
      <c r="B86" s="1091">
        <v>38961</v>
      </c>
      <c r="C86" s="848">
        <v>111.72425842285156</v>
      </c>
      <c r="D86" s="848">
        <v>26.787602509575393</v>
      </c>
    </row>
    <row r="87" spans="2:4">
      <c r="B87" s="1091">
        <v>38991</v>
      </c>
      <c r="C87" s="848">
        <v>113.13529968261719</v>
      </c>
      <c r="D87" s="848">
        <v>23.693474140265362</v>
      </c>
    </row>
    <row r="88" spans="2:4">
      <c r="B88" s="1091">
        <v>39022</v>
      </c>
      <c r="C88" s="848">
        <v>88.778923034667969</v>
      </c>
      <c r="D88" s="848">
        <v>25.997929368457378</v>
      </c>
    </row>
    <row r="89" spans="2:4">
      <c r="B89" s="1091">
        <v>39052</v>
      </c>
      <c r="C89" s="848">
        <v>90.606559753417969</v>
      </c>
      <c r="D89" s="848">
        <v>26.975794692330123</v>
      </c>
    </row>
    <row r="90" spans="2:4">
      <c r="B90" s="1091">
        <v>39083</v>
      </c>
      <c r="C90" s="848">
        <v>97.9200439453125</v>
      </c>
      <c r="D90" s="848">
        <v>22.502573432600006</v>
      </c>
    </row>
    <row r="91" spans="2:4">
      <c r="B91" s="1091">
        <v>39114</v>
      </c>
      <c r="C91" s="848">
        <v>96.169357299804688</v>
      </c>
      <c r="D91" s="848">
        <v>27.555303752156785</v>
      </c>
    </row>
    <row r="92" spans="2:4">
      <c r="B92" s="1091">
        <v>39142</v>
      </c>
      <c r="C92" s="848">
        <v>87.336502075195313</v>
      </c>
      <c r="D92" s="848">
        <v>26.706231454005934</v>
      </c>
    </row>
    <row r="93" spans="2:4">
      <c r="B93" s="1091">
        <v>39173</v>
      </c>
      <c r="C93" s="848">
        <v>76.613380432128906</v>
      </c>
      <c r="D93" s="848">
        <v>30.437474205530329</v>
      </c>
    </row>
    <row r="94" spans="2:4">
      <c r="B94" s="1091">
        <v>39203</v>
      </c>
      <c r="C94" s="848">
        <v>92.599586486816406</v>
      </c>
      <c r="D94" s="848">
        <v>29.711493071946236</v>
      </c>
    </row>
    <row r="95" spans="2:4">
      <c r="B95" s="1091">
        <v>39234</v>
      </c>
      <c r="C95" s="848">
        <v>97.972312927246094</v>
      </c>
      <c r="D95" s="848">
        <v>34.274565635793195</v>
      </c>
    </row>
    <row r="96" spans="2:4">
      <c r="B96" s="1091">
        <v>39264</v>
      </c>
      <c r="C96" s="848">
        <v>112.34625244140625</v>
      </c>
      <c r="D96" s="848">
        <v>24.370641155272093</v>
      </c>
    </row>
    <row r="97" spans="2:4">
      <c r="B97" s="1091">
        <v>39295</v>
      </c>
      <c r="C97" s="848">
        <v>83.173202514648438</v>
      </c>
      <c r="D97" s="848">
        <v>23.173828365752041</v>
      </c>
    </row>
    <row r="98" spans="2:4">
      <c r="B98" s="1091">
        <v>39326</v>
      </c>
      <c r="C98" s="848">
        <v>94.488868713378906</v>
      </c>
      <c r="D98" s="848">
        <v>18.997150427435884</v>
      </c>
    </row>
    <row r="99" spans="2:4">
      <c r="B99" s="1091">
        <v>39356</v>
      </c>
      <c r="C99" s="848">
        <v>101.47301483154297</v>
      </c>
      <c r="D99" s="848">
        <v>25.882296025737162</v>
      </c>
    </row>
    <row r="100" spans="2:4">
      <c r="B100" s="1091">
        <v>39387</v>
      </c>
      <c r="C100" s="848">
        <v>89.795448303222656</v>
      </c>
      <c r="D100" s="848">
        <v>27.370912856931497</v>
      </c>
    </row>
    <row r="101" spans="2:4">
      <c r="B101" s="1091">
        <v>39417</v>
      </c>
      <c r="C101" s="848">
        <v>94.967491149902344</v>
      </c>
      <c r="D101" s="848">
        <v>21.819882068732628</v>
      </c>
    </row>
    <row r="102" spans="2:4">
      <c r="B102" s="1091">
        <v>39448</v>
      </c>
      <c r="C102" s="848">
        <v>81.499824523925781</v>
      </c>
      <c r="D102" s="848">
        <v>27.870822572809328</v>
      </c>
    </row>
    <row r="103" spans="2:4">
      <c r="B103" s="1091">
        <v>39479</v>
      </c>
      <c r="C103" s="848">
        <v>80.75146484375</v>
      </c>
      <c r="D103" s="848">
        <v>24.886817929099042</v>
      </c>
    </row>
    <row r="104" spans="2:4">
      <c r="B104" s="1091">
        <v>39508</v>
      </c>
      <c r="C104" s="848">
        <v>77.636138916015625</v>
      </c>
      <c r="D104" s="848">
        <v>25.979318424940146</v>
      </c>
    </row>
    <row r="105" spans="2:4">
      <c r="B105" s="1091">
        <v>39539</v>
      </c>
      <c r="C105" s="848">
        <v>71.904808044433594</v>
      </c>
      <c r="D105" s="848">
        <v>31.776625947438337</v>
      </c>
    </row>
    <row r="106" spans="2:4">
      <c r="B106" s="1091">
        <v>39569</v>
      </c>
      <c r="C106" s="848">
        <v>72.573799133300781</v>
      </c>
      <c r="D106" s="848">
        <v>25.636424231548183</v>
      </c>
    </row>
    <row r="107" spans="2:4">
      <c r="B107" s="1091">
        <v>39600</v>
      </c>
      <c r="C107" s="848">
        <v>87.548423767089844</v>
      </c>
      <c r="D107" s="848">
        <v>34.376258896199815</v>
      </c>
    </row>
    <row r="108" spans="2:4">
      <c r="B108" s="1091">
        <v>39630</v>
      </c>
      <c r="C108" s="848">
        <v>89.739570617675781</v>
      </c>
      <c r="D108" s="848">
        <v>32.968230614135472</v>
      </c>
    </row>
    <row r="109" spans="2:4">
      <c r="B109" s="1091">
        <v>39661</v>
      </c>
      <c r="C109" s="848">
        <v>88.554107666015625</v>
      </c>
      <c r="D109" s="848">
        <v>25.969256597240438</v>
      </c>
    </row>
    <row r="110" spans="2:4">
      <c r="B110" s="1091">
        <v>39692</v>
      </c>
      <c r="C110" s="848">
        <v>88.542556762695313</v>
      </c>
      <c r="D110" s="848">
        <v>29.582586983661724</v>
      </c>
    </row>
    <row r="111" spans="2:4">
      <c r="B111" s="1091">
        <v>39722</v>
      </c>
      <c r="C111" s="848">
        <v>64.159797668457031</v>
      </c>
      <c r="D111" s="848">
        <v>31.707253684019022</v>
      </c>
    </row>
    <row r="112" spans="2:4">
      <c r="B112" s="1091">
        <v>39753</v>
      </c>
      <c r="C112" s="848">
        <v>79.080970764160156</v>
      </c>
      <c r="D112" s="848">
        <v>28.878460555910362</v>
      </c>
    </row>
    <row r="113" spans="2:4">
      <c r="B113" s="1091">
        <v>39783</v>
      </c>
      <c r="C113" s="848">
        <v>92.366432189941406</v>
      </c>
      <c r="D113" s="848">
        <v>31.325301204819272</v>
      </c>
    </row>
    <row r="114" spans="2:4">
      <c r="B114" s="1091">
        <v>39814</v>
      </c>
      <c r="C114" s="848">
        <v>85.369476318359375</v>
      </c>
      <c r="D114" s="848">
        <v>23.314048873154302</v>
      </c>
    </row>
    <row r="115" spans="2:4">
      <c r="B115" s="1091">
        <v>39845</v>
      </c>
      <c r="C115" s="848">
        <v>67.452674865722656</v>
      </c>
      <c r="D115" s="848">
        <v>26.20414275018717</v>
      </c>
    </row>
    <row r="116" spans="2:4">
      <c r="B116" s="1091">
        <v>39873</v>
      </c>
      <c r="C116" s="848">
        <v>72.644622802734375</v>
      </c>
      <c r="D116" s="848">
        <v>34.148619461794404</v>
      </c>
    </row>
    <row r="117" spans="2:4">
      <c r="B117" s="1091">
        <v>39904</v>
      </c>
      <c r="C117" s="848">
        <v>85.688499450683594</v>
      </c>
      <c r="D117" s="848">
        <v>22.991809167983906</v>
      </c>
    </row>
    <row r="118" spans="2:4">
      <c r="B118" s="1091">
        <v>39934</v>
      </c>
      <c r="C118" s="848">
        <v>89.680862426757813</v>
      </c>
      <c r="D118" s="848">
        <v>21.321355469638391</v>
      </c>
    </row>
    <row r="119" spans="2:4">
      <c r="B119" s="1091">
        <v>39965</v>
      </c>
      <c r="C119" s="848">
        <v>81.109588623046875</v>
      </c>
      <c r="D119" s="848">
        <v>21.150073565473271</v>
      </c>
    </row>
    <row r="120" spans="2:4">
      <c r="B120" s="1091">
        <v>39995</v>
      </c>
      <c r="C120" s="848">
        <v>83.439620971679688</v>
      </c>
      <c r="D120" s="848">
        <v>24.699539142745262</v>
      </c>
    </row>
    <row r="121" spans="2:4">
      <c r="B121" s="1091">
        <v>40026</v>
      </c>
      <c r="C121" s="848">
        <v>73.371879577636719</v>
      </c>
      <c r="D121" s="848">
        <v>29.128595081866681</v>
      </c>
    </row>
    <row r="122" spans="2:4">
      <c r="B122" s="1091">
        <v>40057</v>
      </c>
      <c r="C122" s="848">
        <v>92.839988708496094</v>
      </c>
      <c r="D122" s="848">
        <v>37.136867325546568</v>
      </c>
    </row>
    <row r="123" spans="2:4">
      <c r="B123" s="1091">
        <v>40087</v>
      </c>
      <c r="C123" s="848">
        <v>90.576400756835938</v>
      </c>
      <c r="D123" s="848">
        <v>28.322128450865396</v>
      </c>
    </row>
    <row r="124" spans="2:4">
      <c r="B124" s="1091">
        <v>40118</v>
      </c>
      <c r="C124" s="848">
        <v>82.101760864257813</v>
      </c>
      <c r="D124" s="848">
        <v>27.936317212376089</v>
      </c>
    </row>
    <row r="125" spans="2:4">
      <c r="B125" s="1091">
        <v>40148</v>
      </c>
      <c r="C125" s="848">
        <v>92.946914672851563</v>
      </c>
      <c r="D125" s="848">
        <v>31.115441430681713</v>
      </c>
    </row>
    <row r="126" spans="2:4">
      <c r="B126" s="1091">
        <v>40179</v>
      </c>
      <c r="C126" s="848">
        <v>91.581024169921875</v>
      </c>
      <c r="D126" s="848">
        <v>24.490808196670489</v>
      </c>
    </row>
    <row r="127" spans="2:4">
      <c r="B127" s="1091">
        <v>40210</v>
      </c>
      <c r="C127" s="848">
        <v>80.725357055664063</v>
      </c>
      <c r="D127" s="848">
        <v>18.847336573752603</v>
      </c>
    </row>
    <row r="128" spans="2:4">
      <c r="B128" s="1091">
        <v>40238</v>
      </c>
      <c r="C128" s="848">
        <v>74.116943359375</v>
      </c>
      <c r="D128" s="848">
        <v>28.556672843819303</v>
      </c>
    </row>
    <row r="129" spans="2:4">
      <c r="B129" s="1091">
        <v>40269</v>
      </c>
      <c r="C129" s="848">
        <v>88.761581420898438</v>
      </c>
      <c r="D129" s="848">
        <v>25.487728130899935</v>
      </c>
    </row>
    <row r="130" spans="2:4">
      <c r="B130" s="1091">
        <v>40299</v>
      </c>
      <c r="C130" s="848">
        <v>88.958709716796875</v>
      </c>
      <c r="D130" s="848">
        <v>21.410693284279724</v>
      </c>
    </row>
    <row r="131" spans="2:4">
      <c r="B131" s="1091">
        <v>40330</v>
      </c>
      <c r="C131" s="848">
        <v>96.453697204589844</v>
      </c>
      <c r="D131" s="848">
        <v>27.382767526527058</v>
      </c>
    </row>
    <row r="132" spans="2:4">
      <c r="B132" s="1091">
        <v>40360</v>
      </c>
      <c r="C132" s="848">
        <v>79.381378173828125</v>
      </c>
      <c r="D132" s="848">
        <v>28.694404591104732</v>
      </c>
    </row>
    <row r="133" spans="2:4">
      <c r="B133" s="1091">
        <v>40391</v>
      </c>
      <c r="C133" s="848">
        <v>80.993865966796875</v>
      </c>
      <c r="D133" s="848">
        <v>29.789419619928093</v>
      </c>
    </row>
    <row r="134" spans="2:4">
      <c r="B134" s="1091">
        <v>40422</v>
      </c>
      <c r="C134" s="848">
        <v>71.168548583984375</v>
      </c>
      <c r="D134" s="848">
        <v>31.495551659198647</v>
      </c>
    </row>
    <row r="135" spans="2:4">
      <c r="B135" s="1091">
        <v>40452</v>
      </c>
      <c r="C135" s="848">
        <v>65.991935729980469</v>
      </c>
      <c r="D135" s="848">
        <v>31.012988608100223</v>
      </c>
    </row>
    <row r="136" spans="2:4">
      <c r="B136" s="1091">
        <v>40483</v>
      </c>
      <c r="C136" s="848">
        <v>94.705169677734375</v>
      </c>
      <c r="D136" s="848">
        <v>30.492857379602928</v>
      </c>
    </row>
    <row r="137" spans="2:4">
      <c r="B137" s="1091">
        <v>40513</v>
      </c>
      <c r="C137" s="848">
        <v>97.203895568847656</v>
      </c>
      <c r="D137" s="848">
        <v>32.20994100495016</v>
      </c>
    </row>
    <row r="138" spans="2:4">
      <c r="B138" s="1091">
        <v>40544</v>
      </c>
      <c r="C138" s="848">
        <v>79.421615600585938</v>
      </c>
      <c r="D138" s="848">
        <v>30.238887208950711</v>
      </c>
    </row>
    <row r="139" spans="2:4">
      <c r="B139" s="1091">
        <v>40575</v>
      </c>
      <c r="C139" s="848">
        <v>90.014488220214844</v>
      </c>
      <c r="D139" s="848">
        <v>24.95229707911346</v>
      </c>
    </row>
    <row r="140" spans="2:4">
      <c r="B140" s="1091">
        <v>40603</v>
      </c>
      <c r="C140" s="848">
        <v>136.8883056640625</v>
      </c>
      <c r="D140" s="848">
        <v>29.94775073276411</v>
      </c>
    </row>
    <row r="141" spans="2:4">
      <c r="B141" s="1091">
        <v>40634</v>
      </c>
      <c r="C141" s="848">
        <v>91.017768859863281</v>
      </c>
      <c r="D141" s="848">
        <v>31.694100807688375</v>
      </c>
    </row>
    <row r="142" spans="2:4">
      <c r="B142" s="1091">
        <v>40664</v>
      </c>
      <c r="C142" s="848">
        <v>105.34491729736328</v>
      </c>
      <c r="D142" s="848">
        <v>20.822138635142394</v>
      </c>
    </row>
    <row r="143" spans="2:4">
      <c r="B143" s="1091">
        <v>40695</v>
      </c>
      <c r="C143" s="848">
        <v>84.391845703125</v>
      </c>
      <c r="D143" s="848">
        <v>29.773988361077276</v>
      </c>
    </row>
    <row r="144" spans="2:4">
      <c r="B144" s="1091">
        <v>40725</v>
      </c>
      <c r="C144" s="848">
        <v>78.924758911132813</v>
      </c>
      <c r="D144" s="848">
        <v>30.572540300166757</v>
      </c>
    </row>
    <row r="145" spans="2:4">
      <c r="B145" s="1091">
        <v>40756</v>
      </c>
      <c r="C145" s="848">
        <v>86.951568603515625</v>
      </c>
      <c r="D145" s="848">
        <v>30.831003083100306</v>
      </c>
    </row>
    <row r="146" spans="2:4">
      <c r="B146" s="1091">
        <v>40787</v>
      </c>
      <c r="C146" s="848">
        <v>83.350448608398438</v>
      </c>
      <c r="D146" s="848">
        <v>21.23505839641059</v>
      </c>
    </row>
    <row r="147" spans="2:4">
      <c r="B147" s="1091">
        <v>40817</v>
      </c>
      <c r="C147" s="848">
        <v>76.339935302734375</v>
      </c>
      <c r="D147" s="848">
        <v>36.765912746610638</v>
      </c>
    </row>
    <row r="148" spans="2:4">
      <c r="B148" s="1091">
        <v>40848</v>
      </c>
      <c r="C148" s="848">
        <v>83.157676696777344</v>
      </c>
      <c r="D148" s="848">
        <v>36.383236760544399</v>
      </c>
    </row>
    <row r="149" spans="2:4">
      <c r="B149" s="1091">
        <v>40878</v>
      </c>
      <c r="C149" s="848">
        <v>85.341323852539063</v>
      </c>
      <c r="D149" s="848">
        <v>30.96628897177845</v>
      </c>
    </row>
    <row r="150" spans="2:4">
      <c r="B150" s="1091">
        <v>40909</v>
      </c>
      <c r="C150" s="848">
        <v>79.634971618652344</v>
      </c>
      <c r="D150" s="848">
        <v>29.71968929415738</v>
      </c>
    </row>
    <row r="151" spans="2:4">
      <c r="B151" s="1091">
        <v>40940</v>
      </c>
      <c r="C151" s="848">
        <v>92.445823669433594</v>
      </c>
      <c r="D151" s="848">
        <v>23.255813953488371</v>
      </c>
    </row>
    <row r="152" spans="2:4">
      <c r="B152" s="1091">
        <v>40969</v>
      </c>
      <c r="C152" s="848">
        <v>88.759979248046875</v>
      </c>
      <c r="D152" s="848">
        <v>27.713625866050805</v>
      </c>
    </row>
    <row r="153" spans="2:4">
      <c r="B153" s="1091">
        <v>41000</v>
      </c>
      <c r="C153" s="848">
        <v>96.016685485839844</v>
      </c>
      <c r="D153" s="848">
        <v>21.945866861741038</v>
      </c>
    </row>
    <row r="154" spans="2:4">
      <c r="B154" s="1091">
        <v>41030</v>
      </c>
      <c r="C154" s="848">
        <v>78.171157836914063</v>
      </c>
      <c r="D154" s="848">
        <v>28.601950446259345</v>
      </c>
    </row>
    <row r="155" spans="2:4">
      <c r="B155" s="1091">
        <v>41061</v>
      </c>
      <c r="C155" s="848">
        <v>77.822433471679688</v>
      </c>
      <c r="D155" s="848">
        <v>20.717479009922581</v>
      </c>
    </row>
    <row r="156" spans="2:4">
      <c r="B156" s="1091">
        <v>41091</v>
      </c>
      <c r="C156" s="848">
        <v>82.808021545410156</v>
      </c>
      <c r="D156" s="848">
        <v>29.370787363030466</v>
      </c>
    </row>
    <row r="157" spans="2:4">
      <c r="B157" s="1091">
        <v>41122</v>
      </c>
      <c r="C157" s="848">
        <v>74.87835693359375</v>
      </c>
      <c r="D157" s="848">
        <v>20.969405293915433</v>
      </c>
    </row>
    <row r="158" spans="2:4">
      <c r="B158" s="1091">
        <v>41153</v>
      </c>
      <c r="C158" s="848">
        <v>69.280509948730469</v>
      </c>
      <c r="D158" s="848">
        <v>22.710068130204387</v>
      </c>
    </row>
    <row r="159" spans="2:4">
      <c r="B159" s="1091">
        <v>41183</v>
      </c>
      <c r="C159" s="848">
        <v>81.663665771484375</v>
      </c>
      <c r="D159" s="848">
        <v>27.777777777777779</v>
      </c>
    </row>
    <row r="160" spans="2:4">
      <c r="B160" s="1091">
        <v>41214</v>
      </c>
      <c r="C160" s="848">
        <v>81.389640808105469</v>
      </c>
      <c r="D160" s="848">
        <v>27.588635830007043</v>
      </c>
    </row>
    <row r="161" spans="2:4">
      <c r="B161" s="1091">
        <v>41244</v>
      </c>
      <c r="C161" s="848">
        <v>74.831558227539063</v>
      </c>
      <c r="D161" s="848">
        <v>25.884868606156097</v>
      </c>
    </row>
    <row r="162" spans="2:4">
      <c r="B162" s="1091">
        <v>41275</v>
      </c>
      <c r="C162" s="848">
        <v>90.657493591308594</v>
      </c>
      <c r="D162" s="848">
        <v>22.872623911884883</v>
      </c>
    </row>
    <row r="163" spans="2:4">
      <c r="B163" s="1091">
        <v>41306</v>
      </c>
      <c r="C163" s="848">
        <v>81.59033203125</v>
      </c>
      <c r="D163" s="848">
        <v>28.596860026892408</v>
      </c>
    </row>
    <row r="164" spans="2:4">
      <c r="B164" s="1091">
        <v>41334</v>
      </c>
      <c r="C164" s="848">
        <v>75.896720886230469</v>
      </c>
      <c r="D164" s="848">
        <v>31.863079794255544</v>
      </c>
    </row>
    <row r="165" spans="2:4">
      <c r="B165" s="1091">
        <v>41365</v>
      </c>
      <c r="C165" s="848">
        <v>95.107872009277344</v>
      </c>
      <c r="D165" s="848">
        <v>11.299123628947802</v>
      </c>
    </row>
    <row r="166" spans="2:4">
      <c r="B166" s="1091">
        <v>41395</v>
      </c>
      <c r="C166" s="848">
        <v>83.717315673828125</v>
      </c>
      <c r="D166" s="848">
        <v>33.647718582717303</v>
      </c>
    </row>
    <row r="167" spans="2:4">
      <c r="B167" s="1091">
        <v>41426</v>
      </c>
      <c r="C167" s="848">
        <v>82.973007202148438</v>
      </c>
      <c r="D167" s="848">
        <v>26.863845519589329</v>
      </c>
    </row>
    <row r="168" spans="2:4">
      <c r="B168" s="1091">
        <v>41456</v>
      </c>
      <c r="C168" s="848">
        <v>73.975814819335938</v>
      </c>
      <c r="D168" s="848">
        <v>24.472063352397711</v>
      </c>
    </row>
    <row r="169" spans="2:4">
      <c r="B169" s="1091">
        <v>41487</v>
      </c>
      <c r="C169" s="848">
        <v>90.956748962402344</v>
      </c>
      <c r="D169" s="848">
        <v>20.349087157146545</v>
      </c>
    </row>
    <row r="170" spans="2:4">
      <c r="B170" s="1091">
        <v>41518</v>
      </c>
      <c r="C170" s="848">
        <v>100.45932769775391</v>
      </c>
      <c r="D170" s="848">
        <v>25.629940711462453</v>
      </c>
    </row>
    <row r="171" spans="2:4">
      <c r="B171" s="1091">
        <v>41548</v>
      </c>
      <c r="C171" s="848">
        <v>72.953117370605469</v>
      </c>
      <c r="D171" s="848">
        <v>33.370411568409345</v>
      </c>
    </row>
    <row r="172" spans="2:4">
      <c r="B172" s="1091">
        <v>41579</v>
      </c>
      <c r="C172" s="848">
        <v>77.779022216796875</v>
      </c>
      <c r="D172" s="848">
        <v>26.026085915998564</v>
      </c>
    </row>
    <row r="173" spans="2:4">
      <c r="B173" s="1091">
        <v>41609</v>
      </c>
      <c r="C173" s="848">
        <v>70.372489929199219</v>
      </c>
      <c r="D173" s="848">
        <v>21.482277121374864</v>
      </c>
    </row>
    <row r="174" spans="2:4">
      <c r="B174" s="1091">
        <v>41640</v>
      </c>
      <c r="C174" s="848">
        <v>77.915969848632813</v>
      </c>
      <c r="D174" s="848">
        <v>23.008688807483878</v>
      </c>
    </row>
    <row r="175" spans="2:4">
      <c r="B175" s="1091">
        <v>41671</v>
      </c>
      <c r="C175" s="848">
        <v>69.003524780273438</v>
      </c>
      <c r="D175" s="848">
        <v>26.799387442572741</v>
      </c>
    </row>
    <row r="176" spans="2:4">
      <c r="B176" s="1091">
        <v>41699</v>
      </c>
      <c r="C176" s="848">
        <v>119.83855438232422</v>
      </c>
      <c r="D176" s="848">
        <v>27.133125505137972</v>
      </c>
    </row>
    <row r="177" spans="2:4">
      <c r="B177" s="1091">
        <v>41730</v>
      </c>
      <c r="C177" s="848">
        <v>93.221542358398438</v>
      </c>
      <c r="D177" s="848">
        <v>24.473668691395883</v>
      </c>
    </row>
    <row r="178" spans="2:4">
      <c r="B178" s="1091">
        <v>41760</v>
      </c>
      <c r="C178" s="848">
        <v>83.428855895996094</v>
      </c>
      <c r="D178" s="848">
        <v>16.783803629497534</v>
      </c>
    </row>
    <row r="179" spans="2:4">
      <c r="B179" s="1091">
        <v>41791</v>
      </c>
      <c r="C179" s="848">
        <v>98.767105102539063</v>
      </c>
      <c r="D179" s="848">
        <v>27.614024201054914</v>
      </c>
    </row>
    <row r="180" spans="2:4">
      <c r="B180" s="1091">
        <v>41821</v>
      </c>
      <c r="C180" s="848">
        <v>138.75395202636719</v>
      </c>
      <c r="D180" s="848">
        <v>20.208604954367665</v>
      </c>
    </row>
    <row r="181" spans="2:4">
      <c r="B181" s="1091">
        <v>41852</v>
      </c>
      <c r="C181" s="848">
        <v>136.44558715820313</v>
      </c>
      <c r="D181" s="848">
        <v>22.245147978593074</v>
      </c>
    </row>
    <row r="182" spans="2:4">
      <c r="B182" s="1091">
        <v>41883</v>
      </c>
      <c r="C182" s="848">
        <v>131.55665588378906</v>
      </c>
      <c r="D182" s="848">
        <v>19.87130961392884</v>
      </c>
    </row>
    <row r="183" spans="2:4">
      <c r="B183" s="1091">
        <v>41913</v>
      </c>
      <c r="C183" s="848">
        <v>83.661003112792969</v>
      </c>
      <c r="D183" s="848">
        <v>21.015148419485712</v>
      </c>
    </row>
    <row r="184" spans="2:4">
      <c r="B184" s="1091">
        <v>41944</v>
      </c>
      <c r="C184" s="848">
        <v>84.380050659179688</v>
      </c>
      <c r="D184" s="848">
        <v>25.030099486724538</v>
      </c>
    </row>
    <row r="185" spans="2:4">
      <c r="B185" s="1091">
        <v>41974</v>
      </c>
      <c r="C185" s="848">
        <v>86.526222229003906</v>
      </c>
      <c r="D185" s="848">
        <v>28.699306433427857</v>
      </c>
    </row>
    <row r="186" spans="2:4">
      <c r="B186" s="1091">
        <v>42005</v>
      </c>
      <c r="C186" s="848">
        <v>111.98569488525391</v>
      </c>
      <c r="D186" s="848">
        <v>26.612767390938185</v>
      </c>
    </row>
    <row r="187" spans="2:4">
      <c r="B187" s="1091">
        <v>42036</v>
      </c>
      <c r="C187" s="848">
        <v>111.92469787597656</v>
      </c>
      <c r="D187" s="848">
        <v>25.19270539575108</v>
      </c>
    </row>
    <row r="188" spans="2:4">
      <c r="B188" s="1091">
        <v>42064</v>
      </c>
      <c r="C188" s="848">
        <v>104.23526763916016</v>
      </c>
      <c r="D188" s="848">
        <v>20.873133800325476</v>
      </c>
    </row>
    <row r="189" spans="2:4">
      <c r="B189" s="1091">
        <v>42095</v>
      </c>
      <c r="C189" s="848">
        <v>102.19049072265625</v>
      </c>
      <c r="D189" s="848">
        <v>21.36752136752137</v>
      </c>
    </row>
    <row r="190" spans="2:4">
      <c r="B190" s="1091">
        <v>42125</v>
      </c>
      <c r="C190" s="848">
        <v>76.2623291015625</v>
      </c>
      <c r="D190" s="848">
        <v>43.439846856133116</v>
      </c>
    </row>
    <row r="191" spans="2:4">
      <c r="B191" s="1091">
        <v>42156</v>
      </c>
      <c r="C191" s="848">
        <v>85.905967712402344</v>
      </c>
      <c r="D191" s="848">
        <v>44.50311144635112</v>
      </c>
    </row>
    <row r="192" spans="2:4">
      <c r="B192" s="1091">
        <v>42186</v>
      </c>
      <c r="C192" s="848">
        <v>106.80866241455078</v>
      </c>
      <c r="D192" s="848">
        <v>26.47870515402402</v>
      </c>
    </row>
    <row r="193" spans="2:4">
      <c r="B193" s="1091">
        <v>42217</v>
      </c>
      <c r="C193" s="848">
        <v>82.478530883789063</v>
      </c>
      <c r="D193" s="848">
        <v>35.422343324250676</v>
      </c>
    </row>
    <row r="194" spans="2:4">
      <c r="B194" s="1091">
        <v>42248</v>
      </c>
      <c r="C194" s="848">
        <v>98.7674560546875</v>
      </c>
      <c r="D194" s="848">
        <v>29.247248930647459</v>
      </c>
    </row>
    <row r="195" spans="2:4">
      <c r="B195" s="1091">
        <v>42278</v>
      </c>
      <c r="C195" s="848">
        <v>91.931884765625</v>
      </c>
      <c r="D195" s="848">
        <v>53.252187143400533</v>
      </c>
    </row>
    <row r="196" spans="2:4">
      <c r="B196" s="1091">
        <v>42309</v>
      </c>
      <c r="C196" s="848">
        <v>150.71588134765625</v>
      </c>
      <c r="D196" s="848">
        <v>30.720786452133176</v>
      </c>
    </row>
    <row r="197" spans="2:4">
      <c r="B197" s="1091">
        <v>42339</v>
      </c>
      <c r="C197" s="848">
        <v>148.23687744140625</v>
      </c>
      <c r="D197" s="848">
        <v>31.821492926427176</v>
      </c>
    </row>
    <row r="198" spans="2:4">
      <c r="B198" s="1091">
        <v>42370</v>
      </c>
      <c r="C198" s="848">
        <v>118.21114349365234</v>
      </c>
      <c r="D198" s="848">
        <v>36.03343903142116</v>
      </c>
    </row>
    <row r="199" spans="2:4">
      <c r="B199" s="1091">
        <v>42401</v>
      </c>
      <c r="C199" s="848">
        <v>103.74964904785156</v>
      </c>
      <c r="D199" s="848">
        <v>32.207949679815087</v>
      </c>
    </row>
    <row r="200" spans="2:4">
      <c r="B200" s="1091">
        <v>42430</v>
      </c>
      <c r="C200" s="848">
        <v>109.72029113769531</v>
      </c>
      <c r="D200" s="848">
        <v>54.326736515327902</v>
      </c>
    </row>
    <row r="201" spans="2:4">
      <c r="B201" s="1091">
        <v>42461</v>
      </c>
      <c r="C201" s="848">
        <v>85.221450805664063</v>
      </c>
      <c r="D201" s="848">
        <v>46.850408110976907</v>
      </c>
    </row>
    <row r="202" spans="2:4">
      <c r="B202" s="1091">
        <v>42491</v>
      </c>
      <c r="C202" s="848">
        <v>88.332420349121094</v>
      </c>
      <c r="D202" s="848">
        <v>57.42132900154887</v>
      </c>
    </row>
    <row r="203" spans="2:4">
      <c r="B203" s="1091">
        <v>42522</v>
      </c>
      <c r="C203" s="848">
        <v>90.168128967285156</v>
      </c>
      <c r="D203" s="848">
        <v>74.691304723253609</v>
      </c>
    </row>
    <row r="204" spans="2:4">
      <c r="B204" s="1091">
        <v>42552</v>
      </c>
      <c r="C204" s="848">
        <v>114.61045074462891</v>
      </c>
      <c r="D204" s="848">
        <v>46.107946840249525</v>
      </c>
    </row>
    <row r="205" spans="2:4">
      <c r="B205" s="1091">
        <v>42583</v>
      </c>
      <c r="C205" s="848">
        <v>98.738487243652344</v>
      </c>
      <c r="D205" s="848">
        <v>43.670195091849813</v>
      </c>
    </row>
    <row r="206" spans="2:4">
      <c r="B206" s="1091">
        <v>42614</v>
      </c>
      <c r="C206" s="848">
        <v>104.54522705078125</v>
      </c>
      <c r="D206" s="848">
        <v>44.24597484534393</v>
      </c>
    </row>
    <row r="207" spans="2:4">
      <c r="B207" s="1091">
        <v>42644</v>
      </c>
      <c r="C207" s="848">
        <v>85.747787475585938</v>
      </c>
      <c r="D207" s="848">
        <v>50.460196996609078</v>
      </c>
    </row>
    <row r="208" spans="2:4">
      <c r="B208" s="1091">
        <v>42675</v>
      </c>
      <c r="C208" s="848">
        <v>82.918754577636719</v>
      </c>
      <c r="D208" s="848">
        <v>111.29687126821113</v>
      </c>
    </row>
    <row r="209" spans="2:4">
      <c r="B209" s="1091">
        <v>42705</v>
      </c>
      <c r="C209" s="848">
        <v>102.18046569824219</v>
      </c>
      <c r="D209" s="848">
        <v>105.83833809195629</v>
      </c>
    </row>
    <row r="210" spans="2:4">
      <c r="B210" s="1091">
        <v>42736</v>
      </c>
      <c r="C210" s="848">
        <v>105.20123291015625</v>
      </c>
      <c r="D210" s="848">
        <v>166.42099757500833</v>
      </c>
    </row>
    <row r="211" spans="2:4">
      <c r="B211" s="1091">
        <v>42767</v>
      </c>
      <c r="C211" s="848">
        <v>114.20635986328125</v>
      </c>
      <c r="D211" s="848">
        <v>122.70261730475538</v>
      </c>
    </row>
    <row r="212" spans="2:4">
      <c r="B212" s="1091">
        <v>42795</v>
      </c>
      <c r="C212" s="848">
        <v>96.635879516601563</v>
      </c>
      <c r="D212" s="848">
        <v>90.582183986526459</v>
      </c>
    </row>
    <row r="213" spans="2:4">
      <c r="B213" s="1091">
        <v>42826</v>
      </c>
      <c r="C213" s="848">
        <v>119.45992279052734</v>
      </c>
      <c r="D213" s="848">
        <v>97.092212706632139</v>
      </c>
    </row>
    <row r="214" spans="2:4">
      <c r="B214" s="1091">
        <v>42856</v>
      </c>
      <c r="C214" s="848">
        <v>102.57996368408203</v>
      </c>
      <c r="D214" s="848">
        <v>54.455914385831981</v>
      </c>
    </row>
    <row r="215" spans="2:4">
      <c r="B215" s="1091">
        <v>42887</v>
      </c>
      <c r="C215" s="848">
        <v>126.78901672363281</v>
      </c>
      <c r="D215" s="848">
        <v>60.115497491243019</v>
      </c>
    </row>
    <row r="216" spans="2:4">
      <c r="B216" s="1091">
        <v>42917</v>
      </c>
      <c r="C216" s="848">
        <v>102.81346130371094</v>
      </c>
      <c r="D216" s="848">
        <v>65.977351058591822</v>
      </c>
    </row>
    <row r="217" spans="2:4">
      <c r="B217" s="1091">
        <v>42948</v>
      </c>
      <c r="C217" s="848">
        <v>138.5316162109375</v>
      </c>
      <c r="D217" s="848">
        <v>54.825644571767263</v>
      </c>
    </row>
    <row r="218" spans="2:4">
      <c r="B218" s="1091">
        <v>42979</v>
      </c>
      <c r="C218" s="848">
        <v>115.53444671630859</v>
      </c>
      <c r="D218" s="848">
        <v>51.304181051016485</v>
      </c>
    </row>
    <row r="219" spans="2:4">
      <c r="B219" s="1091">
        <v>43009</v>
      </c>
      <c r="C219" s="848">
        <v>91.461570739746094</v>
      </c>
      <c r="D219" s="848">
        <v>47.737444057682751</v>
      </c>
    </row>
    <row r="220" spans="2:4">
      <c r="B220" s="1091">
        <v>43040</v>
      </c>
      <c r="C220" s="848">
        <v>92.596015930175781</v>
      </c>
      <c r="D220" s="848">
        <v>44.029494456527509</v>
      </c>
    </row>
    <row r="221" spans="2:4">
      <c r="B221" s="1091">
        <v>43070</v>
      </c>
      <c r="C221" s="848">
        <v>82.718254089355469</v>
      </c>
      <c r="D221" s="848">
        <v>46.752103844673009</v>
      </c>
    </row>
    <row r="222" spans="2:4">
      <c r="B222" s="1091">
        <v>43101</v>
      </c>
      <c r="C222" s="848">
        <v>92.426788330078125</v>
      </c>
      <c r="D222" s="848">
        <v>73.21468799279117</v>
      </c>
    </row>
    <row r="223" spans="2:4">
      <c r="B223" s="1091">
        <v>43132</v>
      </c>
      <c r="C223" s="848">
        <v>64.491371154785156</v>
      </c>
      <c r="D223" s="848">
        <v>57.029655420818827</v>
      </c>
    </row>
    <row r="224" spans="2:4">
      <c r="B224" s="1091">
        <v>43160</v>
      </c>
      <c r="C224" s="848">
        <v>111.96229553222656</v>
      </c>
      <c r="D224" s="848">
        <v>260.55564275623919</v>
      </c>
    </row>
    <row r="225" spans="2:4">
      <c r="B225" s="1091">
        <v>43191</v>
      </c>
      <c r="C225" s="848">
        <v>123.26347351074219</v>
      </c>
      <c r="D225" s="848">
        <v>174.20814479638008</v>
      </c>
    </row>
    <row r="226" spans="2:4">
      <c r="B226" s="1091">
        <v>43221</v>
      </c>
      <c r="C226" s="848">
        <v>125.66661834716797</v>
      </c>
      <c r="D226" s="848">
        <v>152.24991541671366</v>
      </c>
    </row>
    <row r="227" spans="2:4">
      <c r="B227" s="1091">
        <v>43252</v>
      </c>
      <c r="C227" s="848">
        <v>103.96858978271484</v>
      </c>
      <c r="D227" s="848">
        <v>228.62316790221269</v>
      </c>
    </row>
    <row r="228" spans="2:4">
      <c r="B228" s="1091">
        <v>43282</v>
      </c>
      <c r="C228" s="848">
        <v>110.02842712402344</v>
      </c>
      <c r="D228" s="848">
        <v>246.38180565127499</v>
      </c>
    </row>
    <row r="229" spans="2:4">
      <c r="B229" s="1091">
        <v>43313</v>
      </c>
      <c r="C229" s="848">
        <v>112.74168395996094</v>
      </c>
      <c r="D229" s="848">
        <v>225.82880905625507</v>
      </c>
    </row>
    <row r="230" spans="2:4">
      <c r="B230" s="1091">
        <v>43344</v>
      </c>
      <c r="C230" s="848">
        <v>75.053909301757813</v>
      </c>
      <c r="D230" s="848">
        <v>150.10885756846568</v>
      </c>
    </row>
    <row r="231" spans="2:4">
      <c r="B231" s="1091">
        <v>43374</v>
      </c>
      <c r="C231" s="848">
        <v>92.0164794921875</v>
      </c>
      <c r="D231" s="848">
        <v>155.20703315786616</v>
      </c>
    </row>
    <row r="232" spans="2:4">
      <c r="B232" s="1091">
        <v>43405</v>
      </c>
      <c r="C232" s="848">
        <v>80.407585144042969</v>
      </c>
      <c r="D232" s="848">
        <v>144.83103046445814</v>
      </c>
    </row>
    <row r="233" spans="2:4">
      <c r="B233" s="1091">
        <v>43435</v>
      </c>
      <c r="C233" s="848">
        <v>90.607666015625</v>
      </c>
      <c r="D233" s="848">
        <v>164.64574417498812</v>
      </c>
    </row>
    <row r="234" spans="2:4">
      <c r="B234" s="1091">
        <v>43466</v>
      </c>
      <c r="C234" s="848">
        <v>87.424102783203125</v>
      </c>
      <c r="D234" s="848">
        <v>141.71077343349836</v>
      </c>
    </row>
    <row r="235" spans="2:4">
      <c r="B235" s="1091">
        <v>43497</v>
      </c>
      <c r="C235" s="848">
        <v>96.800163269042969</v>
      </c>
      <c r="D235" s="848">
        <v>127.47170749906726</v>
      </c>
    </row>
    <row r="236" spans="2:4">
      <c r="B236" s="1091">
        <v>43525</v>
      </c>
      <c r="C236" s="848">
        <v>82.328292846679688</v>
      </c>
      <c r="D236" s="848">
        <v>94.097917734196685</v>
      </c>
    </row>
    <row r="237" spans="2:4">
      <c r="B237" s="1091">
        <v>43556</v>
      </c>
      <c r="C237" s="848">
        <v>79.253448486328125</v>
      </c>
      <c r="D237" s="848">
        <v>91.15902184922588</v>
      </c>
    </row>
    <row r="238" spans="2:4">
      <c r="B238" s="1091">
        <v>43586</v>
      </c>
      <c r="C238" s="848">
        <v>106.47190093994141</v>
      </c>
      <c r="D238" s="848">
        <v>189.79333614508647</v>
      </c>
    </row>
    <row r="239" spans="2:4">
      <c r="B239" s="1091">
        <v>43617</v>
      </c>
      <c r="C239" s="848">
        <v>106.58845520019531</v>
      </c>
      <c r="D239" s="848">
        <v>266.00452355197166</v>
      </c>
    </row>
    <row r="240" spans="2:4">
      <c r="B240" s="1091">
        <v>43647</v>
      </c>
      <c r="C240" s="848">
        <v>93.521255493164063</v>
      </c>
      <c r="D240" s="848">
        <v>145.11464573435239</v>
      </c>
    </row>
    <row r="241" spans="2:4">
      <c r="B241" s="1091">
        <v>43678</v>
      </c>
      <c r="C241" s="848">
        <v>103.4044189453125</v>
      </c>
      <c r="D241" s="848">
        <v>254.22015566562214</v>
      </c>
    </row>
    <row r="242" spans="2:4">
      <c r="B242" s="1091">
        <v>43709</v>
      </c>
      <c r="C242" s="848">
        <v>90.367988586425781</v>
      </c>
      <c r="D242" s="848">
        <v>136.93173330677689</v>
      </c>
    </row>
    <row r="243" spans="2:4">
      <c r="B243" s="1091">
        <v>43739</v>
      </c>
      <c r="C243" s="848">
        <v>97.83673095703125</v>
      </c>
      <c r="D243" s="848">
        <v>139.26630434782606</v>
      </c>
    </row>
    <row r="244" spans="2:4">
      <c r="B244" s="1091">
        <v>43770</v>
      </c>
      <c r="C244" s="848">
        <v>73.078384399414063</v>
      </c>
      <c r="D244" s="848">
        <v>119.83535664044183</v>
      </c>
    </row>
    <row r="245" spans="2:4">
      <c r="B245" s="1091">
        <v>43800</v>
      </c>
      <c r="C245" s="848">
        <v>74.279891967773438</v>
      </c>
      <c r="D245" s="848">
        <v>146.31522323830015</v>
      </c>
    </row>
    <row r="246" spans="2:4">
      <c r="B246" s="1091">
        <v>43831</v>
      </c>
      <c r="C246" s="848">
        <v>138.42094421386719</v>
      </c>
      <c r="D246" s="848">
        <v>139.64033596125108</v>
      </c>
    </row>
    <row r="247" spans="2:4">
      <c r="B247" s="1091">
        <v>43862</v>
      </c>
      <c r="C247" s="848">
        <v>75.955558776855469</v>
      </c>
      <c r="D247" s="848">
        <v>95.737775854608401</v>
      </c>
    </row>
    <row r="248" spans="2:4">
      <c r="B248" s="1091">
        <v>43891</v>
      </c>
      <c r="C248" s="848">
        <v>81.540031433105469</v>
      </c>
      <c r="D248" s="848">
        <v>61.234102684879886</v>
      </c>
    </row>
    <row r="249" spans="2:4">
      <c r="B249" s="1091">
        <v>43922</v>
      </c>
      <c r="C249" s="848">
        <v>69.339401245117188</v>
      </c>
      <c r="D249" s="848">
        <v>55.478502080443825</v>
      </c>
    </row>
    <row r="250" spans="2:4">
      <c r="B250" s="1091">
        <v>43952</v>
      </c>
      <c r="C250" s="848">
        <v>68.507217407226563</v>
      </c>
      <c r="D250" s="848">
        <v>66.5</v>
      </c>
    </row>
    <row r="251" spans="2:4">
      <c r="B251" s="1091">
        <v>43983</v>
      </c>
      <c r="C251" s="848">
        <v>71.227859497070313</v>
      </c>
      <c r="D251" s="848">
        <v>59.9</v>
      </c>
    </row>
    <row r="252" spans="2:4">
      <c r="B252" s="1091">
        <v>44013</v>
      </c>
      <c r="C252" s="848">
        <v>66.473281860351563</v>
      </c>
      <c r="D252" s="848">
        <v>57.4</v>
      </c>
    </row>
    <row r="253" spans="2:4">
      <c r="B253" s="1091">
        <v>44044</v>
      </c>
      <c r="C253" s="848">
        <v>65.466049194335938</v>
      </c>
      <c r="D253" s="848">
        <v>67.2</v>
      </c>
    </row>
    <row r="254" spans="2:4">
      <c r="B254" s="1091">
        <v>44075</v>
      </c>
      <c r="C254" s="848">
        <v>80.37738037109375</v>
      </c>
      <c r="D254" s="848">
        <v>67.8</v>
      </c>
    </row>
    <row r="255" spans="2:4">
      <c r="B255" s="1091">
        <v>44105</v>
      </c>
      <c r="C255" s="848">
        <v>76.083168029785156</v>
      </c>
      <c r="D255" s="848">
        <v>70.24901703800785</v>
      </c>
    </row>
    <row r="256" spans="2:4">
      <c r="B256" s="1091">
        <v>44136</v>
      </c>
      <c r="C256" s="848">
        <v>70.067466735839844</v>
      </c>
      <c r="D256" s="848">
        <v>69.875342389177703</v>
      </c>
    </row>
    <row r="257" spans="2:4">
      <c r="B257" s="1091">
        <v>44166</v>
      </c>
      <c r="C257" s="848">
        <v>64.067291259765625</v>
      </c>
      <c r="D257" s="848">
        <v>98.011603672618719</v>
      </c>
    </row>
    <row r="258" spans="2:4">
      <c r="B258" s="1091">
        <v>44197</v>
      </c>
      <c r="C258" s="848">
        <v>77.418701171875</v>
      </c>
      <c r="D258" s="848">
        <v>75.442816531817101</v>
      </c>
    </row>
    <row r="259" spans="2:4">
      <c r="B259" s="1091">
        <v>44228</v>
      </c>
      <c r="C259" s="848">
        <v>73.956802368164063</v>
      </c>
      <c r="D259" s="848">
        <v>36.855036855036801</v>
      </c>
    </row>
    <row r="260" spans="2:4">
      <c r="B260" s="1091">
        <v>44256</v>
      </c>
      <c r="C260" s="848">
        <v>78.618766784667969</v>
      </c>
      <c r="D260" s="848">
        <v>46.824542518837397</v>
      </c>
    </row>
    <row r="261" spans="2:4">
      <c r="B261" s="1091">
        <v>44287</v>
      </c>
      <c r="C261" s="848">
        <v>88.166221618652344</v>
      </c>
      <c r="D261" s="848">
        <v>47.950679301290101</v>
      </c>
    </row>
    <row r="262" spans="2:4">
      <c r="B262" s="1091">
        <v>44317</v>
      </c>
      <c r="C262" s="848">
        <v>93.007133483886719</v>
      </c>
      <c r="D262" s="848">
        <v>49.258357316803099</v>
      </c>
    </row>
    <row r="263" spans="2:4">
      <c r="B263" s="1091">
        <v>44348</v>
      </c>
      <c r="C263" s="848">
        <v>74.127120971679688</v>
      </c>
      <c r="D263" s="848">
        <v>49.348711769093903</v>
      </c>
    </row>
    <row r="264" spans="2:4">
      <c r="B264" s="1091">
        <v>44378</v>
      </c>
      <c r="C264" s="848">
        <v>58.420768737792969</v>
      </c>
      <c r="D264" s="848">
        <v>57.219791316055201</v>
      </c>
    </row>
    <row r="265" spans="2:4">
      <c r="B265" s="1091">
        <v>44409</v>
      </c>
      <c r="C265" s="848">
        <v>89.486549377441406</v>
      </c>
      <c r="D265" s="848">
        <v>39.4601395402035</v>
      </c>
    </row>
    <row r="266" spans="2:4">
      <c r="B266" s="1091">
        <v>44440</v>
      </c>
      <c r="C266" s="848">
        <v>80.696968078613281</v>
      </c>
      <c r="D266" s="848">
        <v>51.543302367395803</v>
      </c>
    </row>
    <row r="267" spans="2:4">
      <c r="B267" s="1091">
        <v>44470</v>
      </c>
      <c r="C267" s="848">
        <v>79.02923583984375</v>
      </c>
      <c r="D267" s="848">
        <v>56.062099556431697</v>
      </c>
    </row>
    <row r="268" spans="2:4">
      <c r="B268" s="1091">
        <v>44501</v>
      </c>
      <c r="C268" s="848">
        <v>86.569145202636719</v>
      </c>
      <c r="D268" s="848">
        <v>48.4903342600375</v>
      </c>
    </row>
    <row r="269" spans="2:4">
      <c r="B269" s="1091">
        <v>44531</v>
      </c>
      <c r="C269" s="848">
        <v>105.34542083740234</v>
      </c>
      <c r="D269" s="848">
        <v>37.116624340691502</v>
      </c>
    </row>
    <row r="270" spans="2:4">
      <c r="B270" s="1091">
        <v>44562</v>
      </c>
      <c r="C270" s="848">
        <v>138.67498779296875</v>
      </c>
      <c r="D270" s="848">
        <v>46.606275436523497</v>
      </c>
    </row>
    <row r="271" spans="2:4">
      <c r="B271" s="1091">
        <v>44593</v>
      </c>
      <c r="C271" s="848">
        <v>216.15901184082031</v>
      </c>
      <c r="D271" s="848">
        <v>54.304102976669299</v>
      </c>
    </row>
    <row r="272" spans="2:4">
      <c r="B272" s="1091">
        <v>44621</v>
      </c>
      <c r="C272" s="848">
        <v>318.95492553710938</v>
      </c>
      <c r="D272" s="848">
        <v>53.627565801639598</v>
      </c>
    </row>
    <row r="273" spans="2:4">
      <c r="B273" s="1091">
        <v>44652</v>
      </c>
      <c r="C273" s="848">
        <v>191.14309692382813</v>
      </c>
      <c r="D273" s="848">
        <v>41.192624558650401</v>
      </c>
    </row>
    <row r="274" spans="2:4">
      <c r="B274" s="1091">
        <v>44682</v>
      </c>
      <c r="C274" s="848">
        <v>142.25848388671875</v>
      </c>
      <c r="D274" s="848">
        <v>63.287212260346202</v>
      </c>
    </row>
    <row r="275" spans="2:4">
      <c r="B275" s="1091">
        <v>44713</v>
      </c>
      <c r="C275" s="848">
        <v>130.70732116699219</v>
      </c>
      <c r="D275" s="848">
        <v>74.510820266943099</v>
      </c>
    </row>
    <row r="276" spans="2:4">
      <c r="B276" s="1091">
        <v>44743</v>
      </c>
      <c r="C276" s="848">
        <v>117.17676544189453</v>
      </c>
      <c r="D276" s="848">
        <v>67.036225344849797</v>
      </c>
    </row>
    <row r="277" spans="2:4">
      <c r="B277" s="1091">
        <v>44774</v>
      </c>
      <c r="C277" s="848">
        <v>132.86322021484375</v>
      </c>
      <c r="D277" s="848">
        <v>65.857438016528903</v>
      </c>
    </row>
    <row r="278" spans="2:4">
      <c r="B278" s="1091">
        <v>44805</v>
      </c>
      <c r="C278" s="848">
        <v>131.98587036132813</v>
      </c>
      <c r="D278" s="848">
        <v>48.506014745828402</v>
      </c>
    </row>
    <row r="279" spans="2:4">
      <c r="B279" s="1091">
        <v>44835</v>
      </c>
      <c r="C279" s="848">
        <v>143.16241455078125</v>
      </c>
      <c r="D279" s="848">
        <v>46.552591847005502</v>
      </c>
    </row>
    <row r="280" spans="2:4">
      <c r="B280" s="1091">
        <v>44866</v>
      </c>
      <c r="C280" s="848">
        <v>116.71628570556641</v>
      </c>
      <c r="D280" s="848">
        <v>49.304677623261597</v>
      </c>
    </row>
    <row r="281" spans="2:4">
      <c r="B281" s="1091">
        <v>44896</v>
      </c>
      <c r="C281" s="848">
        <v>111.19593811035156</v>
      </c>
      <c r="D281" s="848">
        <v>48.770435499381698</v>
      </c>
    </row>
    <row r="282" spans="2:4">
      <c r="B282" s="1091">
        <v>44927</v>
      </c>
      <c r="C282" s="848">
        <v>104.26704406738281</v>
      </c>
      <c r="D282" s="848">
        <v>52.738043635312799</v>
      </c>
    </row>
    <row r="283" spans="2:4">
      <c r="B283" s="1091">
        <v>44958</v>
      </c>
      <c r="C283" s="848">
        <v>120.99437713623047</v>
      </c>
      <c r="D283" s="848">
        <v>43.681747269890799</v>
      </c>
    </row>
    <row r="284" spans="2:4">
      <c r="B284" s="1091">
        <v>44986</v>
      </c>
      <c r="C284" s="848">
        <v>105.37997436523438</v>
      </c>
      <c r="D284" s="848">
        <v>65.441381230854901</v>
      </c>
    </row>
    <row r="285" spans="2:4">
      <c r="B285" s="1091">
        <v>45017</v>
      </c>
      <c r="C285" s="848">
        <v>106.80965423583984</v>
      </c>
      <c r="D285" s="848">
        <v>33.893309755378702</v>
      </c>
    </row>
    <row r="286" spans="2:4">
      <c r="B286" s="1091">
        <v>45047</v>
      </c>
      <c r="C286" s="848">
        <v>108.46768188476563</v>
      </c>
      <c r="D286" s="848">
        <v>59.6559378468368</v>
      </c>
    </row>
    <row r="287" spans="2:4">
      <c r="B287" s="1091">
        <v>45078</v>
      </c>
      <c r="C287" s="848">
        <v>110.52894592285156</v>
      </c>
      <c r="D287" s="848">
        <v>52.330449344125</v>
      </c>
    </row>
    <row r="288" spans="2:4">
      <c r="B288" s="1091">
        <v>45108</v>
      </c>
      <c r="C288" s="848">
        <v>107.44878387451172</v>
      </c>
      <c r="D288" s="848">
        <v>63.295541489879596</v>
      </c>
    </row>
    <row r="289" spans="2:4">
      <c r="B289" s="1091">
        <v>45139</v>
      </c>
      <c r="C289" s="848">
        <v>101.14118194580078</v>
      </c>
      <c r="D289" s="848">
        <v>59.965928449744403</v>
      </c>
    </row>
    <row r="290" spans="2:4">
      <c r="B290" s="1091">
        <v>45170</v>
      </c>
      <c r="C290" s="848">
        <v>98.634811401367188</v>
      </c>
      <c r="D290" s="848">
        <v>63.604240282685502</v>
      </c>
    </row>
    <row r="291" spans="2:4">
      <c r="B291" s="1091">
        <v>45200</v>
      </c>
      <c r="C291" s="848">
        <v>197.88700866699219</v>
      </c>
      <c r="D291" s="848">
        <v>44.459413944088901</v>
      </c>
    </row>
    <row r="292" spans="2:4">
      <c r="B292" s="1091">
        <v>45231</v>
      </c>
      <c r="C292" s="848">
        <v>156.69613647460938</v>
      </c>
      <c r="D292" s="848">
        <v>40.948275862068897</v>
      </c>
    </row>
    <row r="293" spans="2:4">
      <c r="B293" s="1091">
        <v>45261</v>
      </c>
      <c r="C293" s="848">
        <v>142.27946472167969</v>
      </c>
      <c r="D293" s="848">
        <v>65.307307162034604</v>
      </c>
    </row>
    <row r="294" spans="2:4">
      <c r="B294" s="1091">
        <v>45292</v>
      </c>
      <c r="C294" s="848">
        <v>160.16484069824219</v>
      </c>
      <c r="D294" s="848">
        <v>69.603903559127403</v>
      </c>
    </row>
    <row r="295" spans="2:4">
      <c r="B295" s="1091">
        <v>45323</v>
      </c>
      <c r="C295" s="848">
        <v>146.50233459472656</v>
      </c>
      <c r="D295" s="848">
        <v>62.576312576312503</v>
      </c>
    </row>
    <row r="296" spans="2:4">
      <c r="B296" s="1091">
        <v>45352</v>
      </c>
      <c r="C296" s="848">
        <v>133.01692199707031</v>
      </c>
      <c r="D296" s="848">
        <v>82.189872536045101</v>
      </c>
    </row>
    <row r="297" spans="2:4">
      <c r="B297" s="1091">
        <v>45383</v>
      </c>
      <c r="C297" s="848">
        <v>163.73634338378906</v>
      </c>
      <c r="D297" s="848">
        <v>90.974212034383896</v>
      </c>
    </row>
    <row r="298" spans="2:4">
      <c r="B298" s="1091">
        <v>45413</v>
      </c>
      <c r="C298" s="848">
        <v>130.41018676757813</v>
      </c>
      <c r="D298" s="848">
        <v>94.477249044807195</v>
      </c>
    </row>
    <row r="299" spans="2:4">
      <c r="B299" s="1091">
        <v>45444</v>
      </c>
      <c r="C299" s="848">
        <v>112.88140869140625</v>
      </c>
      <c r="D299" s="848">
        <v>89.055715021711904</v>
      </c>
    </row>
    <row r="300" spans="2:4">
      <c r="B300" s="1091">
        <v>45474</v>
      </c>
      <c r="C300" s="848">
        <v>92.394874572753906</v>
      </c>
      <c r="D300" s="848">
        <v>101.36624063463999</v>
      </c>
    </row>
    <row r="301" spans="2:4">
      <c r="B301" s="1091">
        <v>45505</v>
      </c>
      <c r="C301" s="848">
        <v>140.63937377929688</v>
      </c>
      <c r="D301" s="848">
        <v>98.140495867768493</v>
      </c>
    </row>
    <row r="302" spans="2:4">
      <c r="B302" s="1091">
        <v>45536</v>
      </c>
      <c r="C302" s="848">
        <v>130.07417297363281</v>
      </c>
      <c r="D302" s="848">
        <v>128.640601286406</v>
      </c>
    </row>
    <row r="303" spans="2:4">
      <c r="B303" s="1091">
        <v>45566</v>
      </c>
      <c r="C303" s="848">
        <v>130.69729614257813</v>
      </c>
      <c r="D303" s="848">
        <v>147.92688997937501</v>
      </c>
    </row>
    <row r="304" spans="2:4">
      <c r="B304" s="1091">
        <v>45597</v>
      </c>
      <c r="C304" s="848">
        <v>128.37667846679688</v>
      </c>
      <c r="D304" s="848">
        <v>373.312152501985</v>
      </c>
    </row>
    <row r="305" spans="2:4">
      <c r="B305" s="1091">
        <v>45627</v>
      </c>
      <c r="C305" s="848">
        <v>141.99630737304688</v>
      </c>
      <c r="D305" s="848">
        <v>247.675599656223</v>
      </c>
    </row>
    <row r="306" spans="2:4">
      <c r="B306" s="1091">
        <v>45658</v>
      </c>
      <c r="C306" s="848">
        <v>112.37791442871094</v>
      </c>
      <c r="D306" s="848">
        <v>360.89144500359401</v>
      </c>
    </row>
    <row r="307" spans="2:4">
      <c r="B307" s="1091">
        <v>45689</v>
      </c>
      <c r="C307" s="848">
        <v>136.36296081542969</v>
      </c>
      <c r="D307" s="848">
        <v>469.77157155541198</v>
      </c>
    </row>
    <row r="308" spans="2:4">
      <c r="B308" s="1091">
        <v>45717</v>
      </c>
      <c r="C308" s="848">
        <v>174.65036010742188</v>
      </c>
      <c r="D308" s="848">
        <v>603.07777623734898</v>
      </c>
    </row>
    <row r="309" spans="2:4">
      <c r="B309" s="1092">
        <v>45748</v>
      </c>
      <c r="C309" s="849">
        <v>136.52084350585938</v>
      </c>
      <c r="D309" s="849">
        <v>1151.35558243791</v>
      </c>
    </row>
    <row r="311" spans="2:4">
      <c r="B311" s="750" t="s">
        <v>1994</v>
      </c>
    </row>
    <row r="312" spans="2:4">
      <c r="B312" s="750" t="s">
        <v>1944</v>
      </c>
    </row>
  </sheetData>
  <pageMargins left="0.7" right="0.7" top="0.75" bottom="0.75" header="0.3" footer="0.3"/>
  <pageSetup paperSize="9" orientation="portrait"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1"/>
  <dimension ref="A1:H26"/>
  <sheetViews>
    <sheetView workbookViewId="0">
      <pane ySplit="1" topLeftCell="A2" activePane="bottomLeft" state="frozen"/>
      <selection activeCell="N35" sqref="N35"/>
      <selection pane="bottomLeft" activeCell="K23" sqref="K23"/>
    </sheetView>
  </sheetViews>
  <sheetFormatPr defaultColWidth="9.1796875" defaultRowHeight="14.5"/>
  <cols>
    <col min="1" max="1" width="16.54296875" style="709" customWidth="1"/>
    <col min="2" max="16384" width="9.1796875" style="709"/>
  </cols>
  <sheetData>
    <row r="1" spans="1:8" s="485" customFormat="1">
      <c r="A1" s="485" t="s">
        <v>1838</v>
      </c>
      <c r="B1" s="485" t="s">
        <v>17</v>
      </c>
      <c r="C1" s="485" t="s">
        <v>163</v>
      </c>
      <c r="D1" s="485" t="s">
        <v>1085</v>
      </c>
      <c r="E1" s="485" t="s">
        <v>1110</v>
      </c>
      <c r="F1" s="485" t="s">
        <v>1111</v>
      </c>
      <c r="G1" s="485" t="s">
        <v>1703</v>
      </c>
    </row>
    <row r="2" spans="1:8">
      <c r="A2" s="628" t="s">
        <v>1839</v>
      </c>
      <c r="B2" s="709">
        <v>100</v>
      </c>
      <c r="C2" s="710">
        <v>72.258270272398946</v>
      </c>
      <c r="D2" s="710">
        <v>77.160802652198143</v>
      </c>
      <c r="E2" s="710">
        <v>79.295934073935982</v>
      </c>
      <c r="F2" s="710">
        <v>70.893582289924524</v>
      </c>
      <c r="G2" s="711">
        <v>70.680266952130751</v>
      </c>
    </row>
    <row r="3" spans="1:8">
      <c r="A3" s="628" t="s">
        <v>1840</v>
      </c>
      <c r="B3" s="709">
        <v>100</v>
      </c>
      <c r="C3" s="710">
        <v>74.301574532158511</v>
      </c>
      <c r="D3" s="710">
        <v>106.38377353392931</v>
      </c>
      <c r="E3" s="710">
        <v>108.83426726091523</v>
      </c>
      <c r="F3" s="710">
        <v>104.42254034374947</v>
      </c>
      <c r="G3" s="711">
        <v>114.17226054377558</v>
      </c>
    </row>
    <row r="4" spans="1:8">
      <c r="A4" s="628" t="s">
        <v>1841</v>
      </c>
      <c r="B4" s="709">
        <v>100</v>
      </c>
      <c r="C4" s="710">
        <v>87.104050433687377</v>
      </c>
      <c r="D4" s="710">
        <v>105.95426600326067</v>
      </c>
      <c r="E4" s="710">
        <v>114.07097983047028</v>
      </c>
      <c r="F4" s="710">
        <v>112.08129775852287</v>
      </c>
      <c r="G4" s="711">
        <v>123.34809028361278</v>
      </c>
      <c r="H4" s="485" t="s">
        <v>2027</v>
      </c>
    </row>
    <row r="5" spans="1:8">
      <c r="A5" s="628" t="s">
        <v>1842</v>
      </c>
      <c r="B5" s="709">
        <v>100</v>
      </c>
      <c r="C5" s="710">
        <v>71.345769267955518</v>
      </c>
      <c r="D5" s="710">
        <v>89.692397191883416</v>
      </c>
      <c r="E5" s="710">
        <v>111.10744993228067</v>
      </c>
      <c r="F5" s="710">
        <v>115.72403103721084</v>
      </c>
      <c r="G5" s="711">
        <v>119.36776096922802</v>
      </c>
    </row>
    <row r="6" spans="1:8">
      <c r="A6" s="628" t="s">
        <v>1817</v>
      </c>
      <c r="B6" s="709">
        <v>100</v>
      </c>
      <c r="C6" s="710">
        <v>95.019174000585238</v>
      </c>
      <c r="D6" s="710">
        <v>108.55613284204206</v>
      </c>
      <c r="E6" s="710">
        <v>114.07335283011595</v>
      </c>
      <c r="F6" s="710">
        <v>118.05577245795939</v>
      </c>
      <c r="G6" s="711">
        <v>126.07988978965822</v>
      </c>
    </row>
    <row r="7" spans="1:8">
      <c r="A7" s="628" t="s">
        <v>1843</v>
      </c>
      <c r="B7" s="709">
        <v>100</v>
      </c>
      <c r="C7" s="710">
        <v>55.429030017374956</v>
      </c>
      <c r="D7" s="710">
        <v>76.693008376513347</v>
      </c>
      <c r="E7" s="710">
        <v>103.11495959782199</v>
      </c>
      <c r="F7" s="710">
        <v>116.78455016921816</v>
      </c>
      <c r="G7" s="711">
        <v>130.16088898561111</v>
      </c>
    </row>
    <row r="8" spans="1:8">
      <c r="A8" s="628" t="s">
        <v>1844</v>
      </c>
      <c r="B8" s="709">
        <v>100</v>
      </c>
      <c r="C8" s="710">
        <v>57.994923112767594</v>
      </c>
      <c r="D8" s="710">
        <v>92.136428585127689</v>
      </c>
      <c r="E8" s="710">
        <v>126.30604017096634</v>
      </c>
      <c r="F8" s="710">
        <v>141.74243015589673</v>
      </c>
      <c r="G8" s="711">
        <v>154.17506120419037</v>
      </c>
    </row>
    <row r="9" spans="1:8">
      <c r="A9" s="628" t="s">
        <v>1845</v>
      </c>
      <c r="B9" s="709">
        <v>100</v>
      </c>
      <c r="C9" s="710">
        <v>94.828388937428358</v>
      </c>
      <c r="D9" s="710">
        <v>149.81834071778528</v>
      </c>
      <c r="E9" s="710">
        <v>205.68295617308215</v>
      </c>
      <c r="F9" s="710">
        <v>291.23350660815225</v>
      </c>
      <c r="G9" s="711">
        <v>374.62328331639117</v>
      </c>
    </row>
    <row r="10" spans="1:8">
      <c r="A10" s="628" t="s">
        <v>1846</v>
      </c>
      <c r="B10" s="709">
        <v>100</v>
      </c>
      <c r="C10" s="710">
        <v>73.443302035662796</v>
      </c>
      <c r="D10" s="710">
        <v>91.757303645063061</v>
      </c>
      <c r="E10" s="710">
        <v>111.17507746261994</v>
      </c>
      <c r="F10" s="710">
        <v>138.58835238010937</v>
      </c>
      <c r="G10" s="711">
        <v>145.22127009623605</v>
      </c>
    </row>
    <row r="11" spans="1:8">
      <c r="A11" s="628" t="s">
        <v>1660</v>
      </c>
      <c r="B11" s="709">
        <v>100</v>
      </c>
      <c r="C11" s="710">
        <v>86.703378658746857</v>
      </c>
      <c r="D11" s="710">
        <v>104.40267842777082</v>
      </c>
      <c r="E11" s="710">
        <v>115.63754312853686</v>
      </c>
      <c r="F11" s="710">
        <v>122.25240161621704</v>
      </c>
      <c r="G11" s="711">
        <v>131.74387130302608</v>
      </c>
    </row>
    <row r="18" spans="1:8">
      <c r="H18" s="709" t="s">
        <v>2026</v>
      </c>
    </row>
    <row r="19" spans="1:8">
      <c r="H19" s="709" t="s">
        <v>1959</v>
      </c>
    </row>
    <row r="21" spans="1:8">
      <c r="A21"/>
      <c r="B21"/>
      <c r="C21"/>
      <c r="D21"/>
      <c r="E21"/>
      <c r="F21"/>
      <c r="G21"/>
      <c r="H21"/>
    </row>
    <row r="22" spans="1:8">
      <c r="A22"/>
      <c r="B22"/>
      <c r="C22"/>
      <c r="D22"/>
      <c r="E22"/>
      <c r="F22"/>
      <c r="G22"/>
      <c r="H22"/>
    </row>
    <row r="23" spans="1:8">
      <c r="A23" s="689"/>
      <c r="B23"/>
      <c r="C23" s="690"/>
      <c r="D23" s="690"/>
      <c r="E23" s="690"/>
      <c r="F23" s="690"/>
      <c r="G23" s="690"/>
      <c r="H23" s="690"/>
    </row>
    <row r="24" spans="1:8">
      <c r="A24" s="689"/>
      <c r="B24"/>
      <c r="C24" s="690"/>
      <c r="D24" s="690"/>
      <c r="E24" s="690"/>
      <c r="F24" s="690"/>
      <c r="G24" s="690"/>
      <c r="H24" s="690"/>
    </row>
    <row r="25" spans="1:8">
      <c r="A25" s="689"/>
      <c r="B25"/>
      <c r="C25" s="690"/>
      <c r="D25" s="690"/>
      <c r="E25" s="690"/>
      <c r="F25" s="690"/>
      <c r="G25" s="690"/>
      <c r="H25" s="690"/>
    </row>
    <row r="26" spans="1:8">
      <c r="A26" s="689"/>
      <c r="B26"/>
      <c r="C26" s="690"/>
      <c r="D26" s="690"/>
      <c r="E26" s="690"/>
      <c r="F26" s="690"/>
      <c r="G26" s="690"/>
      <c r="H26" s="690"/>
    </row>
  </sheetData>
  <pageMargins left="0.7" right="0.7" top="0.75" bottom="0.75" header="0.3" footer="0.3"/>
  <pageSetup paperSize="9" orientation="portrait" r:id="rId1"/>
  <drawing r:id="rId2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2"/>
  <dimension ref="A1:I29"/>
  <sheetViews>
    <sheetView zoomScaleNormal="100" workbookViewId="0">
      <selection activeCell="B9" sqref="B9:G9"/>
    </sheetView>
  </sheetViews>
  <sheetFormatPr defaultRowHeight="14.5"/>
  <sheetData>
    <row r="1" spans="1:9">
      <c r="A1" t="s">
        <v>1945</v>
      </c>
      <c r="B1" t="s">
        <v>1847</v>
      </c>
      <c r="C1" t="s">
        <v>1848</v>
      </c>
      <c r="D1" t="s">
        <v>1849</v>
      </c>
      <c r="E1" t="s">
        <v>1850</v>
      </c>
      <c r="F1" t="s">
        <v>1851</v>
      </c>
      <c r="G1" t="s">
        <v>1852</v>
      </c>
    </row>
    <row r="2" spans="1:9">
      <c r="A2" t="s">
        <v>1946</v>
      </c>
      <c r="B2" s="691">
        <v>6.9769474107347518E-2</v>
      </c>
      <c r="C2" s="691">
        <v>-2.0623241344355681E-3</v>
      </c>
      <c r="D2" s="691">
        <v>-6.7637240680219479E-2</v>
      </c>
      <c r="E2" s="691">
        <v>-1.6769491584669432E-2</v>
      </c>
      <c r="F2" s="691">
        <v>-2.5814006326791487E-2</v>
      </c>
      <c r="G2" s="691">
        <v>-4.2513588618768444E-2</v>
      </c>
    </row>
    <row r="3" spans="1:9">
      <c r="A3" t="s">
        <v>1947</v>
      </c>
      <c r="B3" s="691">
        <v>7.329319777172745E-2</v>
      </c>
      <c r="C3" s="691">
        <v>-1.2323782401971839E-3</v>
      </c>
      <c r="D3" s="691">
        <v>-5.0127817608018717E-2</v>
      </c>
      <c r="E3" s="691">
        <v>-1.7394852322782949E-2</v>
      </c>
      <c r="F3" s="691">
        <v>-2.3373552163739514E-2</v>
      </c>
      <c r="G3" s="691">
        <v>-1.8835402563010917E-2</v>
      </c>
    </row>
    <row r="4" spans="1:9">
      <c r="A4" t="s">
        <v>1151</v>
      </c>
      <c r="B4" s="691">
        <v>6.6952370784976761E-2</v>
      </c>
      <c r="C4" s="691">
        <v>-9.2269212585215489E-4</v>
      </c>
      <c r="D4" s="691">
        <v>-3.6793301712699358E-2</v>
      </c>
      <c r="E4" s="691">
        <v>-1.4389421830438474E-2</v>
      </c>
      <c r="F4" s="691">
        <v>-2.0955024478030462E-2</v>
      </c>
      <c r="G4" s="691">
        <v>-6.1080693620436839E-3</v>
      </c>
    </row>
    <row r="5" spans="1:9">
      <c r="A5" t="s">
        <v>1948</v>
      </c>
      <c r="B5" s="691">
        <v>5.8261539025554733E-2</v>
      </c>
      <c r="C5" s="691">
        <v>-7.9187593943615445E-4</v>
      </c>
      <c r="D5" s="691">
        <v>-2.5985262308904359E-2</v>
      </c>
      <c r="E5" s="691">
        <v>-2.7055761264068666E-3</v>
      </c>
      <c r="F5" s="691">
        <v>-2.5149393261721859E-2</v>
      </c>
      <c r="G5" s="691">
        <v>3.6294313890854954E-3</v>
      </c>
    </row>
    <row r="6" spans="1:9">
      <c r="A6" t="s">
        <v>1949</v>
      </c>
      <c r="B6" s="691">
        <v>7.7391441383363527E-2</v>
      </c>
      <c r="C6" s="691">
        <v>-9.5270841391956955E-4</v>
      </c>
      <c r="D6" s="691">
        <v>-3.4806091603273227E-2</v>
      </c>
      <c r="E6" s="691">
        <v>-2.0916605779286931E-3</v>
      </c>
      <c r="F6" s="691">
        <v>-4.0880503144655127E-2</v>
      </c>
      <c r="G6" s="691">
        <v>-1.3395223564130962E-3</v>
      </c>
    </row>
    <row r="7" spans="1:9">
      <c r="A7" t="s">
        <v>1950</v>
      </c>
      <c r="B7" s="691">
        <v>9.2219958702311214E-2</v>
      </c>
      <c r="C7" s="691">
        <v>-9.0771767901439749E-4</v>
      </c>
      <c r="D7" s="691">
        <v>-3.7389653404286703E-2</v>
      </c>
      <c r="E7" s="691">
        <v>-1.7669313599135335E-3</v>
      </c>
      <c r="F7" s="691">
        <v>-3.316980556825809E-2</v>
      </c>
      <c r="G7" s="691">
        <v>1.8985850690838482E-2</v>
      </c>
      <c r="I7" s="485" t="s">
        <v>2023</v>
      </c>
    </row>
    <row r="8" spans="1:9">
      <c r="A8" t="s">
        <v>1951</v>
      </c>
      <c r="B8" s="691">
        <v>9.1383240993556158E-2</v>
      </c>
      <c r="C8" s="691">
        <v>-7.8201627654216239E-4</v>
      </c>
      <c r="D8" s="691">
        <v>-2.8696020995149472E-2</v>
      </c>
      <c r="E8" s="691">
        <v>-1.2127879542984405E-3</v>
      </c>
      <c r="F8" s="691">
        <v>-2.8768920817538884E-2</v>
      </c>
      <c r="G8" s="691">
        <v>3.1923494950027206E-2</v>
      </c>
    </row>
    <row r="9" spans="1:9">
      <c r="A9" t="s">
        <v>1973</v>
      </c>
      <c r="B9" s="691">
        <v>8.9672886121838657E-2</v>
      </c>
      <c r="C9" s="691">
        <v>-1.1081006642198795E-3</v>
      </c>
      <c r="D9" s="691">
        <v>-2.9015583866566146E-2</v>
      </c>
      <c r="E9" s="691">
        <v>-1.204178756493279E-3</v>
      </c>
      <c r="F9" s="691">
        <v>-2.8375063251410343E-2</v>
      </c>
      <c r="G9" s="691">
        <v>2.9969959583149013E-2</v>
      </c>
    </row>
    <row r="21" spans="1:9">
      <c r="B21" t="s">
        <v>1847</v>
      </c>
      <c r="C21" t="s">
        <v>1848</v>
      </c>
      <c r="D21" t="s">
        <v>1849</v>
      </c>
      <c r="E21" t="s">
        <v>1850</v>
      </c>
      <c r="F21" t="s">
        <v>1851</v>
      </c>
      <c r="I21" t="s">
        <v>1960</v>
      </c>
    </row>
    <row r="22" spans="1:9">
      <c r="A22" t="s">
        <v>1946</v>
      </c>
      <c r="B22">
        <v>7984</v>
      </c>
      <c r="C22">
        <v>236</v>
      </c>
      <c r="D22">
        <v>7740</v>
      </c>
      <c r="E22">
        <v>1919</v>
      </c>
      <c r="F22">
        <v>2954</v>
      </c>
      <c r="G22">
        <v>20833</v>
      </c>
    </row>
    <row r="23" spans="1:9">
      <c r="A23" t="s">
        <v>1947</v>
      </c>
      <c r="B23">
        <v>8802</v>
      </c>
      <c r="C23">
        <v>148</v>
      </c>
      <c r="D23">
        <v>6020</v>
      </c>
      <c r="E23">
        <v>2089</v>
      </c>
      <c r="F23">
        <v>2807</v>
      </c>
      <c r="G23">
        <v>19866</v>
      </c>
    </row>
    <row r="24" spans="1:9">
      <c r="A24" t="s">
        <v>1151</v>
      </c>
      <c r="B24">
        <v>8780</v>
      </c>
      <c r="C24">
        <v>121</v>
      </c>
      <c r="D24">
        <v>4825</v>
      </c>
      <c r="E24">
        <v>1887</v>
      </c>
      <c r="F24">
        <v>2748</v>
      </c>
      <c r="G24">
        <v>18361</v>
      </c>
    </row>
    <row r="25" spans="1:9">
      <c r="A25" t="s">
        <v>1948</v>
      </c>
      <c r="B25">
        <v>7946</v>
      </c>
      <c r="C25">
        <v>108</v>
      </c>
      <c r="D25">
        <v>3544</v>
      </c>
      <c r="E25">
        <v>369</v>
      </c>
      <c r="F25">
        <v>3430</v>
      </c>
      <c r="G25">
        <v>15397</v>
      </c>
    </row>
    <row r="26" spans="1:9">
      <c r="A26" t="s">
        <v>1949</v>
      </c>
      <c r="B26">
        <v>10804</v>
      </c>
      <c r="C26">
        <v>133</v>
      </c>
      <c r="D26">
        <v>4859</v>
      </c>
      <c r="E26">
        <v>292</v>
      </c>
      <c r="F26">
        <v>5707</v>
      </c>
      <c r="G26">
        <v>21795</v>
      </c>
    </row>
    <row r="27" spans="1:9">
      <c r="A27" t="s">
        <v>1950</v>
      </c>
      <c r="B27">
        <v>13309</v>
      </c>
      <c r="C27">
        <v>131</v>
      </c>
      <c r="D27">
        <v>5396</v>
      </c>
      <c r="E27">
        <v>255</v>
      </c>
      <c r="F27">
        <v>4787</v>
      </c>
      <c r="G27">
        <v>23878</v>
      </c>
    </row>
    <row r="28" spans="1:9">
      <c r="A28" t="s">
        <v>1951</v>
      </c>
      <c r="B28">
        <v>13789</v>
      </c>
      <c r="C28">
        <v>118</v>
      </c>
      <c r="D28">
        <v>4330</v>
      </c>
      <c r="E28">
        <v>183</v>
      </c>
      <c r="F28">
        <v>4341</v>
      </c>
      <c r="G28">
        <v>22761</v>
      </c>
    </row>
    <row r="29" spans="1:9">
      <c r="A29" t="s">
        <v>1973</v>
      </c>
      <c r="B29">
        <v>14000</v>
      </c>
      <c r="C29">
        <v>173</v>
      </c>
      <c r="D29">
        <v>4530</v>
      </c>
      <c r="E29">
        <v>188</v>
      </c>
      <c r="F29">
        <v>4430</v>
      </c>
      <c r="G29">
        <v>23321</v>
      </c>
    </row>
  </sheetData>
  <pageMargins left="0.7" right="0.7" top="0.75" bottom="0.75" header="0.3" footer="0.3"/>
  <drawing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G131"/>
  <sheetViews>
    <sheetView showGridLines="0" zoomScaleNormal="100" workbookViewId="0"/>
  </sheetViews>
  <sheetFormatPr defaultColWidth="10.26953125" defaultRowHeight="15.5"/>
  <cols>
    <col min="1" max="2" width="10.26953125" style="1061"/>
    <col min="3" max="6" width="15.81640625" style="1061" customWidth="1"/>
    <col min="7" max="7" width="43" style="1061" bestFit="1" customWidth="1"/>
    <col min="8" max="16384" width="10.26953125" style="1061"/>
  </cols>
  <sheetData>
    <row r="2" spans="2:5">
      <c r="B2" s="744" t="s">
        <v>2915</v>
      </c>
    </row>
    <row r="3" spans="2:5">
      <c r="B3" s="745" t="s">
        <v>2916</v>
      </c>
    </row>
    <row r="4" spans="2:5" s="1062" customFormat="1" ht="14.5"/>
    <row r="5" spans="2:5" s="1062" customFormat="1" ht="42">
      <c r="B5" s="739" t="s">
        <v>1095</v>
      </c>
      <c r="C5" s="746" t="s">
        <v>1832</v>
      </c>
      <c r="D5" s="746" t="s">
        <v>1833</v>
      </c>
      <c r="E5" s="746" t="s">
        <v>2917</v>
      </c>
    </row>
    <row r="6" spans="2:5" s="1062" customFormat="1" ht="14.5">
      <c r="B6" s="1091">
        <v>42370</v>
      </c>
      <c r="C6" s="741">
        <v>99.090354158209294</v>
      </c>
      <c r="D6" s="741">
        <v>98.977703512255303</v>
      </c>
      <c r="E6" s="741">
        <v>5.4544293034771707</v>
      </c>
    </row>
    <row r="7" spans="2:5" s="1062" customFormat="1" ht="14.5">
      <c r="B7" s="1091">
        <v>42401</v>
      </c>
      <c r="C7" s="741">
        <v>99.287042416531605</v>
      </c>
      <c r="D7" s="741">
        <v>99.193390639352401</v>
      </c>
      <c r="E7" s="741">
        <v>-0.43811945863452273</v>
      </c>
    </row>
    <row r="8" spans="2:5" s="1062" customFormat="1" ht="14.5">
      <c r="B8" s="1091">
        <v>42430</v>
      </c>
      <c r="C8" s="741">
        <v>99.412176619626806</v>
      </c>
      <c r="D8" s="741">
        <v>98.862646952176803</v>
      </c>
      <c r="E8" s="741">
        <v>-2.4465177855444109</v>
      </c>
    </row>
    <row r="9" spans="2:5" s="1062" customFormat="1" ht="14.5">
      <c r="B9" s="1091">
        <v>42461</v>
      </c>
      <c r="C9" s="741">
        <v>99.610628213313703</v>
      </c>
      <c r="D9" s="741">
        <v>99.218130557368099</v>
      </c>
      <c r="E9" s="741">
        <v>-2.4817460047556028</v>
      </c>
    </row>
    <row r="10" spans="2:5" s="1062" customFormat="1" ht="14.5">
      <c r="B10" s="1091">
        <v>42491</v>
      </c>
      <c r="C10" s="741">
        <v>99.834477577526798</v>
      </c>
      <c r="D10" s="741">
        <v>99.763188150255203</v>
      </c>
      <c r="E10" s="741">
        <v>9.7903437770874291E-2</v>
      </c>
    </row>
    <row r="11" spans="2:5" s="1062" customFormat="1" ht="14.5">
      <c r="B11" s="1091">
        <v>42522</v>
      </c>
      <c r="C11" s="741">
        <v>100.004875132328</v>
      </c>
      <c r="D11" s="741">
        <v>99.789402293216</v>
      </c>
      <c r="E11" s="741">
        <v>2.3596989610004782</v>
      </c>
    </row>
    <row r="12" spans="2:5" s="1062" customFormat="1" ht="14.5">
      <c r="B12" s="1091">
        <v>42552</v>
      </c>
      <c r="C12" s="741">
        <v>100.007205219997</v>
      </c>
      <c r="D12" s="741">
        <v>99.983774066952407</v>
      </c>
      <c r="E12" s="741">
        <v>3.0788412091185213</v>
      </c>
    </row>
    <row r="13" spans="2:5" s="1062" customFormat="1" ht="14.5">
      <c r="B13" s="1091">
        <v>42583</v>
      </c>
      <c r="C13" s="741">
        <v>100.285635781959</v>
      </c>
      <c r="D13" s="741">
        <v>100.371098353644</v>
      </c>
      <c r="E13" s="741">
        <v>3.1252540555273489</v>
      </c>
    </row>
    <row r="14" spans="2:5" s="1062" customFormat="1" ht="14.5">
      <c r="B14" s="1091">
        <v>42614</v>
      </c>
      <c r="C14" s="741">
        <v>100.50159799463999</v>
      </c>
      <c r="D14" s="741">
        <v>100.718842567387</v>
      </c>
      <c r="E14" s="741">
        <v>3.119126395052918</v>
      </c>
    </row>
    <row r="15" spans="2:5" s="1062" customFormat="1" ht="14.5">
      <c r="B15" s="1091">
        <v>42644</v>
      </c>
      <c r="C15" s="741">
        <v>100.5598339238</v>
      </c>
      <c r="D15" s="741">
        <v>100.974160856978</v>
      </c>
      <c r="E15" s="741">
        <v>3.4185023102958789</v>
      </c>
    </row>
    <row r="16" spans="2:5" s="1062" customFormat="1" ht="14.5">
      <c r="B16" s="1091">
        <v>42675</v>
      </c>
      <c r="C16" s="741">
        <v>100.740716170187</v>
      </c>
      <c r="D16" s="741">
        <v>101.15828695244799</v>
      </c>
      <c r="E16" s="741">
        <v>3.6567193112467145</v>
      </c>
    </row>
    <row r="17" spans="2:5" s="1062" customFormat="1" ht="14.5">
      <c r="B17" s="1091">
        <v>42705</v>
      </c>
      <c r="C17" s="741">
        <v>100.665456791881</v>
      </c>
      <c r="D17" s="741">
        <v>100.989375097966</v>
      </c>
      <c r="E17" s="741">
        <v>2.7489637104447295</v>
      </c>
    </row>
    <row r="18" spans="2:5" s="1062" customFormat="1" ht="14.5">
      <c r="B18" s="1091">
        <v>42736</v>
      </c>
      <c r="C18" s="741">
        <v>100.786988932219</v>
      </c>
      <c r="D18" s="741">
        <v>102.078456669967</v>
      </c>
      <c r="E18" s="741">
        <v>2.893875528253198</v>
      </c>
    </row>
    <row r="19" spans="2:5" s="1062" customFormat="1" ht="14.5">
      <c r="B19" s="1091">
        <v>42767</v>
      </c>
      <c r="C19" s="741">
        <v>100.887309157378</v>
      </c>
      <c r="D19" s="741">
        <v>101.751958100157</v>
      </c>
      <c r="E19" s="741">
        <v>2.6254143804292251</v>
      </c>
    </row>
    <row r="20" spans="2:5" s="1062" customFormat="1" ht="14.5">
      <c r="B20" s="1091">
        <v>42795</v>
      </c>
      <c r="C20" s="741">
        <v>101.143194454818</v>
      </c>
      <c r="D20" s="741">
        <v>103.003271862022</v>
      </c>
      <c r="E20" s="741">
        <v>4.988888182225848</v>
      </c>
    </row>
    <row r="21" spans="2:5" s="1062" customFormat="1" ht="14.5">
      <c r="B21" s="1091">
        <v>42826</v>
      </c>
      <c r="C21" s="741">
        <v>101.32276712567899</v>
      </c>
      <c r="D21" s="741">
        <v>103.380402473259</v>
      </c>
      <c r="E21" s="741">
        <v>5.2402092382832777</v>
      </c>
    </row>
    <row r="22" spans="2:5" s="1062" customFormat="1" ht="14.5">
      <c r="B22" s="1091">
        <v>42856</v>
      </c>
      <c r="C22" s="741">
        <v>101.537607614797</v>
      </c>
      <c r="D22" s="741">
        <v>103.66758502082401</v>
      </c>
      <c r="E22" s="741">
        <v>7.0437614003317162</v>
      </c>
    </row>
    <row r="23" spans="2:5" s="1062" customFormat="1" ht="14.5">
      <c r="B23" s="1091">
        <v>42887</v>
      </c>
      <c r="C23" s="741">
        <v>101.88875306703601</v>
      </c>
      <c r="D23" s="741">
        <v>104.39539894354699</v>
      </c>
      <c r="E23" s="741">
        <v>6.1461628513647337</v>
      </c>
    </row>
    <row r="24" spans="2:5" s="1062" customFormat="1" ht="14.5">
      <c r="B24" s="1091">
        <v>42917</v>
      </c>
      <c r="C24" s="741">
        <v>101.99735183937</v>
      </c>
      <c r="D24" s="741">
        <v>104.81565755820699</v>
      </c>
      <c r="E24" s="741">
        <v>6.3006644444078663</v>
      </c>
    </row>
    <row r="25" spans="2:5" s="1062" customFormat="1" ht="14.5">
      <c r="B25" s="1091">
        <v>42948</v>
      </c>
      <c r="C25" s="741">
        <v>102.061315745097</v>
      </c>
      <c r="D25" s="741">
        <v>105.55595257858801</v>
      </c>
      <c r="E25" s="741">
        <v>6.2240439193532726</v>
      </c>
    </row>
    <row r="26" spans="2:5" s="1062" customFormat="1" ht="14.5">
      <c r="B26" s="1091">
        <v>42979</v>
      </c>
      <c r="C26" s="741">
        <v>102.314577693399</v>
      </c>
      <c r="D26" s="741">
        <v>105.23366141742</v>
      </c>
      <c r="E26" s="741">
        <v>5.4533892801765349</v>
      </c>
    </row>
    <row r="27" spans="2:5" s="1062" customFormat="1" ht="14.5">
      <c r="B27" s="1091">
        <v>43009</v>
      </c>
      <c r="C27" s="741">
        <v>102.598884382143</v>
      </c>
      <c r="D27" s="741">
        <v>105.751578009223</v>
      </c>
      <c r="E27" s="741">
        <v>4.7652526425146613</v>
      </c>
    </row>
    <row r="28" spans="2:5" s="1062" customFormat="1" ht="14.5">
      <c r="B28" s="1091">
        <v>43040</v>
      </c>
      <c r="C28" s="741">
        <v>102.708116995937</v>
      </c>
      <c r="D28" s="741">
        <v>105.739998783594</v>
      </c>
      <c r="E28" s="741">
        <v>2.511799253543856</v>
      </c>
    </row>
    <row r="29" spans="2:5" s="1062" customFormat="1" ht="14.5">
      <c r="B29" s="1091">
        <v>43070</v>
      </c>
      <c r="C29" s="741">
        <v>102.99790838576099</v>
      </c>
      <c r="D29" s="741">
        <v>106.916443771944</v>
      </c>
      <c r="E29" s="741">
        <v>3.5998200678392989</v>
      </c>
    </row>
    <row r="30" spans="2:5" s="1062" customFormat="1" ht="14.5">
      <c r="B30" s="1091">
        <v>43101</v>
      </c>
      <c r="C30" s="741">
        <v>103.14062516554699</v>
      </c>
      <c r="D30" s="741">
        <v>103.691768431852</v>
      </c>
      <c r="E30" s="741">
        <v>-0.24363920598519107</v>
      </c>
    </row>
    <row r="31" spans="2:5" s="1062" customFormat="1" ht="14.5">
      <c r="B31" s="1091">
        <v>43132</v>
      </c>
      <c r="C31" s="741">
        <v>103.314143272685</v>
      </c>
      <c r="D31" s="741">
        <v>104.93027599498301</v>
      </c>
      <c r="E31" s="741">
        <v>-1.490372721625266</v>
      </c>
    </row>
    <row r="32" spans="2:5" s="1062" customFormat="1" ht="14.5">
      <c r="B32" s="1091">
        <v>43160</v>
      </c>
      <c r="C32" s="741">
        <v>103.577905911296</v>
      </c>
      <c r="D32" s="741">
        <v>105.825005720533</v>
      </c>
      <c r="E32" s="741">
        <v>-4.8838848166742999</v>
      </c>
    </row>
    <row r="33" spans="2:5" s="1062" customFormat="1" ht="14.5">
      <c r="B33" s="1091">
        <v>43191</v>
      </c>
      <c r="C33" s="741">
        <v>103.91172131683101</v>
      </c>
      <c r="D33" s="741">
        <v>106.52086968965</v>
      </c>
      <c r="E33" s="741">
        <v>1.1784878184132541</v>
      </c>
    </row>
    <row r="34" spans="2:5" s="1062" customFormat="1" ht="14.5">
      <c r="B34" s="1091">
        <v>43221</v>
      </c>
      <c r="C34" s="741">
        <v>103.957778425228</v>
      </c>
      <c r="D34" s="741">
        <v>106.94376518196</v>
      </c>
      <c r="E34" s="741">
        <v>4.8407092635699422</v>
      </c>
    </row>
    <row r="35" spans="2:5" s="1062" customFormat="1" ht="14.5">
      <c r="B35" s="1091">
        <v>43252</v>
      </c>
      <c r="C35" s="741">
        <v>104.03893098225301</v>
      </c>
      <c r="D35" s="741">
        <v>107.90537215717799</v>
      </c>
      <c r="E35" s="741">
        <v>9.1016376122643461</v>
      </c>
    </row>
    <row r="36" spans="2:5" s="1062" customFormat="1" ht="14.5">
      <c r="B36" s="1091">
        <v>43282</v>
      </c>
      <c r="C36" s="741">
        <v>104.30562047570101</v>
      </c>
      <c r="D36" s="741">
        <v>107.812593038082</v>
      </c>
      <c r="E36" s="741">
        <v>6.9646116318820894</v>
      </c>
    </row>
    <row r="37" spans="2:5" s="1062" customFormat="1" ht="14.5">
      <c r="B37" s="1091">
        <v>43313</v>
      </c>
      <c r="C37" s="741">
        <v>104.536344697319</v>
      </c>
      <c r="D37" s="741">
        <v>107.829406566213</v>
      </c>
      <c r="E37" s="741">
        <v>5.4416499700746579</v>
      </c>
    </row>
    <row r="38" spans="2:5" s="1062" customFormat="1" ht="14.5">
      <c r="B38" s="1091">
        <v>43344</v>
      </c>
      <c r="C38" s="741">
        <v>104.627728895741</v>
      </c>
      <c r="D38" s="741">
        <v>108.324166015637</v>
      </c>
      <c r="E38" s="741">
        <v>3.2707316205134784</v>
      </c>
    </row>
    <row r="39" spans="2:5" s="1062" customFormat="1" ht="14.5">
      <c r="B39" s="1091">
        <v>43374</v>
      </c>
      <c r="C39" s="741">
        <v>104.806627198833</v>
      </c>
      <c r="D39" s="741">
        <v>108.37357216743401</v>
      </c>
      <c r="E39" s="741">
        <v>2.3326642140562903</v>
      </c>
    </row>
    <row r="40" spans="2:5" s="1062" customFormat="1" ht="14.5">
      <c r="B40" s="1091">
        <v>43405</v>
      </c>
      <c r="C40" s="741">
        <v>105.114038100163</v>
      </c>
      <c r="D40" s="741">
        <v>108.59310498823901</v>
      </c>
      <c r="E40" s="741">
        <v>2.1729299566026317</v>
      </c>
    </row>
    <row r="41" spans="2:5" s="1062" customFormat="1" ht="14.5">
      <c r="B41" s="1091">
        <v>43435</v>
      </c>
      <c r="C41" s="741">
        <v>105.04280824758099</v>
      </c>
      <c r="D41" s="741">
        <v>106.920676748255</v>
      </c>
      <c r="E41" s="741">
        <v>-9.7273073634129847E-2</v>
      </c>
    </row>
    <row r="42" spans="2:5" s="1062" customFormat="1" ht="14.5">
      <c r="B42" s="1091">
        <v>43466</v>
      </c>
      <c r="C42" s="741">
        <v>105.14798025338401</v>
      </c>
      <c r="D42" s="741">
        <v>109.485093453575</v>
      </c>
      <c r="E42" s="741">
        <v>0.58270625647285357</v>
      </c>
    </row>
    <row r="43" spans="2:5" s="1062" customFormat="1" ht="14.5">
      <c r="B43" s="1091">
        <v>43497</v>
      </c>
      <c r="C43" s="741">
        <v>105.427953041943</v>
      </c>
      <c r="D43" s="741">
        <v>110.927786775596</v>
      </c>
      <c r="E43" s="741">
        <v>2.5356210676346969</v>
      </c>
    </row>
    <row r="44" spans="2:5" s="1062" customFormat="1" ht="14.5">
      <c r="B44" s="1091">
        <v>43525</v>
      </c>
      <c r="C44" s="741">
        <v>105.68779813604399</v>
      </c>
      <c r="D44" s="741">
        <v>111.386545229267</v>
      </c>
      <c r="E44" s="741">
        <v>10.13530350994445</v>
      </c>
    </row>
    <row r="45" spans="2:5" s="1062" customFormat="1" ht="14.5">
      <c r="B45" s="1091">
        <v>43556</v>
      </c>
      <c r="C45" s="741">
        <v>106.08440240993799</v>
      </c>
      <c r="D45" s="741">
        <v>112.04669494142</v>
      </c>
      <c r="E45" s="741">
        <v>12.030215182721271</v>
      </c>
    </row>
    <row r="46" spans="2:5" s="1062" customFormat="1" ht="14.5">
      <c r="B46" s="1091">
        <v>43586</v>
      </c>
      <c r="C46" s="741">
        <v>106.593229505572</v>
      </c>
      <c r="D46" s="741">
        <v>112.202604629646</v>
      </c>
      <c r="E46" s="741">
        <v>10.537903728062004</v>
      </c>
    </row>
    <row r="47" spans="2:5" s="1062" customFormat="1" ht="14.5">
      <c r="B47" s="1091">
        <v>43617</v>
      </c>
      <c r="C47" s="741">
        <v>106.832867274248</v>
      </c>
      <c r="D47" s="741">
        <v>111.913584396755</v>
      </c>
      <c r="E47" s="741">
        <v>5.3650372494949972</v>
      </c>
    </row>
    <row r="48" spans="2:5" s="1062" customFormat="1" ht="14.5">
      <c r="B48" s="1091">
        <v>43647</v>
      </c>
      <c r="C48" s="741">
        <v>106.99082804707101</v>
      </c>
      <c r="D48" s="741">
        <v>112.10955700277199</v>
      </c>
      <c r="E48" s="741">
        <v>2.2495161980286005</v>
      </c>
    </row>
    <row r="49" spans="2:5" s="1062" customFormat="1" ht="14.5">
      <c r="B49" s="1091">
        <v>43678</v>
      </c>
      <c r="C49" s="741">
        <v>107.193167150462</v>
      </c>
      <c r="D49" s="741">
        <v>112.37448739914301</v>
      </c>
      <c r="E49" s="741">
        <v>0.9109651890171655</v>
      </c>
    </row>
    <row r="50" spans="2:5" s="1062" customFormat="1" ht="14.5">
      <c r="B50" s="1091">
        <v>43709</v>
      </c>
      <c r="C50" s="741">
        <v>107.339914270227</v>
      </c>
      <c r="D50" s="741">
        <v>112.10721644738101</v>
      </c>
      <c r="E50" s="741">
        <v>0.510700529324426</v>
      </c>
    </row>
    <row r="51" spans="2:5" s="1062" customFormat="1" ht="14.5">
      <c r="B51" s="1091">
        <v>43739</v>
      </c>
      <c r="C51" s="741">
        <v>107.37203355376499</v>
      </c>
      <c r="D51" s="741">
        <v>113.130834830973</v>
      </c>
      <c r="E51" s="741">
        <v>1.6600705970367224</v>
      </c>
    </row>
    <row r="52" spans="2:5" s="1062" customFormat="1" ht="14.5">
      <c r="B52" s="1091">
        <v>43770</v>
      </c>
      <c r="C52" s="741">
        <v>107.409763063681</v>
      </c>
      <c r="D52" s="741">
        <v>113.640178010461</v>
      </c>
      <c r="E52" s="741">
        <v>2.9823915269341583</v>
      </c>
    </row>
    <row r="53" spans="2:5" s="1062" customFormat="1" ht="14.5">
      <c r="B53" s="1091">
        <v>43800</v>
      </c>
      <c r="C53" s="741">
        <v>107.508980215234</v>
      </c>
      <c r="D53" s="741">
        <v>112.650027897146</v>
      </c>
      <c r="E53" s="741">
        <v>3.405514418668143</v>
      </c>
    </row>
    <row r="54" spans="2:5" s="1062" customFormat="1" ht="14.5">
      <c r="B54" s="1091">
        <v>43831</v>
      </c>
      <c r="C54" s="741">
        <v>107.624305573868</v>
      </c>
      <c r="D54" s="741">
        <v>113.145600417788</v>
      </c>
      <c r="E54" s="741">
        <v>2.1777516513730832</v>
      </c>
    </row>
    <row r="55" spans="2:5" s="1062" customFormat="1" ht="14.5">
      <c r="B55" s="1091">
        <v>43862</v>
      </c>
      <c r="C55" s="741">
        <v>107.671417557138</v>
      </c>
      <c r="D55" s="741">
        <v>113.702557417546</v>
      </c>
      <c r="E55" s="741">
        <v>0.73378544015361147</v>
      </c>
    </row>
    <row r="56" spans="2:5" s="1062" customFormat="1" ht="14.5">
      <c r="B56" s="1091">
        <v>43891</v>
      </c>
      <c r="C56" s="741">
        <v>106.175531928677</v>
      </c>
      <c r="D56" s="741">
        <v>113.992275922644</v>
      </c>
      <c r="E56" s="741">
        <v>1.6832442723242025</v>
      </c>
    </row>
    <row r="57" spans="2:5" s="1062" customFormat="1" ht="14.5">
      <c r="B57" s="1091">
        <v>43922</v>
      </c>
      <c r="C57" s="741">
        <v>104.41475693426101</v>
      </c>
      <c r="D57" s="741">
        <v>113.40800930447899</v>
      </c>
      <c r="E57" s="741">
        <v>1.978998400525378</v>
      </c>
    </row>
    <row r="58" spans="2:5" s="1062" customFormat="1" ht="14.5">
      <c r="B58" s="1091">
        <v>43952</v>
      </c>
      <c r="C58" s="741">
        <v>103.069263147879</v>
      </c>
      <c r="D58" s="741">
        <v>113.142353435971</v>
      </c>
      <c r="E58" s="741">
        <v>1.2362748264689083</v>
      </c>
    </row>
    <row r="59" spans="2:5" s="1062" customFormat="1" ht="14.5">
      <c r="B59" s="1091">
        <v>43983</v>
      </c>
      <c r="C59" s="741">
        <v>103.52257003981499</v>
      </c>
      <c r="D59" s="741">
        <v>112.935663292633</v>
      </c>
      <c r="E59" s="741">
        <v>-1.5800426029147663</v>
      </c>
    </row>
    <row r="60" spans="2:5" s="1062" customFormat="1" ht="14.5">
      <c r="B60" s="1091">
        <v>44013</v>
      </c>
      <c r="C60" s="741">
        <v>104.114236856907</v>
      </c>
      <c r="D60" s="741">
        <v>114.814671584834</v>
      </c>
      <c r="E60" s="741">
        <v>-0.24621336419549111</v>
      </c>
    </row>
    <row r="61" spans="2:5" s="1062" customFormat="1" ht="14.5">
      <c r="B61" s="1091">
        <v>44044</v>
      </c>
      <c r="C61" s="741">
        <v>104.575984399937</v>
      </c>
      <c r="D61" s="741">
        <v>115.75038204384801</v>
      </c>
      <c r="E61" s="741">
        <v>3.5200812203257881</v>
      </c>
    </row>
    <row r="62" spans="2:5" s="1062" customFormat="1" ht="14.5">
      <c r="B62" s="1091">
        <v>44075</v>
      </c>
      <c r="C62" s="741">
        <v>104.913752358545</v>
      </c>
      <c r="D62" s="741">
        <v>116.028239723509</v>
      </c>
      <c r="E62" s="741">
        <v>8.6408135425012134</v>
      </c>
    </row>
    <row r="63" spans="2:5" s="1062" customFormat="1" ht="14.5">
      <c r="B63" s="1091">
        <v>44105</v>
      </c>
      <c r="C63" s="741">
        <v>105.82956077759501</v>
      </c>
      <c r="D63" s="741">
        <v>116.142871415893</v>
      </c>
      <c r="E63" s="741">
        <v>8.506133698837882</v>
      </c>
    </row>
    <row r="64" spans="2:5" s="1062" customFormat="1" ht="14.5">
      <c r="B64" s="1091">
        <v>44136</v>
      </c>
      <c r="C64" s="741">
        <v>106.50660603535999</v>
      </c>
      <c r="D64" s="741">
        <v>116.80573535971899</v>
      </c>
      <c r="E64" s="741">
        <v>6.5309657696150492</v>
      </c>
    </row>
    <row r="65" spans="2:7" s="1062" customFormat="1" ht="14.5">
      <c r="B65" s="1091">
        <v>44166</v>
      </c>
      <c r="C65" s="741">
        <v>106.730789384746</v>
      </c>
      <c r="D65" s="741">
        <v>116.997382978613</v>
      </c>
      <c r="E65" s="741">
        <v>3.9258212295561146</v>
      </c>
    </row>
    <row r="66" spans="2:7" s="1062" customFormat="1" ht="14.5">
      <c r="B66" s="1091">
        <v>44197</v>
      </c>
      <c r="C66" s="741">
        <v>106.952997993414</v>
      </c>
      <c r="D66" s="741">
        <v>118.70159120344501</v>
      </c>
      <c r="E66" s="741">
        <v>5.3742897574223125</v>
      </c>
    </row>
    <row r="67" spans="2:7" s="1062" customFormat="1" ht="14.5">
      <c r="B67" s="1091">
        <v>44228</v>
      </c>
      <c r="C67" s="741">
        <v>107.086101042724</v>
      </c>
      <c r="D67" s="741">
        <v>117.41026452261799</v>
      </c>
      <c r="E67" s="741">
        <v>4.8213784797610293</v>
      </c>
    </row>
    <row r="68" spans="2:7" s="1062" customFormat="1" ht="14.5">
      <c r="B68" s="1091">
        <v>44256</v>
      </c>
      <c r="C68" s="741">
        <v>107.287698508811</v>
      </c>
      <c r="D68" s="741">
        <v>117.64178999002399</v>
      </c>
      <c r="E68" s="741">
        <v>4.4238288296537975</v>
      </c>
    </row>
    <row r="69" spans="2:7" s="1062" customFormat="1" ht="14.5">
      <c r="B69" s="1091">
        <v>44287</v>
      </c>
      <c r="C69" s="741">
        <v>107.01796995698599</v>
      </c>
      <c r="D69" s="741">
        <v>117.93766281347401</v>
      </c>
      <c r="E69" s="741">
        <v>0.55149297681365006</v>
      </c>
    </row>
    <row r="70" spans="2:7" s="1062" customFormat="1" ht="14.5">
      <c r="B70" s="1091">
        <v>44317</v>
      </c>
      <c r="C70" s="741">
        <v>106.612820286483</v>
      </c>
      <c r="D70" s="741">
        <v>118.297219176187</v>
      </c>
      <c r="E70" s="741">
        <v>0.87218195391738362</v>
      </c>
    </row>
    <row r="71" spans="2:7" s="1062" customFormat="1" ht="14.5">
      <c r="B71" s="1091">
        <v>44348</v>
      </c>
      <c r="C71" s="741">
        <v>107.274593445158</v>
      </c>
      <c r="D71" s="741">
        <v>118.529268725363</v>
      </c>
      <c r="E71" s="741">
        <v>1.1475138779534655</v>
      </c>
    </row>
    <row r="72" spans="2:7" s="1062" customFormat="1" ht="14.5">
      <c r="B72" s="1091">
        <v>44378</v>
      </c>
      <c r="C72" s="741">
        <v>107.74623040356001</v>
      </c>
      <c r="D72" s="741">
        <v>118.63361134601</v>
      </c>
      <c r="E72" s="741">
        <v>2.8289055269456131</v>
      </c>
    </row>
    <row r="73" spans="2:7" s="1062" customFormat="1" ht="14.5">
      <c r="B73" s="1091">
        <v>44409</v>
      </c>
      <c r="C73" s="741">
        <v>108.087201547692</v>
      </c>
      <c r="D73" s="741">
        <v>118.3032599135</v>
      </c>
      <c r="E73" s="741">
        <v>1.808775865856771</v>
      </c>
    </row>
    <row r="74" spans="2:7" s="1062" customFormat="1" ht="14.5">
      <c r="B74" s="1091">
        <v>44440</v>
      </c>
      <c r="C74" s="741">
        <v>108.40068974335099</v>
      </c>
      <c r="D74" s="741">
        <v>118.319218121066</v>
      </c>
      <c r="E74" s="741">
        <v>0.55582035697618881</v>
      </c>
    </row>
    <row r="75" spans="2:7" s="1062" customFormat="1" ht="14.5">
      <c r="B75" s="1091">
        <v>44470</v>
      </c>
      <c r="C75" s="741">
        <v>108.662889393436</v>
      </c>
      <c r="D75" s="741">
        <v>118.431244351155</v>
      </c>
      <c r="E75" s="741">
        <v>-0.45651313677972372</v>
      </c>
    </row>
    <row r="76" spans="2:7" s="1062" customFormat="1" ht="14.5">
      <c r="B76" s="1091">
        <v>44501</v>
      </c>
      <c r="C76" s="741">
        <v>109.012345185141</v>
      </c>
      <c r="D76" s="741">
        <v>117.594449703682</v>
      </c>
      <c r="E76" s="741">
        <v>-1.2557415593745014</v>
      </c>
    </row>
    <row r="77" spans="2:7" s="1062" customFormat="1" ht="14.5">
      <c r="B77" s="1091">
        <v>44531</v>
      </c>
      <c r="C77" s="741">
        <v>109.11814693769099</v>
      </c>
      <c r="D77" s="741">
        <v>117.53808053746501</v>
      </c>
      <c r="E77" s="741">
        <v>-1.8918867922439908</v>
      </c>
    </row>
    <row r="78" spans="2:7" s="1062" customFormat="1" ht="14.5">
      <c r="B78" s="1091">
        <v>44562</v>
      </c>
      <c r="C78" s="741">
        <v>109.45494214940901</v>
      </c>
      <c r="D78" s="741">
        <v>116.737035559245</v>
      </c>
      <c r="E78" s="741">
        <v>-3.5392710026682761</v>
      </c>
    </row>
    <row r="79" spans="2:7" s="1062" customFormat="1" ht="14.5">
      <c r="B79" s="1091">
        <v>44593</v>
      </c>
      <c r="C79" s="741">
        <v>109.56819969525201</v>
      </c>
      <c r="D79" s="741">
        <v>116.27880266609699</v>
      </c>
      <c r="E79" s="741">
        <v>-4.2112513263073081</v>
      </c>
    </row>
    <row r="80" spans="2:7" s="1062" customFormat="1" ht="14.5">
      <c r="B80" s="1091">
        <v>44621</v>
      </c>
      <c r="C80" s="741">
        <v>109.757324964649</v>
      </c>
      <c r="D80" s="741">
        <v>115.89671799056001</v>
      </c>
      <c r="E80" s="741">
        <v>-5.1591697081254999</v>
      </c>
      <c r="G80" s="1063"/>
    </row>
    <row r="81" spans="2:7" s="1062" customFormat="1">
      <c r="B81" s="1091">
        <v>44652</v>
      </c>
      <c r="C81" s="741">
        <v>109.886209698551</v>
      </c>
      <c r="D81" s="741">
        <v>114.631209183622</v>
      </c>
      <c r="E81" s="741">
        <v>-5.6323271277558318</v>
      </c>
      <c r="G81" s="1061"/>
    </row>
    <row r="82" spans="2:7" s="1062" customFormat="1">
      <c r="B82" s="1091">
        <v>44682</v>
      </c>
      <c r="C82" s="741">
        <v>109.966987406936</v>
      </c>
      <c r="D82" s="741">
        <v>113.988714407575</v>
      </c>
      <c r="E82" s="741">
        <v>-6.7129167482609775</v>
      </c>
      <c r="G82" s="1061"/>
    </row>
    <row r="83" spans="2:7" s="1062" customFormat="1">
      <c r="B83" s="1091">
        <v>44713</v>
      </c>
      <c r="C83" s="741">
        <v>110.30373853283901</v>
      </c>
      <c r="D83" s="741">
        <v>113.992908430253</v>
      </c>
      <c r="E83" s="741">
        <v>-7.0288710264123306</v>
      </c>
      <c r="G83" s="1061"/>
    </row>
    <row r="84" spans="2:7" s="1062" customFormat="1">
      <c r="B84" s="1091">
        <v>44743</v>
      </c>
      <c r="C84" s="741">
        <v>110.418913018065</v>
      </c>
      <c r="D84" s="741">
        <v>113.851029068031</v>
      </c>
      <c r="E84" s="741">
        <v>-5.6147541911303112</v>
      </c>
      <c r="G84" s="1061"/>
    </row>
    <row r="85" spans="2:7" s="1062" customFormat="1">
      <c r="B85" s="1091">
        <v>44774</v>
      </c>
      <c r="C85" s="741">
        <v>110.6977746335</v>
      </c>
      <c r="D85" s="741">
        <v>113.42429739606401</v>
      </c>
      <c r="E85" s="741">
        <v>-3.7185449430883089</v>
      </c>
      <c r="G85" s="1061"/>
    </row>
    <row r="86" spans="2:7" s="1062" customFormat="1">
      <c r="B86" s="1091">
        <v>44805</v>
      </c>
      <c r="C86" s="741">
        <v>110.876378297664</v>
      </c>
      <c r="D86" s="741">
        <v>113.02333430889099</v>
      </c>
      <c r="E86" s="741">
        <v>-2.6745409431639389</v>
      </c>
      <c r="G86" s="1061"/>
    </row>
    <row r="87" spans="2:7" s="1062" customFormat="1">
      <c r="B87" s="1091">
        <v>44835</v>
      </c>
      <c r="C87" s="741">
        <v>111.06252421825501</v>
      </c>
      <c r="D87" s="741">
        <v>112.310034924308</v>
      </c>
      <c r="E87" s="741">
        <v>-3.5499728705691402</v>
      </c>
      <c r="G87" s="1061"/>
    </row>
    <row r="88" spans="2:7" s="1062" customFormat="1">
      <c r="B88" s="1091">
        <v>44866</v>
      </c>
      <c r="C88" s="741">
        <v>111.324750362983</v>
      </c>
      <c r="D88" s="741">
        <v>113.00302821154401</v>
      </c>
      <c r="E88" s="741">
        <v>-3.3923722452725458</v>
      </c>
      <c r="G88" s="1061"/>
    </row>
    <row r="89" spans="2:7" s="1062" customFormat="1">
      <c r="B89" s="1091">
        <v>44896</v>
      </c>
      <c r="C89" s="741">
        <v>111.62220538663399</v>
      </c>
      <c r="D89" s="741">
        <v>112.60507360927301</v>
      </c>
      <c r="E89" s="741">
        <v>-2.7689339091122589</v>
      </c>
      <c r="G89" s="1061"/>
    </row>
    <row r="90" spans="2:7" s="1062" customFormat="1">
      <c r="B90" s="1091">
        <v>44927</v>
      </c>
      <c r="C90" s="741">
        <v>111.901218199406</v>
      </c>
      <c r="D90" s="741">
        <v>112.900554520773</v>
      </c>
      <c r="E90" s="741">
        <v>-0.29370359646647692</v>
      </c>
      <c r="G90" s="1061"/>
    </row>
    <row r="91" spans="2:7" s="1062" customFormat="1">
      <c r="B91" s="1091">
        <v>44958</v>
      </c>
      <c r="C91" s="741">
        <v>112.16518552268801</v>
      </c>
      <c r="D91" s="741">
        <v>116.005335296635</v>
      </c>
      <c r="E91" s="741">
        <v>3.8063015962940261</v>
      </c>
      <c r="G91" s="1061"/>
    </row>
    <row r="92" spans="2:7" s="1062" customFormat="1">
      <c r="B92" s="1091">
        <v>44986</v>
      </c>
      <c r="C92" s="741">
        <v>112.45721457885401</v>
      </c>
      <c r="D92" s="741">
        <v>116.97949665643</v>
      </c>
      <c r="E92" s="741">
        <v>9.7697934651215679</v>
      </c>
      <c r="G92" s="1061"/>
    </row>
    <row r="93" spans="2:7" s="1062" customFormat="1">
      <c r="B93" s="1091">
        <v>45017</v>
      </c>
      <c r="C93" s="741">
        <v>112.61482871416599</v>
      </c>
      <c r="D93" s="741">
        <v>117.95428912923499</v>
      </c>
      <c r="E93" s="741">
        <v>15.517563593156725</v>
      </c>
      <c r="G93" s="1061"/>
    </row>
    <row r="94" spans="2:7" s="1062" customFormat="1">
      <c r="B94" s="1091">
        <v>45047</v>
      </c>
      <c r="C94" s="741">
        <v>112.766262877353</v>
      </c>
      <c r="D94" s="741">
        <v>118.52941541377299</v>
      </c>
      <c r="E94" s="741">
        <v>14.751461235879738</v>
      </c>
      <c r="G94" s="1061"/>
    </row>
    <row r="95" spans="2:7" s="1062" customFormat="1">
      <c r="B95" s="1091">
        <v>45078</v>
      </c>
      <c r="C95" s="741">
        <v>112.97330230067701</v>
      </c>
      <c r="D95" s="741">
        <v>117.83940244897001</v>
      </c>
      <c r="E95" s="741">
        <v>10.120721365967288</v>
      </c>
      <c r="G95" s="1061"/>
    </row>
    <row r="96" spans="2:7" s="1062" customFormat="1">
      <c r="B96" s="1091">
        <v>45108</v>
      </c>
      <c r="C96" s="741">
        <v>113.138716815781</v>
      </c>
      <c r="D96" s="741">
        <v>118.93641796946601</v>
      </c>
      <c r="E96" s="741">
        <v>5.0701357074068643</v>
      </c>
      <c r="G96" s="1061"/>
    </row>
    <row r="97" spans="2:5" s="1062" customFormat="1" ht="14.5">
      <c r="B97" s="1091">
        <v>45139</v>
      </c>
      <c r="C97" s="741">
        <v>113.35405838653401</v>
      </c>
      <c r="D97" s="741">
        <v>119.944890734596</v>
      </c>
      <c r="E97" s="741">
        <v>3.7376665816975629</v>
      </c>
    </row>
    <row r="98" spans="2:5" s="1062" customFormat="1" ht="14.5">
      <c r="B98" s="1091">
        <v>45170</v>
      </c>
      <c r="C98" s="741">
        <v>113.620655962737</v>
      </c>
      <c r="D98" s="741">
        <v>120.60675258326199</v>
      </c>
      <c r="E98" s="741">
        <v>5.959520776947369</v>
      </c>
    </row>
    <row r="99" spans="2:5" s="1062" customFormat="1" ht="14.5">
      <c r="B99" s="1091">
        <v>45200</v>
      </c>
      <c r="C99" s="741">
        <v>113.87314946767501</v>
      </c>
      <c r="D99" s="741">
        <v>121.465860894588</v>
      </c>
      <c r="E99" s="741">
        <v>7.7734661076427347</v>
      </c>
    </row>
    <row r="100" spans="2:5" s="1062" customFormat="1" ht="14.5">
      <c r="B100" s="1091">
        <v>45231</v>
      </c>
      <c r="C100" s="741">
        <v>114.177595607402</v>
      </c>
      <c r="D100" s="741">
        <v>122.642210215841</v>
      </c>
      <c r="E100" s="741">
        <v>9.2698535569433194</v>
      </c>
    </row>
    <row r="101" spans="2:5" s="1062" customFormat="1" ht="14.5">
      <c r="B101" s="1091">
        <v>45261</v>
      </c>
      <c r="C101" s="741">
        <v>114.523866572491</v>
      </c>
      <c r="D101" s="741">
        <v>123.619043701351</v>
      </c>
      <c r="E101" s="741">
        <v>9.4875479500253093</v>
      </c>
    </row>
    <row r="102" spans="2:5" s="1062" customFormat="1" ht="14.5">
      <c r="B102" s="1091">
        <v>45292</v>
      </c>
      <c r="C102" s="741">
        <v>114.883357613713</v>
      </c>
      <c r="D102" s="741">
        <v>123.86659736525</v>
      </c>
      <c r="E102" s="741">
        <v>9.2669407996531117</v>
      </c>
    </row>
    <row r="103" spans="2:5" s="1062" customFormat="1" ht="14.5">
      <c r="B103" s="1091">
        <v>45323</v>
      </c>
      <c r="C103" s="741">
        <v>115.240571205648</v>
      </c>
      <c r="D103" s="741">
        <v>125.284933274285</v>
      </c>
      <c r="E103" s="741">
        <v>9.1321797481576326</v>
      </c>
    </row>
    <row r="104" spans="2:5" s="1062" customFormat="1" ht="14.5">
      <c r="B104" s="1091">
        <v>45352</v>
      </c>
      <c r="C104" s="741">
        <v>115.576697117602</v>
      </c>
      <c r="D104" s="741">
        <v>125.577658663498</v>
      </c>
      <c r="E104" s="741">
        <v>7.8369204250372082</v>
      </c>
    </row>
    <row r="105" spans="2:5" s="1062" customFormat="1" ht="14.5">
      <c r="B105" s="1091">
        <v>45383</v>
      </c>
      <c r="C105" s="741">
        <v>116.124941548666</v>
      </c>
      <c r="D105" s="741">
        <v>134.026274236116</v>
      </c>
      <c r="E105" s="741">
        <v>16.932256106497579</v>
      </c>
    </row>
    <row r="106" spans="2:5" s="1062" customFormat="1" ht="14.5">
      <c r="B106" s="1091">
        <v>45413</v>
      </c>
      <c r="C106" s="741">
        <v>116.583339644566</v>
      </c>
      <c r="D106" s="741">
        <v>134.588994160889</v>
      </c>
      <c r="E106" s="741">
        <v>25.045716361276437</v>
      </c>
    </row>
    <row r="107" spans="2:5" s="1062" customFormat="1" ht="14.5">
      <c r="B107" s="1091">
        <v>45444</v>
      </c>
      <c r="C107" s="741">
        <v>116.875842764129</v>
      </c>
      <c r="D107" s="741">
        <v>134.419267713723</v>
      </c>
      <c r="E107" s="741">
        <v>33.813199842429363</v>
      </c>
    </row>
    <row r="108" spans="2:5" s="1062" customFormat="1" ht="14.5">
      <c r="B108" s="1091">
        <v>45474</v>
      </c>
      <c r="C108" s="741">
        <v>117.282237844253</v>
      </c>
      <c r="D108" s="741">
        <v>133.598962869665</v>
      </c>
      <c r="E108" s="741">
        <v>19.72500472780483</v>
      </c>
    </row>
    <row r="109" spans="2:5" s="1062" customFormat="1" ht="14.5">
      <c r="B109" s="1091">
        <v>45505</v>
      </c>
      <c r="C109" s="741">
        <v>117.55872156244099</v>
      </c>
      <c r="D109" s="741">
        <v>134.69587670117801</v>
      </c>
      <c r="E109" s="741">
        <v>8.9311437369876234</v>
      </c>
    </row>
    <row r="110" spans="2:5">
      <c r="B110" s="1091">
        <v>45536</v>
      </c>
      <c r="C110" s="741">
        <v>117.876614713386</v>
      </c>
      <c r="D110" s="741">
        <v>135.39133883465499</v>
      </c>
      <c r="E110" s="741">
        <v>0.64830612989330572</v>
      </c>
    </row>
    <row r="111" spans="2:5">
      <c r="B111" s="1091">
        <v>45566</v>
      </c>
      <c r="C111" s="741">
        <v>118.200969943673</v>
      </c>
      <c r="D111" s="741">
        <v>135.65313511087999</v>
      </c>
      <c r="E111" s="741">
        <v>3.1493616868137009</v>
      </c>
    </row>
    <row r="112" spans="2:5">
      <c r="B112" s="1091">
        <v>45597</v>
      </c>
      <c r="C112" s="741">
        <v>117.233330583536</v>
      </c>
      <c r="D112" s="741">
        <v>135.272034964938</v>
      </c>
      <c r="E112" s="741">
        <v>3.6264211758948672</v>
      </c>
    </row>
    <row r="113" spans="2:5">
      <c r="B113" s="1091">
        <v>45627</v>
      </c>
      <c r="C113" s="741">
        <v>118.726927733891</v>
      </c>
      <c r="D113" s="741">
        <v>135.68723609993799</v>
      </c>
      <c r="E113" s="741">
        <v>2.9311869343499053</v>
      </c>
    </row>
    <row r="114" spans="2:5">
      <c r="B114" s="1091">
        <v>45658</v>
      </c>
      <c r="C114" s="741">
        <v>119.003924207171</v>
      </c>
      <c r="D114" s="741">
        <v>135.822275074423</v>
      </c>
      <c r="E114" s="741">
        <v>1.0304226989857002</v>
      </c>
    </row>
    <row r="115" spans="2:5">
      <c r="B115" s="1092">
        <v>45689</v>
      </c>
      <c r="C115" s="743">
        <v>119.113879519912</v>
      </c>
      <c r="D115" s="743">
        <v>136.523955675004</v>
      </c>
      <c r="E115" s="743">
        <v>1.7010104472988199</v>
      </c>
    </row>
    <row r="116" spans="2:5">
      <c r="B116" s="1064"/>
      <c r="C116" s="1062"/>
      <c r="D116" s="1062"/>
      <c r="E116" s="1062"/>
    </row>
    <row r="117" spans="2:5">
      <c r="B117" s="1033" t="s">
        <v>2918</v>
      </c>
    </row>
    <row r="118" spans="2:5">
      <c r="B118" s="1033" t="s">
        <v>1837</v>
      </c>
    </row>
    <row r="130" spans="4:4">
      <c r="D130" s="1062"/>
    </row>
    <row r="131" spans="4:4">
      <c r="D131" s="1062"/>
    </row>
  </sheetData>
  <pageMargins left="0.7" right="0.7" top="0.75" bottom="0.75" header="0.3" footer="0.3"/>
  <pageSetup paperSize="9" orientation="portrait"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L60"/>
  <sheetViews>
    <sheetView showGridLines="0" zoomScaleNormal="100" workbookViewId="0"/>
  </sheetViews>
  <sheetFormatPr defaultColWidth="10.81640625" defaultRowHeight="14.5"/>
  <cols>
    <col min="1" max="1" width="10.81640625" style="614"/>
    <col min="2" max="2" width="12.1796875" style="614" customWidth="1"/>
    <col min="3" max="8" width="10.81640625" style="614"/>
    <col min="9" max="9" width="11" style="614" customWidth="1"/>
    <col min="10" max="16384" width="10.81640625" style="614"/>
  </cols>
  <sheetData>
    <row r="2" spans="2:12" ht="15.5">
      <c r="B2" s="744" t="s">
        <v>2032</v>
      </c>
    </row>
    <row r="3" spans="2:12">
      <c r="B3" s="745" t="s">
        <v>2071</v>
      </c>
    </row>
    <row r="5" spans="2:12" ht="63">
      <c r="B5" s="739" t="s">
        <v>1095</v>
      </c>
      <c r="C5" s="746" t="s">
        <v>1826</v>
      </c>
      <c r="D5" s="746" t="s">
        <v>2030</v>
      </c>
      <c r="E5" s="746" t="s">
        <v>2031</v>
      </c>
    </row>
    <row r="6" spans="2:12">
      <c r="B6" s="1091">
        <v>42370</v>
      </c>
      <c r="C6" s="741">
        <v>5.6187966939762486</v>
      </c>
      <c r="D6" s="741">
        <v>1.8286012978587785</v>
      </c>
      <c r="E6" s="741">
        <v>3.1238117289092759</v>
      </c>
      <c r="F6" s="617"/>
    </row>
    <row r="7" spans="2:12">
      <c r="B7" s="1091">
        <v>42461</v>
      </c>
      <c r="C7" s="741">
        <v>6.4493115502603979</v>
      </c>
      <c r="D7" s="741">
        <v>0.54092277015080903</v>
      </c>
      <c r="E7" s="741">
        <v>4.1241782397736015</v>
      </c>
      <c r="F7" s="617"/>
    </row>
    <row r="8" spans="2:12">
      <c r="B8" s="1091">
        <v>42552</v>
      </c>
      <c r="C8" s="741">
        <v>7.3514007522232818</v>
      </c>
      <c r="D8" s="741">
        <v>1.747383099044364</v>
      </c>
      <c r="E8" s="741">
        <v>5.7721539314420589</v>
      </c>
      <c r="F8" s="617"/>
    </row>
    <row r="9" spans="2:12">
      <c r="B9" s="1091">
        <v>42644</v>
      </c>
      <c r="C9" s="741">
        <v>7.7345649003403061</v>
      </c>
      <c r="D9" s="741">
        <v>3.7165522772927062</v>
      </c>
      <c r="E9" s="741">
        <v>5.4903308399757655</v>
      </c>
      <c r="F9" s="617"/>
      <c r="H9" s="702"/>
      <c r="I9" s="702"/>
      <c r="J9" s="702"/>
      <c r="K9" s="702"/>
      <c r="L9" s="702"/>
    </row>
    <row r="10" spans="2:12">
      <c r="B10" s="1091">
        <v>42736</v>
      </c>
      <c r="C10" s="741">
        <v>7.4692230766578156</v>
      </c>
      <c r="D10" s="741">
        <v>4.5381323648034932</v>
      </c>
      <c r="E10" s="741">
        <v>3.4041267575696921</v>
      </c>
      <c r="F10" s="617"/>
      <c r="H10" s="702"/>
      <c r="I10" s="702"/>
      <c r="J10" s="702"/>
      <c r="K10" s="702"/>
      <c r="L10" s="702"/>
    </row>
    <row r="11" spans="2:12">
      <c r="B11" s="1091">
        <v>42826</v>
      </c>
      <c r="C11" s="741">
        <v>6.8363911221054172</v>
      </c>
      <c r="D11" s="741">
        <v>5.0657257302844982</v>
      </c>
      <c r="E11" s="741">
        <v>2.2399624121249184</v>
      </c>
      <c r="F11" s="617"/>
      <c r="H11" s="702"/>
      <c r="I11" s="702"/>
      <c r="J11" s="702"/>
      <c r="K11" s="702"/>
      <c r="L11" s="702"/>
    </row>
    <row r="12" spans="2:12">
      <c r="B12" s="1091">
        <v>42917</v>
      </c>
      <c r="C12" s="741">
        <v>6.1991849035925961</v>
      </c>
      <c r="D12" s="741">
        <v>4.5080862320549864</v>
      </c>
      <c r="E12" s="741">
        <v>1.6778150611726161</v>
      </c>
      <c r="F12" s="617"/>
      <c r="H12" s="702"/>
      <c r="I12" s="702"/>
      <c r="J12" s="702"/>
      <c r="K12" s="702"/>
      <c r="L12" s="702"/>
    </row>
    <row r="13" spans="2:12">
      <c r="B13" s="1091">
        <v>43009</v>
      </c>
      <c r="C13" s="741">
        <v>5.6660982264665734</v>
      </c>
      <c r="D13" s="741">
        <v>2.7100205134790389</v>
      </c>
      <c r="E13" s="741">
        <v>0.40277919497504477</v>
      </c>
      <c r="F13" s="617"/>
      <c r="H13" s="702"/>
      <c r="I13" s="702"/>
      <c r="J13" s="702"/>
      <c r="K13" s="702"/>
      <c r="L13" s="702"/>
    </row>
    <row r="14" spans="2:12">
      <c r="B14" s="1091">
        <v>43101</v>
      </c>
      <c r="C14" s="741">
        <v>5.5198756084369931</v>
      </c>
      <c r="D14" s="741">
        <v>1.1913323494770811</v>
      </c>
      <c r="E14" s="741">
        <v>0.56016448996967227</v>
      </c>
      <c r="F14" s="617"/>
      <c r="H14" s="702"/>
      <c r="I14" s="702"/>
      <c r="J14" s="702"/>
      <c r="K14" s="702"/>
      <c r="L14" s="702"/>
    </row>
    <row r="15" spans="2:12">
      <c r="B15" s="1091">
        <v>43191</v>
      </c>
      <c r="C15" s="741">
        <v>5.672715165640084</v>
      </c>
      <c r="D15" s="741">
        <v>3.6200241369096053</v>
      </c>
      <c r="E15" s="741">
        <v>4.2653149921507261</v>
      </c>
      <c r="F15" s="617"/>
      <c r="H15" s="702"/>
      <c r="I15" s="702"/>
      <c r="J15" s="702"/>
      <c r="K15" s="702"/>
      <c r="L15" s="702"/>
    </row>
    <row r="16" spans="2:12">
      <c r="B16" s="1091">
        <v>43282</v>
      </c>
      <c r="C16" s="741">
        <v>6.1963572036952108</v>
      </c>
      <c r="D16" s="741">
        <v>2.6762630079780747</v>
      </c>
      <c r="E16" s="741">
        <v>4.9278580567475361</v>
      </c>
      <c r="F16" s="617"/>
      <c r="H16" s="702"/>
      <c r="I16" s="702"/>
      <c r="J16" s="702"/>
      <c r="K16" s="702"/>
      <c r="L16" s="702"/>
    </row>
    <row r="17" spans="2:12">
      <c r="B17" s="1091">
        <v>43374</v>
      </c>
      <c r="C17" s="741">
        <v>6.409246464776901</v>
      </c>
      <c r="D17" s="741">
        <v>4.2932103783747566</v>
      </c>
      <c r="E17" s="741">
        <v>5.2805724658415043</v>
      </c>
      <c r="F17" s="617"/>
      <c r="H17" s="702"/>
      <c r="I17" s="702"/>
      <c r="J17" s="702"/>
      <c r="K17" s="702"/>
      <c r="L17" s="702"/>
    </row>
    <row r="18" spans="2:12">
      <c r="B18" s="1091">
        <v>43466</v>
      </c>
      <c r="C18" s="741">
        <v>6.3640128707508961</v>
      </c>
      <c r="D18" s="741">
        <v>4.3185483352765841</v>
      </c>
      <c r="E18" s="741">
        <v>4.1938027055385518</v>
      </c>
      <c r="F18" s="617"/>
      <c r="H18" s="702"/>
      <c r="I18" s="702"/>
      <c r="J18" s="702"/>
      <c r="K18" s="702"/>
      <c r="L18" s="702"/>
    </row>
    <row r="19" spans="2:12">
      <c r="B19" s="1091">
        <v>43556</v>
      </c>
      <c r="C19" s="741">
        <v>6.2303202397854571</v>
      </c>
      <c r="D19" s="741">
        <v>2.1776598013498072</v>
      </c>
      <c r="E19" s="741">
        <v>1.6112986745911106</v>
      </c>
      <c r="F19" s="617"/>
      <c r="H19" s="702"/>
      <c r="I19" s="702"/>
      <c r="J19" s="702"/>
      <c r="K19" s="702"/>
      <c r="L19" s="702"/>
    </row>
    <row r="20" spans="2:12">
      <c r="B20" s="1091">
        <v>43647</v>
      </c>
      <c r="C20" s="741">
        <v>6.0925249117546043</v>
      </c>
      <c r="D20" s="741">
        <v>2.6181682575734833</v>
      </c>
      <c r="E20" s="741">
        <v>1.9460316306630476</v>
      </c>
      <c r="F20" s="617"/>
      <c r="H20" s="702"/>
      <c r="I20" s="702"/>
      <c r="J20" s="702"/>
      <c r="K20" s="702"/>
      <c r="L20" s="702"/>
    </row>
    <row r="21" spans="2:12">
      <c r="B21" s="1091">
        <v>43739</v>
      </c>
      <c r="C21" s="741">
        <v>5.9547614639264355</v>
      </c>
      <c r="D21" s="741">
        <v>2.8224323038053001</v>
      </c>
      <c r="E21" s="741">
        <v>2.2150120927806327</v>
      </c>
      <c r="F21" s="617"/>
      <c r="H21" s="702"/>
      <c r="I21" s="702"/>
      <c r="J21" s="702"/>
      <c r="K21" s="702"/>
      <c r="L21" s="702"/>
    </row>
    <row r="22" spans="2:12">
      <c r="B22" s="1091">
        <v>43831</v>
      </c>
      <c r="C22" s="741">
        <v>6.2001647195192584</v>
      </c>
      <c r="D22" s="741">
        <v>2.5264391971515421</v>
      </c>
      <c r="E22" s="741">
        <v>3.6294714368319658</v>
      </c>
      <c r="F22" s="617"/>
      <c r="H22" s="702"/>
      <c r="I22" s="702"/>
      <c r="J22" s="702"/>
      <c r="K22" s="702"/>
      <c r="L22" s="702"/>
    </row>
    <row r="23" spans="2:12">
      <c r="B23" s="1091">
        <v>43922</v>
      </c>
      <c r="C23" s="741">
        <v>9.0945434570312571</v>
      </c>
      <c r="D23" s="741">
        <v>-13.309987343707686</v>
      </c>
      <c r="E23" s="741">
        <v>-0.89985665910314871</v>
      </c>
      <c r="F23" s="617"/>
      <c r="H23" s="702"/>
      <c r="I23" s="702"/>
      <c r="J23" s="702"/>
      <c r="K23" s="702"/>
      <c r="L23" s="702"/>
    </row>
    <row r="24" spans="2:12">
      <c r="B24" s="1091">
        <v>44013</v>
      </c>
      <c r="C24" s="741">
        <v>9.9181664359329371</v>
      </c>
      <c r="D24" s="741">
        <v>-8.5065813627609685</v>
      </c>
      <c r="E24" s="741">
        <v>-5.0873191790147487</v>
      </c>
      <c r="F24" s="617"/>
    </row>
    <row r="25" spans="2:12">
      <c r="B25" s="1091">
        <v>44105</v>
      </c>
      <c r="C25" s="741">
        <v>10.747078848100099</v>
      </c>
      <c r="D25" s="741">
        <v>-3.0129375061330177</v>
      </c>
      <c r="E25" s="741">
        <v>0.4850012630285061</v>
      </c>
      <c r="F25" s="617"/>
      <c r="H25" s="702"/>
    </row>
    <row r="26" spans="2:12">
      <c r="B26" s="1091">
        <v>44197</v>
      </c>
      <c r="C26" s="741">
        <v>12.285602832623185</v>
      </c>
      <c r="D26" s="741">
        <v>0.95531214760440353</v>
      </c>
      <c r="E26" s="741">
        <v>7.915413857648157</v>
      </c>
      <c r="F26" s="617"/>
      <c r="H26" s="702"/>
    </row>
    <row r="27" spans="2:12">
      <c r="B27" s="1091">
        <v>44287</v>
      </c>
      <c r="C27" s="741">
        <v>10.419500802802514</v>
      </c>
      <c r="D27" s="741">
        <v>24.748400715913622</v>
      </c>
      <c r="E27" s="741">
        <v>14.123718764157612</v>
      </c>
      <c r="F27" s="617"/>
      <c r="H27" s="702"/>
    </row>
    <row r="28" spans="2:12">
      <c r="B28" s="1091">
        <v>44378</v>
      </c>
      <c r="C28" s="741">
        <v>9.8228368634520056</v>
      </c>
      <c r="D28" s="741">
        <v>20.604910738622738</v>
      </c>
      <c r="E28" s="741">
        <v>17.514154591383992</v>
      </c>
      <c r="F28" s="617"/>
      <c r="H28" s="702"/>
    </row>
    <row r="29" spans="2:12">
      <c r="B29" s="1091">
        <v>44470</v>
      </c>
      <c r="C29" s="741">
        <v>9.4792494178879654</v>
      </c>
      <c r="D29" s="741">
        <v>14.427319913693371</v>
      </c>
      <c r="E29" s="741">
        <v>12.896370753562092</v>
      </c>
      <c r="F29" s="617"/>
      <c r="H29" s="702"/>
    </row>
    <row r="30" spans="2:12">
      <c r="B30" s="1091">
        <v>44562</v>
      </c>
      <c r="C30" s="741">
        <v>7.5614886731391664</v>
      </c>
      <c r="D30" s="741">
        <v>15.925810511747551</v>
      </c>
      <c r="E30" s="741">
        <v>6.7217696172262587</v>
      </c>
      <c r="F30" s="617"/>
    </row>
    <row r="31" spans="2:12">
      <c r="B31" s="1091">
        <v>44652</v>
      </c>
      <c r="C31" s="741">
        <v>5.7934779757063852</v>
      </c>
      <c r="D31" s="741">
        <v>16.394849459034955</v>
      </c>
      <c r="E31" s="741">
        <v>8.0205592051555197</v>
      </c>
      <c r="F31" s="617"/>
    </row>
    <row r="32" spans="2:12">
      <c r="B32" s="1091">
        <v>44743</v>
      </c>
      <c r="C32" s="741">
        <v>4.1870551317702995</v>
      </c>
      <c r="D32" s="741">
        <v>16.15404248747554</v>
      </c>
      <c r="E32" s="741">
        <v>8.5858451482328846</v>
      </c>
      <c r="F32" s="617"/>
    </row>
    <row r="33" spans="2:6">
      <c r="B33" s="1091">
        <v>44835</v>
      </c>
      <c r="C33" s="741">
        <v>4.2782229410178987</v>
      </c>
      <c r="D33" s="741">
        <v>12.295843644788263</v>
      </c>
      <c r="E33" s="741">
        <v>12.060387915730896</v>
      </c>
      <c r="F33" s="617"/>
    </row>
    <row r="34" spans="2:6">
      <c r="B34" s="1091">
        <v>44927</v>
      </c>
      <c r="C34" s="741">
        <v>5.2345365670238797</v>
      </c>
      <c r="D34" s="741">
        <v>6.0562231094463792</v>
      </c>
      <c r="E34" s="741">
        <v>10.133598405204424</v>
      </c>
      <c r="F34" s="617"/>
    </row>
    <row r="35" spans="2:6">
      <c r="B35" s="1091">
        <v>45017</v>
      </c>
      <c r="C35" s="741">
        <v>6.6756116811365489</v>
      </c>
      <c r="D35" s="741">
        <v>1.2418265492609271</v>
      </c>
      <c r="E35" s="741">
        <v>7.6364236701161881</v>
      </c>
      <c r="F35" s="617"/>
    </row>
    <row r="36" spans="2:6">
      <c r="B36" s="1091">
        <v>45108</v>
      </c>
      <c r="C36" s="741">
        <v>7.8689305669857363</v>
      </c>
      <c r="D36" s="741">
        <v>-0.21334656467469904</v>
      </c>
      <c r="E36" s="741">
        <v>5.4926752243013466</v>
      </c>
      <c r="F36" s="617"/>
    </row>
    <row r="37" spans="2:6">
      <c r="B37" s="1091">
        <v>45200</v>
      </c>
      <c r="C37" s="741">
        <v>8.0984316528613007</v>
      </c>
      <c r="D37" s="741">
        <v>-1.2735318427747777</v>
      </c>
      <c r="E37" s="741">
        <v>-0.28587539066683432</v>
      </c>
      <c r="F37" s="617"/>
    </row>
    <row r="38" spans="2:6">
      <c r="B38" s="1091">
        <v>45292</v>
      </c>
      <c r="C38" s="741">
        <v>8.1648783684167441</v>
      </c>
      <c r="D38" s="741">
        <v>-4.3789363719493046E-2</v>
      </c>
      <c r="E38" s="741">
        <v>0.25630511357732644</v>
      </c>
      <c r="F38" s="617"/>
    </row>
    <row r="39" spans="2:6">
      <c r="B39" s="1091">
        <v>45383</v>
      </c>
      <c r="C39" s="741">
        <v>8.4907618021469364</v>
      </c>
      <c r="D39" s="741">
        <v>0.28687325538820918</v>
      </c>
      <c r="E39" s="741">
        <v>1.624059553459789</v>
      </c>
      <c r="F39" s="617"/>
    </row>
    <row r="40" spans="2:6">
      <c r="B40" s="1091">
        <v>45474</v>
      </c>
      <c r="C40" s="741">
        <v>9.1282340802460613</v>
      </c>
      <c r="D40" s="741">
        <v>-0.92936036667297106</v>
      </c>
      <c r="E40" s="741">
        <v>1.7988433456866737</v>
      </c>
      <c r="F40" s="617"/>
    </row>
    <row r="41" spans="2:6">
      <c r="B41" s="1091">
        <v>45566</v>
      </c>
      <c r="C41" s="853">
        <v>9.0857643718679206</v>
      </c>
      <c r="D41" s="853">
        <v>3.043387876122039</v>
      </c>
      <c r="E41" s="853">
        <v>3.0375902996251369</v>
      </c>
      <c r="F41" s="617"/>
    </row>
    <row r="42" spans="2:6">
      <c r="B42" s="616"/>
    </row>
    <row r="43" spans="2:6">
      <c r="B43" s="1033" t="s">
        <v>2919</v>
      </c>
    </row>
    <row r="44" spans="2:6">
      <c r="B44" s="1033" t="s">
        <v>1831</v>
      </c>
    </row>
    <row r="45" spans="2:6">
      <c r="B45" s="616"/>
    </row>
    <row r="46" spans="2:6">
      <c r="B46" s="616"/>
    </row>
    <row r="47" spans="2:6">
      <c r="B47" s="616"/>
    </row>
    <row r="48" spans="2:6">
      <c r="B48" s="616"/>
    </row>
    <row r="49" spans="2:2">
      <c r="B49" s="616"/>
    </row>
    <row r="50" spans="2:2">
      <c r="B50" s="616"/>
    </row>
    <row r="51" spans="2:2">
      <c r="B51" s="616"/>
    </row>
    <row r="52" spans="2:2">
      <c r="B52" s="616"/>
    </row>
    <row r="53" spans="2:2">
      <c r="B53" s="616"/>
    </row>
    <row r="54" spans="2:2">
      <c r="B54" s="616"/>
    </row>
    <row r="55" spans="2:2">
      <c r="B55" s="616"/>
    </row>
    <row r="56" spans="2:2">
      <c r="B56" s="616"/>
    </row>
    <row r="57" spans="2:2">
      <c r="B57" s="616"/>
    </row>
    <row r="58" spans="2:2">
      <c r="B58" s="616"/>
    </row>
    <row r="59" spans="2:2">
      <c r="B59" s="616"/>
    </row>
    <row r="60" spans="2:2">
      <c r="B60" s="616"/>
    </row>
  </sheetData>
  <pageMargins left="0.7" right="0.7" top="0.75" bottom="0.75" header="0.3" footer="0.3"/>
  <pageSetup paperSize="9" orientation="portrait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C2:J33"/>
  <sheetViews>
    <sheetView showGridLines="0" topLeftCell="B1" workbookViewId="0">
      <selection activeCell="B2" sqref="B2"/>
    </sheetView>
  </sheetViews>
  <sheetFormatPr defaultColWidth="9.1796875" defaultRowHeight="14.5"/>
  <cols>
    <col min="1" max="3" width="9.1796875" style="1065"/>
    <col min="4" max="5" width="23" style="1065" customWidth="1"/>
    <col min="6" max="16384" width="9.1796875" style="1065"/>
  </cols>
  <sheetData>
    <row r="2" spans="3:7" ht="15.5">
      <c r="C2" s="744" t="s">
        <v>2042</v>
      </c>
    </row>
    <row r="3" spans="3:7">
      <c r="C3" s="745" t="s">
        <v>2920</v>
      </c>
    </row>
    <row r="5" spans="3:7">
      <c r="C5" s="739" t="s">
        <v>223</v>
      </c>
      <c r="D5" s="746" t="s">
        <v>1957</v>
      </c>
      <c r="E5" s="739" t="s">
        <v>1958</v>
      </c>
    </row>
    <row r="6" spans="3:7">
      <c r="C6" s="1093" t="s">
        <v>10</v>
      </c>
      <c r="D6" s="741">
        <v>81</v>
      </c>
      <c r="E6" s="741">
        <v>20.515162899162515</v>
      </c>
      <c r="F6" s="1066"/>
    </row>
    <row r="7" spans="3:7">
      <c r="C7" s="1093" t="s">
        <v>2</v>
      </c>
      <c r="D7" s="741">
        <v>85</v>
      </c>
      <c r="E7" s="741">
        <v>21.061960632373744</v>
      </c>
      <c r="F7" s="1066"/>
    </row>
    <row r="8" spans="3:7">
      <c r="C8" s="1093" t="s">
        <v>3</v>
      </c>
      <c r="D8" s="741">
        <v>90</v>
      </c>
      <c r="E8" s="741">
        <v>22.625881116745632</v>
      </c>
      <c r="F8" s="1066"/>
    </row>
    <row r="9" spans="3:7">
      <c r="C9" s="1093" t="s">
        <v>4</v>
      </c>
      <c r="D9" s="741">
        <v>97</v>
      </c>
      <c r="E9" s="741">
        <v>24.431809355971865</v>
      </c>
      <c r="F9" s="1066"/>
    </row>
    <row r="10" spans="3:7">
      <c r="C10" s="1093" t="s">
        <v>17</v>
      </c>
      <c r="D10" s="741">
        <v>103</v>
      </c>
      <c r="E10" s="741">
        <v>25.974982051173921</v>
      </c>
      <c r="F10" s="1066"/>
    </row>
    <row r="11" spans="3:7">
      <c r="C11" s="1093" t="s">
        <v>163</v>
      </c>
      <c r="D11" s="741">
        <v>97</v>
      </c>
      <c r="E11" s="741">
        <v>23</v>
      </c>
      <c r="F11" s="1066"/>
    </row>
    <row r="12" spans="3:7">
      <c r="C12" s="1093" t="s">
        <v>1085</v>
      </c>
      <c r="D12" s="741">
        <v>115</v>
      </c>
      <c r="E12" s="741">
        <v>28</v>
      </c>
      <c r="F12" s="1066"/>
      <c r="G12" s="1067"/>
    </row>
    <row r="13" spans="3:7">
      <c r="C13" s="1093" t="s">
        <v>1110</v>
      </c>
      <c r="D13" s="741">
        <v>144</v>
      </c>
      <c r="E13" s="741">
        <v>34</v>
      </c>
      <c r="F13" s="1066"/>
      <c r="G13" s="1067"/>
    </row>
    <row r="14" spans="3:7">
      <c r="C14" s="1093" t="s">
        <v>1111</v>
      </c>
      <c r="D14" s="741">
        <v>152</v>
      </c>
      <c r="E14" s="741">
        <v>40</v>
      </c>
      <c r="F14" s="1066"/>
      <c r="G14" s="1067"/>
    </row>
    <row r="15" spans="3:7">
      <c r="C15" s="1094" t="s">
        <v>1703</v>
      </c>
      <c r="D15" s="743">
        <f>E15*4.0138</f>
        <v>178.61409999999998</v>
      </c>
      <c r="E15" s="743">
        <v>44.5</v>
      </c>
      <c r="F15" s="1066"/>
      <c r="G15" s="1067"/>
    </row>
    <row r="16" spans="3:7">
      <c r="E16" s="1067"/>
      <c r="F16" s="1066"/>
      <c r="G16" s="1067"/>
    </row>
    <row r="17" spans="3:10">
      <c r="C17" s="1130" t="s">
        <v>1956</v>
      </c>
      <c r="D17" s="1130"/>
      <c r="E17" s="1130"/>
      <c r="F17" s="1130"/>
      <c r="G17" s="1130"/>
      <c r="H17" s="1130"/>
      <c r="I17" s="1130"/>
      <c r="J17" s="1130"/>
    </row>
    <row r="18" spans="3:10">
      <c r="C18" s="1129"/>
      <c r="D18" s="1129"/>
      <c r="E18" s="1129"/>
      <c r="F18" s="1129"/>
      <c r="G18" s="1129"/>
      <c r="H18" s="1129"/>
      <c r="I18" s="1129"/>
      <c r="J18" s="1129"/>
    </row>
    <row r="19" spans="3:10">
      <c r="C19" s="1068"/>
      <c r="D19" s="1068"/>
      <c r="E19" s="1068"/>
      <c r="F19" s="1068"/>
      <c r="G19" s="1068"/>
    </row>
    <row r="20" spans="3:10">
      <c r="C20" s="1068"/>
      <c r="D20" s="1068"/>
      <c r="E20" s="1068"/>
      <c r="F20" s="1068"/>
      <c r="G20" s="1068"/>
    </row>
    <row r="21" spans="3:10">
      <c r="C21" s="1068"/>
      <c r="D21" s="1068"/>
      <c r="E21" s="1068"/>
      <c r="F21" s="1068"/>
      <c r="G21" s="1068"/>
    </row>
    <row r="22" spans="3:10">
      <c r="C22" s="1068"/>
      <c r="D22" s="1068"/>
      <c r="E22" s="1068"/>
      <c r="F22" s="1068"/>
      <c r="G22" s="1068"/>
    </row>
    <row r="23" spans="3:10">
      <c r="C23" s="1068"/>
      <c r="D23" s="1068"/>
      <c r="E23" s="1068"/>
      <c r="F23" s="1068"/>
      <c r="G23" s="1068"/>
    </row>
    <row r="24" spans="3:10">
      <c r="C24" s="1068"/>
      <c r="D24" s="1068"/>
      <c r="E24" s="1068"/>
      <c r="F24" s="1068"/>
      <c r="G24" s="1068"/>
    </row>
    <row r="25" spans="3:10">
      <c r="C25" s="1068"/>
      <c r="D25" s="1068"/>
      <c r="E25" s="1068"/>
      <c r="F25" s="1068"/>
      <c r="G25" s="1068"/>
    </row>
    <row r="26" spans="3:10">
      <c r="C26" s="1068"/>
      <c r="D26" s="1068"/>
      <c r="E26" s="1068"/>
      <c r="F26" s="1068"/>
      <c r="G26" s="1068"/>
    </row>
    <row r="27" spans="3:10">
      <c r="C27" s="1068"/>
      <c r="D27" s="1068"/>
      <c r="E27" s="1068"/>
      <c r="F27" s="1068"/>
      <c r="G27" s="1068"/>
    </row>
    <row r="28" spans="3:10">
      <c r="C28" s="1068"/>
      <c r="D28" s="1068"/>
      <c r="E28" s="1068"/>
      <c r="F28" s="1068"/>
      <c r="G28" s="1068"/>
    </row>
    <row r="29" spans="3:10">
      <c r="C29" s="1068"/>
      <c r="D29" s="1068"/>
      <c r="E29" s="1068"/>
      <c r="F29" s="1068"/>
      <c r="G29" s="1068"/>
    </row>
    <row r="30" spans="3:10">
      <c r="C30" s="1068"/>
      <c r="D30" s="1068"/>
      <c r="E30" s="1068"/>
      <c r="F30" s="1068"/>
      <c r="G30" s="1068"/>
    </row>
    <row r="31" spans="3:10">
      <c r="C31" s="1068"/>
      <c r="D31" s="1068"/>
      <c r="E31" s="1068"/>
      <c r="F31" s="1068"/>
      <c r="G31" s="1068"/>
    </row>
    <row r="32" spans="3:10" ht="25.15" customHeight="1">
      <c r="C32" s="1068"/>
      <c r="E32" s="1068"/>
      <c r="F32" s="1068"/>
      <c r="G32" s="1068"/>
    </row>
    <row r="33" spans="3:7">
      <c r="C33" s="1068"/>
      <c r="D33" s="1068"/>
      <c r="E33" s="1068"/>
      <c r="F33" s="1068"/>
      <c r="G33" s="1068"/>
    </row>
  </sheetData>
  <mergeCells count="2">
    <mergeCell ref="C17:J17"/>
    <mergeCell ref="C18:J18"/>
  </mergeCells>
  <pageMargins left="0.7" right="0.7" top="0.75" bottom="0.75" header="0.3" footer="0.3"/>
  <pageSetup paperSize="9" orientation="portrait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H18"/>
  <sheetViews>
    <sheetView showGridLines="0" zoomScaleNormal="100" workbookViewId="0">
      <selection activeCell="K130" sqref="K130"/>
    </sheetView>
  </sheetViews>
  <sheetFormatPr defaultRowHeight="14.5"/>
  <cols>
    <col min="2" max="2" width="10.7265625" customWidth="1"/>
    <col min="7" max="7" width="9.7265625" customWidth="1"/>
  </cols>
  <sheetData>
    <row r="2" spans="2:8" ht="15.5">
      <c r="B2" s="744" t="s">
        <v>2043</v>
      </c>
    </row>
    <row r="3" spans="2:8">
      <c r="B3" s="745" t="s">
        <v>2921</v>
      </c>
    </row>
    <row r="5" spans="2:8" ht="21">
      <c r="B5" s="739" t="s">
        <v>1838</v>
      </c>
      <c r="C5" s="746" t="s">
        <v>1847</v>
      </c>
      <c r="D5" s="746" t="s">
        <v>1848</v>
      </c>
      <c r="E5" s="746" t="s">
        <v>1849</v>
      </c>
      <c r="F5" s="746" t="s">
        <v>1850</v>
      </c>
      <c r="G5" s="746" t="s">
        <v>1851</v>
      </c>
      <c r="H5" s="746" t="s">
        <v>1852</v>
      </c>
    </row>
    <row r="6" spans="2:8">
      <c r="B6" s="740" t="s">
        <v>1817</v>
      </c>
      <c r="C6" s="741">
        <v>1.130518885750337</v>
      </c>
      <c r="D6" s="741">
        <v>-1.9215618454679964E-2</v>
      </c>
      <c r="E6" s="741">
        <v>-0.5585339764160332</v>
      </c>
      <c r="F6" s="741">
        <v>-1.9215618454679964E-2</v>
      </c>
      <c r="G6" s="741">
        <v>-0.59952729578601616</v>
      </c>
      <c r="H6" s="741">
        <v>-6.5973623361072375E-2</v>
      </c>
    </row>
    <row r="7" spans="2:8">
      <c r="B7" s="740" t="s">
        <v>1839</v>
      </c>
      <c r="C7" s="741">
        <v>7.2378829512627973E-2</v>
      </c>
      <c r="D7" s="741">
        <v>-3.8431236909359941E-3</v>
      </c>
      <c r="E7" s="741">
        <v>-5.4444252288259921E-2</v>
      </c>
      <c r="F7" s="741">
        <v>-5.1241649212479925E-3</v>
      </c>
      <c r="G7" s="741">
        <v>-7.109778828231593E-2</v>
      </c>
      <c r="H7" s="741">
        <v>-6.2130499670131872E-2</v>
      </c>
    </row>
    <row r="8" spans="2:8">
      <c r="B8" s="740" t="s">
        <v>1844</v>
      </c>
      <c r="C8" s="741">
        <v>0.88007532522434251</v>
      </c>
      <c r="D8" s="741">
        <v>-1.0888850457651986E-2</v>
      </c>
      <c r="E8" s="741">
        <v>-0.55276929087962812</v>
      </c>
      <c r="F8" s="741">
        <v>-7.6862473818719908E-3</v>
      </c>
      <c r="G8" s="741">
        <v>-0.29528000358691553</v>
      </c>
      <c r="H8" s="741">
        <v>1.3450932918275017E-2</v>
      </c>
    </row>
    <row r="9" spans="2:8">
      <c r="B9" s="740" t="s">
        <v>1841</v>
      </c>
      <c r="C9" s="741">
        <v>0.62899124408319174</v>
      </c>
      <c r="D9" s="741">
        <v>-1.9215618454679961E-2</v>
      </c>
      <c r="E9" s="741">
        <v>-0.27798594697770301</v>
      </c>
      <c r="F9" s="741">
        <v>-8.9672886121839879E-3</v>
      </c>
      <c r="G9" s="741">
        <v>-0.23955471006834342</v>
      </c>
      <c r="H9" s="741">
        <v>8.3267679970281408E-2</v>
      </c>
    </row>
    <row r="10" spans="2:8">
      <c r="B10" s="740" t="s">
        <v>1840</v>
      </c>
      <c r="C10" s="741">
        <v>0.15628703009806369</v>
      </c>
      <c r="D10" s="741">
        <v>-6.4052061515599895E-4</v>
      </c>
      <c r="E10" s="741">
        <v>-2.5620824606239948E-2</v>
      </c>
      <c r="F10" s="741">
        <v>-1.2810412303119979E-3</v>
      </c>
      <c r="G10" s="741">
        <v>-3.3947592603267927E-2</v>
      </c>
      <c r="H10" s="741">
        <v>9.4797051043087832E-2</v>
      </c>
    </row>
    <row r="11" spans="2:8">
      <c r="B11" s="740" t="s">
        <v>1952</v>
      </c>
      <c r="C11" s="741">
        <v>0.66101727484099182</v>
      </c>
      <c r="D11" s="741">
        <v>-1.2169891687963983E-2</v>
      </c>
      <c r="E11" s="741">
        <v>-0.2158554473075715</v>
      </c>
      <c r="F11" s="741">
        <v>-4.4836443060919931E-3</v>
      </c>
      <c r="G11" s="741">
        <v>-0.15436546825259573</v>
      </c>
      <c r="H11" s="741">
        <v>0.27414282328676864</v>
      </c>
    </row>
    <row r="12" spans="2:8">
      <c r="B12" s="740" t="s">
        <v>1953</v>
      </c>
      <c r="C12" s="741">
        <v>0.56686074441306022</v>
      </c>
      <c r="D12" s="741">
        <v>-3.8431236909359941E-3</v>
      </c>
      <c r="E12" s="741">
        <v>-9.223496858246405E-2</v>
      </c>
      <c r="F12" s="741">
        <v>-7.0457267667159915E-3</v>
      </c>
      <c r="G12" s="741">
        <v>-0.15116286517681568</v>
      </c>
      <c r="H12" s="741">
        <v>0.31257406019612854</v>
      </c>
    </row>
    <row r="13" spans="2:8">
      <c r="B13" s="740" t="s">
        <v>1846</v>
      </c>
      <c r="C13" s="741">
        <v>2.4544749972777864</v>
      </c>
      <c r="D13" s="741">
        <v>-1.2810412303119982E-2</v>
      </c>
      <c r="E13" s="741">
        <v>-0.50665180658839715</v>
      </c>
      <c r="F13" s="741">
        <v>-4.9320087367011871E-2</v>
      </c>
      <c r="G13" s="741">
        <v>-0.76990577941751692</v>
      </c>
      <c r="H13" s="741">
        <v>1.1157869116017405</v>
      </c>
    </row>
    <row r="14" spans="2:8">
      <c r="B14" s="740" t="s">
        <v>1054</v>
      </c>
      <c r="C14" s="741">
        <v>2.4166842809835822</v>
      </c>
      <c r="D14" s="741">
        <v>-2.8182907066863935E-2</v>
      </c>
      <c r="E14" s="741">
        <v>-0.61746187301038569</v>
      </c>
      <c r="F14" s="741">
        <v>-1.7294056609211968E-2</v>
      </c>
      <c r="G14" s="741">
        <v>-0.52266482196729658</v>
      </c>
      <c r="H14" s="741">
        <v>1.2310806223298243</v>
      </c>
    </row>
    <row r="15" spans="2:8">
      <c r="B15" s="742" t="s">
        <v>1660</v>
      </c>
      <c r="C15" s="743">
        <v>8.9672886121838662</v>
      </c>
      <c r="D15" s="743">
        <v>-0.11081006642198796</v>
      </c>
      <c r="E15" s="743">
        <v>-2.9015583866566148</v>
      </c>
      <c r="F15" s="743">
        <v>-0.1204178756493279</v>
      </c>
      <c r="G15" s="743">
        <v>-2.8375063251410344</v>
      </c>
      <c r="H15" s="743">
        <v>2.9969959583149013</v>
      </c>
    </row>
    <row r="16" spans="2:8">
      <c r="H16" s="493"/>
    </row>
    <row r="17" spans="2:2">
      <c r="B17" s="1033" t="s">
        <v>2024</v>
      </c>
    </row>
    <row r="18" spans="2:2">
      <c r="B18" s="1033" t="s">
        <v>1961</v>
      </c>
    </row>
  </sheetData>
  <pageMargins left="0.7" right="0.7" top="0.75" bottom="0.75" header="0.3" footer="0.3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4"/>
  <dimension ref="B2:J4323"/>
  <sheetViews>
    <sheetView showGridLines="0" zoomScaleNormal="100" workbookViewId="0"/>
  </sheetViews>
  <sheetFormatPr defaultColWidth="8.7265625" defaultRowHeight="14.5"/>
  <cols>
    <col min="1" max="1" width="8.7265625" style="560"/>
    <col min="2" max="2" width="11.1796875" style="560" customWidth="1"/>
    <col min="3" max="16384" width="8.7265625" style="560"/>
  </cols>
  <sheetData>
    <row r="2" spans="2:4" ht="15.5">
      <c r="B2" s="744" t="s">
        <v>2044</v>
      </c>
    </row>
    <row r="3" spans="2:4">
      <c r="B3" s="745" t="s">
        <v>2072</v>
      </c>
    </row>
    <row r="5" spans="2:4">
      <c r="B5" s="739" t="s">
        <v>1095</v>
      </c>
      <c r="C5" s="746" t="s">
        <v>175</v>
      </c>
      <c r="D5" s="739" t="s">
        <v>1056</v>
      </c>
    </row>
    <row r="6" spans="2:4">
      <c r="B6" s="1091">
        <v>39449</v>
      </c>
      <c r="C6" s="741">
        <v>280.01676394232658</v>
      </c>
      <c r="D6" s="741">
        <v>84.452466517606567</v>
      </c>
    </row>
    <row r="7" spans="2:4">
      <c r="B7" s="1091">
        <v>39450</v>
      </c>
      <c r="C7" s="741">
        <v>281.52745950307826</v>
      </c>
      <c r="D7" s="741">
        <v>84.548783483049149</v>
      </c>
    </row>
    <row r="8" spans="2:4">
      <c r="B8" s="1091">
        <v>39451</v>
      </c>
      <c r="C8" s="741">
        <v>281.80824602779751</v>
      </c>
      <c r="D8" s="741">
        <v>84.522515219746623</v>
      </c>
    </row>
    <row r="9" spans="2:4">
      <c r="B9" s="1091">
        <v>39454</v>
      </c>
      <c r="C9" s="741">
        <v>274.79925920353259</v>
      </c>
      <c r="D9" s="741">
        <v>84.487490868676602</v>
      </c>
    </row>
    <row r="10" spans="2:4">
      <c r="B10" s="1091">
        <v>39455</v>
      </c>
      <c r="C10" s="741">
        <v>272.73339636957178</v>
      </c>
      <c r="D10" s="741">
        <v>84.364905639931493</v>
      </c>
    </row>
    <row r="11" spans="2:4">
      <c r="B11" s="1091">
        <v>39456</v>
      </c>
      <c r="C11" s="741">
        <v>271.13035086818047</v>
      </c>
      <c r="D11" s="741">
        <v>84.294856937791423</v>
      </c>
    </row>
    <row r="12" spans="2:4">
      <c r="B12" s="1091">
        <v>39457</v>
      </c>
      <c r="C12" s="741">
        <v>274.60975499008134</v>
      </c>
      <c r="D12" s="741">
        <v>84.303613025558946</v>
      </c>
    </row>
    <row r="13" spans="2:4">
      <c r="B13" s="1091">
        <v>39458</v>
      </c>
      <c r="C13" s="741">
        <v>276.17756872221133</v>
      </c>
      <c r="D13" s="741">
        <v>84.347393464396475</v>
      </c>
    </row>
    <row r="14" spans="2:4">
      <c r="B14" s="1091">
        <v>39461</v>
      </c>
      <c r="C14" s="741">
        <v>274.07327123087447</v>
      </c>
      <c r="D14" s="741">
        <v>84.408686078769037</v>
      </c>
    </row>
    <row r="15" spans="2:4">
      <c r="B15" s="1091">
        <v>39462</v>
      </c>
      <c r="C15" s="741">
        <v>268.79437780321609</v>
      </c>
      <c r="D15" s="741">
        <v>84.286100850023942</v>
      </c>
    </row>
    <row r="16" spans="2:4">
      <c r="B16" s="1091">
        <v>39463</v>
      </c>
      <c r="C16" s="741">
        <v>261.33912190164074</v>
      </c>
      <c r="D16" s="741">
        <v>84.286100850023942</v>
      </c>
    </row>
    <row r="17" spans="2:6">
      <c r="B17" s="1091">
        <v>39464</v>
      </c>
      <c r="C17" s="741">
        <v>262.84394550084886</v>
      </c>
      <c r="D17" s="741">
        <v>84.294856937791423</v>
      </c>
    </row>
    <row r="18" spans="2:6">
      <c r="B18" s="1091">
        <v>39465</v>
      </c>
      <c r="C18" s="741">
        <v>258.79709636796599</v>
      </c>
      <c r="D18" s="741">
        <v>84.321125201093963</v>
      </c>
    </row>
    <row r="19" spans="2:6">
      <c r="B19" s="1091">
        <v>39468</v>
      </c>
      <c r="C19" s="741">
        <v>246.29622405641723</v>
      </c>
      <c r="D19" s="741">
        <v>84.356149552163998</v>
      </c>
      <c r="F19" s="50"/>
    </row>
    <row r="20" spans="2:6">
      <c r="B20" s="1091">
        <v>39469</v>
      </c>
      <c r="C20" s="741">
        <v>241.19936143660902</v>
      </c>
      <c r="D20" s="741">
        <v>83.874564724951099</v>
      </c>
      <c r="F20" s="50"/>
    </row>
    <row r="21" spans="2:6">
      <c r="B21" s="1091">
        <v>39470</v>
      </c>
      <c r="C21" s="741">
        <v>235.44270386517928</v>
      </c>
      <c r="D21" s="741">
        <v>83.883320812718594</v>
      </c>
    </row>
    <row r="22" spans="2:6">
      <c r="B22" s="1091">
        <v>39471</v>
      </c>
      <c r="C22" s="741">
        <v>240.35913712119452</v>
      </c>
      <c r="D22" s="741">
        <v>83.874564724951099</v>
      </c>
    </row>
    <row r="23" spans="2:6">
      <c r="B23" s="1091">
        <v>39472</v>
      </c>
      <c r="C23" s="741">
        <v>240.91483820908937</v>
      </c>
      <c r="D23" s="741">
        <v>83.498052950948292</v>
      </c>
    </row>
    <row r="24" spans="2:6">
      <c r="B24" s="1091">
        <v>39475</v>
      </c>
      <c r="C24" s="741">
        <v>236.54770026473972</v>
      </c>
      <c r="D24" s="741">
        <v>83.734467320670973</v>
      </c>
    </row>
    <row r="25" spans="2:6">
      <c r="B25" s="1091">
        <v>39476</v>
      </c>
      <c r="C25" s="741">
        <v>239.56642231281418</v>
      </c>
      <c r="D25" s="741">
        <v>83.559345565320839</v>
      </c>
    </row>
    <row r="26" spans="2:6">
      <c r="B26" s="1091">
        <v>39477</v>
      </c>
      <c r="C26" s="741">
        <v>240.84117178245199</v>
      </c>
      <c r="D26" s="741">
        <v>83.585613828623352</v>
      </c>
    </row>
    <row r="27" spans="2:6">
      <c r="B27" s="1091">
        <v>39478</v>
      </c>
      <c r="C27" s="741">
        <v>240.0660728587024</v>
      </c>
      <c r="D27" s="741">
        <v>83.559345565320839</v>
      </c>
    </row>
    <row r="28" spans="2:6">
      <c r="B28" s="1091">
        <v>39479</v>
      </c>
      <c r="C28" s="741">
        <v>239.0368781445224</v>
      </c>
      <c r="D28" s="741">
        <v>83.690686881833443</v>
      </c>
    </row>
    <row r="29" spans="2:6">
      <c r="B29" s="1091">
        <v>39482</v>
      </c>
      <c r="C29" s="741">
        <v>240.55344566681768</v>
      </c>
      <c r="D29" s="741">
        <v>83.787003847276026</v>
      </c>
    </row>
    <row r="30" spans="2:6">
      <c r="B30" s="1091">
        <v>39483</v>
      </c>
      <c r="C30" s="741">
        <v>235.22971180555388</v>
      </c>
      <c r="D30" s="741">
        <v>83.883320812718594</v>
      </c>
    </row>
    <row r="31" spans="2:6">
      <c r="B31" s="1091">
        <v>39484</v>
      </c>
      <c r="C31" s="741">
        <v>229.47518949286723</v>
      </c>
      <c r="D31" s="741">
        <v>83.997149953696209</v>
      </c>
    </row>
    <row r="32" spans="2:6">
      <c r="B32" s="1091">
        <v>39485</v>
      </c>
      <c r="C32" s="741">
        <v>222.30125393069696</v>
      </c>
      <c r="D32" s="741">
        <v>83.979637778161177</v>
      </c>
    </row>
    <row r="33" spans="2:4">
      <c r="B33" s="1091">
        <v>39486</v>
      </c>
      <c r="C33" s="741">
        <v>219.31135787565447</v>
      </c>
      <c r="D33" s="741">
        <v>83.865808637183591</v>
      </c>
    </row>
    <row r="34" spans="2:4">
      <c r="B34" s="1091">
        <v>39489</v>
      </c>
      <c r="C34" s="741">
        <v>214.47980115467794</v>
      </c>
      <c r="D34" s="741">
        <v>83.760735583973499</v>
      </c>
    </row>
    <row r="35" spans="2:4">
      <c r="B35" s="1091">
        <v>39490</v>
      </c>
      <c r="C35" s="741">
        <v>223.18151434754486</v>
      </c>
      <c r="D35" s="741">
        <v>83.515565126483295</v>
      </c>
    </row>
    <row r="36" spans="2:4">
      <c r="B36" s="1091">
        <v>39491</v>
      </c>
      <c r="C36" s="741">
        <v>217.59941417836447</v>
      </c>
      <c r="D36" s="741">
        <v>83.454272512110748</v>
      </c>
    </row>
    <row r="37" spans="2:4">
      <c r="B37" s="1091">
        <v>39492</v>
      </c>
      <c r="C37" s="741">
        <v>216.94976170577266</v>
      </c>
      <c r="D37" s="741">
        <v>83.322931195598144</v>
      </c>
    </row>
    <row r="38" spans="2:4">
      <c r="B38" s="1091">
        <v>39493</v>
      </c>
      <c r="C38" s="741">
        <v>214.06022281165647</v>
      </c>
      <c r="D38" s="741">
        <v>83.331687283365653</v>
      </c>
    </row>
    <row r="39" spans="2:4">
      <c r="B39" s="1091">
        <v>39496</v>
      </c>
      <c r="C39" s="741">
        <v>213.24722304521663</v>
      </c>
      <c r="D39" s="741">
        <v>83.366711634435674</v>
      </c>
    </row>
    <row r="40" spans="2:4">
      <c r="B40" s="1091">
        <v>39497</v>
      </c>
      <c r="C40" s="741">
        <v>215.32482980226447</v>
      </c>
      <c r="D40" s="741">
        <v>83.638150355228404</v>
      </c>
    </row>
    <row r="41" spans="2:4">
      <c r="B41" s="1091">
        <v>39498</v>
      </c>
      <c r="C41" s="741">
        <v>220.29464452685752</v>
      </c>
      <c r="D41" s="741">
        <v>83.568101653088348</v>
      </c>
    </row>
    <row r="42" spans="2:4">
      <c r="B42" s="1091">
        <v>39499</v>
      </c>
      <c r="C42" s="741">
        <v>227.41039428827801</v>
      </c>
      <c r="D42" s="741">
        <v>83.436760336575745</v>
      </c>
    </row>
    <row r="43" spans="2:4">
      <c r="B43" s="1091">
        <v>39500</v>
      </c>
      <c r="C43" s="741">
        <v>222.3145992978414</v>
      </c>
      <c r="D43" s="741">
        <v>83.392979897738201</v>
      </c>
    </row>
    <row r="44" spans="2:4">
      <c r="B44" s="1091">
        <v>39503</v>
      </c>
      <c r="C44" s="741">
        <v>224.40288234860489</v>
      </c>
      <c r="D44" s="741">
        <v>83.392979897738201</v>
      </c>
    </row>
    <row r="45" spans="2:4">
      <c r="B45" s="1091">
        <v>39504</v>
      </c>
      <c r="C45" s="741">
        <v>225.6776318182427</v>
      </c>
      <c r="D45" s="741">
        <v>83.410492073273218</v>
      </c>
    </row>
    <row r="46" spans="2:4">
      <c r="B46" s="1091">
        <v>39505</v>
      </c>
      <c r="C46" s="741">
        <v>224.76107200276186</v>
      </c>
      <c r="D46" s="741">
        <v>83.445516424343239</v>
      </c>
    </row>
    <row r="47" spans="2:4">
      <c r="B47" s="1091">
        <v>39506</v>
      </c>
      <c r="C47" s="741">
        <v>226.41482989930205</v>
      </c>
      <c r="D47" s="741">
        <v>83.463028599878257</v>
      </c>
    </row>
    <row r="48" spans="2:4">
      <c r="B48" s="1091">
        <v>39507</v>
      </c>
      <c r="C48" s="741">
        <v>225.92478801775792</v>
      </c>
      <c r="D48" s="741">
        <v>83.463028599878257</v>
      </c>
    </row>
    <row r="49" spans="2:4">
      <c r="B49" s="1091">
        <v>39510</v>
      </c>
      <c r="C49" s="741">
        <v>224.04255743570474</v>
      </c>
      <c r="D49" s="741">
        <v>83.568101653088348</v>
      </c>
    </row>
    <row r="50" spans="2:4">
      <c r="B50" s="1091">
        <v>39511</v>
      </c>
      <c r="C50" s="741">
        <v>225.15449342618027</v>
      </c>
      <c r="D50" s="741">
        <v>83.576857740855843</v>
      </c>
    </row>
    <row r="51" spans="2:4">
      <c r="B51" s="1091">
        <v>39512</v>
      </c>
      <c r="C51" s="741">
        <v>227.81289056135461</v>
      </c>
      <c r="D51" s="741">
        <v>83.75197949620599</v>
      </c>
    </row>
    <row r="52" spans="2:4">
      <c r="B52" s="1091">
        <v>39513</v>
      </c>
      <c r="C52" s="741">
        <v>226.0571740598308</v>
      </c>
      <c r="D52" s="741">
        <v>83.778247759508517</v>
      </c>
    </row>
    <row r="53" spans="2:4">
      <c r="B53" s="1091">
        <v>39514</v>
      </c>
      <c r="C53" s="741">
        <v>222.91460700465583</v>
      </c>
      <c r="D53" s="741">
        <v>83.708199057368446</v>
      </c>
    </row>
    <row r="54" spans="2:4">
      <c r="B54" s="1091">
        <v>39517</v>
      </c>
      <c r="C54" s="741">
        <v>219.40584307503715</v>
      </c>
      <c r="D54" s="741">
        <v>83.664418618530917</v>
      </c>
    </row>
    <row r="55" spans="2:4">
      <c r="B55" s="1091">
        <v>39518</v>
      </c>
      <c r="C55" s="741">
        <v>218.50636532950128</v>
      </c>
      <c r="D55" s="741">
        <v>83.681930794065934</v>
      </c>
    </row>
    <row r="56" spans="2:4">
      <c r="B56" s="1091">
        <v>39519</v>
      </c>
      <c r="C56" s="741">
        <v>217.52628156641288</v>
      </c>
      <c r="D56" s="741">
        <v>83.646906442995899</v>
      </c>
    </row>
    <row r="57" spans="2:4">
      <c r="B57" s="1091">
        <v>39520</v>
      </c>
      <c r="C57" s="741">
        <v>214.05221559136979</v>
      </c>
      <c r="D57" s="741">
        <v>83.646906442995899</v>
      </c>
    </row>
    <row r="58" spans="2:4">
      <c r="B58" s="1091">
        <v>39521</v>
      </c>
      <c r="C58" s="741">
        <v>213.65559127983676</v>
      </c>
      <c r="D58" s="741">
        <v>83.646906442995899</v>
      </c>
    </row>
    <row r="59" spans="2:4">
      <c r="B59" s="1091">
        <v>39524</v>
      </c>
      <c r="C59" s="741">
        <v>202.49245857084759</v>
      </c>
      <c r="D59" s="741">
        <v>83.716955145135969</v>
      </c>
    </row>
    <row r="60" spans="2:4">
      <c r="B60" s="1091">
        <v>39525</v>
      </c>
      <c r="C60" s="741">
        <v>205.06170865349702</v>
      </c>
      <c r="D60" s="741">
        <v>83.681930794065934</v>
      </c>
    </row>
    <row r="61" spans="2:4">
      <c r="B61" s="1091">
        <v>39526</v>
      </c>
      <c r="C61" s="741">
        <v>205.44178470977093</v>
      </c>
      <c r="D61" s="741">
        <v>83.568101653088348</v>
      </c>
    </row>
    <row r="62" spans="2:4">
      <c r="B62" s="1091">
        <v>39527</v>
      </c>
      <c r="C62" s="741">
        <v>204.93466075828186</v>
      </c>
      <c r="D62" s="741">
        <v>83.585613828623352</v>
      </c>
    </row>
    <row r="63" spans="2:4">
      <c r="B63" s="1091">
        <v>39532</v>
      </c>
      <c r="C63" s="741">
        <v>207.89733226434964</v>
      </c>
      <c r="D63" s="741">
        <v>83.603126004158383</v>
      </c>
    </row>
    <row r="64" spans="2:4">
      <c r="B64" s="1091">
        <v>39533</v>
      </c>
      <c r="C64" s="741">
        <v>205.54587857349765</v>
      </c>
      <c r="D64" s="741">
        <v>83.620638179693387</v>
      </c>
    </row>
    <row r="65" spans="2:4">
      <c r="B65" s="1091">
        <v>39534</v>
      </c>
      <c r="C65" s="741">
        <v>204.80601141900939</v>
      </c>
      <c r="D65" s="741">
        <v>83.498052950948292</v>
      </c>
    </row>
    <row r="66" spans="2:4">
      <c r="B66" s="1091">
        <v>39535</v>
      </c>
      <c r="C66" s="741">
        <v>208.54484947819833</v>
      </c>
      <c r="D66" s="741">
        <v>83.576857740855843</v>
      </c>
    </row>
    <row r="67" spans="2:4">
      <c r="B67" s="1091">
        <v>39538</v>
      </c>
      <c r="C67" s="741">
        <v>205.25655101380599</v>
      </c>
      <c r="D67" s="741">
        <v>83.67317470629844</v>
      </c>
    </row>
    <row r="68" spans="2:4">
      <c r="B68" s="1091">
        <v>39539</v>
      </c>
      <c r="C68" s="741">
        <v>202.44708432255644</v>
      </c>
      <c r="D68" s="741">
        <v>83.655662530763422</v>
      </c>
    </row>
    <row r="69" spans="2:4">
      <c r="B69" s="1091">
        <v>39540</v>
      </c>
      <c r="C69" s="741">
        <v>202.6648807143539</v>
      </c>
      <c r="D69" s="741">
        <v>83.725711232903478</v>
      </c>
    </row>
    <row r="70" spans="2:4">
      <c r="B70" s="1091">
        <v>39541</v>
      </c>
      <c r="C70" s="741">
        <v>201.61753630085747</v>
      </c>
      <c r="D70" s="741">
        <v>83.690686881833443</v>
      </c>
    </row>
    <row r="71" spans="2:4">
      <c r="B71" s="1091">
        <v>39542</v>
      </c>
      <c r="C71" s="741">
        <v>198.20539282936463</v>
      </c>
      <c r="D71" s="741">
        <v>83.638150355228404</v>
      </c>
    </row>
    <row r="72" spans="2:4">
      <c r="B72" s="1091">
        <v>39545</v>
      </c>
      <c r="C72" s="741">
        <v>192.77169314283054</v>
      </c>
      <c r="D72" s="741">
        <v>83.638150355228404</v>
      </c>
    </row>
    <row r="73" spans="2:4">
      <c r="B73" s="1091">
        <v>39546</v>
      </c>
      <c r="C73" s="741">
        <v>193.85853984307454</v>
      </c>
      <c r="D73" s="741">
        <v>83.620638179693387</v>
      </c>
    </row>
    <row r="74" spans="2:4">
      <c r="B74" s="1091">
        <v>39547</v>
      </c>
      <c r="C74" s="741">
        <v>194.22793960563288</v>
      </c>
      <c r="D74" s="741">
        <v>83.655662530763422</v>
      </c>
    </row>
    <row r="75" spans="2:4">
      <c r="B75" s="1091">
        <v>39548</v>
      </c>
      <c r="C75" s="741">
        <v>190.05724546564952</v>
      </c>
      <c r="D75" s="741">
        <v>83.690686881833443</v>
      </c>
    </row>
    <row r="76" spans="2:4">
      <c r="B76" s="1091">
        <v>39549</v>
      </c>
      <c r="C76" s="741">
        <v>184.79329884919281</v>
      </c>
      <c r="D76" s="741">
        <v>83.708199057368446</v>
      </c>
    </row>
    <row r="77" spans="2:4">
      <c r="B77" s="1091">
        <v>39552</v>
      </c>
      <c r="C77" s="741">
        <v>174.27821716873814</v>
      </c>
      <c r="D77" s="741">
        <v>83.830784286113555</v>
      </c>
    </row>
    <row r="78" spans="2:4">
      <c r="B78" s="1091">
        <v>39553</v>
      </c>
      <c r="C78" s="741">
        <v>178.68165451172072</v>
      </c>
      <c r="D78" s="741">
        <v>83.787003847276026</v>
      </c>
    </row>
    <row r="79" spans="2:4">
      <c r="B79" s="1091">
        <v>39554</v>
      </c>
      <c r="C79" s="741">
        <v>187.54191066626365</v>
      </c>
      <c r="D79" s="741">
        <v>83.743223408438482</v>
      </c>
    </row>
    <row r="80" spans="2:4">
      <c r="B80" s="1091">
        <v>39555</v>
      </c>
      <c r="C80" s="741">
        <v>187.88568732390468</v>
      </c>
      <c r="D80" s="741">
        <v>83.725711232903478</v>
      </c>
    </row>
    <row r="81" spans="2:4">
      <c r="B81" s="1091">
        <v>39556</v>
      </c>
      <c r="C81" s="741">
        <v>192.73806281762654</v>
      </c>
      <c r="D81" s="741">
        <v>83.664418618530917</v>
      </c>
    </row>
    <row r="82" spans="2:4">
      <c r="B82" s="1091">
        <v>39559</v>
      </c>
      <c r="C82" s="741">
        <v>196.53295141882222</v>
      </c>
      <c r="D82" s="741">
        <v>83.681930794065934</v>
      </c>
    </row>
    <row r="83" spans="2:4">
      <c r="B83" s="1091">
        <v>39560</v>
      </c>
      <c r="C83" s="741">
        <v>192.35691913198104</v>
      </c>
      <c r="D83" s="741">
        <v>83.743223408438482</v>
      </c>
    </row>
    <row r="84" spans="2:4">
      <c r="B84" s="1091">
        <v>39561</v>
      </c>
      <c r="C84" s="741">
        <v>193.20194777956758</v>
      </c>
      <c r="D84" s="741">
        <v>83.743223408438482</v>
      </c>
    </row>
    <row r="85" spans="2:4">
      <c r="B85" s="1091">
        <v>39562</v>
      </c>
      <c r="C85" s="741">
        <v>197.25680413273713</v>
      </c>
      <c r="D85" s="741">
        <v>83.708199057368446</v>
      </c>
    </row>
    <row r="86" spans="2:4">
      <c r="B86" s="1091">
        <v>39563</v>
      </c>
      <c r="C86" s="741">
        <v>200.5931459188495</v>
      </c>
      <c r="D86" s="741">
        <v>83.681930794065934</v>
      </c>
    </row>
    <row r="87" spans="2:4">
      <c r="B87" s="1091">
        <v>39566</v>
      </c>
      <c r="C87" s="741">
        <v>205.14391611510683</v>
      </c>
      <c r="D87" s="741">
        <v>83.734467320670973</v>
      </c>
    </row>
    <row r="88" spans="2:4">
      <c r="B88" s="1091">
        <v>39567</v>
      </c>
      <c r="C88" s="741">
        <v>199.36857502967484</v>
      </c>
      <c r="D88" s="741">
        <v>83.848296461648573</v>
      </c>
    </row>
    <row r="89" spans="2:4">
      <c r="B89" s="1091">
        <v>39568</v>
      </c>
      <c r="C89" s="741">
        <v>202.46096350438668</v>
      </c>
      <c r="D89" s="741">
        <v>83.874564724951099</v>
      </c>
    </row>
    <row r="90" spans="2:4">
      <c r="B90" s="1091">
        <v>39573</v>
      </c>
      <c r="C90" s="741">
        <v>204.77718542597736</v>
      </c>
      <c r="D90" s="741">
        <v>83.900832988253597</v>
      </c>
    </row>
    <row r="91" spans="2:4">
      <c r="B91" s="1091">
        <v>39574</v>
      </c>
      <c r="C91" s="741">
        <v>207.08860301539599</v>
      </c>
      <c r="D91" s="741">
        <v>83.918345163788629</v>
      </c>
    </row>
    <row r="92" spans="2:4">
      <c r="B92" s="1091">
        <v>39575</v>
      </c>
      <c r="C92" s="741">
        <v>207.80338087965276</v>
      </c>
      <c r="D92" s="741">
        <v>83.927101251556138</v>
      </c>
    </row>
    <row r="93" spans="2:4">
      <c r="B93" s="1091">
        <v>39576</v>
      </c>
      <c r="C93" s="741">
        <v>209.23934238439551</v>
      </c>
      <c r="D93" s="741">
        <v>84.067198655836251</v>
      </c>
    </row>
    <row r="94" spans="2:4">
      <c r="B94" s="1091">
        <v>39577</v>
      </c>
      <c r="C94" s="741">
        <v>209.11496356260923</v>
      </c>
      <c r="D94" s="741">
        <v>84.110979094673795</v>
      </c>
    </row>
    <row r="95" spans="2:4">
      <c r="B95" s="1091">
        <v>39580</v>
      </c>
      <c r="C95" s="741">
        <v>212.98458621981382</v>
      </c>
      <c r="D95" s="741">
        <v>84.163515621278833</v>
      </c>
    </row>
    <row r="96" spans="2:4">
      <c r="B96" s="1091">
        <v>39581</v>
      </c>
      <c r="C96" s="741">
        <v>215.4219840750761</v>
      </c>
      <c r="D96" s="741">
        <v>84.198539972348854</v>
      </c>
    </row>
    <row r="97" spans="2:4">
      <c r="B97" s="1091">
        <v>39582</v>
      </c>
      <c r="C97" s="741">
        <v>219.4458791764705</v>
      </c>
      <c r="D97" s="741">
        <v>84.163515621278833</v>
      </c>
    </row>
    <row r="98" spans="2:4">
      <c r="B98" s="1091">
        <v>39583</v>
      </c>
      <c r="C98" s="741">
        <v>219.64552586895149</v>
      </c>
      <c r="D98" s="741">
        <v>84.049686480301233</v>
      </c>
    </row>
    <row r="99" spans="2:4">
      <c r="B99" s="1091">
        <v>39584</v>
      </c>
      <c r="C99" s="741">
        <v>219.13359758529037</v>
      </c>
      <c r="D99" s="741">
        <v>84.075954743603759</v>
      </c>
    </row>
    <row r="100" spans="2:4">
      <c r="B100" s="1091">
        <v>39587</v>
      </c>
      <c r="C100" s="741">
        <v>219.15228109929262</v>
      </c>
      <c r="D100" s="741">
        <v>84.102223006906272</v>
      </c>
    </row>
    <row r="101" spans="2:4">
      <c r="B101" s="1091">
        <v>39588</v>
      </c>
      <c r="C101" s="741">
        <v>214.36983532940766</v>
      </c>
      <c r="D101" s="741">
        <v>84.093466919138777</v>
      </c>
    </row>
    <row r="102" spans="2:4">
      <c r="B102" s="1091">
        <v>39589</v>
      </c>
      <c r="C102" s="741">
        <v>211.76321821875379</v>
      </c>
      <c r="D102" s="741">
        <v>84.128491270208798</v>
      </c>
    </row>
    <row r="103" spans="2:4">
      <c r="B103" s="1091">
        <v>39591</v>
      </c>
      <c r="C103" s="741">
        <v>209.10108438077901</v>
      </c>
      <c r="D103" s="741">
        <v>84.032174304766215</v>
      </c>
    </row>
    <row r="104" spans="2:4">
      <c r="B104" s="1091">
        <v>39594</v>
      </c>
      <c r="C104" s="741">
        <v>202.86612885089218</v>
      </c>
      <c r="D104" s="741">
        <v>84.084710831371268</v>
      </c>
    </row>
    <row r="105" spans="2:4">
      <c r="B105" s="1091">
        <v>39595</v>
      </c>
      <c r="C105" s="741">
        <v>205.20423717459971</v>
      </c>
      <c r="D105" s="741">
        <v>83.962125602626173</v>
      </c>
    </row>
    <row r="106" spans="2:4">
      <c r="B106" s="1091">
        <v>39596</v>
      </c>
      <c r="C106" s="741">
        <v>209.6920172379352</v>
      </c>
      <c r="D106" s="741">
        <v>83.865808637183591</v>
      </c>
    </row>
    <row r="107" spans="2:4">
      <c r="B107" s="1091">
        <v>39597</v>
      </c>
      <c r="C107" s="741">
        <v>209.16781121650126</v>
      </c>
      <c r="D107" s="741">
        <v>83.813272110578538</v>
      </c>
    </row>
    <row r="108" spans="2:4">
      <c r="B108" s="1091">
        <v>39598</v>
      </c>
      <c r="C108" s="741">
        <v>212.89170246448842</v>
      </c>
      <c r="D108" s="741">
        <v>83.760735583973499</v>
      </c>
    </row>
    <row r="109" spans="2:4">
      <c r="B109" s="1091">
        <v>39601</v>
      </c>
      <c r="C109" s="741">
        <v>215.47002739679613</v>
      </c>
      <c r="D109" s="741">
        <v>83.760735583973499</v>
      </c>
    </row>
    <row r="110" spans="2:4">
      <c r="B110" s="1091">
        <v>39602</v>
      </c>
      <c r="C110" s="741">
        <v>211.90734818391385</v>
      </c>
      <c r="D110" s="741">
        <v>83.760735583973499</v>
      </c>
    </row>
    <row r="111" spans="2:4">
      <c r="B111" s="1091">
        <v>39603</v>
      </c>
      <c r="C111" s="741">
        <v>210.24771832583014</v>
      </c>
      <c r="D111" s="741">
        <v>83.804516022811029</v>
      </c>
    </row>
    <row r="112" spans="2:4">
      <c r="B112" s="1091">
        <v>39604</v>
      </c>
      <c r="C112" s="741">
        <v>209.04450002408655</v>
      </c>
      <c r="D112" s="741">
        <v>83.769491671741008</v>
      </c>
    </row>
    <row r="113" spans="2:4">
      <c r="B113" s="1091">
        <v>39605</v>
      </c>
      <c r="C113" s="741">
        <v>208.78132938399801</v>
      </c>
      <c r="D113" s="741">
        <v>83.699442969600952</v>
      </c>
    </row>
    <row r="114" spans="2:4">
      <c r="B114" s="1091">
        <v>39608</v>
      </c>
      <c r="C114" s="741">
        <v>205.47755029371805</v>
      </c>
      <c r="D114" s="741">
        <v>83.804516022811029</v>
      </c>
    </row>
    <row r="115" spans="2:4">
      <c r="B115" s="1091">
        <v>39609</v>
      </c>
      <c r="C115" s="741">
        <v>200.83549778619272</v>
      </c>
      <c r="D115" s="741">
        <v>83.620638179693387</v>
      </c>
    </row>
    <row r="116" spans="2:4">
      <c r="B116" s="1091">
        <v>39610</v>
      </c>
      <c r="C116" s="741">
        <v>201.46539911541078</v>
      </c>
      <c r="D116" s="741">
        <v>83.603126004158383</v>
      </c>
    </row>
    <row r="117" spans="2:4">
      <c r="B117" s="1091">
        <v>39611</v>
      </c>
      <c r="C117" s="741">
        <v>201.0741129507355</v>
      </c>
      <c r="D117" s="741">
        <v>83.524321214250804</v>
      </c>
    </row>
    <row r="118" spans="2:4">
      <c r="B118" s="1091">
        <v>39612</v>
      </c>
      <c r="C118" s="741">
        <v>201.51611151055965</v>
      </c>
      <c r="D118" s="741">
        <v>83.419248161040713</v>
      </c>
    </row>
    <row r="119" spans="2:4">
      <c r="B119" s="1091">
        <v>39615</v>
      </c>
      <c r="C119" s="741">
        <v>202.5170140463934</v>
      </c>
      <c r="D119" s="741">
        <v>83.357955546668165</v>
      </c>
    </row>
    <row r="120" spans="2:4">
      <c r="B120" s="1091">
        <v>39616</v>
      </c>
      <c r="C120" s="741">
        <v>203.45118974650484</v>
      </c>
      <c r="D120" s="741">
        <v>83.384223809970692</v>
      </c>
    </row>
    <row r="121" spans="2:4">
      <c r="B121" s="1091">
        <v>39617</v>
      </c>
      <c r="C121" s="741">
        <v>198.14507176987172</v>
      </c>
      <c r="D121" s="741">
        <v>83.384223809970692</v>
      </c>
    </row>
    <row r="122" spans="2:4">
      <c r="B122" s="1091">
        <v>39618</v>
      </c>
      <c r="C122" s="741">
        <v>197.09452446826063</v>
      </c>
      <c r="D122" s="741">
        <v>83.401735985505709</v>
      </c>
    </row>
    <row r="123" spans="2:4">
      <c r="B123" s="1091">
        <v>39619</v>
      </c>
      <c r="C123" s="741">
        <v>196.16408547094963</v>
      </c>
      <c r="D123" s="741">
        <v>83.305419020063127</v>
      </c>
    </row>
    <row r="124" spans="2:4">
      <c r="B124" s="1091">
        <v>39622</v>
      </c>
      <c r="C124" s="741">
        <v>194.59627173881969</v>
      </c>
      <c r="D124" s="741">
        <v>83.31417510783065</v>
      </c>
    </row>
    <row r="125" spans="2:4">
      <c r="B125" s="1091">
        <v>39623</v>
      </c>
      <c r="C125" s="741">
        <v>193.4976811154886</v>
      </c>
      <c r="D125" s="741">
        <v>83.244126405690579</v>
      </c>
    </row>
    <row r="126" spans="2:4">
      <c r="B126" s="1091">
        <v>39625</v>
      </c>
      <c r="C126" s="741">
        <v>191.04747170776767</v>
      </c>
      <c r="D126" s="741">
        <v>83.498052950948292</v>
      </c>
    </row>
    <row r="127" spans="2:4">
      <c r="B127" s="1091">
        <v>39626</v>
      </c>
      <c r="C127" s="741">
        <v>193.32846186009698</v>
      </c>
      <c r="D127" s="741">
        <v>83.550589477553331</v>
      </c>
    </row>
    <row r="128" spans="2:4">
      <c r="B128" s="1091">
        <v>39629</v>
      </c>
      <c r="C128" s="741">
        <v>191.51082285502298</v>
      </c>
      <c r="D128" s="741">
        <v>83.436760336575745</v>
      </c>
    </row>
    <row r="129" spans="2:4">
      <c r="B129" s="1091">
        <v>39630</v>
      </c>
      <c r="C129" s="741">
        <v>187.31984375698002</v>
      </c>
      <c r="D129" s="741">
        <v>83.322931195598144</v>
      </c>
    </row>
    <row r="130" spans="2:4">
      <c r="B130" s="1091">
        <v>39631</v>
      </c>
      <c r="C130" s="741">
        <v>188.28658215292393</v>
      </c>
      <c r="D130" s="741">
        <v>83.252882493458074</v>
      </c>
    </row>
    <row r="131" spans="2:4">
      <c r="B131" s="1091">
        <v>39632</v>
      </c>
      <c r="C131" s="741">
        <v>186.30079152182984</v>
      </c>
      <c r="D131" s="741">
        <v>83.252882493458074</v>
      </c>
    </row>
    <row r="132" spans="2:4">
      <c r="B132" s="1091">
        <v>39633</v>
      </c>
      <c r="C132" s="741">
        <v>187.0363881588319</v>
      </c>
      <c r="D132" s="741">
        <v>83.261638581225597</v>
      </c>
    </row>
    <row r="133" spans="2:4">
      <c r="B133" s="1091">
        <v>39636</v>
      </c>
      <c r="C133" s="741">
        <v>187.06414652249236</v>
      </c>
      <c r="D133" s="741">
        <v>83.463028599878257</v>
      </c>
    </row>
    <row r="134" spans="2:4">
      <c r="B134" s="1091">
        <v>39637</v>
      </c>
      <c r="C134" s="741">
        <v>186.84421487195183</v>
      </c>
      <c r="D134" s="741">
        <v>83.489296863180769</v>
      </c>
    </row>
    <row r="135" spans="2:4">
      <c r="B135" s="1091">
        <v>39638</v>
      </c>
      <c r="C135" s="741">
        <v>189.8271713360792</v>
      </c>
      <c r="D135" s="741">
        <v>83.480540775413274</v>
      </c>
    </row>
    <row r="136" spans="2:4">
      <c r="B136" s="1091">
        <v>39639</v>
      </c>
      <c r="C136" s="741">
        <v>196.79185154142451</v>
      </c>
      <c r="D136" s="741">
        <v>83.463028599878257</v>
      </c>
    </row>
    <row r="137" spans="2:4">
      <c r="B137" s="1091">
        <v>39640</v>
      </c>
      <c r="C137" s="741">
        <v>191.99606040439511</v>
      </c>
      <c r="D137" s="741">
        <v>83.471784687645766</v>
      </c>
    </row>
    <row r="138" spans="2:4">
      <c r="B138" s="1091">
        <v>39643</v>
      </c>
      <c r="C138" s="741">
        <v>193.05835162909329</v>
      </c>
      <c r="D138" s="741">
        <v>83.445516424343239</v>
      </c>
    </row>
    <row r="139" spans="2:4">
      <c r="B139" s="1091">
        <v>39644</v>
      </c>
      <c r="C139" s="741">
        <v>191.08056821828589</v>
      </c>
      <c r="D139" s="741">
        <v>83.533077302018327</v>
      </c>
    </row>
    <row r="140" spans="2:4">
      <c r="B140" s="1091">
        <v>39645</v>
      </c>
      <c r="C140" s="741">
        <v>188.43871933837067</v>
      </c>
      <c r="D140" s="741">
        <v>83.550589477553331</v>
      </c>
    </row>
    <row r="141" spans="2:4">
      <c r="B141" s="1091">
        <v>39646</v>
      </c>
      <c r="C141" s="741">
        <v>191.67096726075636</v>
      </c>
      <c r="D141" s="741">
        <v>83.515565126483295</v>
      </c>
    </row>
    <row r="142" spans="2:4">
      <c r="B142" s="1091">
        <v>39647</v>
      </c>
      <c r="C142" s="741">
        <v>192.58432418812245</v>
      </c>
      <c r="D142" s="741">
        <v>83.533077302018327</v>
      </c>
    </row>
    <row r="143" spans="2:4">
      <c r="B143" s="1091">
        <v>39650</v>
      </c>
      <c r="C143" s="741">
        <v>194.17349050768351</v>
      </c>
      <c r="D143" s="741">
        <v>83.392979897738201</v>
      </c>
    </row>
    <row r="144" spans="2:4">
      <c r="B144" s="1091">
        <v>39651</v>
      </c>
      <c r="C144" s="741">
        <v>192.11083056183739</v>
      </c>
      <c r="D144" s="741">
        <v>83.349199458900657</v>
      </c>
    </row>
    <row r="145" spans="2:4">
      <c r="B145" s="1091">
        <v>39652</v>
      </c>
      <c r="C145" s="741">
        <v>194.23167630843332</v>
      </c>
      <c r="D145" s="741">
        <v>83.235370317923071</v>
      </c>
    </row>
    <row r="146" spans="2:4">
      <c r="B146" s="1091">
        <v>39653</v>
      </c>
      <c r="C146" s="741">
        <v>194.54876223178545</v>
      </c>
      <c r="D146" s="741">
        <v>83.31417510783065</v>
      </c>
    </row>
    <row r="147" spans="2:4">
      <c r="B147" s="1091">
        <v>39654</v>
      </c>
      <c r="C147" s="741">
        <v>194.18523443077063</v>
      </c>
      <c r="D147" s="741">
        <v>83.436760336575745</v>
      </c>
    </row>
    <row r="148" spans="2:4">
      <c r="B148" s="1091">
        <v>39657</v>
      </c>
      <c r="C148" s="741">
        <v>192.64464524761539</v>
      </c>
      <c r="D148" s="741">
        <v>83.515565126483295</v>
      </c>
    </row>
    <row r="149" spans="2:4">
      <c r="B149" s="1091">
        <v>39658</v>
      </c>
      <c r="C149" s="741">
        <v>194.07153190269992</v>
      </c>
      <c r="D149" s="741">
        <v>83.515565126483295</v>
      </c>
    </row>
    <row r="150" spans="2:4">
      <c r="B150" s="1091">
        <v>39659</v>
      </c>
      <c r="C150" s="741">
        <v>194.31334995535735</v>
      </c>
      <c r="D150" s="741">
        <v>83.524321214250804</v>
      </c>
    </row>
    <row r="151" spans="2:4">
      <c r="B151" s="1091">
        <v>39660</v>
      </c>
      <c r="C151" s="741">
        <v>194.17776102516976</v>
      </c>
      <c r="D151" s="741">
        <v>83.515565126483295</v>
      </c>
    </row>
    <row r="152" spans="2:4">
      <c r="B152" s="1091">
        <v>39661</v>
      </c>
      <c r="C152" s="741">
        <v>194.20551938883023</v>
      </c>
      <c r="D152" s="741">
        <v>83.681930794065934</v>
      </c>
    </row>
    <row r="153" spans="2:4">
      <c r="B153" s="1091">
        <v>39666</v>
      </c>
      <c r="C153" s="741">
        <v>194.22366908814666</v>
      </c>
      <c r="D153" s="741">
        <v>83.699442969600952</v>
      </c>
    </row>
    <row r="154" spans="2:4">
      <c r="B154" s="1091">
        <v>39667</v>
      </c>
      <c r="C154" s="741">
        <v>194.3320334693596</v>
      </c>
      <c r="D154" s="741">
        <v>83.708199057368446</v>
      </c>
    </row>
    <row r="155" spans="2:4">
      <c r="B155" s="1091">
        <v>39668</v>
      </c>
      <c r="C155" s="741">
        <v>193.87241902490473</v>
      </c>
      <c r="D155" s="741">
        <v>83.760735583973499</v>
      </c>
    </row>
    <row r="156" spans="2:4">
      <c r="B156" s="1091">
        <v>39671</v>
      </c>
      <c r="C156" s="741">
        <v>193.71174080448557</v>
      </c>
      <c r="D156" s="741">
        <v>83.892076900486117</v>
      </c>
    </row>
    <row r="157" spans="2:4">
      <c r="B157" s="1091">
        <v>39672</v>
      </c>
      <c r="C157" s="741">
        <v>193.64875067156376</v>
      </c>
      <c r="D157" s="741">
        <v>84.014662129231212</v>
      </c>
    </row>
    <row r="158" spans="2:4">
      <c r="B158" s="1091">
        <v>39673</v>
      </c>
      <c r="C158" s="741">
        <v>193.97758051800304</v>
      </c>
      <c r="D158" s="741">
        <v>84.014662129231212</v>
      </c>
    </row>
    <row r="159" spans="2:4">
      <c r="B159" s="1091">
        <v>39674</v>
      </c>
      <c r="C159" s="741">
        <v>194.94378509926116</v>
      </c>
      <c r="D159" s="741">
        <v>84.023418216998706</v>
      </c>
    </row>
    <row r="160" spans="2:4">
      <c r="B160" s="1091">
        <v>39678</v>
      </c>
      <c r="C160" s="741">
        <v>193.44963779376857</v>
      </c>
      <c r="D160" s="741">
        <v>84.023418216998706</v>
      </c>
    </row>
    <row r="161" spans="2:4">
      <c r="B161" s="1091">
        <v>39679</v>
      </c>
      <c r="C161" s="741">
        <v>193.49127533925926</v>
      </c>
      <c r="D161" s="741">
        <v>84.128491270208798</v>
      </c>
    </row>
    <row r="162" spans="2:4">
      <c r="B162" s="1091">
        <v>39680</v>
      </c>
      <c r="C162" s="741">
        <v>191.71527387967592</v>
      </c>
      <c r="D162" s="741">
        <v>84.084710831371268</v>
      </c>
    </row>
    <row r="163" spans="2:4">
      <c r="B163" s="1091">
        <v>39681</v>
      </c>
      <c r="C163" s="741">
        <v>188.76488011138102</v>
      </c>
      <c r="D163" s="741">
        <v>84.102223006906272</v>
      </c>
    </row>
    <row r="164" spans="2:4">
      <c r="B164" s="1091">
        <v>39682</v>
      </c>
      <c r="C164" s="741">
        <v>188.92022018494242</v>
      </c>
      <c r="D164" s="741">
        <v>84.119735182441289</v>
      </c>
    </row>
    <row r="165" spans="2:4">
      <c r="B165" s="1091">
        <v>39685</v>
      </c>
      <c r="C165" s="741">
        <v>187.4799881627134</v>
      </c>
      <c r="D165" s="741">
        <v>84.137247357976307</v>
      </c>
    </row>
    <row r="166" spans="2:4">
      <c r="B166" s="1091">
        <v>39686</v>
      </c>
      <c r="C166" s="741">
        <v>186.82820043137849</v>
      </c>
      <c r="D166" s="741">
        <v>84.163515621278833</v>
      </c>
    </row>
    <row r="167" spans="2:4">
      <c r="B167" s="1091">
        <v>39687</v>
      </c>
      <c r="C167" s="741">
        <v>184.47140859366868</v>
      </c>
      <c r="D167" s="741">
        <v>84.040930392533724</v>
      </c>
    </row>
    <row r="168" spans="2:4">
      <c r="B168" s="1091">
        <v>39688</v>
      </c>
      <c r="C168" s="741">
        <v>185.50967815750687</v>
      </c>
      <c r="D168" s="741">
        <v>83.95336951485865</v>
      </c>
    </row>
    <row r="169" spans="2:4">
      <c r="B169" s="1091">
        <v>39689</v>
      </c>
      <c r="C169" s="741">
        <v>186.56930030877618</v>
      </c>
      <c r="D169" s="741">
        <v>83.848296461648573</v>
      </c>
    </row>
    <row r="170" spans="2:4">
      <c r="B170" s="1091">
        <v>39692</v>
      </c>
      <c r="C170" s="741">
        <v>186.53673761294371</v>
      </c>
      <c r="D170" s="741">
        <v>83.90958907602112</v>
      </c>
    </row>
    <row r="171" spans="2:4">
      <c r="B171" s="1091">
        <v>39693</v>
      </c>
      <c r="C171" s="741">
        <v>186.33869236452009</v>
      </c>
      <c r="D171" s="741">
        <v>83.839540373881064</v>
      </c>
    </row>
    <row r="172" spans="2:4">
      <c r="B172" s="1091">
        <v>39694</v>
      </c>
      <c r="C172" s="741">
        <v>186.1443838188969</v>
      </c>
      <c r="D172" s="741">
        <v>83.95336951485865</v>
      </c>
    </row>
    <row r="173" spans="2:4">
      <c r="B173" s="1091">
        <v>39695</v>
      </c>
      <c r="C173" s="741">
        <v>185.84171089206077</v>
      </c>
      <c r="D173" s="741">
        <v>83.997149953696209</v>
      </c>
    </row>
    <row r="174" spans="2:4">
      <c r="B174" s="1091">
        <v>39696</v>
      </c>
      <c r="C174" s="741">
        <v>184.17407381369037</v>
      </c>
      <c r="D174" s="741">
        <v>84.146003445743816</v>
      </c>
    </row>
    <row r="175" spans="2:4">
      <c r="B175" s="1091">
        <v>39699</v>
      </c>
      <c r="C175" s="741">
        <v>185.05326660116671</v>
      </c>
      <c r="D175" s="741">
        <v>84.075954743603759</v>
      </c>
    </row>
    <row r="176" spans="2:4">
      <c r="B176" s="1091">
        <v>39700</v>
      </c>
      <c r="C176" s="741">
        <v>183.97816382400984</v>
      </c>
      <c r="D176" s="741">
        <v>84.049686480301233</v>
      </c>
    </row>
    <row r="177" spans="2:4">
      <c r="B177" s="1091">
        <v>39701</v>
      </c>
      <c r="C177" s="741">
        <v>181.03577727600162</v>
      </c>
      <c r="D177" s="741">
        <v>84.172271709046328</v>
      </c>
    </row>
    <row r="178" spans="2:4">
      <c r="B178" s="1091">
        <v>39702</v>
      </c>
      <c r="C178" s="741">
        <v>176.70547254497063</v>
      </c>
      <c r="D178" s="741">
        <v>84.18978388458136</v>
      </c>
    </row>
    <row r="179" spans="2:4">
      <c r="B179" s="1091">
        <v>39703</v>
      </c>
      <c r="C179" s="741">
        <v>178.63254356062913</v>
      </c>
      <c r="D179" s="741">
        <v>84.251076498953907</v>
      </c>
    </row>
    <row r="180" spans="2:4">
      <c r="B180" s="1091">
        <v>39706</v>
      </c>
      <c r="C180" s="741">
        <v>173.78070188159305</v>
      </c>
      <c r="D180" s="741">
        <v>84.347393464396475</v>
      </c>
    </row>
    <row r="181" spans="2:4">
      <c r="B181" s="1091">
        <v>39707</v>
      </c>
      <c r="C181" s="741">
        <v>164.95781275505459</v>
      </c>
      <c r="D181" s="741">
        <v>84.321125201093963</v>
      </c>
    </row>
    <row r="182" spans="2:4">
      <c r="B182" s="1091">
        <v>39708</v>
      </c>
      <c r="C182" s="741">
        <v>166.51014586129696</v>
      </c>
      <c r="D182" s="741">
        <v>84.382417815466511</v>
      </c>
    </row>
    <row r="183" spans="2:4">
      <c r="B183" s="1091">
        <v>39709</v>
      </c>
      <c r="C183" s="741">
        <v>161.24886831826916</v>
      </c>
      <c r="D183" s="741">
        <v>84.373661727699002</v>
      </c>
    </row>
    <row r="184" spans="2:4">
      <c r="B184" s="1091">
        <v>39710</v>
      </c>
      <c r="C184" s="741">
        <v>173.9979644587047</v>
      </c>
      <c r="D184" s="741">
        <v>84.277344762256419</v>
      </c>
    </row>
    <row r="185" spans="2:4">
      <c r="B185" s="1091">
        <v>39713</v>
      </c>
      <c r="C185" s="741">
        <v>169.95271676987915</v>
      </c>
      <c r="D185" s="741">
        <v>84.207296060116363</v>
      </c>
    </row>
    <row r="186" spans="2:4">
      <c r="B186" s="1091">
        <v>39714</v>
      </c>
      <c r="C186" s="741">
        <v>164.96368471659815</v>
      </c>
      <c r="D186" s="741">
        <v>84.163515621278833</v>
      </c>
    </row>
    <row r="187" spans="2:4">
      <c r="B187" s="1091">
        <v>39715</v>
      </c>
      <c r="C187" s="741">
        <v>164.84304259761231</v>
      </c>
      <c r="D187" s="741">
        <v>84.093466919138777</v>
      </c>
    </row>
    <row r="188" spans="2:4">
      <c r="B188" s="1091">
        <v>39716</v>
      </c>
      <c r="C188" s="741">
        <v>166.85125344550909</v>
      </c>
      <c r="D188" s="741">
        <v>83.997149953696209</v>
      </c>
    </row>
    <row r="189" spans="2:4">
      <c r="B189" s="1091">
        <v>39717</v>
      </c>
      <c r="C189" s="741">
        <v>165.49322888488987</v>
      </c>
      <c r="D189" s="741">
        <v>83.918345163788629</v>
      </c>
    </row>
    <row r="190" spans="2:4">
      <c r="B190" s="1091">
        <v>39720</v>
      </c>
      <c r="C190" s="741">
        <v>162.50653571796209</v>
      </c>
      <c r="D190" s="741">
        <v>84.049686480301233</v>
      </c>
    </row>
    <row r="191" spans="2:4">
      <c r="B191" s="1091">
        <v>39721</v>
      </c>
      <c r="C191" s="741">
        <v>159.66237107213698</v>
      </c>
      <c r="D191" s="741">
        <v>84.102223006906272</v>
      </c>
    </row>
    <row r="192" spans="2:4">
      <c r="B192" s="1091">
        <v>39722</v>
      </c>
      <c r="C192" s="741">
        <v>162.15635328409172</v>
      </c>
      <c r="D192" s="741">
        <v>84.014662129231212</v>
      </c>
    </row>
    <row r="193" spans="2:4">
      <c r="B193" s="1091">
        <v>39723</v>
      </c>
      <c r="C193" s="741">
        <v>158.85844615535535</v>
      </c>
      <c r="D193" s="741">
        <v>84.049686480301233</v>
      </c>
    </row>
    <row r="194" spans="2:4">
      <c r="B194" s="1091">
        <v>39724</v>
      </c>
      <c r="C194" s="741">
        <v>158.38335108501298</v>
      </c>
      <c r="D194" s="741">
        <v>84.075954743603759</v>
      </c>
    </row>
    <row r="195" spans="2:4">
      <c r="B195" s="1091">
        <v>39727</v>
      </c>
      <c r="C195" s="741">
        <v>148.24514257271755</v>
      </c>
      <c r="D195" s="741">
        <v>84.102223006906272</v>
      </c>
    </row>
    <row r="196" spans="2:4">
      <c r="B196" s="1091">
        <v>39728</v>
      </c>
      <c r="C196" s="741">
        <v>142.13776875273163</v>
      </c>
      <c r="D196" s="741">
        <v>84.110979094673795</v>
      </c>
    </row>
    <row r="197" spans="2:4">
      <c r="B197" s="1091">
        <v>39730</v>
      </c>
      <c r="C197" s="741">
        <v>131.34830632378706</v>
      </c>
      <c r="D197" s="741">
        <v>83.865808637183591</v>
      </c>
    </row>
    <row r="198" spans="2:4">
      <c r="B198" s="1091">
        <v>39731</v>
      </c>
      <c r="C198" s="741">
        <v>117.94475337858772</v>
      </c>
      <c r="D198" s="741">
        <v>83.655662530763422</v>
      </c>
    </row>
    <row r="199" spans="2:4">
      <c r="B199" s="1091">
        <v>39734</v>
      </c>
      <c r="C199" s="741">
        <v>136.72969217111489</v>
      </c>
      <c r="D199" s="741">
        <v>83.384223809970692</v>
      </c>
    </row>
    <row r="200" spans="2:4">
      <c r="B200" s="1091">
        <v>39735</v>
      </c>
      <c r="C200" s="741">
        <v>147.47271272239681</v>
      </c>
      <c r="D200" s="741">
        <v>83.244126405690579</v>
      </c>
    </row>
    <row r="201" spans="2:4">
      <c r="B201" s="1091">
        <v>39736</v>
      </c>
      <c r="C201" s="741">
        <v>135.7095723065932</v>
      </c>
      <c r="D201" s="741">
        <v>83.165321615783014</v>
      </c>
    </row>
    <row r="202" spans="2:4">
      <c r="B202" s="1091">
        <v>39737</v>
      </c>
      <c r="C202" s="741">
        <v>139.16762384106295</v>
      </c>
      <c r="D202" s="741">
        <v>83.104029001410467</v>
      </c>
    </row>
    <row r="203" spans="2:4">
      <c r="B203" s="1091">
        <v>39738</v>
      </c>
      <c r="C203" s="741">
        <v>135.14746544246896</v>
      </c>
      <c r="D203" s="741">
        <v>83.025224211502888</v>
      </c>
    </row>
    <row r="204" spans="2:4">
      <c r="B204" s="1091">
        <v>39741</v>
      </c>
      <c r="C204" s="741">
        <v>137.72845944820551</v>
      </c>
      <c r="D204" s="741">
        <v>82.745029402942677</v>
      </c>
    </row>
    <row r="205" spans="2:4">
      <c r="B205" s="1091">
        <v>39742</v>
      </c>
      <c r="C205" s="741">
        <v>136.17666015664892</v>
      </c>
      <c r="D205" s="741">
        <v>82.587419823127533</v>
      </c>
    </row>
    <row r="206" spans="2:4">
      <c r="B206" s="1091">
        <v>39743</v>
      </c>
      <c r="C206" s="741">
        <v>128.71126177604384</v>
      </c>
      <c r="D206" s="741">
        <v>82.4122980677774</v>
      </c>
    </row>
    <row r="207" spans="2:4">
      <c r="B207" s="1091">
        <v>39744</v>
      </c>
      <c r="C207" s="741">
        <v>126.65447379174128</v>
      </c>
      <c r="D207" s="741">
        <v>82.4122980677774</v>
      </c>
    </row>
    <row r="208" spans="2:4">
      <c r="B208" s="1091">
        <v>39745</v>
      </c>
      <c r="C208" s="741">
        <v>117.05755337082473</v>
      </c>
      <c r="D208" s="741">
        <v>81.562957554329202</v>
      </c>
    </row>
    <row r="209" spans="2:4">
      <c r="B209" s="1091">
        <v>39748</v>
      </c>
      <c r="C209" s="741">
        <v>111.24110855458783</v>
      </c>
      <c r="D209" s="741">
        <v>81.703054958609329</v>
      </c>
    </row>
    <row r="210" spans="2:4">
      <c r="B210" s="1091">
        <v>39749</v>
      </c>
      <c r="C210" s="741">
        <v>114.91321977805455</v>
      </c>
      <c r="D210" s="741">
        <v>80.731129216416036</v>
      </c>
    </row>
    <row r="211" spans="2:4">
      <c r="B211" s="1091">
        <v>39750</v>
      </c>
      <c r="C211" s="741">
        <v>115.38991629245432</v>
      </c>
      <c r="D211" s="741">
        <v>80.23203221366812</v>
      </c>
    </row>
    <row r="212" spans="2:4">
      <c r="B212" s="1091">
        <v>39751</v>
      </c>
      <c r="C212" s="741">
        <v>116.23814782815552</v>
      </c>
      <c r="D212" s="741">
        <v>79.7154230353852</v>
      </c>
    </row>
    <row r="213" spans="2:4">
      <c r="B213" s="1091">
        <v>39752</v>
      </c>
      <c r="C213" s="741">
        <v>117.00363808756116</v>
      </c>
      <c r="D213" s="741">
        <v>80.135715248225537</v>
      </c>
    </row>
    <row r="214" spans="2:4">
      <c r="B214" s="1091">
        <v>39755</v>
      </c>
      <c r="C214" s="741">
        <v>119.18854159645042</v>
      </c>
      <c r="D214" s="741">
        <v>79.470252577894996</v>
      </c>
    </row>
    <row r="215" spans="2:4">
      <c r="B215" s="1091">
        <v>39756</v>
      </c>
      <c r="C215" s="741">
        <v>128.07869137339694</v>
      </c>
      <c r="D215" s="741">
        <v>79.347667349149901</v>
      </c>
    </row>
    <row r="216" spans="2:4">
      <c r="B216" s="1091">
        <v>39757</v>
      </c>
      <c r="C216" s="741">
        <v>123.51831251279563</v>
      </c>
      <c r="D216" s="741">
        <v>79.435228226824961</v>
      </c>
    </row>
    <row r="217" spans="2:4">
      <c r="B217" s="1091">
        <v>39758</v>
      </c>
      <c r="C217" s="741">
        <v>117.27588357730792</v>
      </c>
      <c r="D217" s="741">
        <v>79.338911261382378</v>
      </c>
    </row>
    <row r="218" spans="2:4">
      <c r="B218" s="1091">
        <v>39759</v>
      </c>
      <c r="C218" s="741">
        <v>116.943850842754</v>
      </c>
      <c r="D218" s="741">
        <v>79.356423436917396</v>
      </c>
    </row>
    <row r="219" spans="2:4">
      <c r="B219" s="1091">
        <v>39762</v>
      </c>
      <c r="C219" s="741">
        <v>118.34618202229277</v>
      </c>
      <c r="D219" s="741">
        <v>79.408959963522435</v>
      </c>
    </row>
    <row r="220" spans="2:4">
      <c r="B220" s="1091">
        <v>39763</v>
      </c>
      <c r="C220" s="741">
        <v>112.73578967476618</v>
      </c>
      <c r="D220" s="741">
        <v>78.45454639686416</v>
      </c>
    </row>
    <row r="221" spans="2:4">
      <c r="B221" s="1091">
        <v>39764</v>
      </c>
      <c r="C221" s="741">
        <v>109.45282935723159</v>
      </c>
      <c r="D221" s="741">
        <v>77.990473745186279</v>
      </c>
    </row>
    <row r="222" spans="2:4">
      <c r="B222" s="1091">
        <v>39765</v>
      </c>
      <c r="C222" s="741">
        <v>109.46350565094716</v>
      </c>
      <c r="D222" s="741">
        <v>77.990473745186279</v>
      </c>
    </row>
    <row r="223" spans="2:4">
      <c r="B223" s="1091">
        <v>39766</v>
      </c>
      <c r="C223" s="741">
        <v>109.12506714016392</v>
      </c>
      <c r="D223" s="741">
        <v>77.972961569651261</v>
      </c>
    </row>
    <row r="224" spans="2:4">
      <c r="B224" s="1091">
        <v>39769</v>
      </c>
      <c r="C224" s="741">
        <v>103.17943916996875</v>
      </c>
      <c r="D224" s="741">
        <v>77.955449394116243</v>
      </c>
    </row>
    <row r="225" spans="2:4">
      <c r="B225" s="1091">
        <v>39770</v>
      </c>
      <c r="C225" s="741">
        <v>99.788648285907016</v>
      </c>
      <c r="D225" s="741">
        <v>78.104302886163879</v>
      </c>
    </row>
    <row r="226" spans="2:4">
      <c r="B226" s="1091">
        <v>39771</v>
      </c>
      <c r="C226" s="741">
        <v>97.059253797524192</v>
      </c>
      <c r="D226" s="741">
        <v>78.1393272372339</v>
      </c>
    </row>
    <row r="227" spans="2:4">
      <c r="B227" s="1091">
        <v>39772</v>
      </c>
      <c r="C227" s="741">
        <v>90.5835478443515</v>
      </c>
      <c r="D227" s="741">
        <v>78.183107676071444</v>
      </c>
    </row>
    <row r="228" spans="2:4">
      <c r="B228" s="1091">
        <v>39773</v>
      </c>
      <c r="C228" s="741">
        <v>91.477687443029623</v>
      </c>
      <c r="D228" s="741">
        <v>78.183107676071444</v>
      </c>
    </row>
    <row r="229" spans="2:4">
      <c r="B229" s="1091">
        <v>39776</v>
      </c>
      <c r="C229" s="741">
        <v>92.486063384464217</v>
      </c>
      <c r="D229" s="741">
        <v>78.507082923469198</v>
      </c>
    </row>
    <row r="230" spans="2:4">
      <c r="B230" s="1091">
        <v>39777</v>
      </c>
      <c r="C230" s="741">
        <v>92.579480954475372</v>
      </c>
      <c r="D230" s="741">
        <v>78.463302484631669</v>
      </c>
    </row>
    <row r="231" spans="2:4">
      <c r="B231" s="1091">
        <v>39778</v>
      </c>
      <c r="C231" s="741">
        <v>87.687069359320176</v>
      </c>
      <c r="D231" s="741">
        <v>78.559619450074251</v>
      </c>
    </row>
    <row r="232" spans="2:4">
      <c r="B232" s="1091">
        <v>39779</v>
      </c>
      <c r="C232" s="741">
        <v>89.698483095331611</v>
      </c>
      <c r="D232" s="741">
        <v>78.393253782491612</v>
      </c>
    </row>
    <row r="233" spans="2:4">
      <c r="B233" s="1091">
        <v>39780</v>
      </c>
      <c r="C233" s="741">
        <v>85.799500630409227</v>
      </c>
      <c r="D233" s="741">
        <v>78.410765958026616</v>
      </c>
    </row>
    <row r="234" spans="2:4">
      <c r="B234" s="1091">
        <v>39783</v>
      </c>
      <c r="C234" s="741">
        <v>80.251564601118659</v>
      </c>
      <c r="D234" s="741">
        <v>78.235644202676482</v>
      </c>
    </row>
    <row r="235" spans="2:4">
      <c r="B235" s="1091">
        <v>39784</v>
      </c>
      <c r="C235" s="741">
        <v>80.88466881845136</v>
      </c>
      <c r="D235" s="741">
        <v>78.174351588303935</v>
      </c>
    </row>
    <row r="236" spans="2:4">
      <c r="B236" s="1091">
        <v>39785</v>
      </c>
      <c r="C236" s="741">
        <v>81.04000889201275</v>
      </c>
      <c r="D236" s="741">
        <v>78.279424641514026</v>
      </c>
    </row>
    <row r="237" spans="2:4">
      <c r="B237" s="1091">
        <v>39786</v>
      </c>
      <c r="C237" s="741">
        <v>83.394131656293652</v>
      </c>
      <c r="D237" s="741">
        <v>78.034254184023823</v>
      </c>
    </row>
    <row r="238" spans="2:4">
      <c r="B238" s="1091">
        <v>39787</v>
      </c>
      <c r="C238" s="741">
        <v>82.186642837063843</v>
      </c>
      <c r="D238" s="741">
        <v>78.708472942121858</v>
      </c>
    </row>
    <row r="239" spans="2:4">
      <c r="B239" s="1091">
        <v>39790</v>
      </c>
      <c r="C239" s="741">
        <v>87.074250100047053</v>
      </c>
      <c r="D239" s="741">
        <v>78.594643801144286</v>
      </c>
    </row>
    <row r="240" spans="2:4">
      <c r="B240" s="1091">
        <v>39791</v>
      </c>
      <c r="C240" s="741">
        <v>88.873205591118847</v>
      </c>
      <c r="D240" s="741">
        <v>78.620912064446799</v>
      </c>
    </row>
    <row r="241" spans="2:4">
      <c r="B241" s="1091">
        <v>39792</v>
      </c>
      <c r="C241" s="741">
        <v>90.999923299258327</v>
      </c>
      <c r="D241" s="741">
        <v>78.533351186771725</v>
      </c>
    </row>
    <row r="242" spans="2:4">
      <c r="B242" s="1091">
        <v>39793</v>
      </c>
      <c r="C242" s="741">
        <v>89.016267926907346</v>
      </c>
      <c r="D242" s="741">
        <v>78.647180327749311</v>
      </c>
    </row>
    <row r="243" spans="2:4">
      <c r="B243" s="1091">
        <v>39794</v>
      </c>
      <c r="C243" s="741">
        <v>86.433672477113475</v>
      </c>
      <c r="D243" s="741">
        <v>78.673448591051837</v>
      </c>
    </row>
    <row r="244" spans="2:4">
      <c r="B244" s="1091">
        <v>39797</v>
      </c>
      <c r="C244" s="741">
        <v>89.393141095066596</v>
      </c>
      <c r="D244" s="741">
        <v>78.445790309096651</v>
      </c>
    </row>
    <row r="245" spans="2:4">
      <c r="B245" s="1091">
        <v>39798</v>
      </c>
      <c r="C245" s="741">
        <v>92.468447499833545</v>
      </c>
      <c r="D245" s="741">
        <v>78.45454639686416</v>
      </c>
    </row>
    <row r="246" spans="2:4">
      <c r="B246" s="1091">
        <v>39799</v>
      </c>
      <c r="C246" s="741">
        <v>93.089807794079121</v>
      </c>
      <c r="D246" s="741">
        <v>78.104302886163879</v>
      </c>
    </row>
    <row r="247" spans="2:4">
      <c r="B247" s="1091">
        <v>39800</v>
      </c>
      <c r="C247" s="741">
        <v>92.873612846339043</v>
      </c>
      <c r="D247" s="741">
        <v>77.885400691976201</v>
      </c>
    </row>
    <row r="248" spans="2:4">
      <c r="B248" s="1091">
        <v>39801</v>
      </c>
      <c r="C248" s="741">
        <v>92.75777505952523</v>
      </c>
      <c r="D248" s="741">
        <v>77.850376340906166</v>
      </c>
    </row>
    <row r="249" spans="2:4">
      <c r="B249" s="1091">
        <v>39804</v>
      </c>
      <c r="C249" s="741">
        <v>93.964196249383463</v>
      </c>
      <c r="D249" s="741">
        <v>77.972961569651261</v>
      </c>
    </row>
    <row r="250" spans="2:4">
      <c r="B250" s="1091">
        <v>39805</v>
      </c>
      <c r="C250" s="741">
        <v>93.777894924046947</v>
      </c>
      <c r="D250" s="741">
        <v>79.391447787987417</v>
      </c>
    </row>
    <row r="251" spans="2:4">
      <c r="B251" s="1091">
        <v>39806</v>
      </c>
      <c r="C251" s="741">
        <v>93.875049196858527</v>
      </c>
      <c r="D251" s="741">
        <v>79.260106471474813</v>
      </c>
    </row>
    <row r="252" spans="2:4">
      <c r="B252" s="1091">
        <v>39811</v>
      </c>
      <c r="C252" s="741">
        <v>93.530204909845949</v>
      </c>
      <c r="D252" s="741">
        <v>78.813545995331964</v>
      </c>
    </row>
    <row r="253" spans="2:4">
      <c r="B253" s="1091">
        <v>39812</v>
      </c>
      <c r="C253" s="741">
        <v>91.581247492070545</v>
      </c>
      <c r="D253" s="741">
        <v>78.822302083099459</v>
      </c>
    </row>
    <row r="254" spans="2:4">
      <c r="B254" s="1091">
        <v>39813</v>
      </c>
      <c r="C254" s="741">
        <v>91.936234258112904</v>
      </c>
      <c r="D254" s="741">
        <v>79.347667349149901</v>
      </c>
    </row>
    <row r="255" spans="2:4">
      <c r="B255" s="1091">
        <v>39818</v>
      </c>
      <c r="C255" s="741">
        <v>94.602104798888149</v>
      </c>
      <c r="D255" s="741">
        <v>78.174351588303935</v>
      </c>
    </row>
    <row r="256" spans="2:4">
      <c r="B256" s="1091">
        <v>39820</v>
      </c>
      <c r="C256" s="741">
        <v>94.986985187334071</v>
      </c>
      <c r="D256" s="741">
        <v>77.946693306348749</v>
      </c>
    </row>
    <row r="257" spans="2:4">
      <c r="B257" s="1091">
        <v>39821</v>
      </c>
      <c r="C257" s="741">
        <v>94.670966893353508</v>
      </c>
      <c r="D257" s="741">
        <v>78.200619851606461</v>
      </c>
    </row>
    <row r="258" spans="2:4">
      <c r="B258" s="1091">
        <v>39822</v>
      </c>
      <c r="C258" s="741">
        <v>97.756949591836019</v>
      </c>
      <c r="D258" s="741">
        <v>78.183107676071444</v>
      </c>
    </row>
    <row r="259" spans="2:4">
      <c r="B259" s="1091">
        <v>39825</v>
      </c>
      <c r="C259" s="741">
        <v>99.919966698608391</v>
      </c>
      <c r="D259" s="741">
        <v>78.165595500536426</v>
      </c>
    </row>
    <row r="260" spans="2:4">
      <c r="B260" s="1091">
        <v>39826</v>
      </c>
      <c r="C260" s="741">
        <v>97.510327207006597</v>
      </c>
      <c r="D260" s="741">
        <v>78.09554679839637</v>
      </c>
    </row>
    <row r="261" spans="2:4">
      <c r="B261" s="1091">
        <v>39827</v>
      </c>
      <c r="C261" s="741">
        <v>93.08660490596445</v>
      </c>
      <c r="D261" s="741">
        <v>78.043010271791331</v>
      </c>
    </row>
    <row r="262" spans="2:4">
      <c r="B262" s="1091">
        <v>39828</v>
      </c>
      <c r="C262" s="741">
        <v>94.076831148082604</v>
      </c>
      <c r="D262" s="741">
        <v>78.244400290443991</v>
      </c>
    </row>
    <row r="263" spans="2:4">
      <c r="B263" s="1091">
        <v>39829</v>
      </c>
      <c r="C263" s="741">
        <v>95.591263411634742</v>
      </c>
      <c r="D263" s="741">
        <v>78.279424641514026</v>
      </c>
    </row>
    <row r="264" spans="2:4">
      <c r="B264" s="1091">
        <v>39832</v>
      </c>
      <c r="C264" s="741">
        <v>94.859403477433133</v>
      </c>
      <c r="D264" s="741">
        <v>78.226888114908974</v>
      </c>
    </row>
    <row r="265" spans="2:4">
      <c r="B265" s="1091">
        <v>39833</v>
      </c>
      <c r="C265" s="741">
        <v>93.992488427729697</v>
      </c>
      <c r="D265" s="741">
        <v>77.946693306348749</v>
      </c>
    </row>
    <row r="266" spans="2:4">
      <c r="B266" s="1091">
        <v>39834</v>
      </c>
      <c r="C266" s="741">
        <v>95.444998187731585</v>
      </c>
      <c r="D266" s="741">
        <v>77.911668955278728</v>
      </c>
    </row>
    <row r="267" spans="2:4">
      <c r="B267" s="1091">
        <v>39835</v>
      </c>
      <c r="C267" s="741">
        <v>94.107792399857743</v>
      </c>
      <c r="D267" s="741">
        <v>77.692766761091036</v>
      </c>
    </row>
    <row r="268" spans="2:4">
      <c r="B268" s="1091">
        <v>39836</v>
      </c>
      <c r="C268" s="741">
        <v>93.254756531984512</v>
      </c>
      <c r="D268" s="741">
        <v>77.73654719992858</v>
      </c>
    </row>
    <row r="269" spans="2:4">
      <c r="B269" s="1091">
        <v>39839</v>
      </c>
      <c r="C269" s="741">
        <v>93.161872776659152</v>
      </c>
      <c r="D269" s="741">
        <v>77.596449795648454</v>
      </c>
    </row>
    <row r="270" spans="2:4">
      <c r="B270" s="1091">
        <v>39840</v>
      </c>
      <c r="C270" s="741">
        <v>91.447260005940265</v>
      </c>
      <c r="D270" s="741">
        <v>77.648986322253506</v>
      </c>
    </row>
    <row r="271" spans="2:4">
      <c r="B271" s="1091">
        <v>39841</v>
      </c>
      <c r="C271" s="741">
        <v>91.741925712489717</v>
      </c>
      <c r="D271" s="741">
        <v>77.605205883415962</v>
      </c>
    </row>
    <row r="272" spans="2:4">
      <c r="B272" s="1091">
        <v>39842</v>
      </c>
      <c r="C272" s="741">
        <v>90.717001515795999</v>
      </c>
      <c r="D272" s="741">
        <v>77.456352391368341</v>
      </c>
    </row>
    <row r="273" spans="2:4">
      <c r="B273" s="1091">
        <v>39843</v>
      </c>
      <c r="C273" s="741">
        <v>89.775352410083627</v>
      </c>
      <c r="D273" s="741">
        <v>77.745303287696089</v>
      </c>
    </row>
    <row r="274" spans="2:4">
      <c r="B274" s="1091">
        <v>39846</v>
      </c>
      <c r="C274" s="741">
        <v>86.230289081832055</v>
      </c>
      <c r="D274" s="741">
        <v>77.745303287696089</v>
      </c>
    </row>
    <row r="275" spans="2:4">
      <c r="B275" s="1091">
        <v>39847</v>
      </c>
      <c r="C275" s="741">
        <v>86.530292935239288</v>
      </c>
      <c r="D275" s="741">
        <v>77.622718058950994</v>
      </c>
    </row>
    <row r="276" spans="2:4">
      <c r="B276" s="1091">
        <v>39848</v>
      </c>
      <c r="C276" s="741">
        <v>88.449356730611129</v>
      </c>
      <c r="D276" s="741">
        <v>77.719035024393563</v>
      </c>
    </row>
    <row r="277" spans="2:4">
      <c r="B277" s="1091">
        <v>39849</v>
      </c>
      <c r="C277" s="741">
        <v>88.878009923290847</v>
      </c>
      <c r="D277" s="741">
        <v>77.640230234485998</v>
      </c>
    </row>
    <row r="278" spans="2:4">
      <c r="B278" s="1091">
        <v>39850</v>
      </c>
      <c r="C278" s="741">
        <v>90.319309574891406</v>
      </c>
      <c r="D278" s="741">
        <v>77.946693306348749</v>
      </c>
    </row>
    <row r="279" spans="2:4">
      <c r="B279" s="1091">
        <v>39853</v>
      </c>
      <c r="C279" s="741">
        <v>90.199735085277126</v>
      </c>
      <c r="D279" s="741">
        <v>77.876644604208693</v>
      </c>
    </row>
    <row r="280" spans="2:4">
      <c r="B280" s="1091">
        <v>39854</v>
      </c>
      <c r="C280" s="741">
        <v>89.336022923688347</v>
      </c>
      <c r="D280" s="741">
        <v>77.850376340906166</v>
      </c>
    </row>
    <row r="281" spans="2:4">
      <c r="B281" s="1091">
        <v>39855</v>
      </c>
      <c r="C281" s="741">
        <v>88.62391413286052</v>
      </c>
      <c r="D281" s="741">
        <v>77.745303287696089</v>
      </c>
    </row>
    <row r="282" spans="2:4">
      <c r="B282" s="1091">
        <v>39856</v>
      </c>
      <c r="C282" s="741">
        <v>83.637551153008388</v>
      </c>
      <c r="D282" s="741">
        <v>77.815351989836145</v>
      </c>
    </row>
    <row r="283" spans="2:4">
      <c r="B283" s="1091">
        <v>39857</v>
      </c>
      <c r="C283" s="741">
        <v>85.485617595171774</v>
      </c>
      <c r="D283" s="741">
        <v>77.78032763876611</v>
      </c>
    </row>
    <row r="284" spans="2:4">
      <c r="B284" s="1091">
        <v>39860</v>
      </c>
      <c r="C284" s="741">
        <v>83.227047659645123</v>
      </c>
      <c r="D284" s="741">
        <v>77.535157181275906</v>
      </c>
    </row>
    <row r="285" spans="2:4">
      <c r="B285" s="1091">
        <v>39861</v>
      </c>
      <c r="C285" s="741">
        <v>79.238918142197832</v>
      </c>
      <c r="D285" s="741">
        <v>77.543913269043415</v>
      </c>
    </row>
    <row r="286" spans="2:4">
      <c r="B286" s="1091">
        <v>39862</v>
      </c>
      <c r="C286" s="741">
        <v>80.67968397911261</v>
      </c>
      <c r="D286" s="741">
        <v>77.430084128065829</v>
      </c>
    </row>
    <row r="287" spans="2:4">
      <c r="B287" s="1091">
        <v>39863</v>
      </c>
      <c r="C287" s="741">
        <v>80.933245954857142</v>
      </c>
      <c r="D287" s="741">
        <v>77.491376742438376</v>
      </c>
    </row>
    <row r="288" spans="2:4">
      <c r="B288" s="1091">
        <v>39864</v>
      </c>
      <c r="C288" s="741">
        <v>78.211858686760991</v>
      </c>
      <c r="D288" s="741">
        <v>77.42132804029832</v>
      </c>
    </row>
    <row r="289" spans="2:4">
      <c r="B289" s="1091">
        <v>39867</v>
      </c>
      <c r="C289" s="741">
        <v>77.800821378711944</v>
      </c>
      <c r="D289" s="741">
        <v>77.395059776995794</v>
      </c>
    </row>
    <row r="290" spans="2:4">
      <c r="B290" s="1091">
        <v>39868</v>
      </c>
      <c r="C290" s="741">
        <v>74.865908236304605</v>
      </c>
      <c r="D290" s="741">
        <v>77.237450197180664</v>
      </c>
    </row>
    <row r="291" spans="2:4">
      <c r="B291" s="1091">
        <v>39869</v>
      </c>
      <c r="C291" s="741">
        <v>74.998828093063324</v>
      </c>
      <c r="D291" s="741">
        <v>77.325011074855738</v>
      </c>
    </row>
    <row r="292" spans="2:4">
      <c r="B292" s="1091">
        <v>39870</v>
      </c>
      <c r="C292" s="741">
        <v>75.226766963890526</v>
      </c>
      <c r="D292" s="741">
        <v>77.403815864763303</v>
      </c>
    </row>
    <row r="293" spans="2:4">
      <c r="B293" s="1091">
        <v>39871</v>
      </c>
      <c r="C293" s="741">
        <v>73.864471885785107</v>
      </c>
      <c r="D293" s="741">
        <v>77.298742811553211</v>
      </c>
    </row>
    <row r="294" spans="2:4">
      <c r="B294" s="1091">
        <v>39874</v>
      </c>
      <c r="C294" s="741">
        <v>71.107319033741831</v>
      </c>
      <c r="D294" s="741">
        <v>78.034254184023823</v>
      </c>
    </row>
    <row r="295" spans="2:4">
      <c r="B295" s="1091">
        <v>39875</v>
      </c>
      <c r="C295" s="741">
        <v>68.781488447807178</v>
      </c>
      <c r="D295" s="741">
        <v>78.043010271791331</v>
      </c>
    </row>
    <row r="296" spans="2:4">
      <c r="B296" s="1091">
        <v>39876</v>
      </c>
      <c r="C296" s="741">
        <v>69.870470406794254</v>
      </c>
      <c r="D296" s="741">
        <v>78.078034622861352</v>
      </c>
    </row>
    <row r="297" spans="2:4">
      <c r="B297" s="1091">
        <v>39877</v>
      </c>
      <c r="C297" s="741">
        <v>68.940565224169006</v>
      </c>
      <c r="D297" s="741">
        <v>78.804789907564441</v>
      </c>
    </row>
    <row r="298" spans="2:4">
      <c r="B298" s="1091">
        <v>39878</v>
      </c>
      <c r="C298" s="741">
        <v>68.512445846175069</v>
      </c>
      <c r="D298" s="741">
        <v>78.52459509900423</v>
      </c>
    </row>
    <row r="299" spans="2:4">
      <c r="B299" s="1091">
        <v>39881</v>
      </c>
      <c r="C299" s="741">
        <v>67.398374596956415</v>
      </c>
      <c r="D299" s="741">
        <v>78.1393272372339</v>
      </c>
    </row>
    <row r="300" spans="2:4">
      <c r="B300" s="1091">
        <v>39882</v>
      </c>
      <c r="C300" s="741">
        <v>70.138445379054801</v>
      </c>
      <c r="D300" s="741">
        <v>77.097352792900551</v>
      </c>
    </row>
    <row r="301" spans="2:4">
      <c r="B301" s="1091">
        <v>39883</v>
      </c>
      <c r="C301" s="741">
        <v>70.592187861966082</v>
      </c>
      <c r="D301" s="741">
        <v>76.134183138474768</v>
      </c>
    </row>
    <row r="302" spans="2:4">
      <c r="B302" s="1091">
        <v>39884</v>
      </c>
      <c r="C302" s="741">
        <v>69.680966193343068</v>
      </c>
      <c r="D302" s="741">
        <v>75.932793119822094</v>
      </c>
    </row>
    <row r="303" spans="2:4">
      <c r="B303" s="1091">
        <v>39885</v>
      </c>
      <c r="C303" s="741">
        <v>70.728310606839472</v>
      </c>
      <c r="D303" s="741">
        <v>76.423134034802501</v>
      </c>
    </row>
    <row r="304" spans="2:4">
      <c r="B304" s="1091">
        <v>39888</v>
      </c>
      <c r="C304" s="741">
        <v>71.045930344877377</v>
      </c>
      <c r="D304" s="741">
        <v>77.841620253138672</v>
      </c>
    </row>
    <row r="305" spans="2:4">
      <c r="B305" s="1091">
        <v>39889</v>
      </c>
      <c r="C305" s="741">
        <v>70.222254284721942</v>
      </c>
      <c r="D305" s="741">
        <v>77.622718058950994</v>
      </c>
    </row>
    <row r="306" spans="2:4">
      <c r="B306" s="1091">
        <v>39890</v>
      </c>
      <c r="C306" s="741">
        <v>70.805713736277269</v>
      </c>
      <c r="D306" s="741">
        <v>76.484426649175035</v>
      </c>
    </row>
    <row r="307" spans="2:4">
      <c r="B307" s="1091">
        <v>39891</v>
      </c>
      <c r="C307" s="741">
        <v>72.989549615794985</v>
      </c>
      <c r="D307" s="741">
        <v>76.580743614617617</v>
      </c>
    </row>
    <row r="308" spans="2:4">
      <c r="B308" s="1091">
        <v>39892</v>
      </c>
      <c r="C308" s="741">
        <v>73.45503602179339</v>
      </c>
      <c r="D308" s="741">
        <v>76.204231840614824</v>
      </c>
    </row>
    <row r="309" spans="2:4">
      <c r="B309" s="1091">
        <v>39895</v>
      </c>
      <c r="C309" s="741">
        <v>75.845991999392965</v>
      </c>
      <c r="D309" s="741">
        <v>76.414377947034978</v>
      </c>
    </row>
    <row r="310" spans="2:4">
      <c r="B310" s="1091">
        <v>39896</v>
      </c>
      <c r="C310" s="741">
        <v>75.473389348719948</v>
      </c>
      <c r="D310" s="741">
        <v>76.501938824710066</v>
      </c>
    </row>
    <row r="311" spans="2:4">
      <c r="B311" s="1091">
        <v>39897</v>
      </c>
      <c r="C311" s="741">
        <v>76.883193933859602</v>
      </c>
      <c r="D311" s="741">
        <v>76.939743213085421</v>
      </c>
    </row>
    <row r="312" spans="2:4">
      <c r="B312" s="1091">
        <v>39898</v>
      </c>
      <c r="C312" s="741">
        <v>77.706336179329256</v>
      </c>
      <c r="D312" s="741">
        <v>76.27428054275488</v>
      </c>
    </row>
    <row r="313" spans="2:4">
      <c r="B313" s="1091">
        <v>39899</v>
      </c>
      <c r="C313" s="741">
        <v>77.326793937741101</v>
      </c>
      <c r="D313" s="741">
        <v>75.705134837866908</v>
      </c>
    </row>
    <row r="314" spans="2:4">
      <c r="B314" s="1091">
        <v>39902</v>
      </c>
      <c r="C314" s="741">
        <v>74.483696921287574</v>
      </c>
      <c r="D314" s="741">
        <v>74.899574763256254</v>
      </c>
    </row>
    <row r="315" spans="2:4">
      <c r="B315" s="1091">
        <v>39903</v>
      </c>
      <c r="C315" s="741">
        <v>77.473592976330039</v>
      </c>
      <c r="D315" s="741">
        <v>75.91528094428709</v>
      </c>
    </row>
    <row r="316" spans="2:4">
      <c r="B316" s="1091">
        <v>39904</v>
      </c>
      <c r="C316" s="741">
        <v>77.507757116219835</v>
      </c>
      <c r="D316" s="741">
        <v>75.740159188936943</v>
      </c>
    </row>
    <row r="317" spans="2:4">
      <c r="B317" s="1091">
        <v>39905</v>
      </c>
      <c r="C317" s="741">
        <v>81.901585794858406</v>
      </c>
      <c r="D317" s="741">
        <v>75.249818273956535</v>
      </c>
    </row>
    <row r="318" spans="2:4">
      <c r="B318" s="1091">
        <v>39906</v>
      </c>
      <c r="C318" s="741">
        <v>81.873293616512171</v>
      </c>
      <c r="D318" s="741">
        <v>75.319866976096591</v>
      </c>
    </row>
    <row r="319" spans="2:4">
      <c r="B319" s="1091">
        <v>39909</v>
      </c>
      <c r="C319" s="741">
        <v>81.585033686192048</v>
      </c>
      <c r="D319" s="741">
        <v>74.81201388558118</v>
      </c>
    </row>
    <row r="320" spans="2:4">
      <c r="B320" s="1091">
        <v>39910</v>
      </c>
      <c r="C320" s="741">
        <v>80.968477724118486</v>
      </c>
      <c r="D320" s="741">
        <v>74.882062587721236</v>
      </c>
    </row>
    <row r="321" spans="2:4">
      <c r="B321" s="1091">
        <v>39911</v>
      </c>
      <c r="C321" s="741">
        <v>80.738403594548174</v>
      </c>
      <c r="D321" s="741">
        <v>74.960867377628801</v>
      </c>
    </row>
    <row r="322" spans="2:4">
      <c r="B322" s="1091">
        <v>39912</v>
      </c>
      <c r="C322" s="741">
        <v>82.864587488001888</v>
      </c>
      <c r="D322" s="741">
        <v>75.01340390423384</v>
      </c>
    </row>
    <row r="323" spans="2:4">
      <c r="B323" s="1091">
        <v>39917</v>
      </c>
      <c r="C323" s="741">
        <v>83.792357411884026</v>
      </c>
      <c r="D323" s="741">
        <v>75.100964781908914</v>
      </c>
    </row>
    <row r="324" spans="2:4">
      <c r="B324" s="1091">
        <v>39918</v>
      </c>
      <c r="C324" s="741">
        <v>83.512638516536356</v>
      </c>
      <c r="D324" s="741">
        <v>75.188525659583988</v>
      </c>
    </row>
    <row r="325" spans="2:4">
      <c r="B325" s="1091">
        <v>39919</v>
      </c>
      <c r="C325" s="741">
        <v>85.26835501806012</v>
      </c>
      <c r="D325" s="741">
        <v>75.241062186189041</v>
      </c>
    </row>
    <row r="326" spans="2:4">
      <c r="B326" s="1091">
        <v>39920</v>
      </c>
      <c r="C326" s="741">
        <v>84.805003870804853</v>
      </c>
      <c r="D326" s="741">
        <v>75.328623063864114</v>
      </c>
    </row>
    <row r="327" spans="2:4">
      <c r="B327" s="1091">
        <v>39923</v>
      </c>
      <c r="C327" s="741">
        <v>81.87703031931261</v>
      </c>
      <c r="D327" s="741">
        <v>75.311110888329097</v>
      </c>
    </row>
    <row r="328" spans="2:4">
      <c r="B328" s="1091">
        <v>39924</v>
      </c>
      <c r="C328" s="741">
        <v>81.346418521649298</v>
      </c>
      <c r="D328" s="741">
        <v>75.28484262502657</v>
      </c>
    </row>
    <row r="329" spans="2:4">
      <c r="B329" s="1091">
        <v>39925</v>
      </c>
      <c r="C329" s="741">
        <v>81.392860399311985</v>
      </c>
      <c r="D329" s="741">
        <v>75.249818273956535</v>
      </c>
    </row>
    <row r="330" spans="2:4">
      <c r="B330" s="1091">
        <v>39926</v>
      </c>
      <c r="C330" s="741">
        <v>81.885037539599296</v>
      </c>
      <c r="D330" s="741">
        <v>75.092208694141419</v>
      </c>
    </row>
    <row r="331" spans="2:4">
      <c r="B331" s="1091">
        <v>39927</v>
      </c>
      <c r="C331" s="741">
        <v>82.23041564129764</v>
      </c>
      <c r="D331" s="741">
        <v>75.381159590469153</v>
      </c>
    </row>
    <row r="332" spans="2:4">
      <c r="B332" s="1091">
        <v>39930</v>
      </c>
      <c r="C332" s="741">
        <v>81.342681818848845</v>
      </c>
      <c r="D332" s="741">
        <v>75.328623063864114</v>
      </c>
    </row>
    <row r="333" spans="2:4">
      <c r="B333" s="1091">
        <v>39931</v>
      </c>
      <c r="C333" s="741">
        <v>80.329501545242238</v>
      </c>
      <c r="D333" s="741">
        <v>75.37240350270163</v>
      </c>
    </row>
    <row r="334" spans="2:4">
      <c r="B334" s="1091">
        <v>39932</v>
      </c>
      <c r="C334" s="741">
        <v>82.169560767118938</v>
      </c>
      <c r="D334" s="741">
        <v>74.566843428090976</v>
      </c>
    </row>
    <row r="335" spans="2:4">
      <c r="B335" s="1091">
        <v>39933</v>
      </c>
      <c r="C335" s="741">
        <v>85.067106881521838</v>
      </c>
      <c r="D335" s="741">
        <v>74.566843428090976</v>
      </c>
    </row>
    <row r="336" spans="2:4">
      <c r="B336" s="1091">
        <v>39937</v>
      </c>
      <c r="C336" s="741">
        <v>87.251476575725334</v>
      </c>
      <c r="D336" s="741">
        <v>74.575599515858499</v>
      </c>
    </row>
    <row r="337" spans="2:4">
      <c r="B337" s="1091">
        <v>39938</v>
      </c>
      <c r="C337" s="741">
        <v>88.035116534447425</v>
      </c>
      <c r="D337" s="741">
        <v>74.636892130231033</v>
      </c>
    </row>
    <row r="338" spans="2:4">
      <c r="B338" s="1091">
        <v>39939</v>
      </c>
      <c r="C338" s="741">
        <v>91.671995988652796</v>
      </c>
      <c r="D338" s="741">
        <v>75.048428255303861</v>
      </c>
    </row>
    <row r="339" spans="2:4">
      <c r="B339" s="1091">
        <v>39940</v>
      </c>
      <c r="C339" s="741">
        <v>97.607481479818176</v>
      </c>
      <c r="D339" s="741">
        <v>75.065940430838893</v>
      </c>
    </row>
    <row r="340" spans="2:4">
      <c r="B340" s="1091">
        <v>39941</v>
      </c>
      <c r="C340" s="741">
        <v>98.037736116555223</v>
      </c>
      <c r="D340" s="741">
        <v>75.197281747351497</v>
      </c>
    </row>
    <row r="341" spans="2:4">
      <c r="B341" s="1091">
        <v>39944</v>
      </c>
      <c r="C341" s="741">
        <v>97.116905783588209</v>
      </c>
      <c r="D341" s="741">
        <v>75.249818273956535</v>
      </c>
    </row>
    <row r="342" spans="2:4">
      <c r="B342" s="1091">
        <v>39945</v>
      </c>
      <c r="C342" s="741">
        <v>99.617827586458063</v>
      </c>
      <c r="D342" s="741">
        <v>75.748915276704452</v>
      </c>
    </row>
    <row r="343" spans="2:4">
      <c r="B343" s="1091">
        <v>39946</v>
      </c>
      <c r="C343" s="741">
        <v>96.178993380676303</v>
      </c>
      <c r="D343" s="741">
        <v>75.424940029306683</v>
      </c>
    </row>
    <row r="344" spans="2:4">
      <c r="B344" s="1091">
        <v>39947</v>
      </c>
      <c r="C344" s="741">
        <v>94.593563763915697</v>
      </c>
      <c r="D344" s="741">
        <v>75.468720468144213</v>
      </c>
    </row>
    <row r="345" spans="2:4">
      <c r="B345" s="1091">
        <v>39948</v>
      </c>
      <c r="C345" s="741">
        <v>96.093049216266053</v>
      </c>
      <c r="D345" s="741">
        <v>75.521256994749265</v>
      </c>
    </row>
    <row r="346" spans="2:4">
      <c r="B346" s="1091">
        <v>39951</v>
      </c>
      <c r="C346" s="741">
        <v>96.928469199508598</v>
      </c>
      <c r="D346" s="741">
        <v>75.801451803309476</v>
      </c>
    </row>
    <row r="347" spans="2:4">
      <c r="B347" s="1091">
        <v>39952</v>
      </c>
      <c r="C347" s="741">
        <v>99.392023974373984</v>
      </c>
      <c r="D347" s="741">
        <v>75.994085734194655</v>
      </c>
    </row>
    <row r="348" spans="2:4">
      <c r="B348" s="1091">
        <v>39953</v>
      </c>
      <c r="C348" s="741">
        <v>103.18904783431276</v>
      </c>
      <c r="D348" s="741">
        <v>75.950305295357111</v>
      </c>
    </row>
    <row r="349" spans="2:4">
      <c r="B349" s="1091">
        <v>39954</v>
      </c>
      <c r="C349" s="741">
        <v>100.98279173799236</v>
      </c>
      <c r="D349" s="741">
        <v>75.976573558659638</v>
      </c>
    </row>
    <row r="350" spans="2:4">
      <c r="B350" s="1091">
        <v>39955</v>
      </c>
      <c r="C350" s="741">
        <v>103.88941270205348</v>
      </c>
      <c r="D350" s="741">
        <v>75.678866574564395</v>
      </c>
    </row>
    <row r="351" spans="2:4">
      <c r="B351" s="1091">
        <v>39958</v>
      </c>
      <c r="C351" s="741">
        <v>105.67021849380882</v>
      </c>
      <c r="D351" s="741">
        <v>75.748915276704452</v>
      </c>
    </row>
    <row r="352" spans="2:4">
      <c r="B352" s="1091">
        <v>39959</v>
      </c>
      <c r="C352" s="741">
        <v>106.16186181941035</v>
      </c>
      <c r="D352" s="741">
        <v>75.967817470892129</v>
      </c>
    </row>
    <row r="353" spans="2:4">
      <c r="B353" s="1091">
        <v>39960</v>
      </c>
      <c r="C353" s="741">
        <v>111.14555572583357</v>
      </c>
      <c r="D353" s="741">
        <v>76.142939226242262</v>
      </c>
    </row>
    <row r="354" spans="2:4">
      <c r="B354" s="1091">
        <v>39961</v>
      </c>
      <c r="C354" s="741">
        <v>113.01017042325607</v>
      </c>
      <c r="D354" s="741">
        <v>76.204231840614824</v>
      </c>
    </row>
    <row r="355" spans="2:4">
      <c r="B355" s="1091">
        <v>39962</v>
      </c>
      <c r="C355" s="741">
        <v>114.45734203640016</v>
      </c>
      <c r="D355" s="741">
        <v>76.099158787404733</v>
      </c>
    </row>
    <row r="356" spans="2:4">
      <c r="B356" s="1091">
        <v>39965</v>
      </c>
      <c r="C356" s="741">
        <v>121.33287518922057</v>
      </c>
      <c r="D356" s="741">
        <v>76.00284182196215</v>
      </c>
    </row>
    <row r="357" spans="2:4">
      <c r="B357" s="1091">
        <v>39966</v>
      </c>
      <c r="C357" s="741">
        <v>119.95830237334229</v>
      </c>
      <c r="D357" s="741">
        <v>75.363647414934135</v>
      </c>
    </row>
    <row r="358" spans="2:4">
      <c r="B358" s="1091">
        <v>39967</v>
      </c>
      <c r="C358" s="741">
        <v>111.82563563551473</v>
      </c>
      <c r="D358" s="741">
        <v>75.258574361724044</v>
      </c>
    </row>
    <row r="359" spans="2:4">
      <c r="B359" s="1091">
        <v>39968</v>
      </c>
      <c r="C359" s="741">
        <v>107.12699877129693</v>
      </c>
      <c r="D359" s="741">
        <v>75.468720468144213</v>
      </c>
    </row>
    <row r="360" spans="2:4">
      <c r="B360" s="1091">
        <v>39969</v>
      </c>
      <c r="C360" s="741">
        <v>108.773817076922</v>
      </c>
      <c r="D360" s="741">
        <v>75.494988731446739</v>
      </c>
    </row>
    <row r="361" spans="2:4">
      <c r="B361" s="1091">
        <v>39972</v>
      </c>
      <c r="C361" s="741">
        <v>106.0225361864223</v>
      </c>
      <c r="D361" s="741">
        <v>75.48623264367923</v>
      </c>
    </row>
    <row r="362" spans="2:4">
      <c r="B362" s="1091">
        <v>39973</v>
      </c>
      <c r="C362" s="741">
        <v>103.73033592569163</v>
      </c>
      <c r="D362" s="741">
        <v>75.766427452239455</v>
      </c>
    </row>
    <row r="363" spans="2:4">
      <c r="B363" s="1091">
        <v>39974</v>
      </c>
      <c r="C363" s="741">
        <v>107.57380166329311</v>
      </c>
      <c r="D363" s="741">
        <v>75.836476154379511</v>
      </c>
    </row>
    <row r="364" spans="2:4">
      <c r="B364" s="1091">
        <v>39976</v>
      </c>
      <c r="C364" s="741">
        <v>108.7012182796562</v>
      </c>
      <c r="D364" s="741">
        <v>75.950305295357111</v>
      </c>
    </row>
    <row r="365" spans="2:4">
      <c r="B365" s="1091">
        <v>39979</v>
      </c>
      <c r="C365" s="741">
        <v>104.46006060115012</v>
      </c>
      <c r="D365" s="741">
        <v>76.020353997497168</v>
      </c>
    </row>
    <row r="366" spans="2:4">
      <c r="B366" s="1091">
        <v>39980</v>
      </c>
      <c r="C366" s="741">
        <v>105.34405772079847</v>
      </c>
      <c r="D366" s="741">
        <v>76.151695314009785</v>
      </c>
    </row>
    <row r="367" spans="2:4">
      <c r="B367" s="1091">
        <v>39981</v>
      </c>
      <c r="C367" s="741">
        <v>101.67568320013218</v>
      </c>
      <c r="D367" s="741">
        <v>76.256768367219863</v>
      </c>
    </row>
    <row r="368" spans="2:4">
      <c r="B368" s="1091">
        <v>39982</v>
      </c>
      <c r="C368" s="741">
        <v>101.94739487519317</v>
      </c>
      <c r="D368" s="741">
        <v>76.046622260799694</v>
      </c>
    </row>
    <row r="369" spans="2:4">
      <c r="B369" s="1091">
        <v>39983</v>
      </c>
      <c r="C369" s="741">
        <v>102.61199415898676</v>
      </c>
      <c r="D369" s="741">
        <v>75.565037433586795</v>
      </c>
    </row>
    <row r="370" spans="2:4">
      <c r="B370" s="1091">
        <v>39987</v>
      </c>
      <c r="C370" s="741">
        <v>99.637044915146063</v>
      </c>
      <c r="D370" s="741">
        <v>75.512500906981757</v>
      </c>
    </row>
    <row r="371" spans="2:4">
      <c r="B371" s="1091">
        <v>39988</v>
      </c>
      <c r="C371" s="741">
        <v>100.85360858403409</v>
      </c>
      <c r="D371" s="741">
        <v>75.696378750099413</v>
      </c>
    </row>
    <row r="372" spans="2:4">
      <c r="B372" s="1091">
        <v>39990</v>
      </c>
      <c r="C372" s="741">
        <v>100.99560329045103</v>
      </c>
      <c r="D372" s="741">
        <v>75.670110486796887</v>
      </c>
    </row>
    <row r="373" spans="2:4">
      <c r="B373" s="1091">
        <v>39993</v>
      </c>
      <c r="C373" s="741">
        <v>101.71358404282242</v>
      </c>
      <c r="D373" s="741">
        <v>75.521256994749265</v>
      </c>
    </row>
    <row r="374" spans="2:4">
      <c r="B374" s="1091">
        <v>39994</v>
      </c>
      <c r="C374" s="741">
        <v>101.23048175219334</v>
      </c>
      <c r="D374" s="741">
        <v>75.538769170284269</v>
      </c>
    </row>
    <row r="375" spans="2:4">
      <c r="B375" s="1091">
        <v>39995</v>
      </c>
      <c r="C375" s="741">
        <v>97.250893269718489</v>
      </c>
      <c r="D375" s="741">
        <v>75.162257396281476</v>
      </c>
    </row>
    <row r="376" spans="2:4">
      <c r="B376" s="1091">
        <v>39996</v>
      </c>
      <c r="C376" s="741">
        <v>95.221863649076383</v>
      </c>
      <c r="D376" s="741">
        <v>75.144745220746444</v>
      </c>
    </row>
    <row r="377" spans="2:4">
      <c r="B377" s="1091">
        <v>39997</v>
      </c>
      <c r="C377" s="741">
        <v>92.102784440075624</v>
      </c>
      <c r="D377" s="741">
        <v>75.144745220746444</v>
      </c>
    </row>
    <row r="378" spans="2:4">
      <c r="B378" s="1091">
        <v>40000</v>
      </c>
      <c r="C378" s="741">
        <v>90.058808008231736</v>
      </c>
      <c r="D378" s="741">
        <v>75.100964781908914</v>
      </c>
    </row>
    <row r="379" spans="2:4">
      <c r="B379" s="1091">
        <v>40001</v>
      </c>
      <c r="C379" s="741">
        <v>92.691582038488747</v>
      </c>
      <c r="D379" s="741">
        <v>74.995891728698837</v>
      </c>
    </row>
    <row r="380" spans="2:4">
      <c r="B380" s="1091">
        <v>40002</v>
      </c>
      <c r="C380" s="741">
        <v>92.696386370660761</v>
      </c>
      <c r="D380" s="741">
        <v>74.899574763256254</v>
      </c>
    </row>
    <row r="381" spans="2:4">
      <c r="B381" s="1091">
        <v>40003</v>
      </c>
      <c r="C381" s="741">
        <v>95.684680981645897</v>
      </c>
      <c r="D381" s="741">
        <v>74.890818675488745</v>
      </c>
    </row>
    <row r="382" spans="2:4">
      <c r="B382" s="1091">
        <v>40004</v>
      </c>
      <c r="C382" s="741">
        <v>94.864207809605134</v>
      </c>
      <c r="D382" s="741">
        <v>74.847038236651215</v>
      </c>
    </row>
    <row r="383" spans="2:4">
      <c r="B383" s="1091">
        <v>40007</v>
      </c>
      <c r="C383" s="741">
        <v>94.160106239063978</v>
      </c>
      <c r="D383" s="741">
        <v>74.81201388558118</v>
      </c>
    </row>
    <row r="384" spans="2:4">
      <c r="B384" s="1091">
        <v>40008</v>
      </c>
      <c r="C384" s="741">
        <v>96.536115405461771</v>
      </c>
      <c r="D384" s="741">
        <v>74.847038236651215</v>
      </c>
    </row>
    <row r="385" spans="2:4">
      <c r="B385" s="1091">
        <v>40009</v>
      </c>
      <c r="C385" s="741">
        <v>100.84506754906164</v>
      </c>
      <c r="D385" s="741">
        <v>75.100964781908914</v>
      </c>
    </row>
    <row r="386" spans="2:4">
      <c r="B386" s="1091">
        <v>40010</v>
      </c>
      <c r="C386" s="741">
        <v>101.97515323885362</v>
      </c>
      <c r="D386" s="741">
        <v>74.803257797813686</v>
      </c>
    </row>
    <row r="387" spans="2:4">
      <c r="B387" s="1091">
        <v>40011</v>
      </c>
      <c r="C387" s="741">
        <v>99.523876201761141</v>
      </c>
      <c r="D387" s="741">
        <v>74.85579432441871</v>
      </c>
    </row>
    <row r="388" spans="2:4">
      <c r="B388" s="1091">
        <v>40014</v>
      </c>
      <c r="C388" s="741">
        <v>100.20662518487117</v>
      </c>
      <c r="D388" s="741">
        <v>74.829526061116198</v>
      </c>
    </row>
    <row r="389" spans="2:4">
      <c r="B389" s="1091">
        <v>40015</v>
      </c>
      <c r="C389" s="741">
        <v>100.78154360145406</v>
      </c>
      <c r="D389" s="741">
        <v>74.794501710046163</v>
      </c>
    </row>
    <row r="390" spans="2:4">
      <c r="B390" s="1091">
        <v>40016</v>
      </c>
      <c r="C390" s="741">
        <v>98.419413616886501</v>
      </c>
      <c r="D390" s="741">
        <v>74.803257797813686</v>
      </c>
    </row>
    <row r="391" spans="2:4">
      <c r="B391" s="1091">
        <v>40017</v>
      </c>
      <c r="C391" s="741">
        <v>97.771362588352019</v>
      </c>
      <c r="D391" s="741">
        <v>74.81201388558118</v>
      </c>
    </row>
    <row r="392" spans="2:4">
      <c r="B392" s="1091">
        <v>40018</v>
      </c>
      <c r="C392" s="741">
        <v>99.283659593161062</v>
      </c>
      <c r="D392" s="741">
        <v>74.952111289861293</v>
      </c>
    </row>
    <row r="393" spans="2:4">
      <c r="B393" s="1091">
        <v>40021</v>
      </c>
      <c r="C393" s="741">
        <v>99.107500746854299</v>
      </c>
      <c r="D393" s="741">
        <v>74.925843026558766</v>
      </c>
    </row>
    <row r="394" spans="2:4">
      <c r="B394" s="1091">
        <v>40022</v>
      </c>
      <c r="C394" s="741">
        <v>97.85036716184716</v>
      </c>
      <c r="D394" s="741">
        <v>74.908330851023763</v>
      </c>
    </row>
    <row r="395" spans="2:4">
      <c r="B395" s="1091">
        <v>40023</v>
      </c>
      <c r="C395" s="741">
        <v>97.041637912893535</v>
      </c>
      <c r="D395" s="741">
        <v>74.960867377628801</v>
      </c>
    </row>
    <row r="396" spans="2:4">
      <c r="B396" s="1091">
        <v>40024</v>
      </c>
      <c r="C396" s="741">
        <v>98.732229022752378</v>
      </c>
      <c r="D396" s="741">
        <v>74.899574763256254</v>
      </c>
    </row>
    <row r="397" spans="2:4">
      <c r="B397" s="1091">
        <v>40025</v>
      </c>
      <c r="C397" s="741">
        <v>100.30057656956811</v>
      </c>
      <c r="D397" s="741">
        <v>74.873306499953742</v>
      </c>
    </row>
    <row r="398" spans="2:4">
      <c r="B398" s="1091">
        <v>40028</v>
      </c>
      <c r="C398" s="741">
        <v>102.9525679285131</v>
      </c>
      <c r="D398" s="741">
        <v>74.803257797813686</v>
      </c>
    </row>
    <row r="399" spans="2:4">
      <c r="B399" s="1091">
        <v>40029</v>
      </c>
      <c r="C399" s="741">
        <v>101.66820979453128</v>
      </c>
      <c r="D399" s="741">
        <v>74.785745622278654</v>
      </c>
    </row>
    <row r="400" spans="2:4">
      <c r="B400" s="1091">
        <v>40031</v>
      </c>
      <c r="C400" s="741">
        <v>101.41411400410097</v>
      </c>
      <c r="D400" s="741">
        <v>74.829526061116198</v>
      </c>
    </row>
    <row r="401" spans="2:4">
      <c r="B401" s="1091">
        <v>40032</v>
      </c>
      <c r="C401" s="741">
        <v>102.13316238584392</v>
      </c>
      <c r="D401" s="741">
        <v>74.838282148883707</v>
      </c>
    </row>
    <row r="402" spans="2:4">
      <c r="B402" s="1091">
        <v>40035</v>
      </c>
      <c r="C402" s="741">
        <v>101.07247260520307</v>
      </c>
      <c r="D402" s="741">
        <v>74.85579432441871</v>
      </c>
    </row>
    <row r="403" spans="2:4">
      <c r="B403" s="1091">
        <v>40036</v>
      </c>
      <c r="C403" s="741">
        <v>101.14293614372576</v>
      </c>
      <c r="D403" s="741">
        <v>75.074696518606387</v>
      </c>
    </row>
    <row r="404" spans="2:4">
      <c r="B404" s="1091">
        <v>40037</v>
      </c>
      <c r="C404" s="741">
        <v>100.94862759810258</v>
      </c>
      <c r="D404" s="741">
        <v>75.153501308513952</v>
      </c>
    </row>
    <row r="405" spans="2:4">
      <c r="B405" s="1091">
        <v>40038</v>
      </c>
      <c r="C405" s="741">
        <v>102.84420354730017</v>
      </c>
      <c r="D405" s="741">
        <v>75.451208292609209</v>
      </c>
    </row>
    <row r="406" spans="2:4">
      <c r="B406" s="1091">
        <v>40039</v>
      </c>
      <c r="C406" s="741">
        <v>102.36270270072845</v>
      </c>
      <c r="D406" s="741">
        <v>75.468720468144213</v>
      </c>
    </row>
    <row r="407" spans="2:4">
      <c r="B407" s="1091">
        <v>40042</v>
      </c>
      <c r="C407" s="741">
        <v>100.59417464674598</v>
      </c>
      <c r="D407" s="741">
        <v>75.670110486796887</v>
      </c>
    </row>
    <row r="408" spans="2:4">
      <c r="B408" s="1091">
        <v>40043</v>
      </c>
      <c r="C408" s="741">
        <v>101.2609091892827</v>
      </c>
      <c r="D408" s="741">
        <v>75.713890925634416</v>
      </c>
    </row>
    <row r="409" spans="2:4">
      <c r="B409" s="1091">
        <v>40044</v>
      </c>
      <c r="C409" s="741">
        <v>101.07834456674662</v>
      </c>
      <c r="D409" s="741">
        <v>75.775183540006978</v>
      </c>
    </row>
    <row r="410" spans="2:4">
      <c r="B410" s="1091">
        <v>40045</v>
      </c>
      <c r="C410" s="741">
        <v>101.27638981517025</v>
      </c>
      <c r="D410" s="741">
        <v>75.75767136447196</v>
      </c>
    </row>
    <row r="411" spans="2:4">
      <c r="B411" s="1091">
        <v>40046</v>
      </c>
      <c r="C411" s="741">
        <v>104.82412221685071</v>
      </c>
      <c r="D411" s="741">
        <v>75.713890925634416</v>
      </c>
    </row>
    <row r="412" spans="2:4">
      <c r="B412" s="1091">
        <v>40049</v>
      </c>
      <c r="C412" s="741">
        <v>107.47878264922464</v>
      </c>
      <c r="D412" s="741">
        <v>75.64384222349436</v>
      </c>
    </row>
    <row r="413" spans="2:4">
      <c r="B413" s="1091">
        <v>40050</v>
      </c>
      <c r="C413" s="741">
        <v>108.88965486373583</v>
      </c>
      <c r="D413" s="741">
        <v>75.906524856519582</v>
      </c>
    </row>
    <row r="414" spans="2:4">
      <c r="B414" s="1091">
        <v>40051</v>
      </c>
      <c r="C414" s="741">
        <v>108.3451638842423</v>
      </c>
      <c r="D414" s="741">
        <v>75.932793119822094</v>
      </c>
    </row>
    <row r="415" spans="2:4">
      <c r="B415" s="1091">
        <v>40052</v>
      </c>
      <c r="C415" s="741">
        <v>107.27860214205789</v>
      </c>
      <c r="D415" s="741">
        <v>75.924037032054585</v>
      </c>
    </row>
    <row r="416" spans="2:4">
      <c r="B416" s="1091">
        <v>40053</v>
      </c>
      <c r="C416" s="741">
        <v>108.80691358744023</v>
      </c>
      <c r="D416" s="741">
        <v>76.029110085264676</v>
      </c>
    </row>
    <row r="417" spans="2:4">
      <c r="B417" s="1091">
        <v>40056</v>
      </c>
      <c r="C417" s="741">
        <v>107.24443800216807</v>
      </c>
      <c r="D417" s="741">
        <v>75.985329646427147</v>
      </c>
    </row>
    <row r="418" spans="2:4">
      <c r="B418" s="1091">
        <v>40057</v>
      </c>
      <c r="C418" s="741">
        <v>107.58768084512333</v>
      </c>
      <c r="D418" s="741">
        <v>75.967817470892129</v>
      </c>
    </row>
    <row r="419" spans="2:4">
      <c r="B419" s="1091">
        <v>40058</v>
      </c>
      <c r="C419" s="741">
        <v>106.55101272534249</v>
      </c>
      <c r="D419" s="741">
        <v>75.64384222349436</v>
      </c>
    </row>
    <row r="420" spans="2:4">
      <c r="B420" s="1091">
        <v>40059</v>
      </c>
      <c r="C420" s="741">
        <v>108.30406015343736</v>
      </c>
      <c r="D420" s="741">
        <v>75.652598311261869</v>
      </c>
    </row>
    <row r="421" spans="2:4">
      <c r="B421" s="1091">
        <v>40060</v>
      </c>
      <c r="C421" s="741">
        <v>108.15619348547688</v>
      </c>
      <c r="D421" s="741">
        <v>75.705134837866908</v>
      </c>
    </row>
    <row r="422" spans="2:4">
      <c r="B422" s="1091">
        <v>40063</v>
      </c>
      <c r="C422" s="741">
        <v>109.53183393072675</v>
      </c>
      <c r="D422" s="741">
        <v>75.705134837866908</v>
      </c>
    </row>
    <row r="423" spans="2:4">
      <c r="B423" s="1091">
        <v>40064</v>
      </c>
      <c r="C423" s="741">
        <v>110.83220650528189</v>
      </c>
      <c r="D423" s="741">
        <v>75.678866574564395</v>
      </c>
    </row>
    <row r="424" spans="2:4">
      <c r="B424" s="1091">
        <v>40065</v>
      </c>
      <c r="C424" s="741">
        <v>110.38166691048528</v>
      </c>
      <c r="D424" s="741">
        <v>75.670110486796887</v>
      </c>
    </row>
    <row r="425" spans="2:4">
      <c r="B425" s="1091">
        <v>40066</v>
      </c>
      <c r="C425" s="741">
        <v>110.83060506122455</v>
      </c>
      <c r="D425" s="741">
        <v>75.678866574564395</v>
      </c>
    </row>
    <row r="426" spans="2:4">
      <c r="B426" s="1091">
        <v>40067</v>
      </c>
      <c r="C426" s="741">
        <v>114.2945285572379</v>
      </c>
      <c r="D426" s="741">
        <v>75.678866574564395</v>
      </c>
    </row>
    <row r="427" spans="2:4">
      <c r="B427" s="1091">
        <v>40070</v>
      </c>
      <c r="C427" s="741">
        <v>114.47709317977397</v>
      </c>
      <c r="D427" s="741">
        <v>75.792695715541996</v>
      </c>
    </row>
    <row r="428" spans="2:4">
      <c r="B428" s="1091">
        <v>40071</v>
      </c>
      <c r="C428" s="741">
        <v>117.48407130476136</v>
      </c>
      <c r="D428" s="741">
        <v>75.897768768752073</v>
      </c>
    </row>
    <row r="429" spans="2:4">
      <c r="B429" s="1091">
        <v>40072</v>
      </c>
      <c r="C429" s="741">
        <v>118.98248912774012</v>
      </c>
      <c r="D429" s="741">
        <v>75.91528094428709</v>
      </c>
    </row>
    <row r="430" spans="2:4">
      <c r="B430" s="1091">
        <v>40073</v>
      </c>
      <c r="C430" s="741">
        <v>119.39566169453228</v>
      </c>
      <c r="D430" s="741">
        <v>76.037866173032185</v>
      </c>
    </row>
    <row r="431" spans="2:4">
      <c r="B431" s="1091">
        <v>40074</v>
      </c>
      <c r="C431" s="741">
        <v>118.48550765528083</v>
      </c>
      <c r="D431" s="741">
        <v>76.186719665079821</v>
      </c>
    </row>
    <row r="432" spans="2:4">
      <c r="B432" s="1091">
        <v>40077</v>
      </c>
      <c r="C432" s="741">
        <v>116.62836636345924</v>
      </c>
      <c r="D432" s="741">
        <v>76.755865369967765</v>
      </c>
    </row>
    <row r="433" spans="2:4">
      <c r="B433" s="1091">
        <v>40078</v>
      </c>
      <c r="C433" s="741">
        <v>117.47766552853199</v>
      </c>
      <c r="D433" s="741">
        <v>77.071084529598025</v>
      </c>
    </row>
    <row r="434" spans="2:4">
      <c r="B434" s="1091">
        <v>40079</v>
      </c>
      <c r="C434" s="741">
        <v>117.32339308434217</v>
      </c>
      <c r="D434" s="741">
        <v>77.254962372715681</v>
      </c>
    </row>
    <row r="435" spans="2:4">
      <c r="B435" s="1091">
        <v>40080</v>
      </c>
      <c r="C435" s="741">
        <v>117.15150475552166</v>
      </c>
      <c r="D435" s="741">
        <v>77.26371846048319</v>
      </c>
    </row>
    <row r="436" spans="2:4">
      <c r="B436" s="1091">
        <v>40081</v>
      </c>
      <c r="C436" s="741">
        <v>115.07870233064577</v>
      </c>
      <c r="D436" s="741">
        <v>77.692766761091036</v>
      </c>
    </row>
    <row r="437" spans="2:4">
      <c r="B437" s="1091">
        <v>40084</v>
      </c>
      <c r="C437" s="741">
        <v>115.39205155119743</v>
      </c>
      <c r="D437" s="741">
        <v>77.789083726533619</v>
      </c>
    </row>
    <row r="438" spans="2:4">
      <c r="B438" s="1091">
        <v>40085</v>
      </c>
      <c r="C438" s="741">
        <v>117.46859067887378</v>
      </c>
      <c r="D438" s="741">
        <v>77.894156779743696</v>
      </c>
    </row>
    <row r="439" spans="2:4">
      <c r="B439" s="1091">
        <v>40086</v>
      </c>
      <c r="C439" s="741">
        <v>117.29830379411059</v>
      </c>
      <c r="D439" s="741">
        <v>77.981717657418784</v>
      </c>
    </row>
    <row r="440" spans="2:4">
      <c r="B440" s="1091">
        <v>40087</v>
      </c>
      <c r="C440" s="741">
        <v>118.12571655706647</v>
      </c>
      <c r="D440" s="741">
        <v>78.086790710628861</v>
      </c>
    </row>
    <row r="441" spans="2:4">
      <c r="B441" s="1091">
        <v>40088</v>
      </c>
      <c r="C441" s="741">
        <v>116.10736323013992</v>
      </c>
      <c r="D441" s="741">
        <v>78.025498096256314</v>
      </c>
    </row>
    <row r="442" spans="2:4">
      <c r="B442" s="1091">
        <v>40091</v>
      </c>
      <c r="C442" s="741">
        <v>115.69685973677666</v>
      </c>
      <c r="D442" s="741">
        <v>78.1393272372339</v>
      </c>
    </row>
    <row r="443" spans="2:4">
      <c r="B443" s="1091">
        <v>40092</v>
      </c>
      <c r="C443" s="741">
        <v>117.71307780496009</v>
      </c>
      <c r="D443" s="741">
        <v>78.104302886163879</v>
      </c>
    </row>
    <row r="444" spans="2:4">
      <c r="B444" s="1091">
        <v>40093</v>
      </c>
      <c r="C444" s="741">
        <v>117.30310812628259</v>
      </c>
      <c r="D444" s="741">
        <v>77.876644604208693</v>
      </c>
    </row>
    <row r="445" spans="2:4">
      <c r="B445" s="1091">
        <v>40098</v>
      </c>
      <c r="C445" s="741">
        <v>120.2001204259997</v>
      </c>
      <c r="D445" s="741">
        <v>77.920425043046208</v>
      </c>
    </row>
    <row r="446" spans="2:4">
      <c r="B446" s="1091">
        <v>40099</v>
      </c>
      <c r="C446" s="741">
        <v>119.77146723332</v>
      </c>
      <c r="D446" s="741">
        <v>78.428278133561633</v>
      </c>
    </row>
    <row r="447" spans="2:4">
      <c r="B447" s="1091">
        <v>40100</v>
      </c>
      <c r="C447" s="741">
        <v>122.7234624456722</v>
      </c>
      <c r="D447" s="741">
        <v>78.988667750682097</v>
      </c>
    </row>
    <row r="448" spans="2:4">
      <c r="B448" s="1091">
        <v>40101</v>
      </c>
      <c r="C448" s="741">
        <v>122.36260371808632</v>
      </c>
      <c r="D448" s="741">
        <v>78.97115557514708</v>
      </c>
    </row>
    <row r="449" spans="2:4">
      <c r="B449" s="1091">
        <v>40102</v>
      </c>
      <c r="C449" s="741">
        <v>121.85868265471188</v>
      </c>
      <c r="D449" s="741">
        <v>78.97115557514708</v>
      </c>
    </row>
    <row r="450" spans="2:4">
      <c r="B450" s="1091">
        <v>40105</v>
      </c>
      <c r="C450" s="741">
        <v>121.37077603191082</v>
      </c>
      <c r="D450" s="741">
        <v>78.997423838449606</v>
      </c>
    </row>
    <row r="451" spans="2:4">
      <c r="B451" s="1091">
        <v>40106</v>
      </c>
      <c r="C451" s="741">
        <v>120.92610839865776</v>
      </c>
      <c r="D451" s="741">
        <v>79.049960365054645</v>
      </c>
    </row>
    <row r="452" spans="2:4">
      <c r="B452" s="1091">
        <v>40107</v>
      </c>
      <c r="C452" s="741">
        <v>119.44530646030964</v>
      </c>
      <c r="D452" s="741">
        <v>79.120009067194701</v>
      </c>
    </row>
    <row r="453" spans="2:4">
      <c r="B453" s="1091">
        <v>40108</v>
      </c>
      <c r="C453" s="741">
        <v>119.19227829925087</v>
      </c>
      <c r="D453" s="741">
        <v>79.163789506032231</v>
      </c>
    </row>
    <row r="454" spans="2:4">
      <c r="B454" s="1091">
        <v>40109</v>
      </c>
      <c r="C454" s="741">
        <v>119.18747396707887</v>
      </c>
      <c r="D454" s="741">
        <v>79.137521242729719</v>
      </c>
    </row>
    <row r="455" spans="2:4">
      <c r="B455" s="1091">
        <v>40112</v>
      </c>
      <c r="C455" s="741">
        <v>115.55646647441704</v>
      </c>
      <c r="D455" s="741">
        <v>79.067472540589662</v>
      </c>
    </row>
    <row r="456" spans="2:4">
      <c r="B456" s="1091">
        <v>40113</v>
      </c>
      <c r="C456" s="741">
        <v>115.96483470903721</v>
      </c>
      <c r="D456" s="741">
        <v>79.08498471612468</v>
      </c>
    </row>
    <row r="457" spans="2:4">
      <c r="B457" s="1091">
        <v>40114</v>
      </c>
      <c r="C457" s="741">
        <v>114.6970248303145</v>
      </c>
      <c r="D457" s="741">
        <v>79.08498471612468</v>
      </c>
    </row>
    <row r="458" spans="2:4">
      <c r="B458" s="1091">
        <v>40115</v>
      </c>
      <c r="C458" s="741">
        <v>114.54702290361089</v>
      </c>
      <c r="D458" s="741">
        <v>79.610349982175109</v>
      </c>
    </row>
    <row r="459" spans="2:4">
      <c r="B459" s="1091">
        <v>40116</v>
      </c>
      <c r="C459" s="741">
        <v>114.49097236160419</v>
      </c>
      <c r="D459" s="741">
        <v>79.680398684315165</v>
      </c>
    </row>
    <row r="460" spans="2:4">
      <c r="B460" s="1091">
        <v>40119</v>
      </c>
      <c r="C460" s="741">
        <v>113.04807126594629</v>
      </c>
      <c r="D460" s="741">
        <v>80.424666144553271</v>
      </c>
    </row>
    <row r="461" spans="2:4">
      <c r="B461" s="1091">
        <v>40120</v>
      </c>
      <c r="C461" s="741">
        <v>111.4380861736399</v>
      </c>
      <c r="D461" s="741">
        <v>80.678592689810984</v>
      </c>
    </row>
    <row r="462" spans="2:4">
      <c r="B462" s="1091">
        <v>40121</v>
      </c>
      <c r="C462" s="741">
        <v>112.65091313972751</v>
      </c>
      <c r="D462" s="741">
        <v>80.915007059533679</v>
      </c>
    </row>
    <row r="463" spans="2:4">
      <c r="B463" s="1091">
        <v>40122</v>
      </c>
      <c r="C463" s="741">
        <v>113.90804672473462</v>
      </c>
      <c r="D463" s="741">
        <v>80.941275322836191</v>
      </c>
    </row>
    <row r="464" spans="2:4">
      <c r="B464" s="1091">
        <v>40123</v>
      </c>
      <c r="C464" s="741">
        <v>113.19967463670724</v>
      </c>
      <c r="D464" s="741">
        <v>80.950031410603714</v>
      </c>
    </row>
    <row r="465" spans="2:4">
      <c r="B465" s="1091">
        <v>40126</v>
      </c>
      <c r="C465" s="741">
        <v>112.61301229703726</v>
      </c>
      <c r="D465" s="741">
        <v>80.79242183078857</v>
      </c>
    </row>
    <row r="466" spans="2:4">
      <c r="B466" s="1091">
        <v>40127</v>
      </c>
      <c r="C466" s="741">
        <v>110.52312780221645</v>
      </c>
      <c r="D466" s="741">
        <v>81.519177115491658</v>
      </c>
    </row>
    <row r="467" spans="2:4">
      <c r="B467" s="1091">
        <v>40128</v>
      </c>
      <c r="C467" s="741">
        <v>111.3147749812252</v>
      </c>
      <c r="D467" s="741">
        <v>81.659274519771785</v>
      </c>
    </row>
    <row r="468" spans="2:4">
      <c r="B468" s="1091">
        <v>40129</v>
      </c>
      <c r="C468" s="741">
        <v>112.61941807326659</v>
      </c>
      <c r="D468" s="741">
        <v>81.73807930967935</v>
      </c>
    </row>
    <row r="469" spans="2:4">
      <c r="B469" s="1091">
        <v>40130</v>
      </c>
      <c r="C469" s="741">
        <v>112.97814154210938</v>
      </c>
      <c r="D469" s="741">
        <v>81.659274519771785</v>
      </c>
    </row>
    <row r="470" spans="2:4">
      <c r="B470" s="1091">
        <v>40133</v>
      </c>
      <c r="C470" s="741">
        <v>114.58438993161533</v>
      </c>
      <c r="D470" s="741">
        <v>82.237176312427252</v>
      </c>
    </row>
    <row r="471" spans="2:4">
      <c r="B471" s="1091">
        <v>40134</v>
      </c>
      <c r="C471" s="741">
        <v>114.00520099754623</v>
      </c>
      <c r="D471" s="741">
        <v>82.16712761028721</v>
      </c>
    </row>
    <row r="472" spans="2:4">
      <c r="B472" s="1091">
        <v>40135</v>
      </c>
      <c r="C472" s="741">
        <v>113.62939545875854</v>
      </c>
      <c r="D472" s="741">
        <v>82.815078105082733</v>
      </c>
    </row>
    <row r="473" spans="2:4">
      <c r="B473" s="1091">
        <v>40136</v>
      </c>
      <c r="C473" s="741">
        <v>112.66585995092926</v>
      </c>
      <c r="D473" s="741">
        <v>82.753785490710186</v>
      </c>
    </row>
    <row r="474" spans="2:4">
      <c r="B474" s="1091">
        <v>40137</v>
      </c>
      <c r="C474" s="741">
        <v>111.61638027868976</v>
      </c>
      <c r="D474" s="741">
        <v>82.788809841780207</v>
      </c>
    </row>
    <row r="475" spans="2:4">
      <c r="B475" s="1091">
        <v>40140</v>
      </c>
      <c r="C475" s="741">
        <v>110.68540746669295</v>
      </c>
      <c r="D475" s="741">
        <v>82.788809841780207</v>
      </c>
    </row>
    <row r="476" spans="2:4">
      <c r="B476" s="1091">
        <v>40141</v>
      </c>
      <c r="C476" s="741">
        <v>109.55265270347209</v>
      </c>
      <c r="D476" s="741">
        <v>82.701248964105133</v>
      </c>
    </row>
    <row r="477" spans="2:4">
      <c r="B477" s="1091">
        <v>40142</v>
      </c>
      <c r="C477" s="741">
        <v>110.33896173562303</v>
      </c>
      <c r="D477" s="741">
        <v>82.771297666245189</v>
      </c>
    </row>
    <row r="478" spans="2:4">
      <c r="B478" s="1091">
        <v>40143</v>
      </c>
      <c r="C478" s="741">
        <v>108.87684331127716</v>
      </c>
      <c r="D478" s="741">
        <v>82.80632201731521</v>
      </c>
    </row>
    <row r="479" spans="2:4">
      <c r="B479" s="1091">
        <v>40144</v>
      </c>
      <c r="C479" s="741">
        <v>108.79356822029578</v>
      </c>
      <c r="D479" s="741">
        <v>82.780053754012712</v>
      </c>
    </row>
    <row r="480" spans="2:4">
      <c r="B480" s="1091">
        <v>40147</v>
      </c>
      <c r="C480" s="741">
        <v>110.33469121813681</v>
      </c>
      <c r="D480" s="741">
        <v>82.80632201731521</v>
      </c>
    </row>
    <row r="481" spans="2:4">
      <c r="B481" s="1091">
        <v>40148</v>
      </c>
      <c r="C481" s="741">
        <v>112.90180604204313</v>
      </c>
      <c r="D481" s="741">
        <v>83.104029001410467</v>
      </c>
    </row>
    <row r="482" spans="2:4">
      <c r="B482" s="1091">
        <v>40149</v>
      </c>
      <c r="C482" s="741">
        <v>113.38864503547266</v>
      </c>
      <c r="D482" s="741">
        <v>83.270394668993092</v>
      </c>
    </row>
    <row r="483" spans="2:4">
      <c r="B483" s="1091">
        <v>40150</v>
      </c>
      <c r="C483" s="741">
        <v>112.21852324424731</v>
      </c>
      <c r="D483" s="741">
        <v>83.305419020063127</v>
      </c>
    </row>
    <row r="484" spans="2:4">
      <c r="B484" s="1091">
        <v>40151</v>
      </c>
      <c r="C484" s="741">
        <v>112.65144695441327</v>
      </c>
      <c r="D484" s="741">
        <v>83.322931195598144</v>
      </c>
    </row>
    <row r="485" spans="2:4">
      <c r="B485" s="1091">
        <v>40154</v>
      </c>
      <c r="C485" s="741">
        <v>111.07295692856776</v>
      </c>
      <c r="D485" s="741">
        <v>83.287906844528109</v>
      </c>
    </row>
    <row r="486" spans="2:4">
      <c r="B486" s="1091">
        <v>40155</v>
      </c>
      <c r="C486" s="741">
        <v>109.9161805044869</v>
      </c>
      <c r="D486" s="741">
        <v>83.069004650340446</v>
      </c>
    </row>
    <row r="487" spans="2:4">
      <c r="B487" s="1091">
        <v>40156</v>
      </c>
      <c r="C487" s="741">
        <v>109.87240770025308</v>
      </c>
      <c r="D487" s="741">
        <v>83.252882493458074</v>
      </c>
    </row>
    <row r="488" spans="2:4">
      <c r="B488" s="1091">
        <v>40157</v>
      </c>
      <c r="C488" s="741">
        <v>110.38113309579951</v>
      </c>
      <c r="D488" s="741">
        <v>83.287906844528109</v>
      </c>
    </row>
    <row r="489" spans="2:4">
      <c r="B489" s="1091">
        <v>40158</v>
      </c>
      <c r="C489" s="741">
        <v>110.31547388944882</v>
      </c>
      <c r="D489" s="741">
        <v>83.296662932295618</v>
      </c>
    </row>
    <row r="490" spans="2:4">
      <c r="B490" s="1091">
        <v>40161</v>
      </c>
      <c r="C490" s="741">
        <v>108.99481635683408</v>
      </c>
      <c r="D490" s="741">
        <v>83.287906844528109</v>
      </c>
    </row>
    <row r="491" spans="2:4">
      <c r="B491" s="1091">
        <v>40162</v>
      </c>
      <c r="C491" s="741">
        <v>107.9618849398537</v>
      </c>
      <c r="D491" s="741">
        <v>83.182833791318018</v>
      </c>
    </row>
    <row r="492" spans="2:4">
      <c r="B492" s="1091">
        <v>40163</v>
      </c>
      <c r="C492" s="741">
        <v>108.13484089804577</v>
      </c>
      <c r="D492" s="741">
        <v>83.226614230155562</v>
      </c>
    </row>
    <row r="493" spans="2:4">
      <c r="B493" s="1091">
        <v>40164</v>
      </c>
      <c r="C493" s="741">
        <v>107.00795809636843</v>
      </c>
      <c r="D493" s="741">
        <v>83.454272512110748</v>
      </c>
    </row>
    <row r="494" spans="2:4">
      <c r="B494" s="1091">
        <v>40165</v>
      </c>
      <c r="C494" s="741">
        <v>105.53623100767855</v>
      </c>
      <c r="D494" s="741">
        <v>83.401735985505709</v>
      </c>
    </row>
    <row r="495" spans="2:4">
      <c r="B495" s="1091">
        <v>40168</v>
      </c>
      <c r="C495" s="741">
        <v>103.37481534496349</v>
      </c>
      <c r="D495" s="741">
        <v>83.463028599878257</v>
      </c>
    </row>
    <row r="496" spans="2:4">
      <c r="B496" s="1091">
        <v>40169</v>
      </c>
      <c r="C496" s="741">
        <v>105.82876145548488</v>
      </c>
      <c r="D496" s="741">
        <v>83.436760336575745</v>
      </c>
    </row>
    <row r="497" spans="2:4">
      <c r="B497" s="1091">
        <v>40170</v>
      </c>
      <c r="C497" s="741">
        <v>106.56649335123005</v>
      </c>
      <c r="D497" s="741">
        <v>83.918345163788629</v>
      </c>
    </row>
    <row r="498" spans="2:4">
      <c r="B498" s="1091">
        <v>40171</v>
      </c>
      <c r="C498" s="741">
        <v>106.09139828088765</v>
      </c>
      <c r="D498" s="741">
        <v>84.032174304766215</v>
      </c>
    </row>
    <row r="499" spans="2:4">
      <c r="B499" s="1091">
        <v>40175</v>
      </c>
      <c r="C499" s="741">
        <v>106.60973234077807</v>
      </c>
      <c r="D499" s="741">
        <v>84.014662129231212</v>
      </c>
    </row>
    <row r="500" spans="2:4">
      <c r="B500" s="1091">
        <v>40176</v>
      </c>
      <c r="C500" s="741">
        <v>106.43357349447133</v>
      </c>
      <c r="D500" s="741">
        <v>84.040930392533724</v>
      </c>
    </row>
    <row r="501" spans="2:4">
      <c r="B501" s="1091">
        <v>40177</v>
      </c>
      <c r="C501" s="741">
        <v>105.64459538889149</v>
      </c>
      <c r="D501" s="741">
        <v>84.005906041463703</v>
      </c>
    </row>
    <row r="502" spans="2:4">
      <c r="B502" s="1091">
        <v>40178</v>
      </c>
      <c r="C502" s="741">
        <v>106.97966591802222</v>
      </c>
      <c r="D502" s="741">
        <v>83.918345163788629</v>
      </c>
    </row>
    <row r="503" spans="2:4">
      <c r="B503" s="1091">
        <v>40182</v>
      </c>
      <c r="C503" s="741">
        <v>108.00992826157372</v>
      </c>
      <c r="D503" s="741">
        <v>83.970881690393668</v>
      </c>
    </row>
    <row r="504" spans="2:4">
      <c r="B504" s="1091">
        <v>40183</v>
      </c>
      <c r="C504" s="741">
        <v>109.46884379780495</v>
      </c>
      <c r="D504" s="741">
        <v>83.883320812718594</v>
      </c>
    </row>
    <row r="505" spans="2:4">
      <c r="B505" s="1091">
        <v>40185</v>
      </c>
      <c r="C505" s="741">
        <v>109.96048712340647</v>
      </c>
      <c r="D505" s="741">
        <v>83.979637778161177</v>
      </c>
    </row>
    <row r="506" spans="2:4">
      <c r="B506" s="1091">
        <v>40186</v>
      </c>
      <c r="C506" s="741">
        <v>110.75533719052987</v>
      </c>
      <c r="D506" s="741">
        <v>83.95336951485865</v>
      </c>
    </row>
    <row r="507" spans="2:4">
      <c r="B507" s="1091">
        <v>40189</v>
      </c>
      <c r="C507" s="741">
        <v>112.75073648596796</v>
      </c>
      <c r="D507" s="741">
        <v>84.26858867448891</v>
      </c>
    </row>
    <row r="508" spans="2:4">
      <c r="B508" s="1091">
        <v>40190</v>
      </c>
      <c r="C508" s="741">
        <v>112.3396991779189</v>
      </c>
      <c r="D508" s="741">
        <v>84.356149552163998</v>
      </c>
    </row>
    <row r="509" spans="2:4">
      <c r="B509" s="1091">
        <v>40191</v>
      </c>
      <c r="C509" s="741">
        <v>113.64594371401763</v>
      </c>
      <c r="D509" s="741">
        <v>84.303613025558946</v>
      </c>
    </row>
    <row r="510" spans="2:4">
      <c r="B510" s="1091">
        <v>40192</v>
      </c>
      <c r="C510" s="741">
        <v>113.76925490643235</v>
      </c>
      <c r="D510" s="741">
        <v>84.575051746351676</v>
      </c>
    </row>
    <row r="511" spans="2:4">
      <c r="B511" s="1091">
        <v>40193</v>
      </c>
      <c r="C511" s="741">
        <v>115.2084192992898</v>
      </c>
      <c r="D511" s="741">
        <v>84.846490467144392</v>
      </c>
    </row>
    <row r="512" spans="2:4">
      <c r="B512" s="1091">
        <v>40196</v>
      </c>
      <c r="C512" s="741">
        <v>115.19400630277379</v>
      </c>
      <c r="D512" s="741">
        <v>84.934051344819466</v>
      </c>
    </row>
    <row r="513" spans="2:4">
      <c r="B513" s="1091">
        <v>40197</v>
      </c>
      <c r="C513" s="741">
        <v>115.04880870824216</v>
      </c>
      <c r="D513" s="741">
        <v>84.907783081516939</v>
      </c>
    </row>
    <row r="514" spans="2:4">
      <c r="B514" s="1091">
        <v>40198</v>
      </c>
      <c r="C514" s="741">
        <v>115.76785708998511</v>
      </c>
      <c r="D514" s="741">
        <v>84.881514818214427</v>
      </c>
    </row>
    <row r="515" spans="2:4">
      <c r="B515" s="1091">
        <v>40199</v>
      </c>
      <c r="C515" s="741">
        <v>115.91946046074608</v>
      </c>
      <c r="D515" s="741">
        <v>84.977831783656995</v>
      </c>
    </row>
    <row r="516" spans="2:4">
      <c r="B516" s="1091">
        <v>40200</v>
      </c>
      <c r="C516" s="741">
        <v>115.0653569635013</v>
      </c>
      <c r="D516" s="741">
        <v>84.969075695889501</v>
      </c>
    </row>
    <row r="517" spans="2:4">
      <c r="B517" s="1091">
        <v>40203</v>
      </c>
      <c r="C517" s="741">
        <v>114.28011556072188</v>
      </c>
      <c r="D517" s="741">
        <v>84.995343959191999</v>
      </c>
    </row>
    <row r="518" spans="2:4">
      <c r="B518" s="1091">
        <v>40204</v>
      </c>
      <c r="C518" s="741">
        <v>115.87515384182649</v>
      </c>
      <c r="D518" s="741">
        <v>84.925295257051943</v>
      </c>
    </row>
    <row r="519" spans="2:4">
      <c r="B519" s="1091">
        <v>40205</v>
      </c>
      <c r="C519" s="741">
        <v>117.37143640606217</v>
      </c>
      <c r="D519" s="741">
        <v>84.969075695889501</v>
      </c>
    </row>
    <row r="520" spans="2:4">
      <c r="B520" s="1091">
        <v>40206</v>
      </c>
      <c r="C520" s="741">
        <v>117.24759139896167</v>
      </c>
      <c r="D520" s="741">
        <v>85.170465714542161</v>
      </c>
    </row>
    <row r="521" spans="2:4">
      <c r="B521" s="1091">
        <v>40207</v>
      </c>
      <c r="C521" s="741">
        <v>117.6207278643205</v>
      </c>
      <c r="D521" s="741">
        <v>85.161709626774652</v>
      </c>
    </row>
    <row r="522" spans="2:4">
      <c r="B522" s="1091">
        <v>40210</v>
      </c>
      <c r="C522" s="741">
        <v>117.15897816112255</v>
      </c>
      <c r="D522" s="741">
        <v>85.161709626774652</v>
      </c>
    </row>
    <row r="523" spans="2:4">
      <c r="B523" s="1091">
        <v>40211</v>
      </c>
      <c r="C523" s="741">
        <v>117.07303399671227</v>
      </c>
      <c r="D523" s="741">
        <v>85.284294855519747</v>
      </c>
    </row>
    <row r="524" spans="2:4">
      <c r="B524" s="1091">
        <v>40212</v>
      </c>
      <c r="C524" s="741">
        <v>118.08941715843355</v>
      </c>
      <c r="D524" s="741">
        <v>85.862196648175228</v>
      </c>
    </row>
    <row r="525" spans="2:4">
      <c r="B525" s="1091">
        <v>40213</v>
      </c>
      <c r="C525" s="741">
        <v>116.29419837016222</v>
      </c>
      <c r="D525" s="741">
        <v>85.818416209337684</v>
      </c>
    </row>
    <row r="526" spans="2:4">
      <c r="B526" s="1091">
        <v>40214</v>
      </c>
      <c r="C526" s="741">
        <v>114.78723951221097</v>
      </c>
      <c r="D526" s="741">
        <v>85.739611419430119</v>
      </c>
    </row>
    <row r="527" spans="2:4">
      <c r="B527" s="1091">
        <v>40217</v>
      </c>
      <c r="C527" s="741">
        <v>114.62709510647757</v>
      </c>
      <c r="D527" s="741">
        <v>85.722099243895116</v>
      </c>
    </row>
    <row r="528" spans="2:4">
      <c r="B528" s="1091">
        <v>40218</v>
      </c>
      <c r="C528" s="741">
        <v>115.25699643569558</v>
      </c>
      <c r="D528" s="741">
        <v>85.748367507197628</v>
      </c>
    </row>
    <row r="529" spans="2:4">
      <c r="B529" s="1091">
        <v>40219</v>
      </c>
      <c r="C529" s="741">
        <v>114.43438800491172</v>
      </c>
      <c r="D529" s="741">
        <v>85.862196648175228</v>
      </c>
    </row>
    <row r="530" spans="2:4">
      <c r="B530" s="1091">
        <v>40220</v>
      </c>
      <c r="C530" s="741">
        <v>114.27210834043522</v>
      </c>
      <c r="D530" s="741">
        <v>85.669562717290063</v>
      </c>
    </row>
    <row r="531" spans="2:4">
      <c r="B531" s="1091">
        <v>40221</v>
      </c>
      <c r="C531" s="741">
        <v>114.50485154343441</v>
      </c>
      <c r="D531" s="741">
        <v>85.669562717290063</v>
      </c>
    </row>
    <row r="532" spans="2:4">
      <c r="B532" s="1091">
        <v>40224</v>
      </c>
      <c r="C532" s="741">
        <v>114.29079185443744</v>
      </c>
      <c r="D532" s="741">
        <v>85.669562717290063</v>
      </c>
    </row>
    <row r="533" spans="2:4">
      <c r="B533" s="1091">
        <v>40225</v>
      </c>
      <c r="C533" s="741">
        <v>113.95288715833998</v>
      </c>
      <c r="D533" s="741">
        <v>85.722099243895116</v>
      </c>
    </row>
    <row r="534" spans="2:4">
      <c r="B534" s="1091">
        <v>40226</v>
      </c>
      <c r="C534" s="741">
        <v>115.45610931349077</v>
      </c>
      <c r="D534" s="741">
        <v>85.748367507197628</v>
      </c>
    </row>
    <row r="535" spans="2:4">
      <c r="B535" s="1091">
        <v>40227</v>
      </c>
      <c r="C535" s="741">
        <v>115.91091942577361</v>
      </c>
      <c r="D535" s="741">
        <v>85.827172297105193</v>
      </c>
    </row>
    <row r="536" spans="2:4">
      <c r="B536" s="1091">
        <v>40228</v>
      </c>
      <c r="C536" s="741">
        <v>116.57018056270942</v>
      </c>
      <c r="D536" s="741">
        <v>85.844684472640211</v>
      </c>
    </row>
    <row r="537" spans="2:4">
      <c r="B537" s="1091">
        <v>40231</v>
      </c>
      <c r="C537" s="741">
        <v>116.09081497488079</v>
      </c>
      <c r="D537" s="741">
        <v>85.870952735942723</v>
      </c>
    </row>
    <row r="538" spans="2:4">
      <c r="B538" s="1091">
        <v>40232</v>
      </c>
      <c r="C538" s="741">
        <v>115.3173174951885</v>
      </c>
      <c r="D538" s="741">
        <v>85.88846491147774</v>
      </c>
    </row>
    <row r="539" spans="2:4">
      <c r="B539" s="1091">
        <v>40233</v>
      </c>
      <c r="C539" s="741">
        <v>115.31891893924583</v>
      </c>
      <c r="D539" s="741">
        <v>85.958513613617811</v>
      </c>
    </row>
    <row r="540" spans="2:4">
      <c r="B540" s="1091">
        <v>40234</v>
      </c>
      <c r="C540" s="741">
        <v>114.40716345593704</v>
      </c>
      <c r="D540" s="741">
        <v>85.976025789152814</v>
      </c>
    </row>
    <row r="541" spans="2:4">
      <c r="B541" s="1091">
        <v>40235</v>
      </c>
      <c r="C541" s="741">
        <v>114.13598559556182</v>
      </c>
      <c r="D541" s="741">
        <v>85.792147946035172</v>
      </c>
    </row>
    <row r="542" spans="2:4">
      <c r="B542" s="1091">
        <v>40238</v>
      </c>
      <c r="C542" s="741">
        <v>114.49631050846196</v>
      </c>
      <c r="D542" s="741">
        <v>85.582001839614989</v>
      </c>
    </row>
    <row r="543" spans="2:4">
      <c r="B543" s="1091">
        <v>40239</v>
      </c>
      <c r="C543" s="741">
        <v>114.7359933023763</v>
      </c>
      <c r="D543" s="741">
        <v>85.538221400777445</v>
      </c>
    </row>
    <row r="544" spans="2:4">
      <c r="B544" s="1091">
        <v>40240</v>
      </c>
      <c r="C544" s="741">
        <v>113.23277114722548</v>
      </c>
      <c r="D544" s="741">
        <v>84.864002642679409</v>
      </c>
    </row>
    <row r="545" spans="2:4">
      <c r="B545" s="1091">
        <v>40241</v>
      </c>
      <c r="C545" s="741">
        <v>113.50288137822915</v>
      </c>
      <c r="D545" s="741">
        <v>84.793953940539353</v>
      </c>
    </row>
    <row r="546" spans="2:4">
      <c r="B546" s="1091">
        <v>40242</v>
      </c>
      <c r="C546" s="741">
        <v>114.13118126338983</v>
      </c>
      <c r="D546" s="741">
        <v>84.89902699374943</v>
      </c>
    </row>
    <row r="547" spans="2:4">
      <c r="B547" s="1091">
        <v>40245</v>
      </c>
      <c r="C547" s="741">
        <v>114.18990087882541</v>
      </c>
      <c r="D547" s="741">
        <v>84.864002642679409</v>
      </c>
    </row>
    <row r="548" spans="2:4">
      <c r="B548" s="1091">
        <v>40246</v>
      </c>
      <c r="C548" s="741">
        <v>113.49167126982782</v>
      </c>
      <c r="D548" s="741">
        <v>84.864002642679409</v>
      </c>
    </row>
    <row r="549" spans="2:4">
      <c r="B549" s="1091">
        <v>40247</v>
      </c>
      <c r="C549" s="741">
        <v>114.3746007601046</v>
      </c>
      <c r="D549" s="741">
        <v>84.872758730446918</v>
      </c>
    </row>
    <row r="550" spans="2:4">
      <c r="B550" s="1091">
        <v>40248</v>
      </c>
      <c r="C550" s="741">
        <v>114.32015166215524</v>
      </c>
      <c r="D550" s="741">
        <v>84.864002642679409</v>
      </c>
    </row>
    <row r="551" spans="2:4">
      <c r="B551" s="1091">
        <v>40249</v>
      </c>
      <c r="C551" s="741">
        <v>115.90771653765894</v>
      </c>
      <c r="D551" s="741">
        <v>84.811466116074357</v>
      </c>
    </row>
    <row r="552" spans="2:4">
      <c r="B552" s="1091">
        <v>40252</v>
      </c>
      <c r="C552" s="741">
        <v>115.90184457611539</v>
      </c>
      <c r="D552" s="741">
        <v>84.758929589469318</v>
      </c>
    </row>
    <row r="553" spans="2:4">
      <c r="B553" s="1091">
        <v>40253</v>
      </c>
      <c r="C553" s="741">
        <v>115.41660702674321</v>
      </c>
      <c r="D553" s="741">
        <v>84.916539169284448</v>
      </c>
    </row>
    <row r="554" spans="2:4">
      <c r="B554" s="1091">
        <v>40254</v>
      </c>
      <c r="C554" s="741">
        <v>115.64881641505664</v>
      </c>
      <c r="D554" s="741">
        <v>84.977831783656995</v>
      </c>
    </row>
    <row r="555" spans="2:4">
      <c r="B555" s="1091">
        <v>40255</v>
      </c>
      <c r="C555" s="741">
        <v>115.43956105823166</v>
      </c>
      <c r="D555" s="741">
        <v>85.004100046959522</v>
      </c>
    </row>
    <row r="556" spans="2:4">
      <c r="B556" s="1091">
        <v>40256</v>
      </c>
      <c r="C556" s="741">
        <v>114.85877068010521</v>
      </c>
      <c r="D556" s="741">
        <v>85.05663657356456</v>
      </c>
    </row>
    <row r="557" spans="2:4">
      <c r="B557" s="1091">
        <v>40259</v>
      </c>
      <c r="C557" s="741">
        <v>113.9742397457711</v>
      </c>
      <c r="D557" s="741">
        <v>85.047880485797052</v>
      </c>
    </row>
    <row r="558" spans="2:4">
      <c r="B558" s="1091">
        <v>40260</v>
      </c>
      <c r="C558" s="741">
        <v>114.42744841399661</v>
      </c>
      <c r="D558" s="741">
        <v>85.065392661332069</v>
      </c>
    </row>
    <row r="559" spans="2:4">
      <c r="B559" s="1091">
        <v>40261</v>
      </c>
      <c r="C559" s="741">
        <v>114.14559425990585</v>
      </c>
      <c r="D559" s="741">
        <v>84.802710028306848</v>
      </c>
    </row>
    <row r="560" spans="2:4">
      <c r="B560" s="1091">
        <v>40262</v>
      </c>
      <c r="C560" s="741">
        <v>114.27584504323565</v>
      </c>
      <c r="D560" s="741">
        <v>85.091660924634596</v>
      </c>
    </row>
    <row r="561" spans="2:4">
      <c r="B561" s="1091">
        <v>40263</v>
      </c>
      <c r="C561" s="741">
        <v>114.27637885792143</v>
      </c>
      <c r="D561" s="741">
        <v>84.995343959191999</v>
      </c>
    </row>
    <row r="562" spans="2:4">
      <c r="B562" s="1091">
        <v>40266</v>
      </c>
      <c r="C562" s="741">
        <v>113.9795778926289</v>
      </c>
      <c r="D562" s="741">
        <v>84.942807432586974</v>
      </c>
    </row>
    <row r="563" spans="2:4">
      <c r="B563" s="1091">
        <v>40267</v>
      </c>
      <c r="C563" s="741">
        <v>114.07940123886937</v>
      </c>
      <c r="D563" s="741">
        <v>84.942807432586974</v>
      </c>
    </row>
    <row r="564" spans="2:4">
      <c r="B564" s="1091">
        <v>40268</v>
      </c>
      <c r="C564" s="741">
        <v>114.3868784978775</v>
      </c>
      <c r="D564" s="741">
        <v>84.951563520354469</v>
      </c>
    </row>
    <row r="565" spans="2:4">
      <c r="B565" s="1091">
        <v>40269</v>
      </c>
      <c r="C565" s="741">
        <v>114.54168475675309</v>
      </c>
      <c r="D565" s="741">
        <v>84.793953940539353</v>
      </c>
    </row>
    <row r="566" spans="2:4">
      <c r="B566" s="1091">
        <v>40274</v>
      </c>
      <c r="C566" s="741">
        <v>114.98314950189148</v>
      </c>
      <c r="D566" s="741">
        <v>85.240514416682203</v>
      </c>
    </row>
    <row r="567" spans="2:4">
      <c r="B567" s="1091">
        <v>40275</v>
      </c>
      <c r="C567" s="741">
        <v>115.97657863212432</v>
      </c>
      <c r="D567" s="741">
        <v>85.126685275704617</v>
      </c>
    </row>
    <row r="568" spans="2:4">
      <c r="B568" s="1091">
        <v>40276</v>
      </c>
      <c r="C568" s="741">
        <v>115.81856948513402</v>
      </c>
      <c r="D568" s="741">
        <v>85.161709626774652</v>
      </c>
    </row>
    <row r="569" spans="2:4">
      <c r="B569" s="1091">
        <v>40277</v>
      </c>
      <c r="C569" s="741">
        <v>116.06999620213546</v>
      </c>
      <c r="D569" s="741">
        <v>85.117929187937108</v>
      </c>
    </row>
    <row r="570" spans="2:4">
      <c r="B570" s="1091">
        <v>40280</v>
      </c>
      <c r="C570" s="741">
        <v>115.82230618793447</v>
      </c>
      <c r="D570" s="741">
        <v>85.082904836867073</v>
      </c>
    </row>
    <row r="571" spans="2:4">
      <c r="B571" s="1091">
        <v>40281</v>
      </c>
      <c r="C571" s="741">
        <v>116.05878609373413</v>
      </c>
      <c r="D571" s="741">
        <v>85.082904836867073</v>
      </c>
    </row>
    <row r="572" spans="2:4">
      <c r="B572" s="1091">
        <v>40282</v>
      </c>
      <c r="C572" s="741">
        <v>116.58512737391121</v>
      </c>
      <c r="D572" s="741">
        <v>85.039124398029557</v>
      </c>
    </row>
    <row r="573" spans="2:4">
      <c r="B573" s="1091">
        <v>40283</v>
      </c>
      <c r="C573" s="741">
        <v>117.23317840244567</v>
      </c>
      <c r="D573" s="741">
        <v>85.10041701240209</v>
      </c>
    </row>
    <row r="574" spans="2:4">
      <c r="B574" s="1091">
        <v>40284</v>
      </c>
      <c r="C574" s="741">
        <v>117.17285734295277</v>
      </c>
      <c r="D574" s="741">
        <v>85.091660924634596</v>
      </c>
    </row>
    <row r="575" spans="2:4">
      <c r="B575" s="1091">
        <v>40287</v>
      </c>
      <c r="C575" s="741">
        <v>115.86180847468204</v>
      </c>
      <c r="D575" s="741">
        <v>85.109173100169613</v>
      </c>
    </row>
    <row r="576" spans="2:4">
      <c r="B576" s="1091">
        <v>40288</v>
      </c>
      <c r="C576" s="741">
        <v>117.76752690290944</v>
      </c>
      <c r="D576" s="741">
        <v>85.161709626774652</v>
      </c>
    </row>
    <row r="577" spans="2:4">
      <c r="B577" s="1091">
        <v>40289</v>
      </c>
      <c r="C577" s="741">
        <v>118.1395957388967</v>
      </c>
      <c r="D577" s="741">
        <v>85.205490065612182</v>
      </c>
    </row>
    <row r="578" spans="2:4">
      <c r="B578" s="1091">
        <v>40290</v>
      </c>
      <c r="C578" s="741">
        <v>115.8847625061705</v>
      </c>
      <c r="D578" s="741">
        <v>85.205490065612182</v>
      </c>
    </row>
    <row r="579" spans="2:4">
      <c r="B579" s="1091">
        <v>40291</v>
      </c>
      <c r="C579" s="741">
        <v>117.0628915176825</v>
      </c>
      <c r="D579" s="741">
        <v>85.301807031054764</v>
      </c>
    </row>
    <row r="580" spans="2:4">
      <c r="B580" s="1091">
        <v>40294</v>
      </c>
      <c r="C580" s="741">
        <v>118.24956156416695</v>
      </c>
      <c r="D580" s="741">
        <v>85.345587469892294</v>
      </c>
    </row>
    <row r="581" spans="2:4">
      <c r="B581" s="1091">
        <v>40295</v>
      </c>
      <c r="C581" s="741">
        <v>117.85347106731972</v>
      </c>
      <c r="D581" s="741">
        <v>85.310563118822273</v>
      </c>
    </row>
    <row r="582" spans="2:4">
      <c r="B582" s="1091">
        <v>40296</v>
      </c>
      <c r="C582" s="741">
        <v>116.76395529364683</v>
      </c>
      <c r="D582" s="741">
        <v>85.37185573319482</v>
      </c>
    </row>
    <row r="583" spans="2:4">
      <c r="B583" s="1091">
        <v>40297</v>
      </c>
      <c r="C583" s="741">
        <v>116.26270330370131</v>
      </c>
      <c r="D583" s="741">
        <v>85.319319206589768</v>
      </c>
    </row>
    <row r="584" spans="2:4">
      <c r="B584" s="1091">
        <v>40298</v>
      </c>
      <c r="C584" s="741">
        <v>115.3712327784521</v>
      </c>
      <c r="D584" s="741">
        <v>85.37185573319482</v>
      </c>
    </row>
    <row r="585" spans="2:4">
      <c r="B585" s="1091">
        <v>40301</v>
      </c>
      <c r="C585" s="741">
        <v>115.11606935865019</v>
      </c>
      <c r="D585" s="741">
        <v>85.389367908729824</v>
      </c>
    </row>
    <row r="586" spans="2:4">
      <c r="B586" s="1091">
        <v>40302</v>
      </c>
      <c r="C586" s="741">
        <v>113.60483998321274</v>
      </c>
      <c r="D586" s="741">
        <v>85.249270504449711</v>
      </c>
    </row>
    <row r="587" spans="2:4">
      <c r="B587" s="1091">
        <v>40303</v>
      </c>
      <c r="C587" s="741">
        <v>112.13151145046551</v>
      </c>
      <c r="D587" s="741">
        <v>85.258026592217234</v>
      </c>
    </row>
    <row r="588" spans="2:4">
      <c r="B588" s="1091">
        <v>40304</v>
      </c>
      <c r="C588" s="741">
        <v>111.52990229959374</v>
      </c>
      <c r="D588" s="741">
        <v>85.196733977844673</v>
      </c>
    </row>
    <row r="589" spans="2:4">
      <c r="B589" s="1091">
        <v>40305</v>
      </c>
      <c r="C589" s="741">
        <v>110.79217040384854</v>
      </c>
      <c r="D589" s="741">
        <v>85.231758328914708</v>
      </c>
    </row>
    <row r="590" spans="2:4">
      <c r="B590" s="1091">
        <v>40308</v>
      </c>
      <c r="C590" s="741">
        <v>112.60553889143634</v>
      </c>
      <c r="D590" s="741">
        <v>85.240514416682203</v>
      </c>
    </row>
    <row r="591" spans="2:4">
      <c r="B591" s="1091">
        <v>40309</v>
      </c>
      <c r="C591" s="741">
        <v>111.18505801258117</v>
      </c>
      <c r="D591" s="741">
        <v>85.214246153379676</v>
      </c>
    </row>
    <row r="592" spans="2:4">
      <c r="B592" s="1091">
        <v>40310</v>
      </c>
      <c r="C592" s="741">
        <v>111.85606307260407</v>
      </c>
      <c r="D592" s="741">
        <v>85.196733977844673</v>
      </c>
    </row>
    <row r="593" spans="2:4">
      <c r="B593" s="1091">
        <v>40311</v>
      </c>
      <c r="C593" s="741">
        <v>111.10872251251489</v>
      </c>
      <c r="D593" s="741">
        <v>85.266782679984729</v>
      </c>
    </row>
    <row r="594" spans="2:4">
      <c r="B594" s="1091">
        <v>40312</v>
      </c>
      <c r="C594" s="741">
        <v>110.14518700468565</v>
      </c>
      <c r="D594" s="741">
        <v>85.249270504449711</v>
      </c>
    </row>
    <row r="595" spans="2:4">
      <c r="B595" s="1091">
        <v>40315</v>
      </c>
      <c r="C595" s="741">
        <v>108.74605871326155</v>
      </c>
      <c r="D595" s="741">
        <v>85.284294855519747</v>
      </c>
    </row>
    <row r="596" spans="2:4">
      <c r="B596" s="1091">
        <v>40316</v>
      </c>
      <c r="C596" s="741">
        <v>109.53930733632764</v>
      </c>
      <c r="D596" s="741">
        <v>85.301807031054764</v>
      </c>
    </row>
    <row r="597" spans="2:4">
      <c r="B597" s="1091">
        <v>40317</v>
      </c>
      <c r="C597" s="741">
        <v>109.08556485341634</v>
      </c>
      <c r="D597" s="741">
        <v>85.310563118822273</v>
      </c>
    </row>
    <row r="598" spans="2:4">
      <c r="B598" s="1091">
        <v>40318</v>
      </c>
      <c r="C598" s="741">
        <v>107.63305509341446</v>
      </c>
      <c r="D598" s="741">
        <v>85.266782679984729</v>
      </c>
    </row>
    <row r="599" spans="2:4">
      <c r="B599" s="1091">
        <v>40319</v>
      </c>
      <c r="C599" s="741">
        <v>106.46613619030379</v>
      </c>
      <c r="D599" s="741">
        <v>85.223002241147199</v>
      </c>
    </row>
    <row r="600" spans="2:4">
      <c r="B600" s="1091">
        <v>40322</v>
      </c>
      <c r="C600" s="741">
        <v>105.88267673874844</v>
      </c>
      <c r="D600" s="741">
        <v>85.214246153379676</v>
      </c>
    </row>
    <row r="601" spans="2:4">
      <c r="B601" s="1091">
        <v>40323</v>
      </c>
      <c r="C601" s="741">
        <v>104.02073111475485</v>
      </c>
      <c r="D601" s="741">
        <v>85.196733977844673</v>
      </c>
    </row>
    <row r="602" spans="2:4">
      <c r="B602" s="1091">
        <v>40324</v>
      </c>
      <c r="C602" s="741">
        <v>105.31896843056691</v>
      </c>
      <c r="D602" s="741">
        <v>85.223002241147199</v>
      </c>
    </row>
    <row r="603" spans="2:4">
      <c r="B603" s="1091">
        <v>40325</v>
      </c>
      <c r="C603" s="741">
        <v>106.09940550117432</v>
      </c>
      <c r="D603" s="741">
        <v>85.223002241147199</v>
      </c>
    </row>
    <row r="604" spans="2:4">
      <c r="B604" s="1091">
        <v>40326</v>
      </c>
      <c r="C604" s="741">
        <v>106.89852608578396</v>
      </c>
      <c r="D604" s="741">
        <v>85.065392661332069</v>
      </c>
    </row>
    <row r="605" spans="2:4">
      <c r="B605" s="1091">
        <v>40329</v>
      </c>
      <c r="C605" s="741">
        <v>106.03694918293829</v>
      </c>
      <c r="D605" s="741">
        <v>85.152953539007143</v>
      </c>
    </row>
    <row r="606" spans="2:4">
      <c r="B606" s="1091">
        <v>40330</v>
      </c>
      <c r="C606" s="741">
        <v>105.25277540953044</v>
      </c>
      <c r="D606" s="741">
        <v>85.109173100169613</v>
      </c>
    </row>
    <row r="607" spans="2:4">
      <c r="B607" s="1091">
        <v>40331</v>
      </c>
      <c r="C607" s="741">
        <v>104.63835470619998</v>
      </c>
      <c r="D607" s="741">
        <v>85.196733977844673</v>
      </c>
    </row>
    <row r="608" spans="2:4">
      <c r="B608" s="1091">
        <v>40333</v>
      </c>
      <c r="C608" s="741">
        <v>104.9650492938961</v>
      </c>
      <c r="D608" s="741">
        <v>85.021612222494525</v>
      </c>
    </row>
    <row r="609" spans="2:4">
      <c r="B609" s="1091">
        <v>40336</v>
      </c>
      <c r="C609" s="741">
        <v>102.76466515911926</v>
      </c>
      <c r="D609" s="741">
        <v>84.837734379376883</v>
      </c>
    </row>
    <row r="610" spans="2:4">
      <c r="B610" s="1091">
        <v>40337</v>
      </c>
      <c r="C610" s="741">
        <v>101.59828007069439</v>
      </c>
      <c r="D610" s="741">
        <v>84.802710028306848</v>
      </c>
    </row>
    <row r="611" spans="2:4">
      <c r="B611" s="1091">
        <v>40338</v>
      </c>
      <c r="C611" s="741">
        <v>102.49829163091604</v>
      </c>
      <c r="D611" s="741">
        <v>84.750173501701823</v>
      </c>
    </row>
    <row r="612" spans="2:4">
      <c r="B612" s="1091">
        <v>40339</v>
      </c>
      <c r="C612" s="741">
        <v>102.955237001942</v>
      </c>
      <c r="D612" s="741">
        <v>84.820222203841865</v>
      </c>
    </row>
    <row r="613" spans="2:4">
      <c r="B613" s="1091">
        <v>40340</v>
      </c>
      <c r="C613" s="741">
        <v>102.73744061014457</v>
      </c>
      <c r="D613" s="741">
        <v>84.811466116074357</v>
      </c>
    </row>
    <row r="614" spans="2:4">
      <c r="B614" s="1091">
        <v>40343</v>
      </c>
      <c r="C614" s="741">
        <v>104.33301270593498</v>
      </c>
      <c r="D614" s="741">
        <v>84.732661326166792</v>
      </c>
    </row>
    <row r="615" spans="2:4">
      <c r="B615" s="1091">
        <v>40344</v>
      </c>
      <c r="C615" s="741">
        <v>104.17607118831624</v>
      </c>
      <c r="D615" s="741">
        <v>84.820222203841865</v>
      </c>
    </row>
    <row r="616" spans="2:4">
      <c r="B616" s="1091">
        <v>40345</v>
      </c>
      <c r="C616" s="741">
        <v>104.28123268141451</v>
      </c>
      <c r="D616" s="741">
        <v>84.78519785277183</v>
      </c>
    </row>
    <row r="617" spans="2:4">
      <c r="B617" s="1091">
        <v>40346</v>
      </c>
      <c r="C617" s="741">
        <v>103.8477751565628</v>
      </c>
      <c r="D617" s="741">
        <v>84.540027395281641</v>
      </c>
    </row>
    <row r="618" spans="2:4">
      <c r="B618" s="1091">
        <v>40347</v>
      </c>
      <c r="C618" s="741">
        <v>103.95026757623216</v>
      </c>
      <c r="D618" s="741">
        <v>84.58380783411917</v>
      </c>
    </row>
    <row r="619" spans="2:4">
      <c r="B619" s="1091">
        <v>40350</v>
      </c>
      <c r="C619" s="741">
        <v>103.63531691162315</v>
      </c>
      <c r="D619" s="741">
        <v>84.566295658584153</v>
      </c>
    </row>
    <row r="620" spans="2:4">
      <c r="B620" s="1091">
        <v>40352</v>
      </c>
      <c r="C620" s="741">
        <v>103.51681005138045</v>
      </c>
      <c r="D620" s="741">
        <v>84.364905639931493</v>
      </c>
    </row>
    <row r="621" spans="2:4">
      <c r="B621" s="1091">
        <v>40353</v>
      </c>
      <c r="C621" s="741">
        <v>103.63211402350846</v>
      </c>
      <c r="D621" s="741">
        <v>84.347393464396475</v>
      </c>
    </row>
    <row r="622" spans="2:4">
      <c r="B622" s="1091">
        <v>40357</v>
      </c>
      <c r="C622" s="741">
        <v>102.65042881636278</v>
      </c>
      <c r="D622" s="741">
        <v>84.399929991001528</v>
      </c>
    </row>
    <row r="623" spans="2:4">
      <c r="B623" s="1091">
        <v>40358</v>
      </c>
      <c r="C623" s="741">
        <v>100.1116061708027</v>
      </c>
      <c r="D623" s="741">
        <v>84.242320411186384</v>
      </c>
    </row>
    <row r="624" spans="2:4">
      <c r="B624" s="1091">
        <v>40359</v>
      </c>
      <c r="C624" s="741">
        <v>99.032766690845392</v>
      </c>
      <c r="D624" s="741">
        <v>84.18978388458136</v>
      </c>
    </row>
    <row r="625" spans="2:4">
      <c r="B625" s="1091">
        <v>40360</v>
      </c>
      <c r="C625" s="741">
        <v>98.600376795365221</v>
      </c>
      <c r="D625" s="741">
        <v>84.216052147883886</v>
      </c>
    </row>
    <row r="626" spans="2:4">
      <c r="B626" s="1091">
        <v>40361</v>
      </c>
      <c r="C626" s="741">
        <v>97.660862948395973</v>
      </c>
      <c r="D626" s="741">
        <v>84.119735182441289</v>
      </c>
    </row>
    <row r="627" spans="2:4">
      <c r="B627" s="1091">
        <v>40364</v>
      </c>
      <c r="C627" s="741">
        <v>97.471892549630581</v>
      </c>
      <c r="D627" s="741">
        <v>84.137247357976307</v>
      </c>
    </row>
    <row r="628" spans="2:4">
      <c r="B628" s="1091">
        <v>40365</v>
      </c>
      <c r="C628" s="741">
        <v>97.429721189454128</v>
      </c>
      <c r="D628" s="741">
        <v>84.137247357976307</v>
      </c>
    </row>
    <row r="629" spans="2:4">
      <c r="B629" s="1091">
        <v>40366</v>
      </c>
      <c r="C629" s="741">
        <v>97.138258371019333</v>
      </c>
      <c r="D629" s="741">
        <v>84.224808235651381</v>
      </c>
    </row>
    <row r="630" spans="2:4">
      <c r="B630" s="1091">
        <v>40367</v>
      </c>
      <c r="C630" s="741">
        <v>98.037736116555223</v>
      </c>
      <c r="D630" s="741">
        <v>84.207296060116363</v>
      </c>
    </row>
    <row r="631" spans="2:4">
      <c r="B631" s="1091">
        <v>40368</v>
      </c>
      <c r="C631" s="741">
        <v>97.379008794305207</v>
      </c>
      <c r="D631" s="741">
        <v>84.224808235651381</v>
      </c>
    </row>
    <row r="632" spans="2:4">
      <c r="B632" s="1091">
        <v>40371</v>
      </c>
      <c r="C632" s="741">
        <v>95.307807813486647</v>
      </c>
      <c r="D632" s="741">
        <v>84.137247357976307</v>
      </c>
    </row>
    <row r="633" spans="2:4">
      <c r="B633" s="1091">
        <v>40372</v>
      </c>
      <c r="C633" s="741">
        <v>96.795015528064084</v>
      </c>
      <c r="D633" s="741">
        <v>84.172271709046328</v>
      </c>
    </row>
    <row r="634" spans="2:4">
      <c r="B634" s="1091">
        <v>40373</v>
      </c>
      <c r="C634" s="741">
        <v>96.904447538648569</v>
      </c>
      <c r="D634" s="741">
        <v>84.040930392533724</v>
      </c>
    </row>
    <row r="635" spans="2:4">
      <c r="B635" s="1091">
        <v>40374</v>
      </c>
      <c r="C635" s="741">
        <v>98.418879802200721</v>
      </c>
      <c r="D635" s="741">
        <v>84.294856937791423</v>
      </c>
    </row>
    <row r="636" spans="2:4">
      <c r="B636" s="1091">
        <v>40375</v>
      </c>
      <c r="C636" s="741">
        <v>99.030097617416516</v>
      </c>
      <c r="D636" s="741">
        <v>84.286100850023942</v>
      </c>
    </row>
    <row r="637" spans="2:4">
      <c r="B637" s="1091">
        <v>40378</v>
      </c>
      <c r="C637" s="741">
        <v>98.692192921319034</v>
      </c>
      <c r="D637" s="741">
        <v>84.207296060116363</v>
      </c>
    </row>
    <row r="638" spans="2:4">
      <c r="B638" s="1091">
        <v>40379</v>
      </c>
      <c r="C638" s="741">
        <v>98.347348634306471</v>
      </c>
      <c r="D638" s="741">
        <v>84.049686480301233</v>
      </c>
    </row>
    <row r="639" spans="2:4">
      <c r="B639" s="1091">
        <v>40380</v>
      </c>
      <c r="C639" s="741">
        <v>98.385249476996691</v>
      </c>
      <c r="D639" s="741">
        <v>84.075954743603759</v>
      </c>
    </row>
    <row r="640" spans="2:4">
      <c r="B640" s="1091">
        <v>40381</v>
      </c>
      <c r="C640" s="741">
        <v>98.546461512101644</v>
      </c>
      <c r="D640" s="741">
        <v>84.023418216998706</v>
      </c>
    </row>
    <row r="641" spans="2:4">
      <c r="B641" s="1091">
        <v>40382</v>
      </c>
      <c r="C641" s="741">
        <v>98.410872581914049</v>
      </c>
      <c r="D641" s="741">
        <v>84.023418216998706</v>
      </c>
    </row>
    <row r="642" spans="2:4">
      <c r="B642" s="1091">
        <v>40385</v>
      </c>
      <c r="C642" s="741">
        <v>97.215661500457145</v>
      </c>
      <c r="D642" s="741">
        <v>83.95336951485865</v>
      </c>
    </row>
    <row r="643" spans="2:4">
      <c r="B643" s="1091">
        <v>40386</v>
      </c>
      <c r="C643" s="741">
        <v>97.620826846962629</v>
      </c>
      <c r="D643" s="741">
        <v>83.944613427091156</v>
      </c>
    </row>
    <row r="644" spans="2:4">
      <c r="B644" s="1091">
        <v>40387</v>
      </c>
      <c r="C644" s="741">
        <v>98.168520714570846</v>
      </c>
      <c r="D644" s="741">
        <v>83.979637778161177</v>
      </c>
    </row>
    <row r="645" spans="2:4">
      <c r="B645" s="1091">
        <v>40388</v>
      </c>
      <c r="C645" s="741">
        <v>99.457683180724672</v>
      </c>
      <c r="D645" s="741">
        <v>84.049686480301233</v>
      </c>
    </row>
    <row r="646" spans="2:4">
      <c r="B646" s="1091">
        <v>40389</v>
      </c>
      <c r="C646" s="741">
        <v>99.105365488111204</v>
      </c>
      <c r="D646" s="741">
        <v>84.049686480301233</v>
      </c>
    </row>
    <row r="647" spans="2:4">
      <c r="B647" s="1091">
        <v>40392</v>
      </c>
      <c r="C647" s="741">
        <v>99.813737576138578</v>
      </c>
      <c r="D647" s="741">
        <v>84.146003445743816</v>
      </c>
    </row>
    <row r="648" spans="2:4">
      <c r="B648" s="1091">
        <v>40393</v>
      </c>
      <c r="C648" s="741">
        <v>100.1740624890387</v>
      </c>
      <c r="D648" s="741">
        <v>84.207296060116363</v>
      </c>
    </row>
    <row r="649" spans="2:4">
      <c r="B649" s="1091">
        <v>40394</v>
      </c>
      <c r="C649" s="741">
        <v>100.0705024399978</v>
      </c>
      <c r="D649" s="741">
        <v>84.321125201093963</v>
      </c>
    </row>
    <row r="650" spans="2:4">
      <c r="B650" s="1091">
        <v>40399</v>
      </c>
      <c r="C650" s="741">
        <v>100.19434744709828</v>
      </c>
      <c r="D650" s="741">
        <v>84.303613025558946</v>
      </c>
    </row>
    <row r="651" spans="2:4">
      <c r="B651" s="1091">
        <v>40400</v>
      </c>
      <c r="C651" s="741">
        <v>100.67264540555536</v>
      </c>
      <c r="D651" s="741">
        <v>84.373661727699002</v>
      </c>
    </row>
    <row r="652" spans="2:4">
      <c r="B652" s="1091">
        <v>40401</v>
      </c>
      <c r="C652" s="741">
        <v>99.841495939799032</v>
      </c>
      <c r="D652" s="741">
        <v>84.496246956444097</v>
      </c>
    </row>
    <row r="653" spans="2:4">
      <c r="B653" s="1091">
        <v>40402</v>
      </c>
      <c r="C653" s="741">
        <v>99.097892082510313</v>
      </c>
      <c r="D653" s="741">
        <v>84.522515219746623</v>
      </c>
    </row>
    <row r="654" spans="2:4">
      <c r="B654" s="1091">
        <v>40403</v>
      </c>
      <c r="C654" s="741">
        <v>98.546461512101644</v>
      </c>
      <c r="D654" s="741">
        <v>84.531271307514132</v>
      </c>
    </row>
    <row r="655" spans="2:4">
      <c r="B655" s="1091">
        <v>40406</v>
      </c>
      <c r="C655" s="741">
        <v>98.557137805817206</v>
      </c>
      <c r="D655" s="741">
        <v>84.50500304421162</v>
      </c>
    </row>
    <row r="656" spans="2:4">
      <c r="B656" s="1091">
        <v>40407</v>
      </c>
      <c r="C656" s="741">
        <v>98.920131792146236</v>
      </c>
      <c r="D656" s="741">
        <v>84.513759131979114</v>
      </c>
    </row>
    <row r="657" spans="2:4">
      <c r="B657" s="1091">
        <v>40408</v>
      </c>
      <c r="C657" s="741">
        <v>99.624767177373172</v>
      </c>
      <c r="D657" s="741">
        <v>84.513759131979114</v>
      </c>
    </row>
    <row r="658" spans="2:4">
      <c r="B658" s="1091">
        <v>40409</v>
      </c>
      <c r="C658" s="741">
        <v>99.685088236866093</v>
      </c>
      <c r="D658" s="741">
        <v>84.417442166536532</v>
      </c>
    </row>
    <row r="659" spans="2:4">
      <c r="B659" s="1091">
        <v>40410</v>
      </c>
      <c r="C659" s="741">
        <v>99.995234569303094</v>
      </c>
      <c r="D659" s="741">
        <v>84.42619825430404</v>
      </c>
    </row>
    <row r="660" spans="2:4">
      <c r="B660" s="1091">
        <v>40413</v>
      </c>
      <c r="C660" s="741">
        <v>100.17833300652495</v>
      </c>
      <c r="D660" s="741">
        <v>84.329881288861458</v>
      </c>
    </row>
    <row r="661" spans="2:4">
      <c r="B661" s="1091">
        <v>40414</v>
      </c>
      <c r="C661" s="741">
        <v>99.339710135167735</v>
      </c>
      <c r="D661" s="741">
        <v>84.382417815466511</v>
      </c>
    </row>
    <row r="662" spans="2:4">
      <c r="B662" s="1091">
        <v>40415</v>
      </c>
      <c r="C662" s="741">
        <v>98.387384735739815</v>
      </c>
      <c r="D662" s="741">
        <v>84.408686078769037</v>
      </c>
    </row>
    <row r="663" spans="2:4">
      <c r="B663" s="1091">
        <v>40416</v>
      </c>
      <c r="C663" s="741">
        <v>98.673509407316814</v>
      </c>
      <c r="D663" s="741">
        <v>84.364905639931493</v>
      </c>
    </row>
    <row r="664" spans="2:4">
      <c r="B664" s="1091">
        <v>40417</v>
      </c>
      <c r="C664" s="741">
        <v>99.028496173359159</v>
      </c>
      <c r="D664" s="741">
        <v>84.356149552163998</v>
      </c>
    </row>
    <row r="665" spans="2:4">
      <c r="B665" s="1091">
        <v>40420</v>
      </c>
      <c r="C665" s="741">
        <v>98.86728413825422</v>
      </c>
      <c r="D665" s="741">
        <v>84.364905639931493</v>
      </c>
    </row>
    <row r="666" spans="2:4">
      <c r="B666" s="1091">
        <v>40421</v>
      </c>
      <c r="C666" s="741">
        <v>98.65215681988569</v>
      </c>
      <c r="D666" s="741">
        <v>84.312369113326454</v>
      </c>
    </row>
    <row r="667" spans="2:4">
      <c r="B667" s="1091">
        <v>40422</v>
      </c>
      <c r="C667" s="741">
        <v>99.519071869589141</v>
      </c>
      <c r="D667" s="741">
        <v>84.329881288861458</v>
      </c>
    </row>
    <row r="668" spans="2:4">
      <c r="B668" s="1091">
        <v>40423</v>
      </c>
      <c r="C668" s="741">
        <v>100.11801194703203</v>
      </c>
      <c r="D668" s="741">
        <v>84.321125201093963</v>
      </c>
    </row>
    <row r="669" spans="2:4">
      <c r="B669" s="1091">
        <v>40424</v>
      </c>
      <c r="C669" s="741">
        <v>100.87549498615098</v>
      </c>
      <c r="D669" s="741">
        <v>84.303613025558946</v>
      </c>
    </row>
    <row r="670" spans="2:4">
      <c r="B670" s="1091">
        <v>40427</v>
      </c>
      <c r="C670" s="741">
        <v>100.16498763938048</v>
      </c>
      <c r="D670" s="741">
        <v>84.303613025558946</v>
      </c>
    </row>
    <row r="671" spans="2:4">
      <c r="B671" s="1091">
        <v>40428</v>
      </c>
      <c r="C671" s="741">
        <v>99.781708694991906</v>
      </c>
      <c r="D671" s="741">
        <v>84.312369113326454</v>
      </c>
    </row>
    <row r="672" spans="2:4">
      <c r="B672" s="1091">
        <v>40429</v>
      </c>
      <c r="C672" s="741">
        <v>100.80182855951362</v>
      </c>
      <c r="D672" s="741">
        <v>84.321125201093963</v>
      </c>
    </row>
    <row r="673" spans="2:4">
      <c r="B673" s="1091">
        <v>40430</v>
      </c>
      <c r="C673" s="741">
        <v>101.4301284446743</v>
      </c>
      <c r="D673" s="741">
        <v>84.356149552163998</v>
      </c>
    </row>
    <row r="674" spans="2:4">
      <c r="B674" s="1091">
        <v>40431</v>
      </c>
      <c r="C674" s="741">
        <v>101.74347766522598</v>
      </c>
      <c r="D674" s="741">
        <v>84.408686078769037</v>
      </c>
    </row>
    <row r="675" spans="2:4">
      <c r="B675" s="1091">
        <v>40434</v>
      </c>
      <c r="C675" s="741">
        <v>102.37070992101511</v>
      </c>
      <c r="D675" s="741">
        <v>84.382417815466511</v>
      </c>
    </row>
    <row r="676" spans="2:4">
      <c r="B676" s="1091">
        <v>40435</v>
      </c>
      <c r="C676" s="741">
        <v>101.90468970033093</v>
      </c>
      <c r="D676" s="741">
        <v>84.373661727699002</v>
      </c>
    </row>
    <row r="677" spans="2:4">
      <c r="B677" s="1091">
        <v>40436</v>
      </c>
      <c r="C677" s="741">
        <v>101.87906659541359</v>
      </c>
      <c r="D677" s="741">
        <v>84.373661727699002</v>
      </c>
    </row>
    <row r="678" spans="2:4">
      <c r="B678" s="1091">
        <v>40437</v>
      </c>
      <c r="C678" s="741">
        <v>101.98316045914031</v>
      </c>
      <c r="D678" s="741">
        <v>84.399929991001528</v>
      </c>
    </row>
    <row r="679" spans="2:4">
      <c r="B679" s="1091">
        <v>40438</v>
      </c>
      <c r="C679" s="741">
        <v>101.21820401442045</v>
      </c>
      <c r="D679" s="741">
        <v>84.417442166536532</v>
      </c>
    </row>
    <row r="680" spans="2:4">
      <c r="B680" s="1091">
        <v>40441</v>
      </c>
      <c r="C680" s="741">
        <v>101.50165961256856</v>
      </c>
      <c r="D680" s="741">
        <v>84.259832586721416</v>
      </c>
    </row>
    <row r="681" spans="2:4">
      <c r="B681" s="1091">
        <v>40442</v>
      </c>
      <c r="C681" s="741">
        <v>101.83636142055134</v>
      </c>
      <c r="D681" s="741">
        <v>84.338637376628967</v>
      </c>
    </row>
    <row r="682" spans="2:4">
      <c r="B682" s="1091">
        <v>40443</v>
      </c>
      <c r="C682" s="741">
        <v>101.33510943060583</v>
      </c>
      <c r="D682" s="741">
        <v>84.408686078769037</v>
      </c>
    </row>
    <row r="683" spans="2:4">
      <c r="B683" s="1091">
        <v>40444</v>
      </c>
      <c r="C683" s="741">
        <v>101.29293807042936</v>
      </c>
      <c r="D683" s="741">
        <v>84.417442166536532</v>
      </c>
    </row>
    <row r="684" spans="2:4">
      <c r="B684" s="1091">
        <v>40445</v>
      </c>
      <c r="C684" s="741">
        <v>101.70717826659308</v>
      </c>
      <c r="D684" s="741">
        <v>84.399929991001528</v>
      </c>
    </row>
    <row r="685" spans="2:4">
      <c r="B685" s="1091">
        <v>40448</v>
      </c>
      <c r="C685" s="741">
        <v>102.19455107470839</v>
      </c>
      <c r="D685" s="741">
        <v>84.42619825430404</v>
      </c>
    </row>
    <row r="686" spans="2:4">
      <c r="B686" s="1091">
        <v>40449</v>
      </c>
      <c r="C686" s="741">
        <v>102.61252797367253</v>
      </c>
      <c r="D686" s="741">
        <v>84.417442166536532</v>
      </c>
    </row>
    <row r="687" spans="2:4">
      <c r="B687" s="1091">
        <v>40450</v>
      </c>
      <c r="C687" s="741">
        <v>102.69473543528234</v>
      </c>
      <c r="D687" s="741">
        <v>84.461222605374061</v>
      </c>
    </row>
    <row r="688" spans="2:4">
      <c r="B688" s="1091">
        <v>40451</v>
      </c>
      <c r="C688" s="741">
        <v>102.25647357825862</v>
      </c>
      <c r="D688" s="741">
        <v>84.329881288861458</v>
      </c>
    </row>
    <row r="689" spans="2:4">
      <c r="B689" s="1091">
        <v>40452</v>
      </c>
      <c r="C689" s="741">
        <v>102.57409331629653</v>
      </c>
      <c r="D689" s="741">
        <v>84.198539972348854</v>
      </c>
    </row>
    <row r="690" spans="2:4">
      <c r="B690" s="1091">
        <v>40455</v>
      </c>
      <c r="C690" s="741">
        <v>101.99330293817009</v>
      </c>
      <c r="D690" s="741">
        <v>84.163515621278833</v>
      </c>
    </row>
    <row r="691" spans="2:4">
      <c r="B691" s="1091">
        <v>40456</v>
      </c>
      <c r="C691" s="741">
        <v>101.78084469323045</v>
      </c>
      <c r="D691" s="741">
        <v>84.146003445743816</v>
      </c>
    </row>
    <row r="692" spans="2:4">
      <c r="B692" s="1091">
        <v>40457</v>
      </c>
      <c r="C692" s="741">
        <v>102.29811112374929</v>
      </c>
      <c r="D692" s="741">
        <v>84.207296060116363</v>
      </c>
    </row>
    <row r="693" spans="2:4">
      <c r="B693" s="1091">
        <v>40458</v>
      </c>
      <c r="C693" s="741">
        <v>101.60041532943748</v>
      </c>
      <c r="D693" s="741">
        <v>84.251076498953907</v>
      </c>
    </row>
    <row r="694" spans="2:4">
      <c r="B694" s="1091">
        <v>40462</v>
      </c>
      <c r="C694" s="741">
        <v>101.78351376665933</v>
      </c>
      <c r="D694" s="741">
        <v>84.172271709046328</v>
      </c>
    </row>
    <row r="695" spans="2:4">
      <c r="B695" s="1091">
        <v>40463</v>
      </c>
      <c r="C695" s="741">
        <v>100.84933806654786</v>
      </c>
      <c r="D695" s="741">
        <v>84.146003445743816</v>
      </c>
    </row>
    <row r="696" spans="2:4">
      <c r="B696" s="1091">
        <v>40464</v>
      </c>
      <c r="C696" s="741">
        <v>101.3238993222045</v>
      </c>
      <c r="D696" s="741">
        <v>84.154759533511324</v>
      </c>
    </row>
    <row r="697" spans="2:4">
      <c r="B697" s="1091">
        <v>40465</v>
      </c>
      <c r="C697" s="741">
        <v>100.97638596176301</v>
      </c>
      <c r="D697" s="741">
        <v>84.137247357976307</v>
      </c>
    </row>
    <row r="698" spans="2:4">
      <c r="B698" s="1091">
        <v>40466</v>
      </c>
      <c r="C698" s="741">
        <v>101.72746322465265</v>
      </c>
      <c r="D698" s="741">
        <v>84.163515621278833</v>
      </c>
    </row>
    <row r="699" spans="2:4">
      <c r="B699" s="1091">
        <v>40469</v>
      </c>
      <c r="C699" s="741">
        <v>101.64418813367126</v>
      </c>
      <c r="D699" s="741">
        <v>84.154759533511324</v>
      </c>
    </row>
    <row r="700" spans="2:4">
      <c r="B700" s="1091">
        <v>40470</v>
      </c>
      <c r="C700" s="741">
        <v>100.89204324141011</v>
      </c>
      <c r="D700" s="741">
        <v>84.172271709046328</v>
      </c>
    </row>
    <row r="701" spans="2:4">
      <c r="B701" s="1091">
        <v>40471</v>
      </c>
      <c r="C701" s="741">
        <v>100.23545117790317</v>
      </c>
      <c r="D701" s="741">
        <v>84.172271709046328</v>
      </c>
    </row>
    <row r="702" spans="2:4">
      <c r="B702" s="1091">
        <v>40472</v>
      </c>
      <c r="C702" s="741">
        <v>100.32406441574233</v>
      </c>
      <c r="D702" s="741">
        <v>84.207296060116363</v>
      </c>
    </row>
    <row r="703" spans="2:4">
      <c r="B703" s="1091">
        <v>40473</v>
      </c>
      <c r="C703" s="741">
        <v>99.978152499358202</v>
      </c>
      <c r="D703" s="741">
        <v>84.321125201093963</v>
      </c>
    </row>
    <row r="704" spans="2:4">
      <c r="B704" s="1091">
        <v>40476</v>
      </c>
      <c r="C704" s="741">
        <v>99.988294978387984</v>
      </c>
      <c r="D704" s="741">
        <v>84.163515621278833</v>
      </c>
    </row>
    <row r="705" spans="2:4">
      <c r="B705" s="1091">
        <v>40477</v>
      </c>
      <c r="C705" s="741">
        <v>101.08261508423284</v>
      </c>
      <c r="D705" s="741">
        <v>84.347393464396475</v>
      </c>
    </row>
    <row r="706" spans="2:4">
      <c r="B706" s="1091">
        <v>40478</v>
      </c>
      <c r="C706" s="741">
        <v>101.51927549719923</v>
      </c>
      <c r="D706" s="741">
        <v>84.277344762256419</v>
      </c>
    </row>
    <row r="707" spans="2:4">
      <c r="B707" s="1091">
        <v>40479</v>
      </c>
      <c r="C707" s="741">
        <v>101.0569919793155</v>
      </c>
      <c r="D707" s="741">
        <v>84.303613025558946</v>
      </c>
    </row>
    <row r="708" spans="2:4">
      <c r="B708" s="1091">
        <v>40480</v>
      </c>
      <c r="C708" s="741">
        <v>99.789182100592782</v>
      </c>
      <c r="D708" s="741">
        <v>84.242320411186384</v>
      </c>
    </row>
    <row r="709" spans="2:4">
      <c r="B709" s="1091">
        <v>40484</v>
      </c>
      <c r="C709" s="741">
        <v>99.587933964054486</v>
      </c>
      <c r="D709" s="741">
        <v>84.242320411186384</v>
      </c>
    </row>
    <row r="710" spans="2:4">
      <c r="B710" s="1091">
        <v>40485</v>
      </c>
      <c r="C710" s="741">
        <v>100.06196140502534</v>
      </c>
      <c r="D710" s="741">
        <v>84.154759533511324</v>
      </c>
    </row>
    <row r="711" spans="2:4">
      <c r="B711" s="1091">
        <v>40486</v>
      </c>
      <c r="C711" s="741">
        <v>100.32192915699922</v>
      </c>
      <c r="D711" s="741">
        <v>84.224808235651381</v>
      </c>
    </row>
    <row r="712" spans="2:4">
      <c r="B712" s="1091">
        <v>40487</v>
      </c>
      <c r="C712" s="741">
        <v>100.41961724449659</v>
      </c>
      <c r="D712" s="741">
        <v>84.277344762256419</v>
      </c>
    </row>
    <row r="713" spans="2:4">
      <c r="B713" s="1091">
        <v>40490</v>
      </c>
      <c r="C713" s="741">
        <v>100.0945241008578</v>
      </c>
      <c r="D713" s="741">
        <v>84.26858867448891</v>
      </c>
    </row>
    <row r="714" spans="2:4">
      <c r="B714" s="1091">
        <v>40491</v>
      </c>
      <c r="C714" s="741">
        <v>99.51159846398825</v>
      </c>
      <c r="D714" s="741">
        <v>84.242320411186384</v>
      </c>
    </row>
    <row r="715" spans="2:4">
      <c r="B715" s="1091">
        <v>40492</v>
      </c>
      <c r="C715" s="741">
        <v>98.43275898403094</v>
      </c>
      <c r="D715" s="741">
        <v>84.26858867448891</v>
      </c>
    </row>
    <row r="716" spans="2:4">
      <c r="B716" s="1091">
        <v>40493</v>
      </c>
      <c r="C716" s="741">
        <v>99.290065369390376</v>
      </c>
      <c r="D716" s="741">
        <v>84.224808235651381</v>
      </c>
    </row>
    <row r="717" spans="2:4">
      <c r="B717" s="1091">
        <v>40494</v>
      </c>
      <c r="C717" s="741">
        <v>99.429391002378438</v>
      </c>
      <c r="D717" s="741">
        <v>84.18978388458136</v>
      </c>
    </row>
    <row r="718" spans="2:4">
      <c r="B718" s="1091">
        <v>40497</v>
      </c>
      <c r="C718" s="741">
        <v>98.42315031968694</v>
      </c>
      <c r="D718" s="741">
        <v>84.110979094673795</v>
      </c>
    </row>
    <row r="719" spans="2:4">
      <c r="B719" s="1091">
        <v>40498</v>
      </c>
      <c r="C719" s="741">
        <v>96.783271604976974</v>
      </c>
      <c r="D719" s="741">
        <v>83.970881690393668</v>
      </c>
    </row>
    <row r="720" spans="2:4">
      <c r="B720" s="1091">
        <v>40499</v>
      </c>
      <c r="C720" s="741">
        <v>98.639345267427018</v>
      </c>
      <c r="D720" s="741">
        <v>83.90958907602112</v>
      </c>
    </row>
    <row r="721" spans="2:4">
      <c r="B721" s="1091">
        <v>40500</v>
      </c>
      <c r="C721" s="741">
        <v>98.886501466942235</v>
      </c>
      <c r="D721" s="741">
        <v>83.839540373881064</v>
      </c>
    </row>
    <row r="722" spans="2:4">
      <c r="B722" s="1091">
        <v>40501</v>
      </c>
      <c r="C722" s="741">
        <v>98.35428822522158</v>
      </c>
      <c r="D722" s="741">
        <v>83.900832988253597</v>
      </c>
    </row>
    <row r="723" spans="2:4">
      <c r="B723" s="1091">
        <v>40504</v>
      </c>
      <c r="C723" s="741">
        <v>97.760686294636457</v>
      </c>
      <c r="D723" s="741">
        <v>83.927101251556138</v>
      </c>
    </row>
    <row r="724" spans="2:4">
      <c r="B724" s="1091">
        <v>40505</v>
      </c>
      <c r="C724" s="741">
        <v>96.943416010710365</v>
      </c>
      <c r="D724" s="741">
        <v>83.988393865928685</v>
      </c>
    </row>
    <row r="725" spans="2:4">
      <c r="B725" s="1091">
        <v>40506</v>
      </c>
      <c r="C725" s="741">
        <v>96.614586164271145</v>
      </c>
      <c r="D725" s="741">
        <v>83.988393865928685</v>
      </c>
    </row>
    <row r="726" spans="2:4">
      <c r="B726" s="1091">
        <v>40507</v>
      </c>
      <c r="C726" s="741">
        <v>96.308710349320364</v>
      </c>
      <c r="D726" s="741">
        <v>84.040930392533724</v>
      </c>
    </row>
    <row r="727" spans="2:4">
      <c r="B727" s="1091">
        <v>40508</v>
      </c>
      <c r="C727" s="741">
        <v>95.281117079197742</v>
      </c>
      <c r="D727" s="741">
        <v>83.997149953696209</v>
      </c>
    </row>
    <row r="728" spans="2:4">
      <c r="B728" s="1091">
        <v>40511</v>
      </c>
      <c r="C728" s="741">
        <v>94.978444152361618</v>
      </c>
      <c r="D728" s="741">
        <v>83.927101251556138</v>
      </c>
    </row>
    <row r="729" spans="2:4">
      <c r="B729" s="1091">
        <v>40512</v>
      </c>
      <c r="C729" s="741">
        <v>95.400691568812007</v>
      </c>
      <c r="D729" s="741">
        <v>83.857052549416082</v>
      </c>
    </row>
    <row r="730" spans="2:4">
      <c r="B730" s="1091">
        <v>40513</v>
      </c>
      <c r="C730" s="741">
        <v>95.842156313950397</v>
      </c>
      <c r="D730" s="741">
        <v>83.848296461648573</v>
      </c>
    </row>
    <row r="731" spans="2:4">
      <c r="B731" s="1091">
        <v>40514</v>
      </c>
      <c r="C731" s="741">
        <v>95.260832121138179</v>
      </c>
      <c r="D731" s="741">
        <v>83.857052549416082</v>
      </c>
    </row>
    <row r="732" spans="2:4">
      <c r="B732" s="1091">
        <v>40515</v>
      </c>
      <c r="C732" s="741">
        <v>96.919928164536145</v>
      </c>
      <c r="D732" s="741">
        <v>83.927101251556138</v>
      </c>
    </row>
    <row r="733" spans="2:4">
      <c r="B733" s="1091">
        <v>40518</v>
      </c>
      <c r="C733" s="741">
        <v>97.010142846432629</v>
      </c>
      <c r="D733" s="741">
        <v>83.787003847276026</v>
      </c>
    </row>
    <row r="734" spans="2:4">
      <c r="B734" s="1091">
        <v>40519</v>
      </c>
      <c r="C734" s="741">
        <v>97.449472332827895</v>
      </c>
      <c r="D734" s="741">
        <v>83.962125602626173</v>
      </c>
    </row>
    <row r="735" spans="2:4">
      <c r="B735" s="1091">
        <v>40520</v>
      </c>
      <c r="C735" s="741">
        <v>99.042909169875188</v>
      </c>
      <c r="D735" s="741">
        <v>84.023418216998706</v>
      </c>
    </row>
    <row r="736" spans="2:4">
      <c r="B736" s="1091">
        <v>40521</v>
      </c>
      <c r="C736" s="741">
        <v>100.50823048233572</v>
      </c>
      <c r="D736" s="741">
        <v>83.997149953696209</v>
      </c>
    </row>
    <row r="737" spans="2:4">
      <c r="B737" s="1091">
        <v>40522</v>
      </c>
      <c r="C737" s="741">
        <v>101.08688560171908</v>
      </c>
      <c r="D737" s="741">
        <v>84.093466919138777</v>
      </c>
    </row>
    <row r="738" spans="2:4">
      <c r="B738" s="1091">
        <v>40525</v>
      </c>
      <c r="C738" s="741">
        <v>101.07033734645994</v>
      </c>
      <c r="D738" s="741">
        <v>84.128491270208798</v>
      </c>
    </row>
    <row r="739" spans="2:4">
      <c r="B739" s="1091">
        <v>40526</v>
      </c>
      <c r="C739" s="741">
        <v>110.10621853262386</v>
      </c>
      <c r="D739" s="741">
        <v>84.067198655836251</v>
      </c>
    </row>
    <row r="740" spans="2:4">
      <c r="B740" s="1091">
        <v>40527</v>
      </c>
      <c r="C740" s="741">
        <v>110.43611600843464</v>
      </c>
      <c r="D740" s="741">
        <v>84.040930392533724</v>
      </c>
    </row>
    <row r="741" spans="2:4">
      <c r="B741" s="1091">
        <v>40528</v>
      </c>
      <c r="C741" s="741">
        <v>108.82399565738513</v>
      </c>
      <c r="D741" s="741">
        <v>84.005906041463703</v>
      </c>
    </row>
    <row r="742" spans="2:4">
      <c r="B742" s="1091">
        <v>40529</v>
      </c>
      <c r="C742" s="741">
        <v>109.12613476953548</v>
      </c>
      <c r="D742" s="741">
        <v>84.102223006906272</v>
      </c>
    </row>
    <row r="743" spans="2:4">
      <c r="B743" s="1091">
        <v>40532</v>
      </c>
      <c r="C743" s="741">
        <v>108.84908494761669</v>
      </c>
      <c r="D743" s="741">
        <v>84.023418216998706</v>
      </c>
    </row>
    <row r="744" spans="2:4">
      <c r="B744" s="1091">
        <v>40533</v>
      </c>
      <c r="C744" s="741">
        <v>108.69641394748419</v>
      </c>
      <c r="D744" s="741">
        <v>83.874564724951099</v>
      </c>
    </row>
    <row r="745" spans="2:4">
      <c r="B745" s="1091">
        <v>40534</v>
      </c>
      <c r="C745" s="741">
        <v>109.16136653879683</v>
      </c>
      <c r="D745" s="741">
        <v>83.629394267460896</v>
      </c>
    </row>
    <row r="746" spans="2:4">
      <c r="B746" s="1091">
        <v>40535</v>
      </c>
      <c r="C746" s="741">
        <v>110.30479759573326</v>
      </c>
      <c r="D746" s="741">
        <v>83.550589477553331</v>
      </c>
    </row>
    <row r="747" spans="2:4">
      <c r="B747" s="1091">
        <v>40536</v>
      </c>
      <c r="C747" s="741">
        <v>110.87331023608679</v>
      </c>
      <c r="D747" s="741">
        <v>83.480540775413274</v>
      </c>
    </row>
    <row r="748" spans="2:4">
      <c r="B748" s="1091">
        <v>40539</v>
      </c>
      <c r="C748" s="741">
        <v>110.05924284027537</v>
      </c>
      <c r="D748" s="741">
        <v>83.603126004158383</v>
      </c>
    </row>
    <row r="749" spans="2:4">
      <c r="B749" s="1091">
        <v>40540</v>
      </c>
      <c r="C749" s="741">
        <v>111.00783153690286</v>
      </c>
      <c r="D749" s="741">
        <v>83.681930794065934</v>
      </c>
    </row>
    <row r="750" spans="2:4">
      <c r="B750" s="1091">
        <v>40541</v>
      </c>
      <c r="C750" s="741">
        <v>111.54057859330928</v>
      </c>
      <c r="D750" s="741">
        <v>83.690686881833443</v>
      </c>
    </row>
    <row r="751" spans="2:4">
      <c r="B751" s="1091">
        <v>40542</v>
      </c>
      <c r="C751" s="741">
        <v>112.15553311132551</v>
      </c>
      <c r="D751" s="741">
        <v>83.708199057368446</v>
      </c>
    </row>
    <row r="752" spans="2:4">
      <c r="B752" s="1091">
        <v>40543</v>
      </c>
      <c r="C752" s="741">
        <v>112.68454346493148</v>
      </c>
      <c r="D752" s="741">
        <v>83.716955145135969</v>
      </c>
    </row>
    <row r="753" spans="2:4">
      <c r="B753" s="1091">
        <v>40546</v>
      </c>
      <c r="C753" s="741">
        <v>113.8509285533564</v>
      </c>
      <c r="D753" s="741">
        <v>83.734467320670973</v>
      </c>
    </row>
    <row r="754" spans="2:4">
      <c r="B754" s="1091">
        <v>40547</v>
      </c>
      <c r="C754" s="741">
        <v>114.83688427798833</v>
      </c>
      <c r="D754" s="741">
        <v>83.708199057368446</v>
      </c>
    </row>
    <row r="755" spans="2:4">
      <c r="B755" s="1091">
        <v>40548</v>
      </c>
      <c r="C755" s="741">
        <v>114.80752447027052</v>
      </c>
      <c r="D755" s="741">
        <v>83.67317470629844</v>
      </c>
    </row>
    <row r="756" spans="2:4">
      <c r="B756" s="1091">
        <v>40550</v>
      </c>
      <c r="C756" s="741">
        <v>115.32372327141785</v>
      </c>
      <c r="D756" s="741">
        <v>83.67317470629844</v>
      </c>
    </row>
    <row r="757" spans="2:4">
      <c r="B757" s="1091">
        <v>40553</v>
      </c>
      <c r="C757" s="741">
        <v>117.34474567177328</v>
      </c>
      <c r="D757" s="741">
        <v>83.629394267460896</v>
      </c>
    </row>
    <row r="758" spans="2:4">
      <c r="B758" s="1091">
        <v>40554</v>
      </c>
      <c r="C758" s="741">
        <v>119.17626385867752</v>
      </c>
      <c r="D758" s="741">
        <v>83.576857740855843</v>
      </c>
    </row>
    <row r="759" spans="2:4">
      <c r="B759" s="1091">
        <v>40555</v>
      </c>
      <c r="C759" s="741">
        <v>119.44317120156653</v>
      </c>
      <c r="D759" s="741">
        <v>83.585613828623352</v>
      </c>
    </row>
    <row r="760" spans="2:4">
      <c r="B760" s="1091">
        <v>40556</v>
      </c>
      <c r="C760" s="741">
        <v>120.5540395626705</v>
      </c>
      <c r="D760" s="741">
        <v>83.603126004158383</v>
      </c>
    </row>
    <row r="761" spans="2:4">
      <c r="B761" s="1091">
        <v>40557</v>
      </c>
      <c r="C761" s="741">
        <v>119.59690983107059</v>
      </c>
      <c r="D761" s="741">
        <v>83.550589477553331</v>
      </c>
    </row>
    <row r="762" spans="2:4">
      <c r="B762" s="1091">
        <v>40560</v>
      </c>
      <c r="C762" s="741">
        <v>121.3782494375117</v>
      </c>
      <c r="D762" s="741">
        <v>83.489296863180769</v>
      </c>
    </row>
    <row r="763" spans="2:4">
      <c r="B763" s="1091">
        <v>40561</v>
      </c>
      <c r="C763" s="741">
        <v>122.8425031206007</v>
      </c>
      <c r="D763" s="741">
        <v>83.541833389785808</v>
      </c>
    </row>
    <row r="764" spans="2:4">
      <c r="B764" s="1091">
        <v>40562</v>
      </c>
      <c r="C764" s="741">
        <v>121.32380033956235</v>
      </c>
      <c r="D764" s="741">
        <v>83.550589477553331</v>
      </c>
    </row>
    <row r="765" spans="2:4">
      <c r="B765" s="1091">
        <v>40563</v>
      </c>
      <c r="C765" s="741">
        <v>121.60565449365315</v>
      </c>
      <c r="D765" s="741">
        <v>83.59436991639086</v>
      </c>
    </row>
    <row r="766" spans="2:4">
      <c r="B766" s="1091">
        <v>40564</v>
      </c>
      <c r="C766" s="741">
        <v>122.64872838966332</v>
      </c>
      <c r="D766" s="741">
        <v>83.603126004158383</v>
      </c>
    </row>
    <row r="767" spans="2:4">
      <c r="B767" s="1091">
        <v>40567</v>
      </c>
      <c r="C767" s="741">
        <v>123.10620757537502</v>
      </c>
      <c r="D767" s="741">
        <v>83.603126004158383</v>
      </c>
    </row>
    <row r="768" spans="2:4">
      <c r="B768" s="1091">
        <v>40568</v>
      </c>
      <c r="C768" s="741">
        <v>123.08699024668704</v>
      </c>
      <c r="D768" s="741">
        <v>83.506809038715801</v>
      </c>
    </row>
    <row r="769" spans="2:4">
      <c r="B769" s="1091">
        <v>40569</v>
      </c>
      <c r="C769" s="741">
        <v>123.65176618424015</v>
      </c>
      <c r="D769" s="741">
        <v>83.603126004158383</v>
      </c>
    </row>
    <row r="770" spans="2:4">
      <c r="B770" s="1091">
        <v>40570</v>
      </c>
      <c r="C770" s="741">
        <v>124.25978111134125</v>
      </c>
      <c r="D770" s="741">
        <v>83.576857740855843</v>
      </c>
    </row>
    <row r="771" spans="2:4">
      <c r="B771" s="1091">
        <v>40571</v>
      </c>
      <c r="C771" s="741">
        <v>122.93378543186874</v>
      </c>
      <c r="D771" s="741">
        <v>83.445516424343239</v>
      </c>
    </row>
    <row r="772" spans="2:4">
      <c r="B772" s="1091">
        <v>40574</v>
      </c>
      <c r="C772" s="741">
        <v>122.38128723208854</v>
      </c>
      <c r="D772" s="741">
        <v>83.498052950948292</v>
      </c>
    </row>
    <row r="773" spans="2:4">
      <c r="B773" s="1091">
        <v>40575</v>
      </c>
      <c r="C773" s="741">
        <v>123.37044584483515</v>
      </c>
      <c r="D773" s="741">
        <v>83.428004248808236</v>
      </c>
    </row>
    <row r="774" spans="2:4">
      <c r="B774" s="1091">
        <v>40576</v>
      </c>
      <c r="C774" s="741">
        <v>123.29838086225513</v>
      </c>
      <c r="D774" s="741">
        <v>83.410492073273218</v>
      </c>
    </row>
    <row r="775" spans="2:4">
      <c r="B775" s="1091">
        <v>40577</v>
      </c>
      <c r="C775" s="741">
        <v>123.4366388658716</v>
      </c>
      <c r="D775" s="741">
        <v>83.541833389785808</v>
      </c>
    </row>
    <row r="776" spans="2:4">
      <c r="B776" s="1091">
        <v>40578</v>
      </c>
      <c r="C776" s="741">
        <v>123.04428507182479</v>
      </c>
      <c r="D776" s="741">
        <v>83.463028599878257</v>
      </c>
    </row>
    <row r="777" spans="2:4">
      <c r="B777" s="1091">
        <v>40581</v>
      </c>
      <c r="C777" s="741">
        <v>123.36831058609204</v>
      </c>
      <c r="D777" s="741">
        <v>83.489296863180769</v>
      </c>
    </row>
    <row r="778" spans="2:4">
      <c r="B778" s="1091">
        <v>40582</v>
      </c>
      <c r="C778" s="741">
        <v>123.27329157202354</v>
      </c>
      <c r="D778" s="741">
        <v>83.533077302018327</v>
      </c>
    </row>
    <row r="779" spans="2:4">
      <c r="B779" s="1091">
        <v>40583</v>
      </c>
      <c r="C779" s="741">
        <v>124.38469374781332</v>
      </c>
      <c r="D779" s="741">
        <v>83.550589477553331</v>
      </c>
    </row>
    <row r="780" spans="2:4">
      <c r="B780" s="1091">
        <v>40584</v>
      </c>
      <c r="C780" s="741">
        <v>124.38896426529953</v>
      </c>
      <c r="D780" s="741">
        <v>83.445516424343239</v>
      </c>
    </row>
    <row r="781" spans="2:4">
      <c r="B781" s="1091">
        <v>40585</v>
      </c>
      <c r="C781" s="741">
        <v>124.57953610812227</v>
      </c>
      <c r="D781" s="741">
        <v>83.392979897738201</v>
      </c>
    </row>
    <row r="782" spans="2:4">
      <c r="B782" s="1091">
        <v>40588</v>
      </c>
      <c r="C782" s="741">
        <v>123.39126461758048</v>
      </c>
      <c r="D782" s="741">
        <v>83.401735985505709</v>
      </c>
    </row>
    <row r="783" spans="2:4">
      <c r="B783" s="1091">
        <v>40589</v>
      </c>
      <c r="C783" s="741">
        <v>122.21153416201113</v>
      </c>
      <c r="D783" s="741">
        <v>83.375467722203183</v>
      </c>
    </row>
    <row r="784" spans="2:4">
      <c r="B784" s="1091">
        <v>40590</v>
      </c>
      <c r="C784" s="741">
        <v>121.30084630807391</v>
      </c>
      <c r="D784" s="741">
        <v>83.489296863180769</v>
      </c>
    </row>
    <row r="785" spans="2:4">
      <c r="B785" s="1091">
        <v>40591</v>
      </c>
      <c r="C785" s="741">
        <v>120.74728047892211</v>
      </c>
      <c r="D785" s="741">
        <v>83.515565126483295</v>
      </c>
    </row>
    <row r="786" spans="2:4">
      <c r="B786" s="1091">
        <v>40592</v>
      </c>
      <c r="C786" s="741">
        <v>120.46008817797357</v>
      </c>
      <c r="D786" s="741">
        <v>83.664418618530917</v>
      </c>
    </row>
    <row r="787" spans="2:4">
      <c r="B787" s="1091">
        <v>40595</v>
      </c>
      <c r="C787" s="741">
        <v>120.92077025179996</v>
      </c>
      <c r="D787" s="741">
        <v>83.603126004158383</v>
      </c>
    </row>
    <row r="788" spans="2:4">
      <c r="B788" s="1091">
        <v>40596</v>
      </c>
      <c r="C788" s="741">
        <v>119.89851512853515</v>
      </c>
      <c r="D788" s="741">
        <v>83.681930794065934</v>
      </c>
    </row>
    <row r="789" spans="2:4">
      <c r="B789" s="1091">
        <v>40597</v>
      </c>
      <c r="C789" s="741">
        <v>120.04157746432365</v>
      </c>
      <c r="D789" s="741">
        <v>83.611882091925878</v>
      </c>
    </row>
    <row r="790" spans="2:4">
      <c r="B790" s="1091">
        <v>40598</v>
      </c>
      <c r="C790" s="741">
        <v>119.6764482192515</v>
      </c>
      <c r="D790" s="741">
        <v>83.690686881833443</v>
      </c>
    </row>
    <row r="791" spans="2:4">
      <c r="B791" s="1091">
        <v>40599</v>
      </c>
      <c r="C791" s="741">
        <v>120.12858925810545</v>
      </c>
      <c r="D791" s="741">
        <v>83.681930794065934</v>
      </c>
    </row>
    <row r="792" spans="2:4">
      <c r="B792" s="1091">
        <v>40602</v>
      </c>
      <c r="C792" s="741">
        <v>119.63000634158882</v>
      </c>
      <c r="D792" s="741">
        <v>83.576857740855843</v>
      </c>
    </row>
    <row r="793" spans="2:4">
      <c r="B793" s="1091">
        <v>40603</v>
      </c>
      <c r="C793" s="741">
        <v>119.39619550921805</v>
      </c>
      <c r="D793" s="741">
        <v>83.559345565320839</v>
      </c>
    </row>
    <row r="794" spans="2:4">
      <c r="B794" s="1091">
        <v>40604</v>
      </c>
      <c r="C794" s="741">
        <v>118.03977239265622</v>
      </c>
      <c r="D794" s="741">
        <v>83.620638179693387</v>
      </c>
    </row>
    <row r="795" spans="2:4">
      <c r="B795" s="1091">
        <v>40605</v>
      </c>
      <c r="C795" s="741">
        <v>118.81700657514895</v>
      </c>
      <c r="D795" s="741">
        <v>83.743223408438482</v>
      </c>
    </row>
    <row r="796" spans="2:4">
      <c r="B796" s="1091">
        <v>40606</v>
      </c>
      <c r="C796" s="741">
        <v>119.64868985559104</v>
      </c>
      <c r="D796" s="741">
        <v>83.716955145135969</v>
      </c>
    </row>
    <row r="797" spans="2:4">
      <c r="B797" s="1091">
        <v>40609</v>
      </c>
      <c r="C797" s="741">
        <v>118.97181283402456</v>
      </c>
      <c r="D797" s="741">
        <v>83.769491671741008</v>
      </c>
    </row>
    <row r="798" spans="2:4">
      <c r="B798" s="1091">
        <v>40610</v>
      </c>
      <c r="C798" s="741">
        <v>118.89547733395833</v>
      </c>
      <c r="D798" s="741">
        <v>83.900832988253597</v>
      </c>
    </row>
    <row r="799" spans="2:4">
      <c r="B799" s="1091">
        <v>40611</v>
      </c>
      <c r="C799" s="741">
        <v>120.54336326895493</v>
      </c>
      <c r="D799" s="741">
        <v>83.997149953696209</v>
      </c>
    </row>
    <row r="800" spans="2:4">
      <c r="B800" s="1091">
        <v>40612</v>
      </c>
      <c r="C800" s="741">
        <v>121.19408337091831</v>
      </c>
      <c r="D800" s="741">
        <v>84.049686480301233</v>
      </c>
    </row>
    <row r="801" spans="2:4">
      <c r="B801" s="1091">
        <v>40613</v>
      </c>
      <c r="C801" s="741">
        <v>120.2390888980615</v>
      </c>
      <c r="D801" s="741">
        <v>84.102223006906272</v>
      </c>
    </row>
    <row r="802" spans="2:4">
      <c r="B802" s="1091">
        <v>40616</v>
      </c>
      <c r="C802" s="741">
        <v>120.68215508725721</v>
      </c>
      <c r="D802" s="741">
        <v>84.356149552163998</v>
      </c>
    </row>
    <row r="803" spans="2:4">
      <c r="B803" s="1091">
        <v>40617</v>
      </c>
      <c r="C803" s="741">
        <v>119.36523425744295</v>
      </c>
      <c r="D803" s="741">
        <v>84.627588272956714</v>
      </c>
    </row>
    <row r="804" spans="2:4">
      <c r="B804" s="1091">
        <v>40618</v>
      </c>
      <c r="C804" s="741">
        <v>119.88570357607647</v>
      </c>
      <c r="D804" s="741">
        <v>84.58380783411917</v>
      </c>
    </row>
    <row r="805" spans="2:4">
      <c r="B805" s="1091">
        <v>40619</v>
      </c>
      <c r="C805" s="741">
        <v>120.58873751724607</v>
      </c>
      <c r="D805" s="741">
        <v>84.645100448491732</v>
      </c>
    </row>
    <row r="806" spans="2:4">
      <c r="B806" s="1091">
        <v>40620</v>
      </c>
      <c r="C806" s="741">
        <v>120.68055364319987</v>
      </c>
      <c r="D806" s="741">
        <v>84.7414174139343</v>
      </c>
    </row>
    <row r="807" spans="2:4">
      <c r="B807" s="1091">
        <v>40623</v>
      </c>
      <c r="C807" s="741">
        <v>121.19515100028985</v>
      </c>
      <c r="D807" s="741">
        <v>84.732661326166792</v>
      </c>
    </row>
    <row r="808" spans="2:4">
      <c r="B808" s="1091">
        <v>40624</v>
      </c>
      <c r="C808" s="741">
        <v>121.84213439945277</v>
      </c>
      <c r="D808" s="741">
        <v>84.688880887329248</v>
      </c>
    </row>
    <row r="809" spans="2:4">
      <c r="B809" s="1091">
        <v>40625</v>
      </c>
      <c r="C809" s="741">
        <v>121.38518902842684</v>
      </c>
      <c r="D809" s="741">
        <v>84.715149150631788</v>
      </c>
    </row>
    <row r="810" spans="2:4">
      <c r="B810" s="1091">
        <v>40626</v>
      </c>
      <c r="C810" s="741">
        <v>122.49285450141613</v>
      </c>
      <c r="D810" s="741">
        <v>84.767685677236827</v>
      </c>
    </row>
    <row r="811" spans="2:4">
      <c r="B811" s="1091">
        <v>40627</v>
      </c>
      <c r="C811" s="741">
        <v>122.88680973952029</v>
      </c>
      <c r="D811" s="741">
        <v>84.706393062864265</v>
      </c>
    </row>
    <row r="812" spans="2:4">
      <c r="B812" s="1091">
        <v>40630</v>
      </c>
      <c r="C812" s="741">
        <v>121.75031827349898</v>
      </c>
      <c r="D812" s="741">
        <v>84.697636975096771</v>
      </c>
    </row>
    <row r="813" spans="2:4">
      <c r="B813" s="1091">
        <v>40631</v>
      </c>
      <c r="C813" s="741">
        <v>121.63394667199935</v>
      </c>
      <c r="D813" s="741">
        <v>84.881514818214427</v>
      </c>
    </row>
    <row r="814" spans="2:4">
      <c r="B814" s="1091">
        <v>40632</v>
      </c>
      <c r="C814" s="741">
        <v>122.40210600483388</v>
      </c>
      <c r="D814" s="741">
        <v>84.802710028306848</v>
      </c>
    </row>
    <row r="815" spans="2:4">
      <c r="B815" s="1091">
        <v>40633</v>
      </c>
      <c r="C815" s="741">
        <v>122.26758470401782</v>
      </c>
      <c r="D815" s="741">
        <v>84.837734379376883</v>
      </c>
    </row>
    <row r="816" spans="2:4">
      <c r="B816" s="1091">
        <v>40634</v>
      </c>
      <c r="C816" s="741">
        <v>121.12201838833828</v>
      </c>
      <c r="D816" s="741">
        <v>84.855246554911886</v>
      </c>
    </row>
    <row r="817" spans="2:4">
      <c r="B817" s="1091">
        <v>40637</v>
      </c>
      <c r="C817" s="741">
        <v>120.2049247581717</v>
      </c>
      <c r="D817" s="741">
        <v>84.820222203841865</v>
      </c>
    </row>
    <row r="818" spans="2:4">
      <c r="B818" s="1091">
        <v>40638</v>
      </c>
      <c r="C818" s="741">
        <v>119.96097144677115</v>
      </c>
      <c r="D818" s="741">
        <v>84.907783081516939</v>
      </c>
    </row>
    <row r="819" spans="2:4">
      <c r="B819" s="1091">
        <v>40639</v>
      </c>
      <c r="C819" s="741">
        <v>120.40937578282467</v>
      </c>
      <c r="D819" s="741">
        <v>84.916539169284448</v>
      </c>
    </row>
    <row r="820" spans="2:4">
      <c r="B820" s="1091">
        <v>40640</v>
      </c>
      <c r="C820" s="741">
        <v>119.96150526145695</v>
      </c>
      <c r="D820" s="741">
        <v>85.030368310262034</v>
      </c>
    </row>
    <row r="821" spans="2:4">
      <c r="B821" s="1091">
        <v>40641</v>
      </c>
      <c r="C821" s="741">
        <v>119.86648624738845</v>
      </c>
      <c r="D821" s="741">
        <v>85.05663657356456</v>
      </c>
    </row>
    <row r="822" spans="2:4">
      <c r="B822" s="1091">
        <v>40644</v>
      </c>
      <c r="C822" s="741">
        <v>117.69546192032942</v>
      </c>
      <c r="D822" s="741">
        <v>85.065392661332069</v>
      </c>
    </row>
    <row r="823" spans="2:4">
      <c r="B823" s="1091">
        <v>40645</v>
      </c>
      <c r="C823" s="741">
        <v>117.52143833276578</v>
      </c>
      <c r="D823" s="741">
        <v>85.021612222494525</v>
      </c>
    </row>
    <row r="824" spans="2:4">
      <c r="B824" s="1091">
        <v>40646</v>
      </c>
      <c r="C824" s="741">
        <v>118.07820705003222</v>
      </c>
      <c r="D824" s="741">
        <v>85.187977890077178</v>
      </c>
    </row>
    <row r="825" spans="2:4">
      <c r="B825" s="1091">
        <v>40647</v>
      </c>
      <c r="C825" s="741">
        <v>117.64528333986628</v>
      </c>
      <c r="D825" s="741">
        <v>85.258026592217234</v>
      </c>
    </row>
    <row r="826" spans="2:4">
      <c r="B826" s="1091">
        <v>40648</v>
      </c>
      <c r="C826" s="741">
        <v>117.3052433850257</v>
      </c>
      <c r="D826" s="741">
        <v>85.14419745123962</v>
      </c>
    </row>
    <row r="827" spans="2:4">
      <c r="B827" s="1091">
        <v>40651</v>
      </c>
      <c r="C827" s="741">
        <v>116.5103933179023</v>
      </c>
      <c r="D827" s="741">
        <v>85.170465714542161</v>
      </c>
    </row>
    <row r="828" spans="2:4">
      <c r="B828" s="1091">
        <v>40652</v>
      </c>
      <c r="C828" s="741">
        <v>116.44686937029472</v>
      </c>
      <c r="D828" s="741">
        <v>85.179221802309655</v>
      </c>
    </row>
    <row r="829" spans="2:4">
      <c r="B829" s="1091">
        <v>40653</v>
      </c>
      <c r="C829" s="741">
        <v>116.91449103503624</v>
      </c>
      <c r="D829" s="741">
        <v>85.231758328914708</v>
      </c>
    </row>
    <row r="830" spans="2:4">
      <c r="B830" s="1091">
        <v>40654</v>
      </c>
      <c r="C830" s="741">
        <v>117.15310619957897</v>
      </c>
      <c r="D830" s="741">
        <v>85.266782679984729</v>
      </c>
    </row>
    <row r="831" spans="2:4">
      <c r="B831" s="1091">
        <v>40655</v>
      </c>
      <c r="C831" s="741">
        <v>118.73533292822493</v>
      </c>
      <c r="D831" s="741">
        <v>85.258026592217234</v>
      </c>
    </row>
    <row r="832" spans="2:4">
      <c r="B832" s="1091">
        <v>40659</v>
      </c>
      <c r="C832" s="741">
        <v>119.10366506141172</v>
      </c>
      <c r="D832" s="741">
        <v>85.258026592217234</v>
      </c>
    </row>
    <row r="833" spans="2:4">
      <c r="B833" s="1091">
        <v>40660</v>
      </c>
      <c r="C833" s="741">
        <v>119.45811801276831</v>
      </c>
      <c r="D833" s="741">
        <v>85.258026592217234</v>
      </c>
    </row>
    <row r="834" spans="2:4">
      <c r="B834" s="1091">
        <v>40661</v>
      </c>
      <c r="C834" s="741">
        <v>119.03053244946014</v>
      </c>
      <c r="D834" s="741">
        <v>85.301807031054764</v>
      </c>
    </row>
    <row r="835" spans="2:4">
      <c r="B835" s="1091">
        <v>40662</v>
      </c>
      <c r="C835" s="741">
        <v>119.25259935874377</v>
      </c>
      <c r="D835" s="741">
        <v>85.380611820962329</v>
      </c>
    </row>
    <row r="836" spans="2:4">
      <c r="B836" s="1091">
        <v>40665</v>
      </c>
      <c r="C836" s="741">
        <v>117.27428213325058</v>
      </c>
      <c r="D836" s="741">
        <v>85.301807031054764</v>
      </c>
    </row>
    <row r="837" spans="2:4">
      <c r="B837" s="1091">
        <v>40666</v>
      </c>
      <c r="C837" s="741">
        <v>117.36983496200483</v>
      </c>
      <c r="D837" s="741">
        <v>85.319319206589768</v>
      </c>
    </row>
    <row r="838" spans="2:4">
      <c r="B838" s="1091">
        <v>40667</v>
      </c>
      <c r="C838" s="741">
        <v>117.29083038850969</v>
      </c>
      <c r="D838" s="741">
        <v>85.511953137474933</v>
      </c>
    </row>
    <row r="839" spans="2:4">
      <c r="B839" s="1091">
        <v>40668</v>
      </c>
      <c r="C839" s="741">
        <v>117.43175746555509</v>
      </c>
      <c r="D839" s="741">
        <v>85.494440961939915</v>
      </c>
    </row>
    <row r="840" spans="2:4">
      <c r="B840" s="1091">
        <v>40669</v>
      </c>
      <c r="C840" s="741">
        <v>117.81023207777166</v>
      </c>
      <c r="D840" s="741">
        <v>85.485684874172406</v>
      </c>
    </row>
    <row r="841" spans="2:4">
      <c r="B841" s="1091">
        <v>40672</v>
      </c>
      <c r="C841" s="741">
        <v>117.90952160932638</v>
      </c>
      <c r="D841" s="741">
        <v>85.765879682732631</v>
      </c>
    </row>
    <row r="842" spans="2:4">
      <c r="B842" s="1091">
        <v>40673</v>
      </c>
      <c r="C842" s="741">
        <v>118.01521691711044</v>
      </c>
      <c r="D842" s="741">
        <v>85.77463577050014</v>
      </c>
    </row>
    <row r="843" spans="2:4">
      <c r="B843" s="1091">
        <v>40674</v>
      </c>
      <c r="C843" s="741">
        <v>117.88389850440903</v>
      </c>
      <c r="D843" s="741">
        <v>85.809660121570175</v>
      </c>
    </row>
    <row r="844" spans="2:4">
      <c r="B844" s="1091">
        <v>40675</v>
      </c>
      <c r="C844" s="741">
        <v>117.93514471424373</v>
      </c>
      <c r="D844" s="741">
        <v>85.853440560407705</v>
      </c>
    </row>
    <row r="845" spans="2:4">
      <c r="B845" s="1091">
        <v>40676</v>
      </c>
      <c r="C845" s="741">
        <v>117.96610596601884</v>
      </c>
      <c r="D845" s="741">
        <v>85.783391858267649</v>
      </c>
    </row>
    <row r="846" spans="2:4">
      <c r="B846" s="1091">
        <v>40679</v>
      </c>
      <c r="C846" s="741">
        <v>118.0766056059749</v>
      </c>
      <c r="D846" s="741">
        <v>85.967269701385305</v>
      </c>
    </row>
    <row r="847" spans="2:4">
      <c r="B847" s="1091">
        <v>40680</v>
      </c>
      <c r="C847" s="741">
        <v>117.71734832244631</v>
      </c>
      <c r="D847" s="741">
        <v>86.028562315757853</v>
      </c>
    </row>
    <row r="848" spans="2:4">
      <c r="B848" s="1091">
        <v>40681</v>
      </c>
      <c r="C848" s="741">
        <v>118.45027588601948</v>
      </c>
      <c r="D848" s="741">
        <v>86.028562315757853</v>
      </c>
    </row>
    <row r="849" spans="2:4">
      <c r="B849" s="1091">
        <v>40682</v>
      </c>
      <c r="C849" s="741">
        <v>120.47450117448959</v>
      </c>
      <c r="D849" s="741">
        <v>85.941001438082793</v>
      </c>
    </row>
    <row r="850" spans="2:4">
      <c r="B850" s="1091">
        <v>40683</v>
      </c>
      <c r="C850" s="741">
        <v>119.75972331023286</v>
      </c>
      <c r="D850" s="741">
        <v>85.862196648175228</v>
      </c>
    </row>
    <row r="851" spans="2:4">
      <c r="B851" s="1091">
        <v>40686</v>
      </c>
      <c r="C851" s="741">
        <v>118.70010115896356</v>
      </c>
      <c r="D851" s="741">
        <v>85.713343156127593</v>
      </c>
    </row>
    <row r="852" spans="2:4">
      <c r="B852" s="1091">
        <v>40687</v>
      </c>
      <c r="C852" s="741">
        <v>118.47109465876483</v>
      </c>
      <c r="D852" s="741">
        <v>85.792147946035172</v>
      </c>
    </row>
    <row r="853" spans="2:4">
      <c r="B853" s="1091">
        <v>40688</v>
      </c>
      <c r="C853" s="741">
        <v>118.88480104024275</v>
      </c>
      <c r="D853" s="741">
        <v>85.879708823710232</v>
      </c>
    </row>
    <row r="854" spans="2:4">
      <c r="B854" s="1091">
        <v>40689</v>
      </c>
      <c r="C854" s="741">
        <v>119.44797553373854</v>
      </c>
      <c r="D854" s="741">
        <v>85.792147946035172</v>
      </c>
    </row>
    <row r="855" spans="2:4">
      <c r="B855" s="1091">
        <v>40690</v>
      </c>
      <c r="C855" s="741">
        <v>120.25456952394904</v>
      </c>
      <c r="D855" s="741">
        <v>85.765879682732631</v>
      </c>
    </row>
    <row r="856" spans="2:4">
      <c r="B856" s="1091">
        <v>40693</v>
      </c>
      <c r="C856" s="741">
        <v>121.17700130097342</v>
      </c>
      <c r="D856" s="741">
        <v>85.818416209337684</v>
      </c>
    </row>
    <row r="857" spans="2:4">
      <c r="B857" s="1091">
        <v>40694</v>
      </c>
      <c r="C857" s="741">
        <v>121.64996111257271</v>
      </c>
      <c r="D857" s="741">
        <v>85.905977087012758</v>
      </c>
    </row>
    <row r="858" spans="2:4">
      <c r="B858" s="1091">
        <v>40695</v>
      </c>
      <c r="C858" s="741">
        <v>121.30404919618857</v>
      </c>
      <c r="D858" s="741">
        <v>85.844684472640211</v>
      </c>
    </row>
    <row r="859" spans="2:4">
      <c r="B859" s="1091">
        <v>40696</v>
      </c>
      <c r="C859" s="741">
        <v>120.64105135645231</v>
      </c>
      <c r="D859" s="741">
        <v>85.68707489282508</v>
      </c>
    </row>
    <row r="860" spans="2:4">
      <c r="B860" s="1091">
        <v>40697</v>
      </c>
      <c r="C860" s="741">
        <v>121.17059552474407</v>
      </c>
      <c r="D860" s="741">
        <v>85.713343156127593</v>
      </c>
    </row>
    <row r="861" spans="2:4">
      <c r="B861" s="1091">
        <v>40700</v>
      </c>
      <c r="C861" s="741">
        <v>120.33464172681573</v>
      </c>
      <c r="D861" s="741">
        <v>85.398123996497347</v>
      </c>
    </row>
    <row r="862" spans="2:4">
      <c r="B862" s="1091">
        <v>40701</v>
      </c>
      <c r="C862" s="741">
        <v>120.48037313603312</v>
      </c>
      <c r="D862" s="741">
        <v>85.52946531300995</v>
      </c>
    </row>
    <row r="863" spans="2:4">
      <c r="B863" s="1091">
        <v>40702</v>
      </c>
      <c r="C863" s="741">
        <v>120.66453920262654</v>
      </c>
      <c r="D863" s="741">
        <v>85.503197049707438</v>
      </c>
    </row>
    <row r="864" spans="2:4">
      <c r="B864" s="1091">
        <v>40703</v>
      </c>
      <c r="C864" s="741">
        <v>121.1140111680516</v>
      </c>
      <c r="D864" s="741">
        <v>85.41563617203235</v>
      </c>
    </row>
    <row r="865" spans="2:4">
      <c r="B865" s="1091">
        <v>40704</v>
      </c>
      <c r="C865" s="741">
        <v>121.44497627323396</v>
      </c>
      <c r="D865" s="741">
        <v>85.406880084264856</v>
      </c>
    </row>
    <row r="866" spans="2:4">
      <c r="B866" s="1091">
        <v>40707</v>
      </c>
      <c r="C866" s="741">
        <v>121.2426605073241</v>
      </c>
      <c r="D866" s="741">
        <v>85.73085533166261</v>
      </c>
    </row>
    <row r="867" spans="2:4">
      <c r="B867" s="1091">
        <v>40708</v>
      </c>
      <c r="C867" s="741">
        <v>120.48144076540468</v>
      </c>
      <c r="D867" s="741">
        <v>85.739611419430119</v>
      </c>
    </row>
    <row r="868" spans="2:4">
      <c r="B868" s="1091">
        <v>40709</v>
      </c>
      <c r="C868" s="741">
        <v>120.2438932302335</v>
      </c>
      <c r="D868" s="741">
        <v>85.757123594965137</v>
      </c>
    </row>
    <row r="869" spans="2:4">
      <c r="B869" s="1091">
        <v>40710</v>
      </c>
      <c r="C869" s="741">
        <v>119.82057818441156</v>
      </c>
      <c r="D869" s="741">
        <v>85.765879682732631</v>
      </c>
    </row>
    <row r="870" spans="2:4">
      <c r="B870" s="1091">
        <v>40711</v>
      </c>
      <c r="C870" s="741">
        <v>119.62573582410259</v>
      </c>
      <c r="D870" s="741">
        <v>85.792147946035172</v>
      </c>
    </row>
    <row r="871" spans="2:4">
      <c r="B871" s="1091">
        <v>40714</v>
      </c>
      <c r="C871" s="741">
        <v>119.17252715587708</v>
      </c>
      <c r="D871" s="741">
        <v>85.748367507197628</v>
      </c>
    </row>
    <row r="872" spans="2:4">
      <c r="B872" s="1091">
        <v>40715</v>
      </c>
      <c r="C872" s="741">
        <v>119.73516783468709</v>
      </c>
      <c r="D872" s="741">
        <v>85.722099243895116</v>
      </c>
    </row>
    <row r="873" spans="2:4">
      <c r="B873" s="1091">
        <v>40718</v>
      </c>
      <c r="C873" s="741">
        <v>119.68925977171018</v>
      </c>
      <c r="D873" s="741">
        <v>85.800904033802667</v>
      </c>
    </row>
    <row r="874" spans="2:4">
      <c r="B874" s="1091">
        <v>40721</v>
      </c>
      <c r="C874" s="741">
        <v>118.83622390383697</v>
      </c>
      <c r="D874" s="741">
        <v>85.870952735942723</v>
      </c>
    </row>
    <row r="875" spans="2:4">
      <c r="B875" s="1091">
        <v>40722</v>
      </c>
      <c r="C875" s="741">
        <v>119.08284628866639</v>
      </c>
      <c r="D875" s="741">
        <v>85.976025789152814</v>
      </c>
    </row>
    <row r="876" spans="2:4">
      <c r="B876" s="1091">
        <v>40723</v>
      </c>
      <c r="C876" s="741">
        <v>119.58409827861189</v>
      </c>
      <c r="D876" s="741">
        <v>86.019806227990344</v>
      </c>
    </row>
    <row r="877" spans="2:4">
      <c r="B877" s="1091">
        <v>40724</v>
      </c>
      <c r="C877" s="741">
        <v>119.08604917678105</v>
      </c>
      <c r="D877" s="741">
        <v>85.897220999245235</v>
      </c>
    </row>
    <row r="878" spans="2:4">
      <c r="B878" s="1091">
        <v>40725</v>
      </c>
      <c r="C878" s="741">
        <v>119.39406025047494</v>
      </c>
      <c r="D878" s="741">
        <v>85.757123594965137</v>
      </c>
    </row>
    <row r="879" spans="2:4">
      <c r="B879" s="1091">
        <v>40728</v>
      </c>
      <c r="C879" s="741">
        <v>119.07697432712283</v>
      </c>
      <c r="D879" s="741">
        <v>85.599514015150007</v>
      </c>
    </row>
    <row r="880" spans="2:4">
      <c r="B880" s="1091">
        <v>40729</v>
      </c>
      <c r="C880" s="741">
        <v>118.98515820116901</v>
      </c>
      <c r="D880" s="741">
        <v>85.433148347567368</v>
      </c>
    </row>
    <row r="881" spans="2:4">
      <c r="B881" s="1091">
        <v>40730</v>
      </c>
      <c r="C881" s="741">
        <v>118.72839333730983</v>
      </c>
      <c r="D881" s="741">
        <v>85.363099645427312</v>
      </c>
    </row>
    <row r="882" spans="2:4">
      <c r="B882" s="1091">
        <v>40731</v>
      </c>
      <c r="C882" s="741">
        <v>118.66273413095911</v>
      </c>
      <c r="D882" s="741">
        <v>85.37185573319482</v>
      </c>
    </row>
    <row r="883" spans="2:4">
      <c r="B883" s="1091">
        <v>40732</v>
      </c>
      <c r="C883" s="741">
        <v>119.23444965942733</v>
      </c>
      <c r="D883" s="741">
        <v>85.301807031054764</v>
      </c>
    </row>
    <row r="884" spans="2:4">
      <c r="B884" s="1091">
        <v>40735</v>
      </c>
      <c r="C884" s="741">
        <v>118.53515242105819</v>
      </c>
      <c r="D884" s="741">
        <v>85.05663657356456</v>
      </c>
    </row>
    <row r="885" spans="2:4">
      <c r="B885" s="1091">
        <v>40736</v>
      </c>
      <c r="C885" s="741">
        <v>117.05968862956783</v>
      </c>
      <c r="D885" s="741">
        <v>84.820222203841865</v>
      </c>
    </row>
    <row r="886" spans="2:4">
      <c r="B886" s="1091">
        <v>40737</v>
      </c>
      <c r="C886" s="741">
        <v>117.48620656350445</v>
      </c>
      <c r="D886" s="741">
        <v>84.662612624026735</v>
      </c>
    </row>
    <row r="887" spans="2:4">
      <c r="B887" s="1091">
        <v>40738</v>
      </c>
      <c r="C887" s="741">
        <v>117.26467346890659</v>
      </c>
      <c r="D887" s="741">
        <v>84.58380783411917</v>
      </c>
    </row>
    <row r="888" spans="2:4">
      <c r="B888" s="1091">
        <v>40739</v>
      </c>
      <c r="C888" s="741">
        <v>117.80329248685658</v>
      </c>
      <c r="D888" s="741">
        <v>84.417442166536532</v>
      </c>
    </row>
    <row r="889" spans="2:4">
      <c r="B889" s="1091">
        <v>40742</v>
      </c>
      <c r="C889" s="741">
        <v>117.35542196548883</v>
      </c>
      <c r="D889" s="741">
        <v>84.443710429839058</v>
      </c>
    </row>
    <row r="890" spans="2:4">
      <c r="B890" s="1091">
        <v>40743</v>
      </c>
      <c r="C890" s="741">
        <v>117.44350138864219</v>
      </c>
      <c r="D890" s="741">
        <v>84.303613025558946</v>
      </c>
    </row>
    <row r="891" spans="2:4">
      <c r="B891" s="1091">
        <v>40744</v>
      </c>
      <c r="C891" s="741">
        <v>116.84669656994242</v>
      </c>
      <c r="D891" s="741">
        <v>84.329881288861458</v>
      </c>
    </row>
    <row r="892" spans="2:4">
      <c r="B892" s="1091">
        <v>40745</v>
      </c>
      <c r="C892" s="741">
        <v>117.2812217241657</v>
      </c>
      <c r="D892" s="741">
        <v>84.408686078769037</v>
      </c>
    </row>
    <row r="893" spans="2:4">
      <c r="B893" s="1091">
        <v>40746</v>
      </c>
      <c r="C893" s="741">
        <v>111.81122263899871</v>
      </c>
      <c r="D893" s="741">
        <v>84.434954342071549</v>
      </c>
    </row>
    <row r="894" spans="2:4">
      <c r="B894" s="1091">
        <v>40749</v>
      </c>
      <c r="C894" s="741">
        <v>110.25728808869901</v>
      </c>
      <c r="D894" s="741">
        <v>84.329881288861458</v>
      </c>
    </row>
    <row r="895" spans="2:4">
      <c r="B895" s="1091">
        <v>40750</v>
      </c>
      <c r="C895" s="741">
        <v>109.93699927723225</v>
      </c>
      <c r="D895" s="741">
        <v>84.294856937791423</v>
      </c>
    </row>
    <row r="896" spans="2:4">
      <c r="B896" s="1091">
        <v>40751</v>
      </c>
      <c r="C896" s="741">
        <v>115.02585467675372</v>
      </c>
      <c r="D896" s="741">
        <v>84.391173903234005</v>
      </c>
    </row>
    <row r="897" spans="2:4">
      <c r="B897" s="1091">
        <v>40752</v>
      </c>
      <c r="C897" s="741">
        <v>115.34614348822052</v>
      </c>
      <c r="D897" s="741">
        <v>84.382417815466511</v>
      </c>
    </row>
    <row r="898" spans="2:4">
      <c r="B898" s="1091">
        <v>40753</v>
      </c>
      <c r="C898" s="741">
        <v>116.03689969161724</v>
      </c>
      <c r="D898" s="741">
        <v>84.110979094673795</v>
      </c>
    </row>
    <row r="899" spans="2:4">
      <c r="B899" s="1091">
        <v>40756</v>
      </c>
      <c r="C899" s="741">
        <v>115.49881448835302</v>
      </c>
      <c r="D899" s="741">
        <v>84.102223006906272</v>
      </c>
    </row>
    <row r="900" spans="2:4">
      <c r="B900" s="1091">
        <v>40757</v>
      </c>
      <c r="C900" s="741">
        <v>115.36642844628008</v>
      </c>
      <c r="D900" s="741">
        <v>84.119735182441289</v>
      </c>
    </row>
    <row r="901" spans="2:4">
      <c r="B901" s="1091">
        <v>40758</v>
      </c>
      <c r="C901" s="741">
        <v>114.45413914828551</v>
      </c>
      <c r="D901" s="741">
        <v>84.224808235651381</v>
      </c>
    </row>
    <row r="902" spans="2:4">
      <c r="B902" s="1091">
        <v>40759</v>
      </c>
      <c r="C902" s="741">
        <v>113.77459305329015</v>
      </c>
      <c r="D902" s="741">
        <v>84.146003445743816</v>
      </c>
    </row>
    <row r="903" spans="2:4">
      <c r="B903" s="1091">
        <v>40763</v>
      </c>
      <c r="C903" s="741">
        <v>108.5698998669548</v>
      </c>
      <c r="D903" s="741">
        <v>84.040930392533724</v>
      </c>
    </row>
    <row r="904" spans="2:4">
      <c r="B904" s="1091">
        <v>40764</v>
      </c>
      <c r="C904" s="741">
        <v>107.06454245306092</v>
      </c>
      <c r="D904" s="741">
        <v>83.419248161040713</v>
      </c>
    </row>
    <row r="905" spans="2:4">
      <c r="B905" s="1091">
        <v>40765</v>
      </c>
      <c r="C905" s="741">
        <v>105.80153690651019</v>
      </c>
      <c r="D905" s="741">
        <v>83.331687283365653</v>
      </c>
    </row>
    <row r="906" spans="2:4">
      <c r="B906" s="1091">
        <v>40766</v>
      </c>
      <c r="C906" s="741">
        <v>106.19762740335747</v>
      </c>
      <c r="D906" s="741">
        <v>83.252882493458074</v>
      </c>
    </row>
    <row r="907" spans="2:4">
      <c r="B907" s="1091">
        <v>40767</v>
      </c>
      <c r="C907" s="741">
        <v>108.69427868874109</v>
      </c>
      <c r="D907" s="741">
        <v>83.226614230155562</v>
      </c>
    </row>
    <row r="908" spans="2:4">
      <c r="B908" s="1091">
        <v>40771</v>
      </c>
      <c r="C908" s="741">
        <v>107.46864017019485</v>
      </c>
      <c r="D908" s="741">
        <v>83.244126405690579</v>
      </c>
    </row>
    <row r="909" spans="2:4">
      <c r="B909" s="1091">
        <v>40772</v>
      </c>
      <c r="C909" s="741">
        <v>108.03021321963328</v>
      </c>
      <c r="D909" s="741">
        <v>83.191589879085541</v>
      </c>
    </row>
    <row r="910" spans="2:4">
      <c r="B910" s="1091">
        <v>40773</v>
      </c>
      <c r="C910" s="741">
        <v>106.28303775308194</v>
      </c>
      <c r="D910" s="741">
        <v>83.226614230155562</v>
      </c>
    </row>
    <row r="911" spans="2:4">
      <c r="B911" s="1091">
        <v>40774</v>
      </c>
      <c r="C911" s="741">
        <v>105.63445290986169</v>
      </c>
      <c r="D911" s="741">
        <v>83.191589879085541</v>
      </c>
    </row>
    <row r="912" spans="2:4">
      <c r="B912" s="1091">
        <v>40777</v>
      </c>
      <c r="C912" s="741">
        <v>105.96541801504404</v>
      </c>
      <c r="D912" s="741">
        <v>83.139053352480502</v>
      </c>
    </row>
    <row r="913" spans="2:4">
      <c r="B913" s="1091">
        <v>40778</v>
      </c>
      <c r="C913" s="741">
        <v>105.98570297310361</v>
      </c>
      <c r="D913" s="741">
        <v>82.911395070525302</v>
      </c>
    </row>
    <row r="914" spans="2:4">
      <c r="B914" s="1091">
        <v>40779</v>
      </c>
      <c r="C914" s="741">
        <v>106.14211067603654</v>
      </c>
      <c r="D914" s="741">
        <v>82.867614631687772</v>
      </c>
    </row>
    <row r="915" spans="2:4">
      <c r="B915" s="1091">
        <v>40780</v>
      </c>
      <c r="C915" s="741">
        <v>106.80243944234391</v>
      </c>
      <c r="D915" s="741">
        <v>82.841346368385246</v>
      </c>
    </row>
    <row r="916" spans="2:4">
      <c r="B916" s="1091">
        <v>40781</v>
      </c>
      <c r="C916" s="741">
        <v>106.02840814796583</v>
      </c>
      <c r="D916" s="741">
        <v>82.893882894990284</v>
      </c>
    </row>
    <row r="917" spans="2:4">
      <c r="B917" s="1091">
        <v>40784</v>
      </c>
      <c r="C917" s="741">
        <v>107.38803415264238</v>
      </c>
      <c r="D917" s="741">
        <v>82.841346368385246</v>
      </c>
    </row>
    <row r="918" spans="2:4">
      <c r="B918" s="1091">
        <v>40785</v>
      </c>
      <c r="C918" s="741">
        <v>107.54390804088953</v>
      </c>
      <c r="D918" s="741">
        <v>82.797565929547716</v>
      </c>
    </row>
    <row r="919" spans="2:4">
      <c r="B919" s="1091">
        <v>40786</v>
      </c>
      <c r="C919" s="741">
        <v>108.57363656975527</v>
      </c>
      <c r="D919" s="741">
        <v>82.876370719455281</v>
      </c>
    </row>
    <row r="920" spans="2:4">
      <c r="B920" s="1091">
        <v>40787</v>
      </c>
      <c r="C920" s="741">
        <v>108.2939176744076</v>
      </c>
      <c r="D920" s="741">
        <v>82.850102456152769</v>
      </c>
    </row>
    <row r="921" spans="2:4">
      <c r="B921" s="1091">
        <v>40788</v>
      </c>
      <c r="C921" s="741">
        <v>107.41419107224547</v>
      </c>
      <c r="D921" s="741">
        <v>82.823834192850228</v>
      </c>
    </row>
    <row r="922" spans="2:4">
      <c r="B922" s="1091">
        <v>40791</v>
      </c>
      <c r="C922" s="741">
        <v>105.5271561580203</v>
      </c>
      <c r="D922" s="741">
        <v>82.823834192850228</v>
      </c>
    </row>
    <row r="923" spans="2:4">
      <c r="B923" s="1091">
        <v>40792</v>
      </c>
      <c r="C923" s="741">
        <v>105.84691115480132</v>
      </c>
      <c r="D923" s="741">
        <v>82.832590280617737</v>
      </c>
    </row>
    <row r="924" spans="2:4">
      <c r="B924" s="1091">
        <v>40793</v>
      </c>
      <c r="C924" s="741">
        <v>106.18641729495613</v>
      </c>
      <c r="D924" s="741">
        <v>82.850102456152769</v>
      </c>
    </row>
    <row r="925" spans="2:4">
      <c r="B925" s="1091">
        <v>40794</v>
      </c>
      <c r="C925" s="741">
        <v>106.03214485076629</v>
      </c>
      <c r="D925" s="741">
        <v>82.736273315175154</v>
      </c>
    </row>
    <row r="926" spans="2:4">
      <c r="B926" s="1091">
        <v>40795</v>
      </c>
      <c r="C926" s="741">
        <v>105.35473401451402</v>
      </c>
      <c r="D926" s="741">
        <v>82.797565929547716</v>
      </c>
    </row>
    <row r="927" spans="2:4">
      <c r="B927" s="1091">
        <v>40798</v>
      </c>
      <c r="C927" s="741">
        <v>103.56645481715778</v>
      </c>
      <c r="D927" s="741">
        <v>82.561151559825035</v>
      </c>
    </row>
    <row r="928" spans="2:4">
      <c r="B928" s="1091">
        <v>40799</v>
      </c>
      <c r="C928" s="741">
        <v>103.17196576436787</v>
      </c>
      <c r="D928" s="741">
        <v>82.482346769917456</v>
      </c>
    </row>
    <row r="929" spans="2:4">
      <c r="B929" s="1091">
        <v>40800</v>
      </c>
      <c r="C929" s="741">
        <v>103.0064832117767</v>
      </c>
      <c r="D929" s="741">
        <v>82.456078506614944</v>
      </c>
    </row>
    <row r="930" spans="2:4">
      <c r="B930" s="1091">
        <v>40801</v>
      </c>
      <c r="C930" s="741">
        <v>104.07518021270421</v>
      </c>
      <c r="D930" s="741">
        <v>82.429810243312417</v>
      </c>
    </row>
    <row r="931" spans="2:4">
      <c r="B931" s="1091">
        <v>40802</v>
      </c>
      <c r="C931" s="741">
        <v>106.00919081927785</v>
      </c>
      <c r="D931" s="741">
        <v>82.552395472057512</v>
      </c>
    </row>
    <row r="932" spans="2:4">
      <c r="B932" s="1091">
        <v>40805</v>
      </c>
      <c r="C932" s="741">
        <v>102.99313784463224</v>
      </c>
      <c r="D932" s="741">
        <v>82.517371120987477</v>
      </c>
    </row>
    <row r="933" spans="2:4">
      <c r="B933" s="1091">
        <v>40806</v>
      </c>
      <c r="C933" s="741">
        <v>102.28957008877686</v>
      </c>
      <c r="D933" s="741">
        <v>82.359761541172361</v>
      </c>
    </row>
    <row r="934" spans="2:4">
      <c r="B934" s="1091">
        <v>40807</v>
      </c>
      <c r="C934" s="741">
        <v>102.90452460679309</v>
      </c>
      <c r="D934" s="741">
        <v>82.333493277869835</v>
      </c>
    </row>
    <row r="935" spans="2:4">
      <c r="B935" s="1091">
        <v>40808</v>
      </c>
      <c r="C935" s="741">
        <v>100.2135647757863</v>
      </c>
      <c r="D935" s="741">
        <v>82.237176312427252</v>
      </c>
    </row>
    <row r="936" spans="2:4">
      <c r="B936" s="1091">
        <v>40809</v>
      </c>
      <c r="C936" s="741">
        <v>98.593437204450112</v>
      </c>
      <c r="D936" s="741">
        <v>81.589225817631728</v>
      </c>
    </row>
    <row r="937" spans="2:4">
      <c r="B937" s="1091">
        <v>40812</v>
      </c>
      <c r="C937" s="741">
        <v>98.781339973843956</v>
      </c>
      <c r="D937" s="741">
        <v>81.282762745768977</v>
      </c>
    </row>
    <row r="938" spans="2:4">
      <c r="B938" s="1091">
        <v>40813</v>
      </c>
      <c r="C938" s="741">
        <v>99.557506526965142</v>
      </c>
      <c r="D938" s="741">
        <v>81.238982306931433</v>
      </c>
    </row>
    <row r="939" spans="2:4">
      <c r="B939" s="1091">
        <v>40814</v>
      </c>
      <c r="C939" s="741">
        <v>99.911959478321734</v>
      </c>
      <c r="D939" s="741">
        <v>81.317787096839012</v>
      </c>
    </row>
    <row r="940" spans="2:4">
      <c r="B940" s="1091">
        <v>40815</v>
      </c>
      <c r="C940" s="741">
        <v>98.970844187295143</v>
      </c>
      <c r="D940" s="741">
        <v>81.361567535676542</v>
      </c>
    </row>
    <row r="941" spans="2:4">
      <c r="B941" s="1091">
        <v>40816</v>
      </c>
      <c r="C941" s="741">
        <v>98.991129145354719</v>
      </c>
      <c r="D941" s="741">
        <v>82.114591083682157</v>
      </c>
    </row>
    <row r="942" spans="2:4">
      <c r="B942" s="1091">
        <v>40819</v>
      </c>
      <c r="C942" s="741">
        <v>96.981316853400614</v>
      </c>
      <c r="D942" s="741">
        <v>81.992005854937062</v>
      </c>
    </row>
    <row r="943" spans="2:4">
      <c r="B943" s="1091">
        <v>40820</v>
      </c>
      <c r="C943" s="741">
        <v>95.440193855559585</v>
      </c>
      <c r="D943" s="741">
        <v>81.781859748516879</v>
      </c>
    </row>
    <row r="944" spans="2:4">
      <c r="B944" s="1091">
        <v>40821</v>
      </c>
      <c r="C944" s="741">
        <v>96.667967632848942</v>
      </c>
      <c r="D944" s="741">
        <v>81.554201466561693</v>
      </c>
    </row>
    <row r="945" spans="2:4">
      <c r="B945" s="1091">
        <v>40822</v>
      </c>
      <c r="C945" s="741">
        <v>96.824909150467647</v>
      </c>
      <c r="D945" s="741">
        <v>81.510421027724163</v>
      </c>
    </row>
    <row r="946" spans="2:4">
      <c r="B946" s="1091">
        <v>40823</v>
      </c>
      <c r="C946" s="741">
        <v>97.273313486521161</v>
      </c>
      <c r="D946" s="741">
        <v>81.256494482466451</v>
      </c>
    </row>
    <row r="947" spans="2:4">
      <c r="B947" s="1091">
        <v>40826</v>
      </c>
      <c r="C947" s="741">
        <v>96.438961132650178</v>
      </c>
      <c r="D947" s="741">
        <v>81.300274921303981</v>
      </c>
    </row>
    <row r="948" spans="2:4">
      <c r="B948" s="1091">
        <v>40827</v>
      </c>
      <c r="C948" s="741">
        <v>95.774361848856586</v>
      </c>
      <c r="D948" s="741">
        <v>81.151421429256374</v>
      </c>
    </row>
    <row r="949" spans="2:4">
      <c r="B949" s="1091">
        <v>40828</v>
      </c>
      <c r="C949" s="741">
        <v>97.155340440964238</v>
      </c>
      <c r="D949" s="741">
        <v>80.713617040881019</v>
      </c>
    </row>
    <row r="950" spans="2:4">
      <c r="B950" s="1091">
        <v>40829</v>
      </c>
      <c r="C950" s="741">
        <v>97.192707468968692</v>
      </c>
      <c r="D950" s="741">
        <v>80.74864139195104</v>
      </c>
    </row>
    <row r="951" spans="2:4">
      <c r="B951" s="1091">
        <v>40830</v>
      </c>
      <c r="C951" s="741">
        <v>97.341107951614973</v>
      </c>
      <c r="D951" s="741">
        <v>80.678592689810984</v>
      </c>
    </row>
    <row r="952" spans="2:4">
      <c r="B952" s="1091">
        <v>40833</v>
      </c>
      <c r="C952" s="741">
        <v>97.498049469233692</v>
      </c>
      <c r="D952" s="741">
        <v>80.643568338740948</v>
      </c>
    </row>
    <row r="953" spans="2:4">
      <c r="B953" s="1091">
        <v>40834</v>
      </c>
      <c r="C953" s="741">
        <v>96.292695908747007</v>
      </c>
      <c r="D953" s="741">
        <v>80.713617040881019</v>
      </c>
    </row>
    <row r="954" spans="2:4">
      <c r="B954" s="1091">
        <v>40835</v>
      </c>
      <c r="C954" s="741">
        <v>96.229171961139443</v>
      </c>
      <c r="D954" s="741">
        <v>80.766153567486043</v>
      </c>
    </row>
    <row r="955" spans="2:4">
      <c r="B955" s="1091">
        <v>40836</v>
      </c>
      <c r="C955" s="741">
        <v>95.489838621336915</v>
      </c>
      <c r="D955" s="741">
        <v>80.801177918556078</v>
      </c>
    </row>
    <row r="956" spans="2:4">
      <c r="B956" s="1091">
        <v>40837</v>
      </c>
      <c r="C956" s="741">
        <v>96.228638146453662</v>
      </c>
      <c r="D956" s="741">
        <v>80.556007461065889</v>
      </c>
    </row>
    <row r="957" spans="2:4">
      <c r="B957" s="1091">
        <v>40840</v>
      </c>
      <c r="C957" s="741">
        <v>96.138957279242959</v>
      </c>
      <c r="D957" s="741">
        <v>80.354617442413215</v>
      </c>
    </row>
    <row r="958" spans="2:4">
      <c r="B958" s="1091">
        <v>40841</v>
      </c>
      <c r="C958" s="741">
        <v>96.579354395009787</v>
      </c>
      <c r="D958" s="741">
        <v>80.468446583390815</v>
      </c>
    </row>
    <row r="959" spans="2:4">
      <c r="B959" s="1091">
        <v>40842</v>
      </c>
      <c r="C959" s="741">
        <v>98.16051349428416</v>
      </c>
      <c r="D959" s="741">
        <v>80.529739197763362</v>
      </c>
    </row>
    <row r="960" spans="2:4">
      <c r="B960" s="1091">
        <v>40843</v>
      </c>
      <c r="C960" s="741">
        <v>98.675110851374143</v>
      </c>
      <c r="D960" s="741">
        <v>80.573519636600892</v>
      </c>
    </row>
    <row r="961" spans="2:4">
      <c r="B961" s="1091">
        <v>40844</v>
      </c>
      <c r="C961" s="741">
        <v>98.876892802598221</v>
      </c>
      <c r="D961" s="741">
        <v>80.713617040881019</v>
      </c>
    </row>
    <row r="962" spans="2:4">
      <c r="B962" s="1091">
        <v>40847</v>
      </c>
      <c r="C962" s="741">
        <v>98.362295445508252</v>
      </c>
      <c r="D962" s="741">
        <v>80.967543586138717</v>
      </c>
    </row>
    <row r="963" spans="2:4">
      <c r="B963" s="1091">
        <v>40849</v>
      </c>
      <c r="C963" s="741">
        <v>97.10356041644377</v>
      </c>
      <c r="D963" s="741">
        <v>80.958787498371194</v>
      </c>
    </row>
    <row r="964" spans="2:4">
      <c r="B964" s="1091">
        <v>40850</v>
      </c>
      <c r="C964" s="741">
        <v>97.185234063367801</v>
      </c>
      <c r="D964" s="741">
        <v>80.713617040881019</v>
      </c>
    </row>
    <row r="965" spans="2:4">
      <c r="B965" s="1091">
        <v>40851</v>
      </c>
      <c r="C965" s="741">
        <v>98.274749837040659</v>
      </c>
      <c r="D965" s="741">
        <v>80.90625097176617</v>
      </c>
    </row>
    <row r="966" spans="2:4">
      <c r="B966" s="1091">
        <v>40854</v>
      </c>
      <c r="C966" s="741">
        <v>97.677411203655097</v>
      </c>
      <c r="D966" s="741">
        <v>80.827446181858605</v>
      </c>
    </row>
    <row r="967" spans="2:4">
      <c r="B967" s="1091">
        <v>40855</v>
      </c>
      <c r="C967" s="741">
        <v>98.34948389304958</v>
      </c>
      <c r="D967" s="741">
        <v>80.809934006323587</v>
      </c>
    </row>
    <row r="968" spans="2:4">
      <c r="B968" s="1091">
        <v>40856</v>
      </c>
      <c r="C968" s="741">
        <v>97.462817699972348</v>
      </c>
      <c r="D968" s="741">
        <v>80.836202269626099</v>
      </c>
    </row>
    <row r="969" spans="2:4">
      <c r="B969" s="1091">
        <v>40857</v>
      </c>
      <c r="C969" s="741">
        <v>98.005173420722784</v>
      </c>
      <c r="D969" s="741">
        <v>80.958787498371194</v>
      </c>
    </row>
    <row r="970" spans="2:4">
      <c r="B970" s="1091">
        <v>40858</v>
      </c>
      <c r="C970" s="741">
        <v>98.464787865177613</v>
      </c>
      <c r="D970" s="741">
        <v>81.028836200511265</v>
      </c>
    </row>
    <row r="971" spans="2:4">
      <c r="B971" s="1091">
        <v>40861</v>
      </c>
      <c r="C971" s="741">
        <v>98.510162113468752</v>
      </c>
      <c r="D971" s="741">
        <v>81.028836200511265</v>
      </c>
    </row>
    <row r="972" spans="2:4">
      <c r="B972" s="1091">
        <v>40862</v>
      </c>
      <c r="C972" s="741">
        <v>97.729725042861332</v>
      </c>
      <c r="D972" s="741">
        <v>80.774909655253552</v>
      </c>
    </row>
    <row r="973" spans="2:4">
      <c r="B973" s="1091">
        <v>40863</v>
      </c>
      <c r="C973" s="741">
        <v>97.245555122860722</v>
      </c>
      <c r="D973" s="741">
        <v>80.809934006323587</v>
      </c>
    </row>
    <row r="974" spans="2:4">
      <c r="B974" s="1091">
        <v>40864</v>
      </c>
      <c r="C974" s="741">
        <v>97.191106024911349</v>
      </c>
      <c r="D974" s="741">
        <v>81.002567937208752</v>
      </c>
    </row>
    <row r="975" spans="2:4">
      <c r="B975" s="1091">
        <v>40865</v>
      </c>
      <c r="C975" s="741">
        <v>96.676508667821381</v>
      </c>
      <c r="D975" s="741">
        <v>80.932519235068696</v>
      </c>
    </row>
    <row r="976" spans="2:4">
      <c r="B976" s="1091">
        <v>40868</v>
      </c>
      <c r="C976" s="741">
        <v>95.496244397566272</v>
      </c>
      <c r="D976" s="741">
        <v>80.468446583390815</v>
      </c>
    </row>
    <row r="977" spans="2:4">
      <c r="B977" s="1091">
        <v>40869</v>
      </c>
      <c r="C977" s="741">
        <v>95.172752697984805</v>
      </c>
      <c r="D977" s="741">
        <v>80.249544389203137</v>
      </c>
    </row>
    <row r="978" spans="2:4">
      <c r="B978" s="1091">
        <v>40870</v>
      </c>
      <c r="C978" s="741">
        <v>94.229502148215118</v>
      </c>
      <c r="D978" s="741">
        <v>79.890544790735333</v>
      </c>
    </row>
    <row r="979" spans="2:4">
      <c r="B979" s="1091">
        <v>40871</v>
      </c>
      <c r="C979" s="741">
        <v>93.412765678974807</v>
      </c>
      <c r="D979" s="741">
        <v>79.855520439665312</v>
      </c>
    </row>
    <row r="980" spans="2:4">
      <c r="B980" s="1091">
        <v>40872</v>
      </c>
      <c r="C980" s="741">
        <v>91.872176495819545</v>
      </c>
      <c r="D980" s="741">
        <v>79.198813857102266</v>
      </c>
    </row>
    <row r="981" spans="2:4">
      <c r="B981" s="1091">
        <v>40875</v>
      </c>
      <c r="C981" s="741">
        <v>93.110626566824465</v>
      </c>
      <c r="D981" s="741">
        <v>79.382691700219922</v>
      </c>
    </row>
    <row r="982" spans="2:4">
      <c r="B982" s="1091">
        <v>40876</v>
      </c>
      <c r="C982" s="741">
        <v>91.904739191652013</v>
      </c>
      <c r="D982" s="741">
        <v>79.01493601398461</v>
      </c>
    </row>
    <row r="983" spans="2:4">
      <c r="B983" s="1091">
        <v>40877</v>
      </c>
      <c r="C983" s="741">
        <v>92.841050150506589</v>
      </c>
      <c r="D983" s="741">
        <v>79.041204277287136</v>
      </c>
    </row>
    <row r="984" spans="2:4">
      <c r="B984" s="1091">
        <v>40878</v>
      </c>
      <c r="C984" s="741">
        <v>93.878252084973212</v>
      </c>
      <c r="D984" s="741">
        <v>78.831058170866982</v>
      </c>
    </row>
    <row r="985" spans="2:4">
      <c r="B985" s="1091">
        <v>40879</v>
      </c>
      <c r="C985" s="741">
        <v>96.061554149805147</v>
      </c>
      <c r="D985" s="741">
        <v>78.803739177032355</v>
      </c>
    </row>
    <row r="986" spans="2:4">
      <c r="B986" s="1091">
        <v>40882</v>
      </c>
      <c r="C986" s="741">
        <v>96.579354395009787</v>
      </c>
      <c r="D986" s="741">
        <v>78.919932461707162</v>
      </c>
    </row>
    <row r="987" spans="2:4">
      <c r="B987" s="1091">
        <v>40883</v>
      </c>
      <c r="C987" s="741">
        <v>94.817765931942461</v>
      </c>
      <c r="D987" s="741">
        <v>78.971768501290825</v>
      </c>
    </row>
    <row r="988" spans="2:4">
      <c r="B988" s="1091">
        <v>40884</v>
      </c>
      <c r="C988" s="741">
        <v>94.813495414456227</v>
      </c>
      <c r="D988" s="741">
        <v>79.15827317073871</v>
      </c>
    </row>
    <row r="989" spans="2:4">
      <c r="B989" s="1091">
        <v>40885</v>
      </c>
      <c r="C989" s="741">
        <v>94.537513221909009</v>
      </c>
      <c r="D989" s="741">
        <v>79.199864587634366</v>
      </c>
    </row>
    <row r="990" spans="2:4">
      <c r="B990" s="1091">
        <v>40886</v>
      </c>
      <c r="C990" s="741">
        <v>95.417773638756898</v>
      </c>
      <c r="D990" s="741">
        <v>79.145314160842801</v>
      </c>
    </row>
    <row r="991" spans="2:4">
      <c r="B991" s="1091">
        <v>40889</v>
      </c>
      <c r="C991" s="741">
        <v>94.024517308876369</v>
      </c>
      <c r="D991" s="741">
        <v>79.329367125715805</v>
      </c>
    </row>
    <row r="992" spans="2:4">
      <c r="B992" s="1091">
        <v>40890</v>
      </c>
      <c r="C992" s="741">
        <v>93.751738004443823</v>
      </c>
      <c r="D992" s="741">
        <v>79.308002271563097</v>
      </c>
    </row>
    <row r="993" spans="2:4">
      <c r="B993" s="1091">
        <v>40891</v>
      </c>
      <c r="C993" s="741">
        <v>92.885890584111934</v>
      </c>
      <c r="D993" s="741">
        <v>79.525591052585639</v>
      </c>
    </row>
    <row r="994" spans="2:4">
      <c r="B994" s="1091">
        <v>40892</v>
      </c>
      <c r="C994" s="741">
        <v>92.684642447573623</v>
      </c>
      <c r="D994" s="741">
        <v>79.85464483088856</v>
      </c>
    </row>
    <row r="995" spans="2:4">
      <c r="B995" s="1091">
        <v>40893</v>
      </c>
      <c r="C995" s="741">
        <v>93.643373623230886</v>
      </c>
      <c r="D995" s="741">
        <v>79.845450938732682</v>
      </c>
    </row>
    <row r="996" spans="2:4">
      <c r="B996" s="1091">
        <v>40896</v>
      </c>
      <c r="C996" s="741">
        <v>92.896033063141715</v>
      </c>
      <c r="D996" s="741">
        <v>79.814541948913373</v>
      </c>
    </row>
    <row r="997" spans="2:4">
      <c r="B997" s="1091">
        <v>40897</v>
      </c>
      <c r="C997" s="741">
        <v>92.47858997886334</v>
      </c>
      <c r="D997" s="741">
        <v>79.674356983755573</v>
      </c>
    </row>
    <row r="998" spans="2:4">
      <c r="B998" s="1091">
        <v>40898</v>
      </c>
      <c r="C998" s="741">
        <v>92.656884083913184</v>
      </c>
      <c r="D998" s="741">
        <v>79.571035148099</v>
      </c>
    </row>
    <row r="999" spans="2:4">
      <c r="B999" s="1091">
        <v>40899</v>
      </c>
      <c r="C999" s="741">
        <v>92.538911038356247</v>
      </c>
      <c r="D999" s="741">
        <v>79.759903961244135</v>
      </c>
    </row>
    <row r="1000" spans="2:4">
      <c r="B1000" s="1091">
        <v>40900</v>
      </c>
      <c r="C1000" s="741">
        <v>92.711333181862528</v>
      </c>
      <c r="D1000" s="741">
        <v>79.68179965835796</v>
      </c>
    </row>
    <row r="1001" spans="2:4">
      <c r="B1001" s="1091">
        <v>40904</v>
      </c>
      <c r="C1001" s="741">
        <v>92.685176262259418</v>
      </c>
      <c r="D1001" s="741">
        <v>79.632940688615278</v>
      </c>
    </row>
    <row r="1002" spans="2:4">
      <c r="B1002" s="1091">
        <v>40905</v>
      </c>
      <c r="C1002" s="741">
        <v>92.224494188433013</v>
      </c>
      <c r="D1002" s="741">
        <v>79.654130421012638</v>
      </c>
    </row>
    <row r="1003" spans="2:4">
      <c r="B1003" s="1091">
        <v>40906</v>
      </c>
      <c r="C1003" s="741">
        <v>92.086769999502295</v>
      </c>
      <c r="D1003" s="741">
        <v>79.780130523987069</v>
      </c>
    </row>
    <row r="1004" spans="2:4">
      <c r="B1004" s="1091">
        <v>40907</v>
      </c>
      <c r="C1004" s="741">
        <v>92.894965433770153</v>
      </c>
      <c r="D1004" s="741">
        <v>79.912697692787134</v>
      </c>
    </row>
    <row r="1005" spans="2:4">
      <c r="B1005" s="1091">
        <v>40910</v>
      </c>
      <c r="C1005" s="741">
        <v>93.241944979525854</v>
      </c>
      <c r="D1005" s="741">
        <v>79.648701646596791</v>
      </c>
    </row>
    <row r="1006" spans="2:4">
      <c r="B1006" s="1091">
        <v>40911</v>
      </c>
      <c r="C1006" s="741">
        <v>94.541249924709447</v>
      </c>
      <c r="D1006" s="741">
        <v>79.552384681154223</v>
      </c>
    </row>
    <row r="1007" spans="2:4">
      <c r="B1007" s="1091">
        <v>40912</v>
      </c>
      <c r="C1007" s="741">
        <v>94.408330067950729</v>
      </c>
      <c r="D1007" s="741">
        <v>79.572348561264121</v>
      </c>
    </row>
    <row r="1008" spans="2:4">
      <c r="B1008" s="1091">
        <v>40913</v>
      </c>
      <c r="C1008" s="741">
        <v>92.796743531586998</v>
      </c>
      <c r="D1008" s="741">
        <v>79.83415558551259</v>
      </c>
    </row>
    <row r="1009" spans="2:4">
      <c r="B1009" s="1091">
        <v>40917</v>
      </c>
      <c r="C1009" s="741">
        <v>92.895499248455934</v>
      </c>
      <c r="D1009" s="741">
        <v>79.77829174555589</v>
      </c>
    </row>
    <row r="1010" spans="2:4">
      <c r="B1010" s="1091">
        <v>40918</v>
      </c>
      <c r="C1010" s="741">
        <v>92.534106706184247</v>
      </c>
      <c r="D1010" s="741">
        <v>79.519812034659083</v>
      </c>
    </row>
    <row r="1011" spans="2:4">
      <c r="B1011" s="1091">
        <v>40919</v>
      </c>
      <c r="C1011" s="741">
        <v>93.261696122899622</v>
      </c>
      <c r="D1011" s="741">
        <v>79.483474270423926</v>
      </c>
    </row>
    <row r="1012" spans="2:4">
      <c r="B1012" s="1091">
        <v>40920</v>
      </c>
      <c r="C1012" s="741">
        <v>92.764714650440325</v>
      </c>
      <c r="D1012" s="741">
        <v>79.440919683873844</v>
      </c>
    </row>
    <row r="1013" spans="2:4">
      <c r="B1013" s="1091">
        <v>40921</v>
      </c>
      <c r="C1013" s="741">
        <v>92.170045090483669</v>
      </c>
      <c r="D1013" s="741">
        <v>79.287162782676418</v>
      </c>
    </row>
    <row r="1014" spans="2:4">
      <c r="B1014" s="1091">
        <v>40924</v>
      </c>
      <c r="C1014" s="741">
        <v>91.660252065565686</v>
      </c>
      <c r="D1014" s="741">
        <v>79.159061218637788</v>
      </c>
    </row>
    <row r="1015" spans="2:4">
      <c r="B1015" s="1091">
        <v>40925</v>
      </c>
      <c r="C1015" s="741">
        <v>91.959722104287138</v>
      </c>
      <c r="D1015" s="741">
        <v>79.196887517793428</v>
      </c>
    </row>
    <row r="1016" spans="2:4">
      <c r="B1016" s="1091">
        <v>40926</v>
      </c>
      <c r="C1016" s="741">
        <v>91.904205376966232</v>
      </c>
      <c r="D1016" s="741">
        <v>79.180075829279801</v>
      </c>
    </row>
    <row r="1017" spans="2:4">
      <c r="B1017" s="1091">
        <v>40927</v>
      </c>
      <c r="C1017" s="741">
        <v>92.016306460979607</v>
      </c>
      <c r="D1017" s="741">
        <v>79.161075118824314</v>
      </c>
    </row>
    <row r="1018" spans="2:4">
      <c r="B1018" s="1091">
        <v>40928</v>
      </c>
      <c r="C1018" s="741">
        <v>92.073958447043623</v>
      </c>
      <c r="D1018" s="741">
        <v>79.224556755138735</v>
      </c>
    </row>
    <row r="1019" spans="2:4">
      <c r="B1019" s="1091">
        <v>40931</v>
      </c>
      <c r="C1019" s="741">
        <v>92.067552670814294</v>
      </c>
      <c r="D1019" s="741">
        <v>79.138396851506471</v>
      </c>
    </row>
    <row r="1020" spans="2:4">
      <c r="B1020" s="1091">
        <v>40932</v>
      </c>
      <c r="C1020" s="741">
        <v>91.584984194870998</v>
      </c>
      <c r="D1020" s="741">
        <v>79.16554072358575</v>
      </c>
    </row>
    <row r="1021" spans="2:4">
      <c r="B1021" s="1091">
        <v>40933</v>
      </c>
      <c r="C1021" s="741">
        <v>91.998156761663154</v>
      </c>
      <c r="D1021" s="741">
        <v>79.136120268686909</v>
      </c>
    </row>
    <row r="1022" spans="2:4">
      <c r="B1022" s="1091">
        <v>40934</v>
      </c>
      <c r="C1022" s="741">
        <v>92.888025842855043</v>
      </c>
      <c r="D1022" s="741">
        <v>79.153282200711232</v>
      </c>
    </row>
    <row r="1023" spans="2:4">
      <c r="B1023" s="1091">
        <v>40935</v>
      </c>
      <c r="C1023" s="741">
        <v>92.726813807750091</v>
      </c>
      <c r="D1023" s="741">
        <v>79.094353730035905</v>
      </c>
    </row>
    <row r="1024" spans="2:4">
      <c r="B1024" s="1091">
        <v>40938</v>
      </c>
      <c r="C1024" s="741">
        <v>92.787668681928793</v>
      </c>
      <c r="D1024" s="741">
        <v>79.016161866272071</v>
      </c>
    </row>
    <row r="1025" spans="2:4">
      <c r="B1025" s="1091">
        <v>40939</v>
      </c>
      <c r="C1025" s="741">
        <v>92.204743045059217</v>
      </c>
      <c r="D1025" s="741">
        <v>79.176923637683501</v>
      </c>
    </row>
    <row r="1026" spans="2:4">
      <c r="B1026" s="1091">
        <v>40940</v>
      </c>
      <c r="C1026" s="741">
        <v>92.304032576613935</v>
      </c>
      <c r="D1026" s="741">
        <v>79.133143198845971</v>
      </c>
    </row>
    <row r="1027" spans="2:4">
      <c r="B1027" s="1091">
        <v>40941</v>
      </c>
      <c r="C1027" s="741">
        <v>92.924325241487949</v>
      </c>
      <c r="D1027" s="741">
        <v>79.216851397903341</v>
      </c>
    </row>
    <row r="1028" spans="2:4">
      <c r="B1028" s="1091">
        <v>40942</v>
      </c>
      <c r="C1028" s="741">
        <v>93.741595525414027</v>
      </c>
      <c r="D1028" s="741">
        <v>79.454316498158136</v>
      </c>
    </row>
    <row r="1029" spans="2:4">
      <c r="B1029" s="1091">
        <v>40945</v>
      </c>
      <c r="C1029" s="741">
        <v>93.742663154785589</v>
      </c>
      <c r="D1029" s="741">
        <v>79.44083212299617</v>
      </c>
    </row>
    <row r="1030" spans="2:4">
      <c r="B1030" s="1091">
        <v>40946</v>
      </c>
      <c r="C1030" s="741">
        <v>93.923092518578557</v>
      </c>
      <c r="D1030" s="741">
        <v>79.612276321483961</v>
      </c>
    </row>
    <row r="1031" spans="2:4">
      <c r="B1031" s="1091">
        <v>40947</v>
      </c>
      <c r="C1031" s="741">
        <v>94.41847254698051</v>
      </c>
      <c r="D1031" s="741">
        <v>79.398802901712131</v>
      </c>
    </row>
    <row r="1032" spans="2:4">
      <c r="B1032" s="1091">
        <v>40948</v>
      </c>
      <c r="C1032" s="741">
        <v>94.918123092868697</v>
      </c>
      <c r="D1032" s="741">
        <v>79.579090748845104</v>
      </c>
    </row>
    <row r="1033" spans="2:4">
      <c r="B1033" s="1091">
        <v>40949</v>
      </c>
      <c r="C1033" s="741">
        <v>94.285552690221792</v>
      </c>
      <c r="D1033" s="741">
        <v>79.629613375263617</v>
      </c>
    </row>
    <row r="1034" spans="2:4">
      <c r="B1034" s="1091">
        <v>40952</v>
      </c>
      <c r="C1034" s="741">
        <v>94.104055697057291</v>
      </c>
      <c r="D1034" s="741">
        <v>79.612539004116982</v>
      </c>
    </row>
    <row r="1035" spans="2:4">
      <c r="B1035" s="1091">
        <v>40953</v>
      </c>
      <c r="C1035" s="741">
        <v>93.253688902612964</v>
      </c>
      <c r="D1035" s="741">
        <v>79.553085168175613</v>
      </c>
    </row>
    <row r="1036" spans="2:4">
      <c r="B1036" s="1091">
        <v>40954</v>
      </c>
      <c r="C1036" s="741">
        <v>92.34940682490506</v>
      </c>
      <c r="D1036" s="741">
        <v>79.569984417566914</v>
      </c>
    </row>
    <row r="1037" spans="2:4">
      <c r="B1037" s="1091">
        <v>40955</v>
      </c>
      <c r="C1037" s="741">
        <v>92.290687209469496</v>
      </c>
      <c r="D1037" s="741">
        <v>79.545992737083935</v>
      </c>
    </row>
    <row r="1038" spans="2:4">
      <c r="B1038" s="1091">
        <v>40956</v>
      </c>
      <c r="C1038" s="741">
        <v>92.519159894982465</v>
      </c>
      <c r="D1038" s="741">
        <v>79.573224170040874</v>
      </c>
    </row>
    <row r="1039" spans="2:4">
      <c r="B1039" s="1091">
        <v>40959</v>
      </c>
      <c r="C1039" s="741">
        <v>92.712934625919857</v>
      </c>
      <c r="D1039" s="741">
        <v>79.587146349591222</v>
      </c>
    </row>
    <row r="1040" spans="2:4">
      <c r="B1040" s="1091">
        <v>40960</v>
      </c>
      <c r="C1040" s="741">
        <v>93.639636920430448</v>
      </c>
      <c r="D1040" s="741">
        <v>79.686265263119395</v>
      </c>
    </row>
    <row r="1041" spans="2:4">
      <c r="B1041" s="1091">
        <v>40961</v>
      </c>
      <c r="C1041" s="741">
        <v>93.532873983274854</v>
      </c>
      <c r="D1041" s="741">
        <v>79.883277237888308</v>
      </c>
    </row>
    <row r="1042" spans="2:4">
      <c r="B1042" s="1091">
        <v>40962</v>
      </c>
      <c r="C1042" s="741">
        <v>94.118468693573305</v>
      </c>
      <c r="D1042" s="741">
        <v>79.923029876352786</v>
      </c>
    </row>
    <row r="1043" spans="2:4">
      <c r="B1043" s="1091">
        <v>40963</v>
      </c>
      <c r="C1043" s="741">
        <v>94.824171708171775</v>
      </c>
      <c r="D1043" s="741">
        <v>80.002535153281755</v>
      </c>
    </row>
    <row r="1044" spans="2:4">
      <c r="B1044" s="1091">
        <v>40966</v>
      </c>
      <c r="C1044" s="741">
        <v>95.427382303100899</v>
      </c>
      <c r="D1044" s="741">
        <v>80.005512223122707</v>
      </c>
    </row>
    <row r="1045" spans="2:4">
      <c r="B1045" s="1091">
        <v>40967</v>
      </c>
      <c r="C1045" s="741">
        <v>94.445163281269416</v>
      </c>
      <c r="D1045" s="741">
        <v>80.127309403968738</v>
      </c>
    </row>
    <row r="1046" spans="2:4">
      <c r="B1046" s="1091">
        <v>40968</v>
      </c>
      <c r="C1046" s="741">
        <v>95.404962086298227</v>
      </c>
      <c r="D1046" s="741">
        <v>80.235709770530477</v>
      </c>
    </row>
    <row r="1047" spans="2:4">
      <c r="B1047" s="1091">
        <v>40969</v>
      </c>
      <c r="C1047" s="741">
        <v>95.778632366342819</v>
      </c>
      <c r="D1047" s="741">
        <v>80.284218496762463</v>
      </c>
    </row>
    <row r="1048" spans="2:4">
      <c r="B1048" s="1091">
        <v>40970</v>
      </c>
      <c r="C1048" s="741">
        <v>96.571880989408896</v>
      </c>
      <c r="D1048" s="741">
        <v>80.273886313196812</v>
      </c>
    </row>
    <row r="1049" spans="2:4">
      <c r="B1049" s="1091">
        <v>40973</v>
      </c>
      <c r="C1049" s="741">
        <v>95.28485378199818</v>
      </c>
      <c r="D1049" s="741">
        <v>80.417398591706245</v>
      </c>
    </row>
    <row r="1050" spans="2:4">
      <c r="B1050" s="1091">
        <v>40974</v>
      </c>
      <c r="C1050" s="741">
        <v>94.359752931544946</v>
      </c>
      <c r="D1050" s="741">
        <v>80.760374549559501</v>
      </c>
    </row>
    <row r="1051" spans="2:4">
      <c r="B1051" s="1091">
        <v>40975</v>
      </c>
      <c r="C1051" s="741">
        <v>94.638404197521041</v>
      </c>
      <c r="D1051" s="741">
        <v>80.904499754212665</v>
      </c>
    </row>
    <row r="1052" spans="2:4">
      <c r="B1052" s="1091">
        <v>40976</v>
      </c>
      <c r="C1052" s="741">
        <v>95.746069670510366</v>
      </c>
      <c r="D1052" s="741">
        <v>80.977175282682964</v>
      </c>
    </row>
    <row r="1053" spans="2:4">
      <c r="B1053" s="1091">
        <v>40977</v>
      </c>
      <c r="C1053" s="741">
        <v>95.493575324137382</v>
      </c>
      <c r="D1053" s="741">
        <v>80.953621406588368</v>
      </c>
    </row>
    <row r="1054" spans="2:4">
      <c r="B1054" s="1091">
        <v>40980</v>
      </c>
      <c r="C1054" s="741">
        <v>96.085575810665162</v>
      </c>
      <c r="D1054" s="741">
        <v>80.95274579781163</v>
      </c>
    </row>
    <row r="1055" spans="2:4">
      <c r="B1055" s="1091">
        <v>40981</v>
      </c>
      <c r="C1055" s="741">
        <v>95.885929118184194</v>
      </c>
      <c r="D1055" s="741">
        <v>81.067975912832026</v>
      </c>
    </row>
    <row r="1056" spans="2:4">
      <c r="B1056" s="1091">
        <v>40982</v>
      </c>
      <c r="C1056" s="741">
        <v>97.104094231129551</v>
      </c>
      <c r="D1056" s="741">
        <v>81.416906010367185</v>
      </c>
    </row>
    <row r="1057" spans="2:4">
      <c r="B1057" s="1091">
        <v>40983</v>
      </c>
      <c r="C1057" s="741">
        <v>97.71210915823066</v>
      </c>
      <c r="D1057" s="741">
        <v>81.689045218181306</v>
      </c>
    </row>
    <row r="1058" spans="2:4">
      <c r="B1058" s="1091">
        <v>40984</v>
      </c>
      <c r="C1058" s="741">
        <v>98.437029501517159</v>
      </c>
      <c r="D1058" s="741">
        <v>81.764522694737224</v>
      </c>
    </row>
    <row r="1059" spans="2:4">
      <c r="B1059" s="1091">
        <v>40987</v>
      </c>
      <c r="C1059" s="741">
        <v>98.671374148573705</v>
      </c>
      <c r="D1059" s="741">
        <v>81.867932091271484</v>
      </c>
    </row>
    <row r="1060" spans="2:4">
      <c r="B1060" s="1091">
        <v>40988</v>
      </c>
      <c r="C1060" s="741">
        <v>98.082576550160596</v>
      </c>
      <c r="D1060" s="741">
        <v>81.82038653469391</v>
      </c>
    </row>
    <row r="1061" spans="2:4">
      <c r="B1061" s="1091">
        <v>40989</v>
      </c>
      <c r="C1061" s="741">
        <v>97.78364032612491</v>
      </c>
      <c r="D1061" s="741">
        <v>82.227544615882991</v>
      </c>
    </row>
    <row r="1062" spans="2:4">
      <c r="B1062" s="1091">
        <v>40990</v>
      </c>
      <c r="C1062" s="741">
        <v>96.598571723697788</v>
      </c>
      <c r="D1062" s="741">
        <v>82.410284167590873</v>
      </c>
    </row>
    <row r="1063" spans="2:4">
      <c r="B1063" s="1091">
        <v>40991</v>
      </c>
      <c r="C1063" s="741">
        <v>96.276681468173678</v>
      </c>
      <c r="D1063" s="741">
        <v>82.486374570290508</v>
      </c>
    </row>
    <row r="1064" spans="2:4">
      <c r="B1064" s="1091">
        <v>40994</v>
      </c>
      <c r="C1064" s="741">
        <v>96.29483116749013</v>
      </c>
      <c r="D1064" s="741">
        <v>82.525426721733595</v>
      </c>
    </row>
    <row r="1065" spans="2:4">
      <c r="B1065" s="1091">
        <v>40995</v>
      </c>
      <c r="C1065" s="741">
        <v>96.38291059064349</v>
      </c>
      <c r="D1065" s="741">
        <v>82.424731712407265</v>
      </c>
    </row>
    <row r="1066" spans="2:4">
      <c r="B1066" s="1091">
        <v>40996</v>
      </c>
      <c r="C1066" s="741">
        <v>96.352483153554147</v>
      </c>
      <c r="D1066" s="741">
        <v>82.19427148236646</v>
      </c>
    </row>
    <row r="1067" spans="2:4">
      <c r="B1067" s="1091">
        <v>40997</v>
      </c>
      <c r="C1067" s="741">
        <v>96.808360895208551</v>
      </c>
      <c r="D1067" s="741">
        <v>82.245231913173356</v>
      </c>
    </row>
    <row r="1068" spans="2:4">
      <c r="B1068" s="1091">
        <v>40998</v>
      </c>
      <c r="C1068" s="741">
        <v>97.877057896136066</v>
      </c>
      <c r="D1068" s="741">
        <v>82.277366755280113</v>
      </c>
    </row>
    <row r="1069" spans="2:4">
      <c r="B1069" s="1091">
        <v>41001</v>
      </c>
      <c r="C1069" s="741">
        <v>97.703034308572427</v>
      </c>
      <c r="D1069" s="741">
        <v>82.265458475916304</v>
      </c>
    </row>
    <row r="1070" spans="2:4">
      <c r="B1070" s="1091">
        <v>41002</v>
      </c>
      <c r="C1070" s="741">
        <v>97.98435464797744</v>
      </c>
      <c r="D1070" s="741">
        <v>82.24637020458313</v>
      </c>
    </row>
    <row r="1071" spans="2:4">
      <c r="B1071" s="1091">
        <v>41003</v>
      </c>
      <c r="C1071" s="741">
        <v>98.154641532740612</v>
      </c>
      <c r="D1071" s="741">
        <v>82.353019353591378</v>
      </c>
    </row>
    <row r="1072" spans="2:4">
      <c r="B1072" s="1091">
        <v>41004</v>
      </c>
      <c r="C1072" s="741">
        <v>98.42795465185894</v>
      </c>
      <c r="D1072" s="741">
        <v>82.652915359628494</v>
      </c>
    </row>
    <row r="1073" spans="2:4">
      <c r="B1073" s="1091">
        <v>41005</v>
      </c>
      <c r="C1073" s="741">
        <v>98.393790511969144</v>
      </c>
      <c r="D1073" s="741">
        <v>82.683386545059406</v>
      </c>
    </row>
    <row r="1074" spans="2:4">
      <c r="B1074" s="1091">
        <v>41009</v>
      </c>
      <c r="C1074" s="741">
        <v>97.740401336576895</v>
      </c>
      <c r="D1074" s="741">
        <v>82.713419926101963</v>
      </c>
    </row>
    <row r="1075" spans="2:4">
      <c r="B1075" s="1091">
        <v>41010</v>
      </c>
      <c r="C1075" s="741">
        <v>97.299470406124286</v>
      </c>
      <c r="D1075" s="741">
        <v>82.630324653188325</v>
      </c>
    </row>
    <row r="1076" spans="2:4">
      <c r="B1076" s="1091">
        <v>41011</v>
      </c>
      <c r="C1076" s="741">
        <v>97.775099291152472</v>
      </c>
      <c r="D1076" s="741">
        <v>82.609310042546312</v>
      </c>
    </row>
    <row r="1077" spans="2:4">
      <c r="B1077" s="1091">
        <v>41012</v>
      </c>
      <c r="C1077" s="741">
        <v>98.114605431307268</v>
      </c>
      <c r="D1077" s="741">
        <v>82.659044621065746</v>
      </c>
    </row>
    <row r="1078" spans="2:4">
      <c r="B1078" s="1091">
        <v>41015</v>
      </c>
      <c r="C1078" s="741">
        <v>98.009977752894784</v>
      </c>
      <c r="D1078" s="741">
        <v>82.653002920506182</v>
      </c>
    </row>
    <row r="1079" spans="2:4">
      <c r="B1079" s="1091">
        <v>41016</v>
      </c>
      <c r="C1079" s="741">
        <v>98.489877155409189</v>
      </c>
      <c r="D1079" s="741">
        <v>82.719986991927598</v>
      </c>
    </row>
    <row r="1080" spans="2:4">
      <c r="B1080" s="1091">
        <v>41017</v>
      </c>
      <c r="C1080" s="741">
        <v>98.212827333490409</v>
      </c>
      <c r="D1080" s="741">
        <v>83.110596067236102</v>
      </c>
    </row>
    <row r="1081" spans="2:4">
      <c r="B1081" s="1091">
        <v>41018</v>
      </c>
      <c r="C1081" s="741">
        <v>97.69556090297155</v>
      </c>
      <c r="D1081" s="741">
        <v>83.133449456309293</v>
      </c>
    </row>
    <row r="1082" spans="2:4">
      <c r="B1082" s="1091">
        <v>41019</v>
      </c>
      <c r="C1082" s="741">
        <v>97.596271371416847</v>
      </c>
      <c r="D1082" s="741">
        <v>83.167072833336519</v>
      </c>
    </row>
    <row r="1083" spans="2:4">
      <c r="B1083" s="1091">
        <v>41022</v>
      </c>
      <c r="C1083" s="741">
        <v>96.391451625615943</v>
      </c>
      <c r="D1083" s="741">
        <v>83.07294488983581</v>
      </c>
    </row>
    <row r="1084" spans="2:4">
      <c r="B1084" s="1091">
        <v>41023</v>
      </c>
      <c r="C1084" s="741">
        <v>96.459779905395521</v>
      </c>
      <c r="D1084" s="741">
        <v>83.18677403081341</v>
      </c>
    </row>
    <row r="1085" spans="2:4">
      <c r="B1085" s="1091">
        <v>41024</v>
      </c>
      <c r="C1085" s="741">
        <v>96.784339234348522</v>
      </c>
      <c r="D1085" s="741">
        <v>83.24377616217987</v>
      </c>
    </row>
    <row r="1086" spans="2:4">
      <c r="B1086" s="1091">
        <v>41025</v>
      </c>
      <c r="C1086" s="741">
        <v>96.266005174458115</v>
      </c>
      <c r="D1086" s="741">
        <v>83.246928353776184</v>
      </c>
    </row>
    <row r="1087" spans="2:4">
      <c r="B1087" s="1091">
        <v>41026</v>
      </c>
      <c r="C1087" s="741">
        <v>96.211556076508757</v>
      </c>
      <c r="D1087" s="741">
        <v>83.191064513819484</v>
      </c>
    </row>
    <row r="1088" spans="2:4">
      <c r="B1088" s="1091">
        <v>41029</v>
      </c>
      <c r="C1088" s="741">
        <v>96.127213356155835</v>
      </c>
      <c r="D1088" s="741">
        <v>83.312336329399457</v>
      </c>
    </row>
    <row r="1089" spans="2:4">
      <c r="B1089" s="1091">
        <v>41031</v>
      </c>
      <c r="C1089" s="741">
        <v>96.919928164536145</v>
      </c>
      <c r="D1089" s="741">
        <v>83.389477462631206</v>
      </c>
    </row>
    <row r="1090" spans="2:4">
      <c r="B1090" s="1091">
        <v>41032</v>
      </c>
      <c r="C1090" s="741">
        <v>97.19163983959713</v>
      </c>
      <c r="D1090" s="741">
        <v>83.264002724922818</v>
      </c>
    </row>
    <row r="1091" spans="2:4">
      <c r="B1091" s="1091">
        <v>41033</v>
      </c>
      <c r="C1091" s="741">
        <v>97.60267714764619</v>
      </c>
      <c r="D1091" s="741">
        <v>83.562585317794813</v>
      </c>
    </row>
    <row r="1092" spans="2:4">
      <c r="B1092" s="1091">
        <v>41036</v>
      </c>
      <c r="C1092" s="741">
        <v>96.811563783323209</v>
      </c>
      <c r="D1092" s="741">
        <v>83.537630467657408</v>
      </c>
    </row>
    <row r="1093" spans="2:4">
      <c r="B1093" s="1091">
        <v>41037</v>
      </c>
      <c r="C1093" s="741">
        <v>96.552663660720896</v>
      </c>
      <c r="D1093" s="741">
        <v>83.571253844684648</v>
      </c>
    </row>
    <row r="1094" spans="2:4">
      <c r="B1094" s="1091">
        <v>41038</v>
      </c>
      <c r="C1094" s="741">
        <v>96.161911310731412</v>
      </c>
      <c r="D1094" s="741">
        <v>83.586927241788487</v>
      </c>
    </row>
    <row r="1095" spans="2:4">
      <c r="B1095" s="1091">
        <v>41039</v>
      </c>
      <c r="C1095" s="741">
        <v>95.828810946805959</v>
      </c>
      <c r="D1095" s="741">
        <v>83.483342723498865</v>
      </c>
    </row>
    <row r="1096" spans="2:4">
      <c r="B1096" s="1091">
        <v>41040</v>
      </c>
      <c r="C1096" s="741">
        <v>95.231472313420383</v>
      </c>
      <c r="D1096" s="741">
        <v>83.502168312199004</v>
      </c>
    </row>
    <row r="1097" spans="2:4">
      <c r="B1097" s="1091">
        <v>41043</v>
      </c>
      <c r="C1097" s="741">
        <v>94.138753651632854</v>
      </c>
      <c r="D1097" s="741">
        <v>83.51740390491446</v>
      </c>
    </row>
    <row r="1098" spans="2:4">
      <c r="B1098" s="1091">
        <v>41044</v>
      </c>
      <c r="C1098" s="741">
        <v>93.752271819129589</v>
      </c>
      <c r="D1098" s="741">
        <v>83.505670747306013</v>
      </c>
    </row>
    <row r="1099" spans="2:4">
      <c r="B1099" s="1091">
        <v>41045</v>
      </c>
      <c r="C1099" s="741">
        <v>92.686243891630966</v>
      </c>
      <c r="D1099" s="741">
        <v>83.13782750019304</v>
      </c>
    </row>
    <row r="1100" spans="2:4">
      <c r="B1100" s="1091">
        <v>41046</v>
      </c>
      <c r="C1100" s="741">
        <v>91.342098512842</v>
      </c>
      <c r="D1100" s="741">
        <v>83.129771899446936</v>
      </c>
    </row>
    <row r="1101" spans="2:4">
      <c r="B1101" s="1091">
        <v>41047</v>
      </c>
      <c r="C1101" s="741">
        <v>92.527167115269123</v>
      </c>
      <c r="D1101" s="741">
        <v>83.179594038844044</v>
      </c>
    </row>
    <row r="1102" spans="2:4">
      <c r="B1102" s="1091">
        <v>41050</v>
      </c>
      <c r="C1102" s="741">
        <v>92.51168648938156</v>
      </c>
      <c r="D1102" s="741">
        <v>83.102715588245346</v>
      </c>
    </row>
    <row r="1103" spans="2:4">
      <c r="B1103" s="1091">
        <v>41051</v>
      </c>
      <c r="C1103" s="741">
        <v>93.156534629801371</v>
      </c>
      <c r="D1103" s="741">
        <v>83.164183324373241</v>
      </c>
    </row>
    <row r="1104" spans="2:4">
      <c r="B1104" s="1091">
        <v>41052</v>
      </c>
      <c r="C1104" s="741">
        <v>91.835343282500858</v>
      </c>
      <c r="D1104" s="741">
        <v>83.150173583945218</v>
      </c>
    </row>
    <row r="1105" spans="2:4">
      <c r="B1105" s="1091">
        <v>41053</v>
      </c>
      <c r="C1105" s="741">
        <v>91.502776733261186</v>
      </c>
      <c r="D1105" s="741">
        <v>83.395256480557748</v>
      </c>
    </row>
    <row r="1106" spans="2:4">
      <c r="B1106" s="1091">
        <v>41054</v>
      </c>
      <c r="C1106" s="741">
        <v>90.57660825343639</v>
      </c>
      <c r="D1106" s="741">
        <v>83.453309342456322</v>
      </c>
    </row>
    <row r="1107" spans="2:4">
      <c r="B1107" s="1091">
        <v>41057</v>
      </c>
      <c r="C1107" s="741">
        <v>89.919482375243689</v>
      </c>
      <c r="D1107" s="741">
        <v>83.442189110991592</v>
      </c>
    </row>
    <row r="1108" spans="2:4">
      <c r="B1108" s="1091">
        <v>41058</v>
      </c>
      <c r="C1108" s="741">
        <v>90.08710018657797</v>
      </c>
      <c r="D1108" s="741">
        <v>83.519067561590305</v>
      </c>
    </row>
    <row r="1109" spans="2:4">
      <c r="B1109" s="1091">
        <v>41059</v>
      </c>
      <c r="C1109" s="741">
        <v>89.164668409553613</v>
      </c>
      <c r="D1109" s="741">
        <v>83.447355202774418</v>
      </c>
    </row>
    <row r="1110" spans="2:4">
      <c r="B1110" s="1091">
        <v>41060</v>
      </c>
      <c r="C1110" s="741">
        <v>89.064845063313143</v>
      </c>
      <c r="D1110" s="741">
        <v>83.641740351213073</v>
      </c>
    </row>
    <row r="1111" spans="2:4">
      <c r="B1111" s="1091">
        <v>41061</v>
      </c>
      <c r="C1111" s="741">
        <v>86.924248173343429</v>
      </c>
      <c r="D1111" s="741">
        <v>83.669234466803047</v>
      </c>
    </row>
    <row r="1112" spans="2:4">
      <c r="B1112" s="1091">
        <v>41064</v>
      </c>
      <c r="C1112" s="741">
        <v>87.400944687743163</v>
      </c>
      <c r="D1112" s="741">
        <v>83.577996032265631</v>
      </c>
    </row>
    <row r="1113" spans="2:4">
      <c r="B1113" s="1091">
        <v>41065</v>
      </c>
      <c r="C1113" s="741">
        <v>87.471408226265851</v>
      </c>
      <c r="D1113" s="741">
        <v>83.625629149720865</v>
      </c>
    </row>
    <row r="1114" spans="2:4">
      <c r="B1114" s="1091">
        <v>41066</v>
      </c>
      <c r="C1114" s="741">
        <v>87.806110034248661</v>
      </c>
      <c r="D1114" s="741">
        <v>83.608905022084926</v>
      </c>
    </row>
    <row r="1115" spans="2:4">
      <c r="B1115" s="1091">
        <v>41068</v>
      </c>
      <c r="C1115" s="741">
        <v>87.322473928933803</v>
      </c>
      <c r="D1115" s="741">
        <v>83.504970260284622</v>
      </c>
    </row>
    <row r="1116" spans="2:4">
      <c r="B1116" s="1091">
        <v>41071</v>
      </c>
      <c r="C1116" s="741">
        <v>88.176577426178568</v>
      </c>
      <c r="D1116" s="741">
        <v>83.55479239968173</v>
      </c>
    </row>
    <row r="1117" spans="2:4">
      <c r="B1117" s="1091">
        <v>41072</v>
      </c>
      <c r="C1117" s="741">
        <v>87.376389212197381</v>
      </c>
      <c r="D1117" s="741">
        <v>83.62632963674227</v>
      </c>
    </row>
    <row r="1118" spans="2:4">
      <c r="B1118" s="1091">
        <v>41073</v>
      </c>
      <c r="C1118" s="741">
        <v>86.6076960646771</v>
      </c>
      <c r="D1118" s="741">
        <v>83.617223305464066</v>
      </c>
    </row>
    <row r="1119" spans="2:4">
      <c r="B1119" s="1091">
        <v>41074</v>
      </c>
      <c r="C1119" s="741">
        <v>86.701113634688241</v>
      </c>
      <c r="D1119" s="741">
        <v>83.596558938332748</v>
      </c>
    </row>
    <row r="1120" spans="2:4">
      <c r="B1120" s="1091">
        <v>41075</v>
      </c>
      <c r="C1120" s="741">
        <v>86.443281141457462</v>
      </c>
      <c r="D1120" s="741">
        <v>83.658114235338317</v>
      </c>
    </row>
    <row r="1121" spans="2:4">
      <c r="B1121" s="1091">
        <v>41078</v>
      </c>
      <c r="C1121" s="741">
        <v>86.642394019252649</v>
      </c>
      <c r="D1121" s="741">
        <v>83.692525660264621</v>
      </c>
    </row>
    <row r="1122" spans="2:4">
      <c r="B1122" s="1091">
        <v>41079</v>
      </c>
      <c r="C1122" s="741">
        <v>86.475843837289929</v>
      </c>
      <c r="D1122" s="741">
        <v>83.71765563215736</v>
      </c>
    </row>
    <row r="1123" spans="2:4">
      <c r="B1123" s="1091">
        <v>41080</v>
      </c>
      <c r="C1123" s="741">
        <v>86.4646337288886</v>
      </c>
      <c r="D1123" s="741">
        <v>83.689548590423669</v>
      </c>
    </row>
    <row r="1124" spans="2:4">
      <c r="B1124" s="1091">
        <v>41081</v>
      </c>
      <c r="C1124" s="741">
        <v>87.305391858988912</v>
      </c>
      <c r="D1124" s="741">
        <v>83.790418721505347</v>
      </c>
    </row>
    <row r="1125" spans="2:4">
      <c r="B1125" s="1091">
        <v>41086</v>
      </c>
      <c r="C1125" s="741">
        <v>86.815883792130506</v>
      </c>
      <c r="D1125" s="741">
        <v>83.717130266891317</v>
      </c>
    </row>
    <row r="1126" spans="2:4">
      <c r="B1126" s="1091">
        <v>41087</v>
      </c>
      <c r="C1126" s="741">
        <v>86.587411106617523</v>
      </c>
      <c r="D1126" s="741">
        <v>83.524846579516861</v>
      </c>
    </row>
    <row r="1127" spans="2:4">
      <c r="B1127" s="1091">
        <v>41088</v>
      </c>
      <c r="C1127" s="741">
        <v>87.406816649286739</v>
      </c>
      <c r="D1127" s="741">
        <v>83.86414498050776</v>
      </c>
    </row>
    <row r="1128" spans="2:4">
      <c r="B1128" s="1091">
        <v>41089</v>
      </c>
      <c r="C1128" s="741">
        <v>90.420200550503424</v>
      </c>
      <c r="D1128" s="741">
        <v>83.843305491621095</v>
      </c>
    </row>
    <row r="1129" spans="2:4">
      <c r="B1129" s="1091">
        <v>41092</v>
      </c>
      <c r="C1129" s="741">
        <v>90.733015956369329</v>
      </c>
      <c r="D1129" s="741">
        <v>83.855564014495599</v>
      </c>
    </row>
    <row r="1130" spans="2:4">
      <c r="B1130" s="1091">
        <v>41093</v>
      </c>
      <c r="C1130" s="741">
        <v>89.496701144107533</v>
      </c>
      <c r="D1130" s="741">
        <v>83.572567257849769</v>
      </c>
    </row>
    <row r="1131" spans="2:4">
      <c r="B1131" s="1091">
        <v>41094</v>
      </c>
      <c r="C1131" s="741">
        <v>88.992780080733098</v>
      </c>
      <c r="D1131" s="741">
        <v>83.352439211374644</v>
      </c>
    </row>
    <row r="1132" spans="2:4">
      <c r="B1132" s="1091">
        <v>41095</v>
      </c>
      <c r="C1132" s="741">
        <v>89.531399098683096</v>
      </c>
      <c r="D1132" s="741">
        <v>83.438248871496214</v>
      </c>
    </row>
    <row r="1133" spans="2:4">
      <c r="B1133" s="1091">
        <v>41096</v>
      </c>
      <c r="C1133" s="741">
        <v>89.40221594472483</v>
      </c>
      <c r="D1133" s="741">
        <v>83.526072431804309</v>
      </c>
    </row>
    <row r="1134" spans="2:4">
      <c r="B1134" s="1091">
        <v>41099</v>
      </c>
      <c r="C1134" s="741">
        <v>88.89402436386419</v>
      </c>
      <c r="D1134" s="741">
        <v>83.593406746736449</v>
      </c>
    </row>
    <row r="1135" spans="2:4">
      <c r="B1135" s="1091">
        <v>41100</v>
      </c>
      <c r="C1135" s="741">
        <v>88.654341569949864</v>
      </c>
      <c r="D1135" s="741">
        <v>83.527298284091756</v>
      </c>
    </row>
    <row r="1136" spans="2:4">
      <c r="B1136" s="1091">
        <v>41101</v>
      </c>
      <c r="C1136" s="741">
        <v>89.271965161395002</v>
      </c>
      <c r="D1136" s="741">
        <v>83.541132902764417</v>
      </c>
    </row>
    <row r="1137" spans="2:4">
      <c r="B1137" s="1091">
        <v>41102</v>
      </c>
      <c r="C1137" s="741">
        <v>89.079791874514925</v>
      </c>
      <c r="D1137" s="741">
        <v>83.499453924991087</v>
      </c>
    </row>
    <row r="1138" spans="2:4">
      <c r="B1138" s="1091">
        <v>41103</v>
      </c>
      <c r="C1138" s="741">
        <v>89.576773346974221</v>
      </c>
      <c r="D1138" s="741">
        <v>83.580885541228895</v>
      </c>
    </row>
    <row r="1139" spans="2:4">
      <c r="B1139" s="1091">
        <v>41106</v>
      </c>
      <c r="C1139" s="741">
        <v>89.989945913766377</v>
      </c>
      <c r="D1139" s="741">
        <v>83.606978682776074</v>
      </c>
    </row>
    <row r="1140" spans="2:4">
      <c r="B1140" s="1091">
        <v>41107</v>
      </c>
      <c r="C1140" s="741">
        <v>90.457567578507891</v>
      </c>
      <c r="D1140" s="741">
        <v>83.630795241503691</v>
      </c>
    </row>
    <row r="1141" spans="2:4">
      <c r="B1141" s="1091">
        <v>41108</v>
      </c>
      <c r="C1141" s="741">
        <v>90.325715351120721</v>
      </c>
      <c r="D1141" s="741">
        <v>83.8450567091746</v>
      </c>
    </row>
    <row r="1142" spans="2:4">
      <c r="B1142" s="1091">
        <v>41109</v>
      </c>
      <c r="C1142" s="741">
        <v>90.803479494892031</v>
      </c>
      <c r="D1142" s="741">
        <v>83.936645387222725</v>
      </c>
    </row>
    <row r="1143" spans="2:4">
      <c r="B1143" s="1091">
        <v>41110</v>
      </c>
      <c r="C1143" s="741">
        <v>90.392442186842985</v>
      </c>
      <c r="D1143" s="741">
        <v>83.960812189461038</v>
      </c>
    </row>
    <row r="1144" spans="2:4">
      <c r="B1144" s="1091">
        <v>41113</v>
      </c>
      <c r="C1144" s="741">
        <v>89.500971661593752</v>
      </c>
      <c r="D1144" s="741">
        <v>83.783764094802052</v>
      </c>
    </row>
    <row r="1145" spans="2:4">
      <c r="B1145" s="1091">
        <v>41114</v>
      </c>
      <c r="C1145" s="741">
        <v>89.199900178814971</v>
      </c>
      <c r="D1145" s="741">
        <v>83.840328421780143</v>
      </c>
    </row>
    <row r="1146" spans="2:4">
      <c r="B1146" s="1091">
        <v>41115</v>
      </c>
      <c r="C1146" s="741">
        <v>89.708091759675611</v>
      </c>
      <c r="D1146" s="741">
        <v>83.856964988538408</v>
      </c>
    </row>
    <row r="1147" spans="2:4">
      <c r="B1147" s="1091">
        <v>41116</v>
      </c>
      <c r="C1147" s="741">
        <v>90.24671077762558</v>
      </c>
      <c r="D1147" s="741">
        <v>84.051787941365447</v>
      </c>
    </row>
    <row r="1148" spans="2:4">
      <c r="B1148" s="1091">
        <v>41117</v>
      </c>
      <c r="C1148" s="741">
        <v>90.292618840602501</v>
      </c>
      <c r="D1148" s="741">
        <v>83.990582887870573</v>
      </c>
    </row>
    <row r="1149" spans="2:4">
      <c r="B1149" s="1091">
        <v>41120</v>
      </c>
      <c r="C1149" s="741">
        <v>90.368954340668751</v>
      </c>
      <c r="D1149" s="741">
        <v>83.943912940069751</v>
      </c>
    </row>
    <row r="1150" spans="2:4">
      <c r="B1150" s="1091">
        <v>41121</v>
      </c>
      <c r="C1150" s="741">
        <v>90.654011382874188</v>
      </c>
      <c r="D1150" s="741">
        <v>83.916506385357465</v>
      </c>
    </row>
    <row r="1151" spans="2:4">
      <c r="B1151" s="1091">
        <v>41122</v>
      </c>
      <c r="C1151" s="741">
        <v>91.257221977803312</v>
      </c>
      <c r="D1151" s="741">
        <v>83.901445914397343</v>
      </c>
    </row>
    <row r="1152" spans="2:4">
      <c r="B1152" s="1091">
        <v>41123</v>
      </c>
      <c r="C1152" s="741">
        <v>90.806682383006688</v>
      </c>
      <c r="D1152" s="741">
        <v>83.896717627002886</v>
      </c>
    </row>
    <row r="1153" spans="2:4">
      <c r="B1153" s="1091">
        <v>41124</v>
      </c>
      <c r="C1153" s="741">
        <v>91.230531243514406</v>
      </c>
      <c r="D1153" s="741">
        <v>83.939710017941351</v>
      </c>
    </row>
    <row r="1154" spans="2:4">
      <c r="B1154" s="1091">
        <v>41127</v>
      </c>
      <c r="C1154" s="741">
        <v>91.1798188483655</v>
      </c>
      <c r="D1154" s="741">
        <v>83.938571726531578</v>
      </c>
    </row>
    <row r="1155" spans="2:4">
      <c r="B1155" s="1091">
        <v>41128</v>
      </c>
      <c r="C1155" s="741">
        <v>90.391374557471423</v>
      </c>
      <c r="D1155" s="741">
        <v>83.924824668736576</v>
      </c>
    </row>
    <row r="1156" spans="2:4">
      <c r="B1156" s="1091">
        <v>41129</v>
      </c>
      <c r="C1156" s="741">
        <v>90.093505962807313</v>
      </c>
      <c r="D1156" s="741">
        <v>83.974209003745329</v>
      </c>
    </row>
    <row r="1157" spans="2:4">
      <c r="B1157" s="1091">
        <v>41130</v>
      </c>
      <c r="C1157" s="741">
        <v>90.372691043469203</v>
      </c>
      <c r="D1157" s="741">
        <v>83.913441754638825</v>
      </c>
    </row>
    <row r="1158" spans="2:4">
      <c r="B1158" s="1091">
        <v>41131</v>
      </c>
      <c r="C1158" s="741">
        <v>90.469845316280782</v>
      </c>
      <c r="D1158" s="741">
        <v>84.022192364711273</v>
      </c>
    </row>
    <row r="1159" spans="2:4">
      <c r="B1159" s="1091">
        <v>41134</v>
      </c>
      <c r="C1159" s="741">
        <v>90.169307648187797</v>
      </c>
      <c r="D1159" s="741">
        <v>83.974997051644408</v>
      </c>
    </row>
    <row r="1160" spans="2:4">
      <c r="B1160" s="1091">
        <v>41135</v>
      </c>
      <c r="C1160" s="741">
        <v>90.402050851186985</v>
      </c>
      <c r="D1160" s="741">
        <v>83.940322944085068</v>
      </c>
    </row>
    <row r="1161" spans="2:4">
      <c r="B1161" s="1091">
        <v>41137</v>
      </c>
      <c r="C1161" s="741">
        <v>90.808283827064017</v>
      </c>
      <c r="D1161" s="741">
        <v>84.048898432402154</v>
      </c>
    </row>
    <row r="1162" spans="2:4">
      <c r="B1162" s="1091">
        <v>41138</v>
      </c>
      <c r="C1162" s="741">
        <v>90.988713190856984</v>
      </c>
      <c r="D1162" s="741">
        <v>84.239255780467772</v>
      </c>
    </row>
    <row r="1163" spans="2:4">
      <c r="B1163" s="1091">
        <v>41141</v>
      </c>
      <c r="C1163" s="741">
        <v>90.900633767703624</v>
      </c>
      <c r="D1163" s="741">
        <v>84.352384434423968</v>
      </c>
    </row>
    <row r="1164" spans="2:4">
      <c r="B1164" s="1091">
        <v>41142</v>
      </c>
      <c r="C1164" s="741">
        <v>90.627854463271078</v>
      </c>
      <c r="D1164" s="741">
        <v>84.327692266919598</v>
      </c>
    </row>
    <row r="1165" spans="2:4">
      <c r="B1165" s="1091">
        <v>41143</v>
      </c>
      <c r="C1165" s="741">
        <v>89.835673469576548</v>
      </c>
      <c r="D1165" s="741">
        <v>84.547470069884014</v>
      </c>
    </row>
    <row r="1166" spans="2:4">
      <c r="B1166" s="1091">
        <v>41144</v>
      </c>
      <c r="C1166" s="741">
        <v>89.944571665475266</v>
      </c>
      <c r="D1166" s="741">
        <v>84.594315139440184</v>
      </c>
    </row>
    <row r="1167" spans="2:4">
      <c r="B1167" s="1091">
        <v>41145</v>
      </c>
      <c r="C1167" s="741">
        <v>90.244041704196704</v>
      </c>
      <c r="D1167" s="741">
        <v>84.603859275106757</v>
      </c>
    </row>
    <row r="1168" spans="2:4">
      <c r="B1168" s="1091">
        <v>41148</v>
      </c>
      <c r="C1168" s="741">
        <v>89.586915826004017</v>
      </c>
      <c r="D1168" s="741">
        <v>84.517261567086123</v>
      </c>
    </row>
    <row r="1169" spans="2:4">
      <c r="B1169" s="1091">
        <v>41149</v>
      </c>
      <c r="C1169" s="741">
        <v>89.747060231737393</v>
      </c>
      <c r="D1169" s="741">
        <v>84.546769582862609</v>
      </c>
    </row>
    <row r="1170" spans="2:4">
      <c r="B1170" s="1091">
        <v>41150</v>
      </c>
      <c r="C1170" s="741">
        <v>89.773217151340518</v>
      </c>
      <c r="D1170" s="741">
        <v>84.593877335051815</v>
      </c>
    </row>
    <row r="1171" spans="2:4">
      <c r="B1171" s="1091">
        <v>41151</v>
      </c>
      <c r="C1171" s="741">
        <v>89.575705717602673</v>
      </c>
      <c r="D1171" s="741">
        <v>84.714273541855022</v>
      </c>
    </row>
    <row r="1172" spans="2:4">
      <c r="B1172" s="1091">
        <v>41152</v>
      </c>
      <c r="C1172" s="741">
        <v>89.678198137272048</v>
      </c>
      <c r="D1172" s="741">
        <v>84.861726059859848</v>
      </c>
    </row>
    <row r="1173" spans="2:4">
      <c r="B1173" s="1091">
        <v>41155</v>
      </c>
      <c r="C1173" s="741">
        <v>89.245274427106096</v>
      </c>
      <c r="D1173" s="741">
        <v>85.018372470020552</v>
      </c>
    </row>
    <row r="1174" spans="2:4">
      <c r="B1174" s="1091">
        <v>41156</v>
      </c>
      <c r="C1174" s="741">
        <v>89.020004629707785</v>
      </c>
      <c r="D1174" s="741">
        <v>85.394183757001954</v>
      </c>
    </row>
    <row r="1175" spans="2:4">
      <c r="B1175" s="1091">
        <v>41157</v>
      </c>
      <c r="C1175" s="741">
        <v>88.951676349928192</v>
      </c>
      <c r="D1175" s="741">
        <v>85.552756506471511</v>
      </c>
    </row>
    <row r="1176" spans="2:4">
      <c r="B1176" s="1091">
        <v>41158</v>
      </c>
      <c r="C1176" s="741">
        <v>89.198298734757643</v>
      </c>
      <c r="D1176" s="741">
        <v>85.452149058022869</v>
      </c>
    </row>
    <row r="1177" spans="2:4">
      <c r="B1177" s="1091">
        <v>41159</v>
      </c>
      <c r="C1177" s="741">
        <v>89.928557224901922</v>
      </c>
      <c r="D1177" s="741">
        <v>85.693116593384659</v>
      </c>
    </row>
    <row r="1178" spans="2:4">
      <c r="B1178" s="1091">
        <v>41162</v>
      </c>
      <c r="C1178" s="741">
        <v>89.925888151473018</v>
      </c>
      <c r="D1178" s="741">
        <v>86.305604932721778</v>
      </c>
    </row>
    <row r="1179" spans="2:4">
      <c r="B1179" s="1091">
        <v>41163</v>
      </c>
      <c r="C1179" s="741">
        <v>90.382833522498984</v>
      </c>
      <c r="D1179" s="741">
        <v>86.842353112869972</v>
      </c>
    </row>
    <row r="1180" spans="2:4">
      <c r="B1180" s="1091">
        <v>41164</v>
      </c>
      <c r="C1180" s="741">
        <v>90.961488641882312</v>
      </c>
      <c r="D1180" s="741">
        <v>87.328228423088945</v>
      </c>
    </row>
    <row r="1181" spans="2:4">
      <c r="B1181" s="1091">
        <v>41165</v>
      </c>
      <c r="C1181" s="741">
        <v>90.985510302742327</v>
      </c>
      <c r="D1181" s="741">
        <v>87.657720005780234</v>
      </c>
    </row>
    <row r="1182" spans="2:4">
      <c r="B1182" s="1091">
        <v>41166</v>
      </c>
      <c r="C1182" s="741">
        <v>91.623418852247013</v>
      </c>
      <c r="D1182" s="741">
        <v>88.348312648003528</v>
      </c>
    </row>
    <row r="1183" spans="2:4">
      <c r="B1183" s="1091">
        <v>41169</v>
      </c>
      <c r="C1183" s="741">
        <v>91.580713677384765</v>
      </c>
      <c r="D1183" s="741">
        <v>88.473086898690497</v>
      </c>
    </row>
    <row r="1184" spans="2:4">
      <c r="B1184" s="1091">
        <v>41170</v>
      </c>
      <c r="C1184" s="741">
        <v>90.762909578772906</v>
      </c>
      <c r="D1184" s="741">
        <v>88.496202970396737</v>
      </c>
    </row>
    <row r="1185" spans="2:4">
      <c r="B1185" s="1091">
        <v>41171</v>
      </c>
      <c r="C1185" s="741">
        <v>91.446192376568717</v>
      </c>
      <c r="D1185" s="741">
        <v>88.731216366076609</v>
      </c>
    </row>
    <row r="1186" spans="2:4">
      <c r="B1186" s="1091">
        <v>41172</v>
      </c>
      <c r="C1186" s="741">
        <v>90.944940386623202</v>
      </c>
      <c r="D1186" s="741">
        <v>88.852225499023561</v>
      </c>
    </row>
    <row r="1187" spans="2:4">
      <c r="B1187" s="1091">
        <v>41173</v>
      </c>
      <c r="C1187" s="741">
        <v>90.855259519412485</v>
      </c>
      <c r="D1187" s="741">
        <v>88.64435597542294</v>
      </c>
    </row>
    <row r="1188" spans="2:4">
      <c r="B1188" s="1091">
        <v>41176</v>
      </c>
      <c r="C1188" s="741">
        <v>90.542977928232375</v>
      </c>
      <c r="D1188" s="741">
        <v>88.986018520111074</v>
      </c>
    </row>
    <row r="1189" spans="2:4">
      <c r="B1189" s="1091">
        <v>41177</v>
      </c>
      <c r="C1189" s="741">
        <v>89.822861917117876</v>
      </c>
      <c r="D1189" s="741">
        <v>88.911416652331908</v>
      </c>
    </row>
    <row r="1190" spans="2:4">
      <c r="B1190" s="1091">
        <v>41178</v>
      </c>
      <c r="C1190" s="741">
        <v>89.802043144372533</v>
      </c>
      <c r="D1190" s="741">
        <v>89.084261824862509</v>
      </c>
    </row>
    <row r="1191" spans="2:4">
      <c r="B1191" s="1091">
        <v>41179</v>
      </c>
      <c r="C1191" s="741">
        <v>90.511482861771469</v>
      </c>
      <c r="D1191" s="741">
        <v>89.212538510656486</v>
      </c>
    </row>
    <row r="1192" spans="2:4">
      <c r="B1192" s="1091">
        <v>41180</v>
      </c>
      <c r="C1192" s="741">
        <v>91.562030163382531</v>
      </c>
      <c r="D1192" s="741">
        <v>89.148969313464377</v>
      </c>
    </row>
    <row r="1193" spans="2:4">
      <c r="B1193" s="1091">
        <v>41183</v>
      </c>
      <c r="C1193" s="741">
        <v>92.225561817804575</v>
      </c>
      <c r="D1193" s="741">
        <v>88.868424261393457</v>
      </c>
    </row>
    <row r="1194" spans="2:4">
      <c r="B1194" s="1091">
        <v>41184</v>
      </c>
      <c r="C1194" s="741">
        <v>93.467748591609933</v>
      </c>
      <c r="D1194" s="741">
        <v>88.878318640570726</v>
      </c>
    </row>
    <row r="1195" spans="2:4">
      <c r="B1195" s="1091">
        <v>41185</v>
      </c>
      <c r="C1195" s="741">
        <v>93.654583731632229</v>
      </c>
      <c r="D1195" s="741">
        <v>89.006682887242391</v>
      </c>
    </row>
    <row r="1196" spans="2:4">
      <c r="B1196" s="1091">
        <v>41186</v>
      </c>
      <c r="C1196" s="741">
        <v>93.565970493793088</v>
      </c>
      <c r="D1196" s="741">
        <v>89.027347254373709</v>
      </c>
    </row>
    <row r="1197" spans="2:4">
      <c r="B1197" s="1091">
        <v>41187</v>
      </c>
      <c r="C1197" s="741">
        <v>93.675402504377573</v>
      </c>
      <c r="D1197" s="741">
        <v>89.069901840923791</v>
      </c>
    </row>
    <row r="1198" spans="2:4">
      <c r="B1198" s="1091">
        <v>41191</v>
      </c>
      <c r="C1198" s="741">
        <v>93.30173222433298</v>
      </c>
      <c r="D1198" s="741">
        <v>89.010185322349386</v>
      </c>
    </row>
    <row r="1199" spans="2:4">
      <c r="B1199" s="1091">
        <v>41192</v>
      </c>
      <c r="C1199" s="741">
        <v>93.841418871654525</v>
      </c>
      <c r="D1199" s="741">
        <v>88.781914114250483</v>
      </c>
    </row>
    <row r="1200" spans="2:4">
      <c r="B1200" s="1091">
        <v>41193</v>
      </c>
      <c r="C1200" s="741">
        <v>93.537144500761073</v>
      </c>
      <c r="D1200" s="741">
        <v>89.519264265152259</v>
      </c>
    </row>
    <row r="1201" spans="2:4">
      <c r="B1201" s="1091">
        <v>41194</v>
      </c>
      <c r="C1201" s="741">
        <v>93.318814294277885</v>
      </c>
      <c r="D1201" s="741">
        <v>89.580732001280154</v>
      </c>
    </row>
    <row r="1202" spans="2:4">
      <c r="B1202" s="1091">
        <v>41197</v>
      </c>
      <c r="C1202" s="741">
        <v>93.458673741951699</v>
      </c>
      <c r="D1202" s="741">
        <v>89.578718101093642</v>
      </c>
    </row>
    <row r="1203" spans="2:4">
      <c r="B1203" s="1091">
        <v>41198</v>
      </c>
      <c r="C1203" s="741">
        <v>94.224697816043104</v>
      </c>
      <c r="D1203" s="741">
        <v>90.008379327845205</v>
      </c>
    </row>
    <row r="1204" spans="2:4">
      <c r="B1204" s="1091">
        <v>41199</v>
      </c>
      <c r="C1204" s="741">
        <v>94.41847254698051</v>
      </c>
      <c r="D1204" s="741">
        <v>90.042528070138488</v>
      </c>
    </row>
    <row r="1205" spans="2:4">
      <c r="B1205" s="1091">
        <v>41200</v>
      </c>
      <c r="C1205" s="741">
        <v>95.047840061512758</v>
      </c>
      <c r="D1205" s="741">
        <v>89.993493978640444</v>
      </c>
    </row>
    <row r="1206" spans="2:4">
      <c r="B1206" s="1091">
        <v>41201</v>
      </c>
      <c r="C1206" s="741">
        <v>94.883425138293148</v>
      </c>
      <c r="D1206" s="741">
        <v>89.939731599747958</v>
      </c>
    </row>
    <row r="1207" spans="2:4">
      <c r="B1207" s="1091">
        <v>41204</v>
      </c>
      <c r="C1207" s="741">
        <v>94.390714183320071</v>
      </c>
      <c r="D1207" s="741">
        <v>89.691671633294462</v>
      </c>
    </row>
    <row r="1208" spans="2:4">
      <c r="B1208" s="1091">
        <v>41205</v>
      </c>
      <c r="C1208" s="741">
        <v>94.358151487487589</v>
      </c>
      <c r="D1208" s="741">
        <v>89.67538531004692</v>
      </c>
    </row>
    <row r="1209" spans="2:4">
      <c r="B1209" s="1091">
        <v>41206</v>
      </c>
      <c r="C1209" s="741">
        <v>94.647479047179274</v>
      </c>
      <c r="D1209" s="741">
        <v>89.554726420610663</v>
      </c>
    </row>
    <row r="1210" spans="2:4">
      <c r="B1210" s="1091">
        <v>41207</v>
      </c>
      <c r="C1210" s="741">
        <v>94.496943305789884</v>
      </c>
      <c r="D1210" s="741">
        <v>89.570137135081481</v>
      </c>
    </row>
    <row r="1211" spans="2:4">
      <c r="B1211" s="1091">
        <v>41208</v>
      </c>
      <c r="C1211" s="741">
        <v>94.842855222174023</v>
      </c>
      <c r="D1211" s="741">
        <v>89.643775833206206</v>
      </c>
    </row>
    <row r="1212" spans="2:4">
      <c r="B1212" s="1091">
        <v>41211</v>
      </c>
      <c r="C1212" s="741">
        <v>93.390879276857902</v>
      </c>
      <c r="D1212" s="741">
        <v>89.624862683628407</v>
      </c>
    </row>
    <row r="1213" spans="2:4">
      <c r="B1213" s="1091">
        <v>41212</v>
      </c>
      <c r="C1213" s="741">
        <v>93.119167601796917</v>
      </c>
      <c r="D1213" s="741">
        <v>90.245756867222326</v>
      </c>
    </row>
    <row r="1214" spans="2:4">
      <c r="B1214" s="1091">
        <v>41213</v>
      </c>
      <c r="C1214" s="741">
        <v>93.674868689691792</v>
      </c>
      <c r="D1214" s="741">
        <v>90.242867358259048</v>
      </c>
    </row>
    <row r="1215" spans="2:4">
      <c r="B1215" s="1091">
        <v>41215</v>
      </c>
      <c r="C1215" s="741">
        <v>93.106889864024026</v>
      </c>
      <c r="D1215" s="741">
        <v>90.324386535374529</v>
      </c>
    </row>
    <row r="1216" spans="2:4">
      <c r="B1216" s="1091">
        <v>41218</v>
      </c>
      <c r="C1216" s="741">
        <v>93.219524762723168</v>
      </c>
      <c r="D1216" s="741">
        <v>90.32114678290057</v>
      </c>
    </row>
    <row r="1217" spans="2:4">
      <c r="B1217" s="1091">
        <v>41219</v>
      </c>
      <c r="C1217" s="741">
        <v>94.39018036863429</v>
      </c>
      <c r="D1217" s="741">
        <v>90.101719223446835</v>
      </c>
    </row>
    <row r="1218" spans="2:4">
      <c r="B1218" s="1091">
        <v>41220</v>
      </c>
      <c r="C1218" s="741">
        <v>94.834848001887337</v>
      </c>
      <c r="D1218" s="741">
        <v>90.122383590578153</v>
      </c>
    </row>
    <row r="1219" spans="2:4">
      <c r="B1219" s="1091">
        <v>41221</v>
      </c>
      <c r="C1219" s="741">
        <v>94.02238205013326</v>
      </c>
      <c r="D1219" s="741">
        <v>90.194358632027061</v>
      </c>
    </row>
    <row r="1220" spans="2:4">
      <c r="B1220" s="1091">
        <v>41222</v>
      </c>
      <c r="C1220" s="741">
        <v>93.621487221113981</v>
      </c>
      <c r="D1220" s="741">
        <v>90.178597674045548</v>
      </c>
    </row>
    <row r="1221" spans="2:4">
      <c r="B1221" s="1091">
        <v>41225</v>
      </c>
      <c r="C1221" s="741">
        <v>93.250486014498293</v>
      </c>
      <c r="D1221" s="741">
        <v>90.070635111872178</v>
      </c>
    </row>
    <row r="1222" spans="2:4">
      <c r="B1222" s="1091">
        <v>41226</v>
      </c>
      <c r="C1222" s="741">
        <v>93.179488661289824</v>
      </c>
      <c r="D1222" s="741">
        <v>90.039375878542188</v>
      </c>
    </row>
    <row r="1223" spans="2:4">
      <c r="B1223" s="1091">
        <v>41227</v>
      </c>
      <c r="C1223" s="741">
        <v>92.762045577011449</v>
      </c>
      <c r="D1223" s="741">
        <v>90.327100922582474</v>
      </c>
    </row>
    <row r="1224" spans="2:4">
      <c r="B1224" s="1091">
        <v>41228</v>
      </c>
      <c r="C1224" s="741">
        <v>92.645673975511841</v>
      </c>
      <c r="D1224" s="741">
        <v>90.392596459083421</v>
      </c>
    </row>
    <row r="1225" spans="2:4">
      <c r="B1225" s="1091">
        <v>41229</v>
      </c>
      <c r="C1225" s="741">
        <v>92.816494674960794</v>
      </c>
      <c r="D1225" s="741">
        <v>90.370180874398613</v>
      </c>
    </row>
    <row r="1226" spans="2:4">
      <c r="B1226" s="1091">
        <v>41232</v>
      </c>
      <c r="C1226" s="741">
        <v>93.453335595093932</v>
      </c>
      <c r="D1226" s="741">
        <v>90.210644955274631</v>
      </c>
    </row>
    <row r="1227" spans="2:4">
      <c r="B1227" s="1091">
        <v>41233</v>
      </c>
      <c r="C1227" s="741">
        <v>93.570241011279293</v>
      </c>
      <c r="D1227" s="741">
        <v>90.339797249845361</v>
      </c>
    </row>
    <row r="1228" spans="2:4">
      <c r="B1228" s="1091">
        <v>41234</v>
      </c>
      <c r="C1228" s="741">
        <v>93.942309847266557</v>
      </c>
      <c r="D1228" s="741">
        <v>89.978871312068705</v>
      </c>
    </row>
    <row r="1229" spans="2:4">
      <c r="B1229" s="1091">
        <v>41235</v>
      </c>
      <c r="C1229" s="741">
        <v>93.903341375204761</v>
      </c>
      <c r="D1229" s="741">
        <v>90.213359342482562</v>
      </c>
    </row>
    <row r="1230" spans="2:4">
      <c r="B1230" s="1091">
        <v>41236</v>
      </c>
      <c r="C1230" s="741">
        <v>94.357617672801823</v>
      </c>
      <c r="D1230" s="741">
        <v>90.071598281526605</v>
      </c>
    </row>
    <row r="1231" spans="2:4">
      <c r="B1231" s="1091">
        <v>41239</v>
      </c>
      <c r="C1231" s="741">
        <v>94.133415504775087</v>
      </c>
      <c r="D1231" s="741">
        <v>90.050233427373897</v>
      </c>
    </row>
    <row r="1232" spans="2:4">
      <c r="B1232" s="1091">
        <v>41240</v>
      </c>
      <c r="C1232" s="741">
        <v>93.908145707376761</v>
      </c>
      <c r="D1232" s="741">
        <v>89.975631559594731</v>
      </c>
    </row>
    <row r="1233" spans="2:4">
      <c r="B1233" s="1091">
        <v>41241</v>
      </c>
      <c r="C1233" s="741">
        <v>93.769353889074495</v>
      </c>
      <c r="D1233" s="741">
        <v>90.065118776578657</v>
      </c>
    </row>
    <row r="1234" spans="2:4">
      <c r="B1234" s="1091">
        <v>41242</v>
      </c>
      <c r="C1234" s="741">
        <v>94.405660994521838</v>
      </c>
      <c r="D1234" s="741">
        <v>90.112226528767835</v>
      </c>
    </row>
    <row r="1235" spans="2:4">
      <c r="B1235" s="1091">
        <v>41243</v>
      </c>
      <c r="C1235" s="741">
        <v>93.959925731897243</v>
      </c>
      <c r="D1235" s="741">
        <v>90.121770664434436</v>
      </c>
    </row>
    <row r="1236" spans="2:4">
      <c r="B1236" s="1091">
        <v>41246</v>
      </c>
      <c r="C1236" s="741">
        <v>94.678440298954385</v>
      </c>
      <c r="D1236" s="741">
        <v>90.185865226892588</v>
      </c>
    </row>
    <row r="1237" spans="2:4">
      <c r="B1237" s="1091">
        <v>41247</v>
      </c>
      <c r="C1237" s="741">
        <v>93.973271099041682</v>
      </c>
      <c r="D1237" s="741">
        <v>90.054961714768339</v>
      </c>
    </row>
    <row r="1238" spans="2:4">
      <c r="B1238" s="1091">
        <v>41248</v>
      </c>
      <c r="C1238" s="741">
        <v>94.281282172735587</v>
      </c>
      <c r="D1238" s="741">
        <v>90.142960396831796</v>
      </c>
    </row>
    <row r="1239" spans="2:4">
      <c r="B1239" s="1091">
        <v>41249</v>
      </c>
      <c r="C1239" s="741">
        <v>93.986082651500354</v>
      </c>
      <c r="D1239" s="741">
        <v>90.044804652958035</v>
      </c>
    </row>
    <row r="1240" spans="2:4">
      <c r="B1240" s="1091">
        <v>41250</v>
      </c>
      <c r="C1240" s="741">
        <v>93.847824647883854</v>
      </c>
      <c r="D1240" s="741">
        <v>90.195496923436835</v>
      </c>
    </row>
    <row r="1241" spans="2:4">
      <c r="B1241" s="1091">
        <v>41253</v>
      </c>
      <c r="C1241" s="741">
        <v>92.865605626052371</v>
      </c>
      <c r="D1241" s="741">
        <v>90.588995507708603</v>
      </c>
    </row>
    <row r="1242" spans="2:4">
      <c r="B1242" s="1091">
        <v>41254</v>
      </c>
      <c r="C1242" s="741">
        <v>92.838381077077699</v>
      </c>
      <c r="D1242" s="741">
        <v>90.648361782772312</v>
      </c>
    </row>
    <row r="1243" spans="2:4">
      <c r="B1243" s="1091">
        <v>41255</v>
      </c>
      <c r="C1243" s="741">
        <v>92.199938712887231</v>
      </c>
      <c r="D1243" s="741">
        <v>90.964894355567694</v>
      </c>
    </row>
    <row r="1244" spans="2:4">
      <c r="B1244" s="1091">
        <v>41256</v>
      </c>
      <c r="C1244" s="741">
        <v>92.025915125323607</v>
      </c>
      <c r="D1244" s="741">
        <v>90.97417580860126</v>
      </c>
    </row>
    <row r="1245" spans="2:4">
      <c r="B1245" s="1091">
        <v>41257</v>
      </c>
      <c r="C1245" s="741">
        <v>91.82947132095731</v>
      </c>
      <c r="D1245" s="741">
        <v>90.895108336060659</v>
      </c>
    </row>
    <row r="1246" spans="2:4">
      <c r="B1246" s="1091">
        <v>41260</v>
      </c>
      <c r="C1246" s="741">
        <v>89.71022701841872</v>
      </c>
      <c r="D1246" s="741">
        <v>90.025191016358832</v>
      </c>
    </row>
    <row r="1247" spans="2:4">
      <c r="B1247" s="1091">
        <v>41261</v>
      </c>
      <c r="C1247" s="741">
        <v>90.414328588959876</v>
      </c>
      <c r="D1247" s="741">
        <v>89.883955320668932</v>
      </c>
    </row>
    <row r="1248" spans="2:4">
      <c r="B1248" s="1091">
        <v>41262</v>
      </c>
      <c r="C1248" s="741">
        <v>91.724309827859045</v>
      </c>
      <c r="D1248" s="741">
        <v>90.044717092080361</v>
      </c>
    </row>
    <row r="1249" spans="2:4">
      <c r="B1249" s="1091">
        <v>41263</v>
      </c>
      <c r="C1249" s="741">
        <v>92.300295873813482</v>
      </c>
      <c r="D1249" s="741">
        <v>90.162311350797992</v>
      </c>
    </row>
    <row r="1250" spans="2:4">
      <c r="B1250" s="1091">
        <v>41264</v>
      </c>
      <c r="C1250" s="741">
        <v>92.291754838841044</v>
      </c>
      <c r="D1250" s="741">
        <v>90.58155283310623</v>
      </c>
    </row>
    <row r="1251" spans="2:4">
      <c r="B1251" s="1091">
        <v>41267</v>
      </c>
      <c r="C1251" s="741">
        <v>92.165240758311668</v>
      </c>
      <c r="D1251" s="741">
        <v>90.598539643375204</v>
      </c>
    </row>
    <row r="1252" spans="2:4">
      <c r="B1252" s="1091">
        <v>41270</v>
      </c>
      <c r="C1252" s="741">
        <v>92.241042443692137</v>
      </c>
      <c r="D1252" s="741">
        <v>90.477968314816621</v>
      </c>
    </row>
    <row r="1253" spans="2:4">
      <c r="B1253" s="1091">
        <v>41271</v>
      </c>
      <c r="C1253" s="741">
        <v>92.822900451190122</v>
      </c>
      <c r="D1253" s="741">
        <v>90.810174284715842</v>
      </c>
    </row>
    <row r="1254" spans="2:4">
      <c r="B1254" s="1091">
        <v>41274</v>
      </c>
      <c r="C1254" s="741">
        <v>92.904574098114168</v>
      </c>
      <c r="D1254" s="741">
        <v>90.841170835412825</v>
      </c>
    </row>
    <row r="1255" spans="2:4">
      <c r="B1255" s="1091">
        <v>41276</v>
      </c>
      <c r="C1255" s="741">
        <v>94.135550763518197</v>
      </c>
      <c r="D1255" s="741">
        <v>90.821732320568955</v>
      </c>
    </row>
    <row r="1256" spans="2:4">
      <c r="B1256" s="1091">
        <v>41277</v>
      </c>
      <c r="C1256" s="741">
        <v>94.525769298821899</v>
      </c>
      <c r="D1256" s="741">
        <v>90.883287617574524</v>
      </c>
    </row>
    <row r="1257" spans="2:4">
      <c r="B1257" s="1091">
        <v>41278</v>
      </c>
      <c r="C1257" s="741">
        <v>96.627931531415584</v>
      </c>
      <c r="D1257" s="741">
        <v>90.919100016543624</v>
      </c>
    </row>
    <row r="1258" spans="2:4">
      <c r="B1258" s="1091">
        <v>41281</v>
      </c>
      <c r="C1258" s="741">
        <v>96.301236943719459</v>
      </c>
      <c r="D1258" s="741">
        <v>90.61001011835063</v>
      </c>
    </row>
    <row r="1259" spans="2:4">
      <c r="B1259" s="1091">
        <v>41282</v>
      </c>
      <c r="C1259" s="741">
        <v>96.535047776090224</v>
      </c>
      <c r="D1259" s="741">
        <v>90.626909367741916</v>
      </c>
    </row>
    <row r="1260" spans="2:4">
      <c r="B1260" s="1091">
        <v>41283</v>
      </c>
      <c r="C1260" s="741">
        <v>97.577054042728832</v>
      </c>
      <c r="D1260" s="741">
        <v>90.686801008071654</v>
      </c>
    </row>
    <row r="1261" spans="2:4">
      <c r="B1261" s="1091">
        <v>41284</v>
      </c>
      <c r="C1261" s="741">
        <v>98.524575109984752</v>
      </c>
      <c r="D1261" s="741">
        <v>90.681021990145112</v>
      </c>
    </row>
    <row r="1262" spans="2:4">
      <c r="B1262" s="1091">
        <v>41285</v>
      </c>
      <c r="C1262" s="741">
        <v>98.448239609918502</v>
      </c>
      <c r="D1262" s="741">
        <v>90.73189486007432</v>
      </c>
    </row>
    <row r="1263" spans="2:4">
      <c r="B1263" s="1091">
        <v>41288</v>
      </c>
      <c r="C1263" s="741">
        <v>100.19594889115562</v>
      </c>
      <c r="D1263" s="741">
        <v>91.130822218761949</v>
      </c>
    </row>
    <row r="1264" spans="2:4">
      <c r="B1264" s="1091">
        <v>41289</v>
      </c>
      <c r="C1264" s="741">
        <v>100.16605526875206</v>
      </c>
      <c r="D1264" s="741">
        <v>91.184409475899102</v>
      </c>
    </row>
    <row r="1265" spans="2:4">
      <c r="B1265" s="1091">
        <v>41290</v>
      </c>
      <c r="C1265" s="741">
        <v>99.59060303748339</v>
      </c>
      <c r="D1265" s="741">
        <v>91.305856413234423</v>
      </c>
    </row>
    <row r="1266" spans="2:4">
      <c r="B1266" s="1091">
        <v>41291</v>
      </c>
      <c r="C1266" s="741">
        <v>100.40520424798058</v>
      </c>
      <c r="D1266" s="741">
        <v>91.345696612576589</v>
      </c>
    </row>
    <row r="1267" spans="2:4">
      <c r="B1267" s="1091">
        <v>41292</v>
      </c>
      <c r="C1267" s="741">
        <v>100.64168415378023</v>
      </c>
      <c r="D1267" s="741">
        <v>91.718355707961678</v>
      </c>
    </row>
    <row r="1268" spans="2:4">
      <c r="B1268" s="1091">
        <v>41295</v>
      </c>
      <c r="C1268" s="741">
        <v>100.9795888498777</v>
      </c>
      <c r="D1268" s="741">
        <v>91.871499683015386</v>
      </c>
    </row>
    <row r="1269" spans="2:4">
      <c r="B1269" s="1091">
        <v>41296</v>
      </c>
      <c r="C1269" s="741">
        <v>100.71481676573183</v>
      </c>
      <c r="D1269" s="741">
        <v>91.856964577321335</v>
      </c>
    </row>
    <row r="1270" spans="2:4">
      <c r="B1270" s="1091">
        <v>41297</v>
      </c>
      <c r="C1270" s="741">
        <v>101.25770630116801</v>
      </c>
      <c r="D1270" s="741">
        <v>91.837175818966756</v>
      </c>
    </row>
    <row r="1271" spans="2:4">
      <c r="B1271" s="1091">
        <v>41298</v>
      </c>
      <c r="C1271" s="741">
        <v>101.57479222452015</v>
      </c>
      <c r="D1271" s="741">
        <v>91.72614862607476</v>
      </c>
    </row>
    <row r="1272" spans="2:4">
      <c r="B1272" s="1091">
        <v>41299</v>
      </c>
      <c r="C1272" s="741">
        <v>101.54489860211658</v>
      </c>
      <c r="D1272" s="741">
        <v>91.765726142783905</v>
      </c>
    </row>
    <row r="1273" spans="2:4">
      <c r="B1273" s="1091">
        <v>41302</v>
      </c>
      <c r="C1273" s="741">
        <v>101.60735492035261</v>
      </c>
      <c r="D1273" s="741">
        <v>91.74873933251493</v>
      </c>
    </row>
    <row r="1274" spans="2:4">
      <c r="B1274" s="1091">
        <v>41303</v>
      </c>
      <c r="C1274" s="741">
        <v>101.2678487801978</v>
      </c>
      <c r="D1274" s="741">
        <v>91.718618390594713</v>
      </c>
    </row>
    <row r="1275" spans="2:4">
      <c r="B1275" s="1091">
        <v>41304</v>
      </c>
      <c r="C1275" s="741">
        <v>101.11464396537953</v>
      </c>
      <c r="D1275" s="741">
        <v>91.903984768632824</v>
      </c>
    </row>
    <row r="1276" spans="2:4">
      <c r="B1276" s="1091">
        <v>41305</v>
      </c>
      <c r="C1276" s="741">
        <v>100.77407019585316</v>
      </c>
      <c r="D1276" s="741">
        <v>91.634735069781996</v>
      </c>
    </row>
    <row r="1277" spans="2:4">
      <c r="B1277" s="1091">
        <v>41306</v>
      </c>
      <c r="C1277" s="741">
        <v>101.40664059850009</v>
      </c>
      <c r="D1277" s="741">
        <v>91.393329730031823</v>
      </c>
    </row>
    <row r="1278" spans="2:4">
      <c r="B1278" s="1091">
        <v>41309</v>
      </c>
      <c r="C1278" s="741">
        <v>102.6813900681379</v>
      </c>
      <c r="D1278" s="741">
        <v>91.168560957039901</v>
      </c>
    </row>
    <row r="1279" spans="2:4">
      <c r="B1279" s="1091">
        <v>41310</v>
      </c>
      <c r="C1279" s="741">
        <v>102.56555228132407</v>
      </c>
      <c r="D1279" s="741">
        <v>91.210677739201614</v>
      </c>
    </row>
    <row r="1280" spans="2:4">
      <c r="B1280" s="1091">
        <v>41311</v>
      </c>
      <c r="C1280" s="741">
        <v>103.13246347762029</v>
      </c>
      <c r="D1280" s="741">
        <v>91.140016110917827</v>
      </c>
    </row>
    <row r="1281" spans="2:4">
      <c r="B1281" s="1091">
        <v>41312</v>
      </c>
      <c r="C1281" s="741">
        <v>102.91947141799487</v>
      </c>
      <c r="D1281" s="741">
        <v>90.780228464550959</v>
      </c>
    </row>
    <row r="1282" spans="2:4">
      <c r="B1282" s="1091">
        <v>41313</v>
      </c>
      <c r="C1282" s="741">
        <v>104.68479658386268</v>
      </c>
      <c r="D1282" s="741">
        <v>91.046238410927842</v>
      </c>
    </row>
    <row r="1283" spans="2:4">
      <c r="B1283" s="1091">
        <v>41316</v>
      </c>
      <c r="C1283" s="741">
        <v>105.83570104639999</v>
      </c>
      <c r="D1283" s="741">
        <v>91.122241252749802</v>
      </c>
    </row>
    <row r="1284" spans="2:4">
      <c r="B1284" s="1091">
        <v>41317</v>
      </c>
      <c r="C1284" s="741">
        <v>104.58070272013596</v>
      </c>
      <c r="D1284" s="741">
        <v>91.152537316425381</v>
      </c>
    </row>
    <row r="1285" spans="2:4">
      <c r="B1285" s="1091">
        <v>41318</v>
      </c>
      <c r="C1285" s="741">
        <v>103.53549356538268</v>
      </c>
      <c r="D1285" s="741">
        <v>91.061649125398631</v>
      </c>
    </row>
    <row r="1286" spans="2:4">
      <c r="B1286" s="1091">
        <v>41319</v>
      </c>
      <c r="C1286" s="741">
        <v>102.9675147397149</v>
      </c>
      <c r="D1286" s="741">
        <v>90.928994395720906</v>
      </c>
    </row>
    <row r="1287" spans="2:4">
      <c r="B1287" s="1091">
        <v>41320</v>
      </c>
      <c r="C1287" s="741">
        <v>102.83352725358463</v>
      </c>
      <c r="D1287" s="741">
        <v>90.908067345956567</v>
      </c>
    </row>
    <row r="1288" spans="2:4">
      <c r="B1288" s="1091">
        <v>41323</v>
      </c>
      <c r="C1288" s="741">
        <v>102.21003170059595</v>
      </c>
      <c r="D1288" s="741">
        <v>90.91586026406965</v>
      </c>
    </row>
    <row r="1289" spans="2:4">
      <c r="B1289" s="1091">
        <v>41324</v>
      </c>
      <c r="C1289" s="741">
        <v>102.27355564820353</v>
      </c>
      <c r="D1289" s="741">
        <v>90.951059736895019</v>
      </c>
    </row>
    <row r="1290" spans="2:4">
      <c r="B1290" s="1091">
        <v>41325</v>
      </c>
      <c r="C1290" s="741">
        <v>103.04865457195316</v>
      </c>
      <c r="D1290" s="741">
        <v>90.496443660006051</v>
      </c>
    </row>
    <row r="1291" spans="2:4">
      <c r="B1291" s="1091">
        <v>41326</v>
      </c>
      <c r="C1291" s="741">
        <v>102.55594361698009</v>
      </c>
      <c r="D1291" s="741">
        <v>90.435501289144213</v>
      </c>
    </row>
    <row r="1292" spans="2:4">
      <c r="B1292" s="1091">
        <v>41327</v>
      </c>
      <c r="C1292" s="741">
        <v>102.00664830531454</v>
      </c>
      <c r="D1292" s="741">
        <v>90.421579109593878</v>
      </c>
    </row>
    <row r="1293" spans="2:4">
      <c r="B1293" s="1091">
        <v>41330</v>
      </c>
      <c r="C1293" s="741">
        <v>102.08672050818124</v>
      </c>
      <c r="D1293" s="741">
        <v>90.440229576538655</v>
      </c>
    </row>
    <row r="1294" spans="2:4">
      <c r="B1294" s="1091">
        <v>41331</v>
      </c>
      <c r="C1294" s="741">
        <v>102.07230751166523</v>
      </c>
      <c r="D1294" s="741">
        <v>90.326400435561069</v>
      </c>
    </row>
    <row r="1295" spans="2:4">
      <c r="B1295" s="1091">
        <v>41332</v>
      </c>
      <c r="C1295" s="741">
        <v>102.21536984745372</v>
      </c>
      <c r="D1295" s="741">
        <v>90.320796539389875</v>
      </c>
    </row>
    <row r="1296" spans="2:4">
      <c r="B1296" s="1091">
        <v>41333</v>
      </c>
      <c r="C1296" s="741">
        <v>103.84724134187702</v>
      </c>
      <c r="D1296" s="741">
        <v>90.252323933047961</v>
      </c>
    </row>
    <row r="1297" spans="2:4">
      <c r="B1297" s="1091">
        <v>41334</v>
      </c>
      <c r="C1297" s="741">
        <v>104.47500741235191</v>
      </c>
      <c r="D1297" s="741">
        <v>90.143398201220165</v>
      </c>
    </row>
    <row r="1298" spans="2:4">
      <c r="B1298" s="1091">
        <v>41337</v>
      </c>
      <c r="C1298" s="741">
        <v>105.08302233945304</v>
      </c>
      <c r="D1298" s="741">
        <v>89.957068653527614</v>
      </c>
    </row>
    <row r="1299" spans="2:4">
      <c r="B1299" s="1091">
        <v>41338</v>
      </c>
      <c r="C1299" s="741">
        <v>105.80740886805376</v>
      </c>
      <c r="D1299" s="741">
        <v>89.914338945222184</v>
      </c>
    </row>
    <row r="1300" spans="2:4">
      <c r="B1300" s="1091">
        <v>41339</v>
      </c>
      <c r="C1300" s="741">
        <v>107.14034413844138</v>
      </c>
      <c r="D1300" s="741">
        <v>90.073699742590804</v>
      </c>
    </row>
    <row r="1301" spans="2:4">
      <c r="B1301" s="1091">
        <v>41340</v>
      </c>
      <c r="C1301" s="741">
        <v>107.13927650906983</v>
      </c>
      <c r="D1301" s="741">
        <v>90.2152856817914</v>
      </c>
    </row>
    <row r="1302" spans="2:4">
      <c r="B1302" s="1091">
        <v>41341</v>
      </c>
      <c r="C1302" s="741">
        <v>107.01062716979735</v>
      </c>
      <c r="D1302" s="741">
        <v>90.140246009623866</v>
      </c>
    </row>
    <row r="1303" spans="2:4">
      <c r="B1303" s="1091">
        <v>41344</v>
      </c>
      <c r="C1303" s="741">
        <v>106.55154654002827</v>
      </c>
      <c r="D1303" s="741">
        <v>90.092525331290958</v>
      </c>
    </row>
    <row r="1304" spans="2:4">
      <c r="B1304" s="1091">
        <v>41345</v>
      </c>
      <c r="C1304" s="741">
        <v>107.76864402360206</v>
      </c>
      <c r="D1304" s="741">
        <v>90.001637140264222</v>
      </c>
    </row>
    <row r="1305" spans="2:4">
      <c r="B1305" s="1091">
        <v>41346</v>
      </c>
      <c r="C1305" s="741">
        <v>108.11242068124309</v>
      </c>
      <c r="D1305" s="741">
        <v>89.957156214405288</v>
      </c>
    </row>
    <row r="1306" spans="2:4">
      <c r="B1306" s="1091">
        <v>41347</v>
      </c>
      <c r="C1306" s="741">
        <v>107.8209578628083</v>
      </c>
      <c r="D1306" s="741">
        <v>89.884480685934989</v>
      </c>
    </row>
    <row r="1307" spans="2:4">
      <c r="B1307" s="1091">
        <v>41348</v>
      </c>
      <c r="C1307" s="741">
        <v>106.88624834801107</v>
      </c>
      <c r="D1307" s="741">
        <v>90.108811654538513</v>
      </c>
    </row>
    <row r="1308" spans="2:4">
      <c r="B1308" s="1091">
        <v>41351</v>
      </c>
      <c r="C1308" s="741">
        <v>106.50777373579447</v>
      </c>
      <c r="D1308" s="741">
        <v>90.104258488899418</v>
      </c>
    </row>
    <row r="1309" spans="2:4">
      <c r="B1309" s="1091">
        <v>41352</v>
      </c>
      <c r="C1309" s="741">
        <v>105.94139635418402</v>
      </c>
      <c r="D1309" s="741">
        <v>89.931851120757202</v>
      </c>
    </row>
    <row r="1310" spans="2:4">
      <c r="B1310" s="1091">
        <v>41353</v>
      </c>
      <c r="C1310" s="741">
        <v>106.44852030567311</v>
      </c>
      <c r="D1310" s="741">
        <v>89.781859337299807</v>
      </c>
    </row>
    <row r="1311" spans="2:4">
      <c r="B1311" s="1091">
        <v>41354</v>
      </c>
      <c r="C1311" s="741">
        <v>106.35830562377664</v>
      </c>
      <c r="D1311" s="741">
        <v>89.66330190892775</v>
      </c>
    </row>
    <row r="1312" spans="2:4">
      <c r="B1312" s="1091">
        <v>41355</v>
      </c>
      <c r="C1312" s="741">
        <v>106.97913210333643</v>
      </c>
      <c r="D1312" s="741">
        <v>89.590101015191394</v>
      </c>
    </row>
    <row r="1313" spans="2:4">
      <c r="B1313" s="1091">
        <v>41358</v>
      </c>
      <c r="C1313" s="741">
        <v>107.47931646391041</v>
      </c>
      <c r="D1313" s="741">
        <v>89.514273295124795</v>
      </c>
    </row>
    <row r="1314" spans="2:4">
      <c r="B1314" s="1091">
        <v>41359</v>
      </c>
      <c r="C1314" s="741">
        <v>107.07842163489114</v>
      </c>
      <c r="D1314" s="741">
        <v>89.571713230879624</v>
      </c>
    </row>
    <row r="1315" spans="2:4">
      <c r="B1315" s="1091">
        <v>41360</v>
      </c>
      <c r="C1315" s="741">
        <v>106.96685436556352</v>
      </c>
      <c r="D1315" s="741">
        <v>89.608226116870142</v>
      </c>
    </row>
    <row r="1316" spans="2:4">
      <c r="B1316" s="1091">
        <v>41361</v>
      </c>
      <c r="C1316" s="741">
        <v>107.23162644970941</v>
      </c>
      <c r="D1316" s="741">
        <v>89.630466579799602</v>
      </c>
    </row>
    <row r="1317" spans="2:4">
      <c r="B1317" s="1091">
        <v>41362</v>
      </c>
      <c r="C1317" s="741">
        <v>107.18678601610408</v>
      </c>
      <c r="D1317" s="741">
        <v>89.628365118735402</v>
      </c>
    </row>
    <row r="1318" spans="2:4">
      <c r="B1318" s="1091">
        <v>41366</v>
      </c>
      <c r="C1318" s="741">
        <v>106.65617421844075</v>
      </c>
      <c r="D1318" s="741">
        <v>89.544043993534302</v>
      </c>
    </row>
    <row r="1319" spans="2:4">
      <c r="B1319" s="1091">
        <v>41367</v>
      </c>
      <c r="C1319" s="741">
        <v>106.72343486884877</v>
      </c>
      <c r="D1319" s="741">
        <v>89.600958564023088</v>
      </c>
    </row>
    <row r="1320" spans="2:4">
      <c r="B1320" s="1091">
        <v>41368</v>
      </c>
      <c r="C1320" s="741">
        <v>106.22965628450413</v>
      </c>
      <c r="D1320" s="741">
        <v>89.583358827610411</v>
      </c>
    </row>
    <row r="1321" spans="2:4">
      <c r="B1321" s="1091">
        <v>41369</v>
      </c>
      <c r="C1321" s="741">
        <v>105.38516145160337</v>
      </c>
      <c r="D1321" s="741">
        <v>89.786587624694249</v>
      </c>
    </row>
    <row r="1322" spans="2:4">
      <c r="B1322" s="1091">
        <v>41372</v>
      </c>
      <c r="C1322" s="741">
        <v>105.49139057407319</v>
      </c>
      <c r="D1322" s="741">
        <v>89.965386936906739</v>
      </c>
    </row>
    <row r="1323" spans="2:4">
      <c r="B1323" s="1091">
        <v>41373</v>
      </c>
      <c r="C1323" s="741">
        <v>105.40277733623404</v>
      </c>
      <c r="D1323" s="741">
        <v>90.348728459368203</v>
      </c>
    </row>
    <row r="1324" spans="2:4">
      <c r="B1324" s="1091">
        <v>41374</v>
      </c>
      <c r="C1324" s="741">
        <v>105.79352968622354</v>
      </c>
      <c r="D1324" s="741">
        <v>90.441893233214486</v>
      </c>
    </row>
    <row r="1325" spans="2:4">
      <c r="B1325" s="1091">
        <v>41375</v>
      </c>
      <c r="C1325" s="741">
        <v>105.83890393451468</v>
      </c>
      <c r="D1325" s="741">
        <v>90.411159365150539</v>
      </c>
    </row>
    <row r="1326" spans="2:4">
      <c r="B1326" s="1091">
        <v>41376</v>
      </c>
      <c r="C1326" s="741">
        <v>105.26772222073222</v>
      </c>
      <c r="D1326" s="741">
        <v>90.595299890901217</v>
      </c>
    </row>
    <row r="1327" spans="2:4">
      <c r="B1327" s="1091">
        <v>41379</v>
      </c>
      <c r="C1327" s="741">
        <v>105.43907673486697</v>
      </c>
      <c r="D1327" s="741">
        <v>90.58321648978206</v>
      </c>
    </row>
    <row r="1328" spans="2:4">
      <c r="B1328" s="1091">
        <v>41380</v>
      </c>
      <c r="C1328" s="741">
        <v>104.40080717102877</v>
      </c>
      <c r="D1328" s="741">
        <v>90.554146278393929</v>
      </c>
    </row>
    <row r="1329" spans="2:4">
      <c r="B1329" s="1091">
        <v>41381</v>
      </c>
      <c r="C1329" s="741">
        <v>103.86645867056501</v>
      </c>
      <c r="D1329" s="741">
        <v>90.572271380072664</v>
      </c>
    </row>
    <row r="1330" spans="2:4">
      <c r="B1330" s="1091">
        <v>41382</v>
      </c>
      <c r="C1330" s="741">
        <v>104.40934820600123</v>
      </c>
      <c r="D1330" s="741">
        <v>90.56316504879446</v>
      </c>
    </row>
    <row r="1331" spans="2:4">
      <c r="B1331" s="1091">
        <v>41383</v>
      </c>
      <c r="C1331" s="741">
        <v>104.01112245041087</v>
      </c>
      <c r="D1331" s="741">
        <v>90.553620913127887</v>
      </c>
    </row>
    <row r="1332" spans="2:4">
      <c r="B1332" s="1091">
        <v>41386</v>
      </c>
      <c r="C1332" s="741">
        <v>104.5454709508746</v>
      </c>
      <c r="D1332" s="741">
        <v>90.559487491932117</v>
      </c>
    </row>
    <row r="1333" spans="2:4">
      <c r="B1333" s="1091">
        <v>41387</v>
      </c>
      <c r="C1333" s="741">
        <v>104.14244086311224</v>
      </c>
      <c r="D1333" s="741">
        <v>90.505987795672652</v>
      </c>
    </row>
    <row r="1334" spans="2:4">
      <c r="B1334" s="1091">
        <v>41388</v>
      </c>
      <c r="C1334" s="741">
        <v>104.45899297177857</v>
      </c>
      <c r="D1334" s="741">
        <v>90.684349303496759</v>
      </c>
    </row>
    <row r="1335" spans="2:4">
      <c r="B1335" s="1091">
        <v>41389</v>
      </c>
      <c r="C1335" s="741">
        <v>103.91023147479881</v>
      </c>
      <c r="D1335" s="741">
        <v>90.687151251582378</v>
      </c>
    </row>
    <row r="1336" spans="2:4">
      <c r="B1336" s="1091">
        <v>41390</v>
      </c>
      <c r="C1336" s="741">
        <v>103.66948105151295</v>
      </c>
      <c r="D1336" s="741">
        <v>90.655016409475607</v>
      </c>
    </row>
    <row r="1337" spans="2:4">
      <c r="B1337" s="1091">
        <v>41393</v>
      </c>
      <c r="C1337" s="741">
        <v>104.00791956229618</v>
      </c>
      <c r="D1337" s="741">
        <v>90.579801615552725</v>
      </c>
    </row>
    <row r="1338" spans="2:4">
      <c r="B1338" s="1091">
        <v>41396</v>
      </c>
      <c r="C1338" s="741">
        <v>103.70524663546009</v>
      </c>
      <c r="D1338" s="741">
        <v>90.693893439163347</v>
      </c>
    </row>
    <row r="1339" spans="2:4">
      <c r="B1339" s="1091">
        <v>41397</v>
      </c>
      <c r="C1339" s="741">
        <v>103.85898526496413</v>
      </c>
      <c r="D1339" s="741">
        <v>91.259799391577332</v>
      </c>
    </row>
    <row r="1340" spans="2:4">
      <c r="B1340" s="1091">
        <v>41400</v>
      </c>
      <c r="C1340" s="741">
        <v>103.97001871960595</v>
      </c>
      <c r="D1340" s="741">
        <v>91.212166274122097</v>
      </c>
    </row>
    <row r="1341" spans="2:4">
      <c r="B1341" s="1091">
        <v>41401</v>
      </c>
      <c r="C1341" s="741">
        <v>103.10096841115939</v>
      </c>
      <c r="D1341" s="741">
        <v>91.347622951885427</v>
      </c>
    </row>
    <row r="1342" spans="2:4">
      <c r="B1342" s="1091">
        <v>41402</v>
      </c>
      <c r="C1342" s="741">
        <v>102.26448079854529</v>
      </c>
      <c r="D1342" s="741">
        <v>91.321442249460588</v>
      </c>
    </row>
    <row r="1343" spans="2:4">
      <c r="B1343" s="1091">
        <v>41403</v>
      </c>
      <c r="C1343" s="741">
        <v>102.48761533720049</v>
      </c>
      <c r="D1343" s="741">
        <v>91.344208077656106</v>
      </c>
    </row>
    <row r="1344" spans="2:4">
      <c r="B1344" s="1091">
        <v>41404</v>
      </c>
      <c r="C1344" s="741">
        <v>102.59331064498454</v>
      </c>
      <c r="D1344" s="741">
        <v>91.35848050071715</v>
      </c>
    </row>
    <row r="1345" spans="2:4">
      <c r="B1345" s="1091">
        <v>41407</v>
      </c>
      <c r="C1345" s="741">
        <v>102.41234746650581</v>
      </c>
      <c r="D1345" s="741">
        <v>91.088004949578831</v>
      </c>
    </row>
    <row r="1346" spans="2:4">
      <c r="B1346" s="1091">
        <v>41408</v>
      </c>
      <c r="C1346" s="741">
        <v>102.82285095986907</v>
      </c>
      <c r="D1346" s="741">
        <v>91.103765907560359</v>
      </c>
    </row>
    <row r="1347" spans="2:4">
      <c r="B1347" s="1091">
        <v>41409</v>
      </c>
      <c r="C1347" s="741">
        <v>102.77854434094948</v>
      </c>
      <c r="D1347" s="741">
        <v>91.145620007089036</v>
      </c>
    </row>
    <row r="1348" spans="2:4">
      <c r="B1348" s="1091">
        <v>41410</v>
      </c>
      <c r="C1348" s="741">
        <v>102.354161665756</v>
      </c>
      <c r="D1348" s="741">
        <v>90.828211825516902</v>
      </c>
    </row>
    <row r="1349" spans="2:4">
      <c r="B1349" s="1091">
        <v>41411</v>
      </c>
      <c r="C1349" s="741">
        <v>101.33671087466315</v>
      </c>
      <c r="D1349" s="741">
        <v>90.794325765856655</v>
      </c>
    </row>
    <row r="1350" spans="2:4">
      <c r="B1350" s="1091">
        <v>41414</v>
      </c>
      <c r="C1350" s="741">
        <v>100.69132891955759</v>
      </c>
      <c r="D1350" s="741">
        <v>90.739512656432069</v>
      </c>
    </row>
    <row r="1351" spans="2:4">
      <c r="B1351" s="1091">
        <v>41415</v>
      </c>
      <c r="C1351" s="741">
        <v>100.327267303857</v>
      </c>
      <c r="D1351" s="741">
        <v>90.837493278550468</v>
      </c>
    </row>
    <row r="1352" spans="2:4">
      <c r="B1352" s="1091">
        <v>41416</v>
      </c>
      <c r="C1352" s="741">
        <v>100.47032963964548</v>
      </c>
      <c r="D1352" s="741">
        <v>90.835829621874637</v>
      </c>
    </row>
    <row r="1353" spans="2:4">
      <c r="B1353" s="1091">
        <v>41417</v>
      </c>
      <c r="C1353" s="741">
        <v>99.413376561805094</v>
      </c>
      <c r="D1353" s="741">
        <v>90.42770837103113</v>
      </c>
    </row>
    <row r="1354" spans="2:4">
      <c r="B1354" s="1091">
        <v>41418</v>
      </c>
      <c r="C1354" s="741">
        <v>100.41481291232459</v>
      </c>
      <c r="D1354" s="741">
        <v>90.40862009969797</v>
      </c>
    </row>
    <row r="1355" spans="2:4">
      <c r="B1355" s="1091">
        <v>41421</v>
      </c>
      <c r="C1355" s="741">
        <v>100.5840321677162</v>
      </c>
      <c r="D1355" s="741">
        <v>90.192957657984266</v>
      </c>
    </row>
    <row r="1356" spans="2:4">
      <c r="B1356" s="1091">
        <v>41422</v>
      </c>
      <c r="C1356" s="741">
        <v>99.448074516380672</v>
      </c>
      <c r="D1356" s="741">
        <v>90.239977849295784</v>
      </c>
    </row>
    <row r="1357" spans="2:4">
      <c r="B1357" s="1091">
        <v>41423</v>
      </c>
      <c r="C1357" s="741">
        <v>98.994865848155158</v>
      </c>
      <c r="D1357" s="741">
        <v>90.138494792070361</v>
      </c>
    </row>
    <row r="1358" spans="2:4">
      <c r="B1358" s="1091">
        <v>41425</v>
      </c>
      <c r="C1358" s="741">
        <v>98.967641299180485</v>
      </c>
      <c r="D1358" s="741">
        <v>90.162924276941709</v>
      </c>
    </row>
    <row r="1359" spans="2:4">
      <c r="B1359" s="1091">
        <v>41428</v>
      </c>
      <c r="C1359" s="741">
        <v>98.139694721538831</v>
      </c>
      <c r="D1359" s="741">
        <v>90.126498951828879</v>
      </c>
    </row>
    <row r="1360" spans="2:4">
      <c r="B1360" s="1091">
        <v>41429</v>
      </c>
      <c r="C1360" s="741">
        <v>98.901982092829783</v>
      </c>
      <c r="D1360" s="741">
        <v>90.160910376755183</v>
      </c>
    </row>
    <row r="1361" spans="2:4">
      <c r="B1361" s="1091">
        <v>41430</v>
      </c>
      <c r="C1361" s="741">
        <v>98.323326973446456</v>
      </c>
      <c r="D1361" s="741">
        <v>90.187966687956774</v>
      </c>
    </row>
    <row r="1362" spans="2:4">
      <c r="B1362" s="1091">
        <v>41431</v>
      </c>
      <c r="C1362" s="741">
        <v>99.220669460239236</v>
      </c>
      <c r="D1362" s="741">
        <v>90.302583876833452</v>
      </c>
    </row>
    <row r="1363" spans="2:4">
      <c r="B1363" s="1091">
        <v>41432</v>
      </c>
      <c r="C1363" s="741">
        <v>98.763190274527517</v>
      </c>
      <c r="D1363" s="741">
        <v>90.365277465248795</v>
      </c>
    </row>
    <row r="1364" spans="2:4">
      <c r="B1364" s="1091">
        <v>41435</v>
      </c>
      <c r="C1364" s="741">
        <v>98.206421557261081</v>
      </c>
      <c r="D1364" s="741">
        <v>89.943146473977279</v>
      </c>
    </row>
    <row r="1365" spans="2:4">
      <c r="B1365" s="1091">
        <v>41436</v>
      </c>
      <c r="C1365" s="741">
        <v>97.99609857106455</v>
      </c>
      <c r="D1365" s="741">
        <v>89.915126993121248</v>
      </c>
    </row>
    <row r="1366" spans="2:4">
      <c r="B1366" s="1091">
        <v>41437</v>
      </c>
      <c r="C1366" s="741">
        <v>97.412105304823442</v>
      </c>
      <c r="D1366" s="741">
        <v>89.29283183548452</v>
      </c>
    </row>
    <row r="1367" spans="2:4">
      <c r="B1367" s="1091">
        <v>41438</v>
      </c>
      <c r="C1367" s="741">
        <v>96.073831887578038</v>
      </c>
      <c r="D1367" s="741">
        <v>89.292481591973811</v>
      </c>
    </row>
    <row r="1368" spans="2:4">
      <c r="B1368" s="1091">
        <v>41439</v>
      </c>
      <c r="C1368" s="741">
        <v>96.183797712848303</v>
      </c>
      <c r="D1368" s="741">
        <v>89.444749958250767</v>
      </c>
    </row>
    <row r="1369" spans="2:4">
      <c r="B1369" s="1091">
        <v>41442</v>
      </c>
      <c r="C1369" s="741">
        <v>96.400526475274177</v>
      </c>
      <c r="D1369" s="741">
        <v>89.611465869344116</v>
      </c>
    </row>
    <row r="1370" spans="2:4">
      <c r="B1370" s="1091">
        <v>41443</v>
      </c>
      <c r="C1370" s="741">
        <v>95.26830552673907</v>
      </c>
      <c r="D1370" s="741">
        <v>89.398167571327633</v>
      </c>
    </row>
    <row r="1371" spans="2:4">
      <c r="B1371" s="1091">
        <v>41444</v>
      </c>
      <c r="C1371" s="741">
        <v>95.233073757477712</v>
      </c>
      <c r="D1371" s="741">
        <v>89.591239306601167</v>
      </c>
    </row>
    <row r="1372" spans="2:4">
      <c r="B1372" s="1091">
        <v>41445</v>
      </c>
      <c r="C1372" s="741">
        <v>95.224532722505259</v>
      </c>
      <c r="D1372" s="741">
        <v>89.413315603165415</v>
      </c>
    </row>
    <row r="1373" spans="2:4">
      <c r="B1373" s="1091">
        <v>41446</v>
      </c>
      <c r="C1373" s="741">
        <v>95.850163534237069</v>
      </c>
      <c r="D1373" s="741">
        <v>88.166186022439376</v>
      </c>
    </row>
    <row r="1374" spans="2:4">
      <c r="B1374" s="1091">
        <v>41449</v>
      </c>
      <c r="C1374" s="741">
        <v>95.43752478213068</v>
      </c>
      <c r="D1374" s="741">
        <v>87.802107893066434</v>
      </c>
    </row>
    <row r="1375" spans="2:4">
      <c r="B1375" s="1091">
        <v>41451</v>
      </c>
      <c r="C1375" s="741">
        <v>95.081470386716774</v>
      </c>
      <c r="D1375" s="741">
        <v>87.898337297631329</v>
      </c>
    </row>
    <row r="1376" spans="2:4">
      <c r="B1376" s="1091">
        <v>41452</v>
      </c>
      <c r="C1376" s="741">
        <v>95.925431404931757</v>
      </c>
      <c r="D1376" s="741">
        <v>88.015231069327555</v>
      </c>
    </row>
    <row r="1377" spans="2:4">
      <c r="B1377" s="1091">
        <v>41453</v>
      </c>
      <c r="C1377" s="741">
        <v>96.337002527666598</v>
      </c>
      <c r="D1377" s="741">
        <v>88.264779570701506</v>
      </c>
    </row>
    <row r="1378" spans="2:4">
      <c r="B1378" s="1091">
        <v>41456</v>
      </c>
      <c r="C1378" s="741">
        <v>96.304973646519898</v>
      </c>
      <c r="D1378" s="741">
        <v>88.322919993477754</v>
      </c>
    </row>
    <row r="1379" spans="2:4">
      <c r="B1379" s="1091">
        <v>41457</v>
      </c>
      <c r="C1379" s="741">
        <v>96.560670881007567</v>
      </c>
      <c r="D1379" s="741">
        <v>88.27318541495832</v>
      </c>
    </row>
    <row r="1380" spans="2:4">
      <c r="B1380" s="1091">
        <v>41458</v>
      </c>
      <c r="C1380" s="741">
        <v>96.656757524447599</v>
      </c>
      <c r="D1380" s="741">
        <v>88.292011003658459</v>
      </c>
    </row>
    <row r="1381" spans="2:4">
      <c r="B1381" s="1091">
        <v>41459</v>
      </c>
      <c r="C1381" s="741">
        <v>96.15390409044474</v>
      </c>
      <c r="D1381" s="741">
        <v>88.276862971820663</v>
      </c>
    </row>
    <row r="1382" spans="2:4">
      <c r="B1382" s="1091">
        <v>41460</v>
      </c>
      <c r="C1382" s="741">
        <v>96.309777978691912</v>
      </c>
      <c r="D1382" s="741">
        <v>87.858146854778468</v>
      </c>
    </row>
    <row r="1383" spans="2:4">
      <c r="B1383" s="1091">
        <v>41463</v>
      </c>
      <c r="C1383" s="741">
        <v>96.407999880875067</v>
      </c>
      <c r="D1383" s="741">
        <v>87.433914402442753</v>
      </c>
    </row>
    <row r="1384" spans="2:4">
      <c r="B1384" s="1091">
        <v>41464</v>
      </c>
      <c r="C1384" s="741">
        <v>97.200180874569568</v>
      </c>
      <c r="D1384" s="741">
        <v>88.048153959333391</v>
      </c>
    </row>
    <row r="1385" spans="2:4">
      <c r="B1385" s="1091">
        <v>41465</v>
      </c>
      <c r="C1385" s="741">
        <v>96.712808066454286</v>
      </c>
      <c r="D1385" s="741">
        <v>88.164785048396581</v>
      </c>
    </row>
    <row r="1386" spans="2:4">
      <c r="B1386" s="1091">
        <v>41466</v>
      </c>
      <c r="C1386" s="741">
        <v>97.398226122993208</v>
      </c>
      <c r="D1386" s="741">
        <v>87.928545800429234</v>
      </c>
    </row>
    <row r="1387" spans="2:4">
      <c r="B1387" s="1091">
        <v>41467</v>
      </c>
      <c r="C1387" s="741">
        <v>97.567445378384832</v>
      </c>
      <c r="D1387" s="741">
        <v>87.906743141888128</v>
      </c>
    </row>
    <row r="1388" spans="2:4">
      <c r="B1388" s="1091">
        <v>41470</v>
      </c>
      <c r="C1388" s="741">
        <v>97.438796039112347</v>
      </c>
      <c r="D1388" s="741">
        <v>87.921803612848251</v>
      </c>
    </row>
    <row r="1389" spans="2:4">
      <c r="B1389" s="1091">
        <v>41471</v>
      </c>
      <c r="C1389" s="741">
        <v>97.960332987117425</v>
      </c>
      <c r="D1389" s="741">
        <v>88.10822072141849</v>
      </c>
    </row>
    <row r="1390" spans="2:4">
      <c r="B1390" s="1091">
        <v>41472</v>
      </c>
      <c r="C1390" s="741">
        <v>97.637375102221739</v>
      </c>
      <c r="D1390" s="741">
        <v>88.071094909284255</v>
      </c>
    </row>
    <row r="1391" spans="2:4">
      <c r="B1391" s="1091">
        <v>41473</v>
      </c>
      <c r="C1391" s="741">
        <v>99.106966932168532</v>
      </c>
      <c r="D1391" s="741">
        <v>88.119603635516228</v>
      </c>
    </row>
    <row r="1392" spans="2:4">
      <c r="B1392" s="1091">
        <v>41474</v>
      </c>
      <c r="C1392" s="741">
        <v>98.792550082245299</v>
      </c>
      <c r="D1392" s="741">
        <v>89.005982400221001</v>
      </c>
    </row>
    <row r="1393" spans="2:4">
      <c r="B1393" s="1091">
        <v>41477</v>
      </c>
      <c r="C1393" s="741">
        <v>98.365498333622909</v>
      </c>
      <c r="D1393" s="741">
        <v>89.199141696372195</v>
      </c>
    </row>
    <row r="1394" spans="2:4">
      <c r="B1394" s="1091">
        <v>41478</v>
      </c>
      <c r="C1394" s="741">
        <v>98.240051882465082</v>
      </c>
      <c r="D1394" s="741">
        <v>89.137761521121973</v>
      </c>
    </row>
    <row r="1395" spans="2:4">
      <c r="B1395" s="1091">
        <v>41479</v>
      </c>
      <c r="C1395" s="741">
        <v>98.806963078761314</v>
      </c>
      <c r="D1395" s="741">
        <v>89.195026335121469</v>
      </c>
    </row>
    <row r="1396" spans="2:4">
      <c r="B1396" s="1091">
        <v>41480</v>
      </c>
      <c r="C1396" s="741">
        <v>98.543792438672767</v>
      </c>
      <c r="D1396" s="741">
        <v>89.23311531691013</v>
      </c>
    </row>
    <row r="1397" spans="2:4">
      <c r="B1397" s="1091">
        <v>41481</v>
      </c>
      <c r="C1397" s="741">
        <v>98.2106920747473</v>
      </c>
      <c r="D1397" s="741">
        <v>89.2536045622861</v>
      </c>
    </row>
    <row r="1398" spans="2:4">
      <c r="B1398" s="1091">
        <v>41484</v>
      </c>
      <c r="C1398" s="741">
        <v>97.641111805022192</v>
      </c>
      <c r="D1398" s="741">
        <v>89.309030597854417</v>
      </c>
    </row>
    <row r="1399" spans="2:4">
      <c r="B1399" s="1091">
        <v>41485</v>
      </c>
      <c r="C1399" s="741">
        <v>98.391121438540267</v>
      </c>
      <c r="D1399" s="741">
        <v>89.326717895144782</v>
      </c>
    </row>
    <row r="1400" spans="2:4">
      <c r="B1400" s="1091">
        <v>41486</v>
      </c>
      <c r="C1400" s="741">
        <v>98.678313739488814</v>
      </c>
      <c r="D1400" s="741">
        <v>89.438007770669799</v>
      </c>
    </row>
    <row r="1401" spans="2:4">
      <c r="B1401" s="1091">
        <v>41487</v>
      </c>
      <c r="C1401" s="741">
        <v>99.263374635101471</v>
      </c>
      <c r="D1401" s="741">
        <v>89.393614405688538</v>
      </c>
    </row>
    <row r="1402" spans="2:4">
      <c r="B1402" s="1091">
        <v>41488</v>
      </c>
      <c r="C1402" s="741">
        <v>98.950559229235594</v>
      </c>
      <c r="D1402" s="741">
        <v>89.216303628396517</v>
      </c>
    </row>
    <row r="1403" spans="2:4">
      <c r="B1403" s="1091">
        <v>41492</v>
      </c>
      <c r="C1403" s="741">
        <v>98.215496406919314</v>
      </c>
      <c r="D1403" s="741">
        <v>89.174887333256208</v>
      </c>
    </row>
    <row r="1404" spans="2:4">
      <c r="B1404" s="1091">
        <v>41493</v>
      </c>
      <c r="C1404" s="741">
        <v>97.974745983633426</v>
      </c>
      <c r="D1404" s="741">
        <v>88.590506035652766</v>
      </c>
    </row>
    <row r="1405" spans="2:4">
      <c r="B1405" s="1091">
        <v>41494</v>
      </c>
      <c r="C1405" s="741">
        <v>97.739333707205347</v>
      </c>
      <c r="D1405" s="741">
        <v>88.701445667667087</v>
      </c>
    </row>
    <row r="1406" spans="2:4">
      <c r="B1406" s="1091">
        <v>41495</v>
      </c>
      <c r="C1406" s="741">
        <v>97.532747423809269</v>
      </c>
      <c r="D1406" s="741">
        <v>88.737082944880839</v>
      </c>
    </row>
    <row r="1407" spans="2:4">
      <c r="B1407" s="1091">
        <v>41498</v>
      </c>
      <c r="C1407" s="741">
        <v>97.659795319024425</v>
      </c>
      <c r="D1407" s="741">
        <v>88.810021155984174</v>
      </c>
    </row>
    <row r="1408" spans="2:4">
      <c r="B1408" s="1091">
        <v>41499</v>
      </c>
      <c r="C1408" s="741">
        <v>97.521003500722145</v>
      </c>
      <c r="D1408" s="741">
        <v>88.961063669973683</v>
      </c>
    </row>
    <row r="1409" spans="2:4">
      <c r="B1409" s="1091">
        <v>41500</v>
      </c>
      <c r="C1409" s="741">
        <v>97.987023721406317</v>
      </c>
      <c r="D1409" s="741">
        <v>88.941975398640508</v>
      </c>
    </row>
    <row r="1410" spans="2:4">
      <c r="B1410" s="1091">
        <v>41502</v>
      </c>
      <c r="C1410" s="741">
        <v>98.078306032674362</v>
      </c>
      <c r="D1410" s="741">
        <v>88.847146968118409</v>
      </c>
    </row>
    <row r="1411" spans="2:4">
      <c r="B1411" s="1091">
        <v>41505</v>
      </c>
      <c r="C1411" s="741">
        <v>98.427420837173145</v>
      </c>
      <c r="D1411" s="741">
        <v>88.853276229555661</v>
      </c>
    </row>
    <row r="1412" spans="2:4">
      <c r="B1412" s="1091">
        <v>41506</v>
      </c>
      <c r="C1412" s="741">
        <v>98.973513260724033</v>
      </c>
      <c r="D1412" s="741">
        <v>88.635775009410793</v>
      </c>
    </row>
    <row r="1413" spans="2:4">
      <c r="B1413" s="1091">
        <v>41507</v>
      </c>
      <c r="C1413" s="741">
        <v>98.372437924538019</v>
      </c>
      <c r="D1413" s="741">
        <v>88.702583959076861</v>
      </c>
    </row>
    <row r="1414" spans="2:4">
      <c r="B1414" s="1091">
        <v>41508</v>
      </c>
      <c r="C1414" s="741">
        <v>98.849668253623548</v>
      </c>
      <c r="D1414" s="741">
        <v>88.625267704089765</v>
      </c>
    </row>
    <row r="1415" spans="2:4">
      <c r="B1415" s="1091">
        <v>41509</v>
      </c>
      <c r="C1415" s="741">
        <v>98.727424690580392</v>
      </c>
      <c r="D1415" s="741">
        <v>88.597948710255153</v>
      </c>
    </row>
    <row r="1416" spans="2:4">
      <c r="B1416" s="1091">
        <v>41512</v>
      </c>
      <c r="C1416" s="741">
        <v>98.638811452741237</v>
      </c>
      <c r="D1416" s="741">
        <v>88.565551185515375</v>
      </c>
    </row>
    <row r="1417" spans="2:4">
      <c r="B1417" s="1091">
        <v>41513</v>
      </c>
      <c r="C1417" s="741">
        <v>98.177061749543299</v>
      </c>
      <c r="D1417" s="741">
        <v>88.450408631372667</v>
      </c>
    </row>
    <row r="1418" spans="2:4">
      <c r="B1418" s="1091">
        <v>41514</v>
      </c>
      <c r="C1418" s="741">
        <v>97.739867521891128</v>
      </c>
      <c r="D1418" s="741">
        <v>88.181158932521811</v>
      </c>
    </row>
    <row r="1419" spans="2:4">
      <c r="B1419" s="1091">
        <v>41515</v>
      </c>
      <c r="C1419" s="741">
        <v>97.875990266764504</v>
      </c>
      <c r="D1419" s="741">
        <v>88.113824617589685</v>
      </c>
    </row>
    <row r="1420" spans="2:4">
      <c r="B1420" s="1091">
        <v>41516</v>
      </c>
      <c r="C1420" s="741">
        <v>98.297170053843345</v>
      </c>
      <c r="D1420" s="741">
        <v>88.107520234397086</v>
      </c>
    </row>
    <row r="1421" spans="2:4">
      <c r="B1421" s="1091">
        <v>41519</v>
      </c>
      <c r="C1421" s="741">
        <v>98.521906036555862</v>
      </c>
      <c r="D1421" s="741">
        <v>88.108045599663129</v>
      </c>
    </row>
    <row r="1422" spans="2:4">
      <c r="B1422" s="1091">
        <v>41520</v>
      </c>
      <c r="C1422" s="741">
        <v>98.267276431439768</v>
      </c>
      <c r="D1422" s="741">
        <v>88.156554325895115</v>
      </c>
    </row>
    <row r="1423" spans="2:4">
      <c r="B1423" s="1091">
        <v>41521</v>
      </c>
      <c r="C1423" s="741">
        <v>97.855705308704955</v>
      </c>
      <c r="D1423" s="741">
        <v>88.135101910864734</v>
      </c>
    </row>
    <row r="1424" spans="2:4">
      <c r="B1424" s="1091">
        <v>41522</v>
      </c>
      <c r="C1424" s="741">
        <v>97.968874022089878</v>
      </c>
      <c r="D1424" s="741">
        <v>88.097363172586768</v>
      </c>
    </row>
    <row r="1425" spans="2:4">
      <c r="B1425" s="1091">
        <v>41523</v>
      </c>
      <c r="C1425" s="741">
        <v>97.484704102089253</v>
      </c>
      <c r="D1425" s="741">
        <v>88.087468793409485</v>
      </c>
    </row>
    <row r="1426" spans="2:4">
      <c r="B1426" s="1091">
        <v>41526</v>
      </c>
      <c r="C1426" s="741">
        <v>97.918161626940972</v>
      </c>
      <c r="D1426" s="741">
        <v>88.033005927495594</v>
      </c>
    </row>
    <row r="1427" spans="2:4">
      <c r="B1427" s="1091">
        <v>41527</v>
      </c>
      <c r="C1427" s="741">
        <v>97.877591710821847</v>
      </c>
      <c r="D1427" s="741">
        <v>88.097100489953732</v>
      </c>
    </row>
    <row r="1428" spans="2:4">
      <c r="B1428" s="1091">
        <v>41528</v>
      </c>
      <c r="C1428" s="741">
        <v>97.760686294636457</v>
      </c>
      <c r="D1428" s="741">
        <v>88.111110230381769</v>
      </c>
    </row>
    <row r="1429" spans="2:4">
      <c r="B1429" s="1091">
        <v>41529</v>
      </c>
      <c r="C1429" s="741">
        <v>97.449472332827895</v>
      </c>
      <c r="D1429" s="741">
        <v>88.143420194243859</v>
      </c>
    </row>
    <row r="1430" spans="2:4">
      <c r="B1430" s="1091">
        <v>41530</v>
      </c>
      <c r="C1430" s="741">
        <v>97.600008074217286</v>
      </c>
      <c r="D1430" s="741">
        <v>88.210229143909942</v>
      </c>
    </row>
    <row r="1431" spans="2:4">
      <c r="B1431" s="1091">
        <v>41533</v>
      </c>
      <c r="C1431" s="741">
        <v>97.458547182486129</v>
      </c>
      <c r="D1431" s="741">
        <v>88.161632856800281</v>
      </c>
    </row>
    <row r="1432" spans="2:4">
      <c r="B1432" s="1091">
        <v>41534</v>
      </c>
      <c r="C1432" s="741">
        <v>97.101958972386441</v>
      </c>
      <c r="D1432" s="741">
        <v>87.988174758125965</v>
      </c>
    </row>
    <row r="1433" spans="2:4">
      <c r="B1433" s="1091">
        <v>41535</v>
      </c>
      <c r="C1433" s="741">
        <v>97.190572210225582</v>
      </c>
      <c r="D1433" s="741">
        <v>87.945357488942847</v>
      </c>
    </row>
    <row r="1434" spans="2:4">
      <c r="B1434" s="1091">
        <v>41536</v>
      </c>
      <c r="C1434" s="741">
        <v>97.678478833026645</v>
      </c>
      <c r="D1434" s="741">
        <v>88.005686933660968</v>
      </c>
    </row>
    <row r="1435" spans="2:4">
      <c r="B1435" s="1091">
        <v>41537</v>
      </c>
      <c r="C1435" s="741">
        <v>97.366197241846535</v>
      </c>
      <c r="D1435" s="741">
        <v>87.997631332914878</v>
      </c>
    </row>
    <row r="1436" spans="2:4">
      <c r="B1436" s="1091">
        <v>41540</v>
      </c>
      <c r="C1436" s="741">
        <v>97.262637192805599</v>
      </c>
      <c r="D1436" s="741">
        <v>87.943693832267016</v>
      </c>
    </row>
    <row r="1437" spans="2:4">
      <c r="B1437" s="1091">
        <v>41541</v>
      </c>
      <c r="C1437" s="741">
        <v>97.048043689122849</v>
      </c>
      <c r="D1437" s="741">
        <v>87.884677800714016</v>
      </c>
    </row>
    <row r="1438" spans="2:4">
      <c r="B1438" s="1091">
        <v>41542</v>
      </c>
      <c r="C1438" s="741">
        <v>97.27971926275049</v>
      </c>
      <c r="D1438" s="741">
        <v>87.818832020702374</v>
      </c>
    </row>
    <row r="1439" spans="2:4">
      <c r="B1439" s="1091">
        <v>41543</v>
      </c>
      <c r="C1439" s="741">
        <v>97.08220782901266</v>
      </c>
      <c r="D1439" s="741">
        <v>87.799918871124547</v>
      </c>
    </row>
    <row r="1440" spans="2:4">
      <c r="B1440" s="1091">
        <v>41544</v>
      </c>
      <c r="C1440" s="741">
        <v>97.123311559817566</v>
      </c>
      <c r="D1440" s="741">
        <v>87.840196874855096</v>
      </c>
    </row>
    <row r="1441" spans="2:4">
      <c r="B1441" s="1091">
        <v>41547</v>
      </c>
      <c r="C1441" s="741">
        <v>96.649284118846708</v>
      </c>
      <c r="D1441" s="741">
        <v>87.794927901097068</v>
      </c>
    </row>
    <row r="1442" spans="2:4">
      <c r="B1442" s="1091">
        <v>41548</v>
      </c>
      <c r="C1442" s="741">
        <v>96.737363542000082</v>
      </c>
      <c r="D1442" s="741">
        <v>87.945094806309825</v>
      </c>
    </row>
    <row r="1443" spans="2:4">
      <c r="B1443" s="1091">
        <v>41549</v>
      </c>
      <c r="C1443" s="741">
        <v>96.951957045682818</v>
      </c>
      <c r="D1443" s="741">
        <v>87.867253186056686</v>
      </c>
    </row>
    <row r="1444" spans="2:4">
      <c r="B1444" s="1091">
        <v>41550</v>
      </c>
      <c r="C1444" s="741">
        <v>97.088613605241974</v>
      </c>
      <c r="D1444" s="741">
        <v>87.857884172145447</v>
      </c>
    </row>
    <row r="1445" spans="2:4">
      <c r="B1445" s="1091">
        <v>41551</v>
      </c>
      <c r="C1445" s="741">
        <v>96.350347894811037</v>
      </c>
      <c r="D1445" s="741">
        <v>87.788360835271433</v>
      </c>
    </row>
    <row r="1446" spans="2:4">
      <c r="B1446" s="1091">
        <v>41554</v>
      </c>
      <c r="C1446" s="741">
        <v>95.817600838404616</v>
      </c>
      <c r="D1446" s="741">
        <v>87.728731877574717</v>
      </c>
    </row>
    <row r="1447" spans="2:4">
      <c r="B1447" s="1091">
        <v>41556</v>
      </c>
      <c r="C1447" s="741">
        <v>95.841622499264616</v>
      </c>
      <c r="D1447" s="741">
        <v>87.707279462544321</v>
      </c>
    </row>
    <row r="1448" spans="2:4">
      <c r="B1448" s="1091">
        <v>41557</v>
      </c>
      <c r="C1448" s="741">
        <v>95.430051376529804</v>
      </c>
      <c r="D1448" s="741">
        <v>87.721289202972343</v>
      </c>
    </row>
    <row r="1449" spans="2:4">
      <c r="B1449" s="1091">
        <v>41558</v>
      </c>
      <c r="C1449" s="741">
        <v>95.769557516684586</v>
      </c>
      <c r="D1449" s="741">
        <v>87.745718687843691</v>
      </c>
    </row>
    <row r="1450" spans="2:4">
      <c r="B1450" s="1091">
        <v>41561</v>
      </c>
      <c r="C1450" s="741">
        <v>95.155136813354133</v>
      </c>
      <c r="D1450" s="741">
        <v>87.787397665617021</v>
      </c>
    </row>
    <row r="1451" spans="2:4">
      <c r="B1451" s="1091">
        <v>41562</v>
      </c>
      <c r="C1451" s="741">
        <v>94.881823694235806</v>
      </c>
      <c r="D1451" s="741">
        <v>87.924518000056182</v>
      </c>
    </row>
    <row r="1452" spans="2:4">
      <c r="B1452" s="1091">
        <v>41563</v>
      </c>
      <c r="C1452" s="741">
        <v>94.880756064864258</v>
      </c>
      <c r="D1452" s="741">
        <v>87.901839732738324</v>
      </c>
    </row>
    <row r="1453" spans="2:4">
      <c r="B1453" s="1091">
        <v>41564</v>
      </c>
      <c r="C1453" s="741">
        <v>94.223096371985775</v>
      </c>
      <c r="D1453" s="741">
        <v>87.854031493527756</v>
      </c>
    </row>
    <row r="1454" spans="2:4">
      <c r="B1454" s="1091">
        <v>41565</v>
      </c>
      <c r="C1454" s="741">
        <v>94.384308407090728</v>
      </c>
      <c r="D1454" s="741">
        <v>87.833804930784808</v>
      </c>
    </row>
    <row r="1455" spans="2:4">
      <c r="B1455" s="1091">
        <v>41568</v>
      </c>
      <c r="C1455" s="741">
        <v>93.964730064069229</v>
      </c>
      <c r="D1455" s="741">
        <v>87.824698599506604</v>
      </c>
    </row>
    <row r="1456" spans="2:4">
      <c r="B1456" s="1091">
        <v>41569</v>
      </c>
      <c r="C1456" s="741">
        <v>94.087507441798166</v>
      </c>
      <c r="D1456" s="741">
        <v>87.857183685124042</v>
      </c>
    </row>
    <row r="1457" spans="2:4">
      <c r="B1457" s="1091">
        <v>41570</v>
      </c>
      <c r="C1457" s="741">
        <v>93.778428738732728</v>
      </c>
      <c r="D1457" s="741">
        <v>87.784157913143034</v>
      </c>
    </row>
    <row r="1458" spans="2:4">
      <c r="B1458" s="1091">
        <v>41571</v>
      </c>
      <c r="C1458" s="741">
        <v>94.272207323077353</v>
      </c>
      <c r="D1458" s="741">
        <v>87.915674351410985</v>
      </c>
    </row>
    <row r="1459" spans="2:4">
      <c r="B1459" s="1091">
        <v>41572</v>
      </c>
      <c r="C1459" s="741">
        <v>94.170248718093745</v>
      </c>
      <c r="D1459" s="741">
        <v>87.88056243946329</v>
      </c>
    </row>
    <row r="1460" spans="2:4">
      <c r="B1460" s="1091">
        <v>41575</v>
      </c>
      <c r="C1460" s="741">
        <v>94.069891557167495</v>
      </c>
      <c r="D1460" s="741">
        <v>87.774088412210403</v>
      </c>
    </row>
    <row r="1461" spans="2:4">
      <c r="B1461" s="1091">
        <v>41576</v>
      </c>
      <c r="C1461" s="741">
        <v>94.283417431478682</v>
      </c>
      <c r="D1461" s="741">
        <v>87.726717977388205</v>
      </c>
    </row>
    <row r="1462" spans="2:4">
      <c r="B1462" s="1091">
        <v>41577</v>
      </c>
      <c r="C1462" s="741">
        <v>93.654049916946462</v>
      </c>
      <c r="D1462" s="741">
        <v>87.732234312681726</v>
      </c>
    </row>
    <row r="1463" spans="2:4">
      <c r="B1463" s="1091">
        <v>41578</v>
      </c>
      <c r="C1463" s="741">
        <v>94.186796973352884</v>
      </c>
      <c r="D1463" s="741">
        <v>87.746594296620444</v>
      </c>
    </row>
    <row r="1464" spans="2:4">
      <c r="B1464" s="1091">
        <v>41582</v>
      </c>
      <c r="C1464" s="741">
        <v>93.477891070639714</v>
      </c>
      <c r="D1464" s="741">
        <v>87.760428915293105</v>
      </c>
    </row>
    <row r="1465" spans="2:4">
      <c r="B1465" s="1091">
        <v>41583</v>
      </c>
      <c r="C1465" s="741">
        <v>93.58358637842376</v>
      </c>
      <c r="D1465" s="741">
        <v>87.757626967207486</v>
      </c>
    </row>
    <row r="1466" spans="2:4">
      <c r="B1466" s="1091">
        <v>41584</v>
      </c>
      <c r="C1466" s="741">
        <v>93.341234511080557</v>
      </c>
      <c r="D1466" s="741">
        <v>87.784333034898395</v>
      </c>
    </row>
    <row r="1467" spans="2:4">
      <c r="B1467" s="1091">
        <v>41585</v>
      </c>
      <c r="C1467" s="741">
        <v>93.813660507994072</v>
      </c>
      <c r="D1467" s="741">
        <v>87.766908420241052</v>
      </c>
    </row>
    <row r="1468" spans="2:4">
      <c r="B1468" s="1091">
        <v>41586</v>
      </c>
      <c r="C1468" s="741">
        <v>94.326122606340917</v>
      </c>
      <c r="D1468" s="741">
        <v>87.707804827810378</v>
      </c>
    </row>
    <row r="1469" spans="2:4">
      <c r="B1469" s="1091">
        <v>41589</v>
      </c>
      <c r="C1469" s="741">
        <v>93.614013815513104</v>
      </c>
      <c r="D1469" s="741">
        <v>87.712007749938778</v>
      </c>
    </row>
    <row r="1470" spans="2:4">
      <c r="B1470" s="1091">
        <v>41590</v>
      </c>
      <c r="C1470" s="741">
        <v>92.971834748522198</v>
      </c>
      <c r="D1470" s="741">
        <v>87.725141881590048</v>
      </c>
    </row>
    <row r="1471" spans="2:4">
      <c r="B1471" s="1091">
        <v>41591</v>
      </c>
      <c r="C1471" s="741">
        <v>92.907243171543058</v>
      </c>
      <c r="D1471" s="741">
        <v>87.73617455217709</v>
      </c>
    </row>
    <row r="1472" spans="2:4">
      <c r="B1472" s="1091">
        <v>41592</v>
      </c>
      <c r="C1472" s="741">
        <v>92.954752678577293</v>
      </c>
      <c r="D1472" s="741">
        <v>87.593012517178366</v>
      </c>
    </row>
    <row r="1473" spans="2:4">
      <c r="B1473" s="1091">
        <v>41593</v>
      </c>
      <c r="C1473" s="741">
        <v>93.183759178776043</v>
      </c>
      <c r="D1473" s="741">
        <v>87.5805788725485</v>
      </c>
    </row>
    <row r="1474" spans="2:4">
      <c r="B1474" s="1091">
        <v>41596</v>
      </c>
      <c r="C1474" s="741">
        <v>93.319348108963666</v>
      </c>
      <c r="D1474" s="741">
        <v>87.570684493371218</v>
      </c>
    </row>
    <row r="1475" spans="2:4">
      <c r="B1475" s="1091">
        <v>41597</v>
      </c>
      <c r="C1475" s="741">
        <v>93.854230424113197</v>
      </c>
      <c r="D1475" s="741">
        <v>87.546430130255231</v>
      </c>
    </row>
    <row r="1476" spans="2:4">
      <c r="B1476" s="1091">
        <v>41598</v>
      </c>
      <c r="C1476" s="741">
        <v>94.26313247341912</v>
      </c>
      <c r="D1476" s="741">
        <v>87.554573291878995</v>
      </c>
    </row>
    <row r="1477" spans="2:4">
      <c r="B1477" s="1091">
        <v>41599</v>
      </c>
      <c r="C1477" s="741">
        <v>94.581286026142791</v>
      </c>
      <c r="D1477" s="741">
        <v>87.436278546139974</v>
      </c>
    </row>
    <row r="1478" spans="2:4">
      <c r="B1478" s="1091">
        <v>41600</v>
      </c>
      <c r="C1478" s="741">
        <v>94.611713463232135</v>
      </c>
      <c r="D1478" s="741">
        <v>87.433126354543674</v>
      </c>
    </row>
    <row r="1479" spans="2:4">
      <c r="B1479" s="1091">
        <v>41603</v>
      </c>
      <c r="C1479" s="741">
        <v>94.816698302570899</v>
      </c>
      <c r="D1479" s="741">
        <v>87.364566187324101</v>
      </c>
    </row>
    <row r="1480" spans="2:4">
      <c r="B1480" s="1091">
        <v>41604</v>
      </c>
      <c r="C1480" s="741">
        <v>94.4115329560654</v>
      </c>
      <c r="D1480" s="741">
        <v>87.378575927752095</v>
      </c>
    </row>
    <row r="1481" spans="2:4">
      <c r="B1481" s="1091">
        <v>41605</v>
      </c>
      <c r="C1481" s="741">
        <v>94.367226337145823</v>
      </c>
      <c r="D1481" s="741">
        <v>87.375773979666505</v>
      </c>
    </row>
    <row r="1482" spans="2:4">
      <c r="B1482" s="1091">
        <v>41606</v>
      </c>
      <c r="C1482" s="741">
        <v>94.302100945480916</v>
      </c>
      <c r="D1482" s="741">
        <v>87.448537069014492</v>
      </c>
    </row>
    <row r="1483" spans="2:4">
      <c r="B1483" s="1091">
        <v>41607</v>
      </c>
      <c r="C1483" s="741">
        <v>94.597834281401916</v>
      </c>
      <c r="D1483" s="741">
        <v>87.313167952128836</v>
      </c>
    </row>
    <row r="1484" spans="2:4">
      <c r="B1484" s="1091">
        <v>41610</v>
      </c>
      <c r="C1484" s="741">
        <v>94.327190235712479</v>
      </c>
      <c r="D1484" s="741">
        <v>87.378926171262805</v>
      </c>
    </row>
    <row r="1485" spans="2:4">
      <c r="B1485" s="1091">
        <v>41611</v>
      </c>
      <c r="C1485" s="741">
        <v>93.980744504642573</v>
      </c>
      <c r="D1485" s="741">
        <v>87.382691289002835</v>
      </c>
    </row>
    <row r="1486" spans="2:4">
      <c r="B1486" s="1091">
        <v>41612</v>
      </c>
      <c r="C1486" s="741">
        <v>94.416871102923182</v>
      </c>
      <c r="D1486" s="741">
        <v>87.447398777604718</v>
      </c>
    </row>
    <row r="1487" spans="2:4">
      <c r="B1487" s="1091">
        <v>41613</v>
      </c>
      <c r="C1487" s="741">
        <v>94.242847515359557</v>
      </c>
      <c r="D1487" s="741">
        <v>87.437679520182783</v>
      </c>
    </row>
    <row r="1488" spans="2:4">
      <c r="B1488" s="1091">
        <v>41614</v>
      </c>
      <c r="C1488" s="741">
        <v>94.233772665701338</v>
      </c>
      <c r="D1488" s="741">
        <v>87.429623919436665</v>
      </c>
    </row>
    <row r="1489" spans="2:4">
      <c r="B1489" s="1091">
        <v>41617</v>
      </c>
      <c r="C1489" s="741">
        <v>93.918822001092337</v>
      </c>
      <c r="D1489" s="741">
        <v>87.381027632327019</v>
      </c>
    </row>
    <row r="1490" spans="2:4">
      <c r="B1490" s="1091">
        <v>41618</v>
      </c>
      <c r="C1490" s="741">
        <v>93.846223203826511</v>
      </c>
      <c r="D1490" s="741">
        <v>87.459219496090839</v>
      </c>
    </row>
    <row r="1491" spans="2:4">
      <c r="B1491" s="1091">
        <v>41619</v>
      </c>
      <c r="C1491" s="741">
        <v>93.996758945215902</v>
      </c>
      <c r="D1491" s="741">
        <v>87.448449508136818</v>
      </c>
    </row>
    <row r="1492" spans="2:4">
      <c r="B1492" s="1091">
        <v>41620</v>
      </c>
      <c r="C1492" s="741">
        <v>94.081101665568838</v>
      </c>
      <c r="D1492" s="741">
        <v>87.294517485184045</v>
      </c>
    </row>
    <row r="1493" spans="2:4">
      <c r="B1493" s="1091">
        <v>41621</v>
      </c>
      <c r="C1493" s="741">
        <v>94.299431872052025</v>
      </c>
      <c r="D1493" s="741">
        <v>87.262908008343345</v>
      </c>
    </row>
    <row r="1494" spans="2:4">
      <c r="B1494" s="1091">
        <v>41624</v>
      </c>
      <c r="C1494" s="741">
        <v>94.54285136876679</v>
      </c>
      <c r="D1494" s="741">
        <v>87.160987146729568</v>
      </c>
    </row>
    <row r="1495" spans="2:4">
      <c r="B1495" s="1091">
        <v>41625</v>
      </c>
      <c r="C1495" s="741">
        <v>94.49000371487476</v>
      </c>
      <c r="D1495" s="741">
        <v>86.818799236775376</v>
      </c>
    </row>
    <row r="1496" spans="2:4">
      <c r="B1496" s="1091">
        <v>41626</v>
      </c>
      <c r="C1496" s="741">
        <v>94.911717316639383</v>
      </c>
      <c r="D1496" s="741">
        <v>86.742708834075742</v>
      </c>
    </row>
    <row r="1497" spans="2:4">
      <c r="B1497" s="1091">
        <v>41627</v>
      </c>
      <c r="C1497" s="741">
        <v>95.369196502351102</v>
      </c>
      <c r="D1497" s="741">
        <v>86.587813641468543</v>
      </c>
    </row>
    <row r="1498" spans="2:4">
      <c r="B1498" s="1091">
        <v>41628</v>
      </c>
      <c r="C1498" s="741">
        <v>94.938408050928274</v>
      </c>
      <c r="D1498" s="741">
        <v>86.797171699989633</v>
      </c>
    </row>
    <row r="1499" spans="2:4">
      <c r="B1499" s="1091">
        <v>41631</v>
      </c>
      <c r="C1499" s="741">
        <v>95.191436211987039</v>
      </c>
      <c r="D1499" s="741">
        <v>86.902332314077384</v>
      </c>
    </row>
    <row r="1500" spans="2:4">
      <c r="B1500" s="1091">
        <v>41635</v>
      </c>
      <c r="C1500" s="741">
        <v>95.03929902654032</v>
      </c>
      <c r="D1500" s="741">
        <v>86.815209240790693</v>
      </c>
    </row>
    <row r="1501" spans="2:4">
      <c r="B1501" s="1091">
        <v>41638</v>
      </c>
      <c r="C1501" s="741">
        <v>95.005668701336305</v>
      </c>
      <c r="D1501" s="741">
        <v>86.763811005595429</v>
      </c>
    </row>
    <row r="1502" spans="2:4">
      <c r="B1502" s="1091">
        <v>41639</v>
      </c>
      <c r="C1502" s="741">
        <v>95.78130143977171</v>
      </c>
      <c r="D1502" s="741">
        <v>86.822476793637719</v>
      </c>
    </row>
    <row r="1503" spans="2:4">
      <c r="B1503" s="1091">
        <v>41641</v>
      </c>
      <c r="C1503" s="741">
        <v>96.329529122065694</v>
      </c>
      <c r="D1503" s="741">
        <v>86.701204978057746</v>
      </c>
    </row>
    <row r="1504" spans="2:4">
      <c r="B1504" s="1091">
        <v>41642</v>
      </c>
      <c r="C1504" s="741">
        <v>96.046073523917585</v>
      </c>
      <c r="D1504" s="741">
        <v>86.800411452463607</v>
      </c>
    </row>
    <row r="1505" spans="2:4">
      <c r="B1505" s="1091">
        <v>41646</v>
      </c>
      <c r="C1505" s="741">
        <v>96.22543525833899</v>
      </c>
      <c r="D1505" s="741">
        <v>87.01546096803358</v>
      </c>
    </row>
    <row r="1506" spans="2:4">
      <c r="B1506" s="1091">
        <v>41647</v>
      </c>
      <c r="C1506" s="741">
        <v>96.120807579926506</v>
      </c>
      <c r="D1506" s="741">
        <v>87.067647251127937</v>
      </c>
    </row>
    <row r="1507" spans="2:4">
      <c r="B1507" s="1091">
        <v>41648</v>
      </c>
      <c r="C1507" s="741">
        <v>96.760851388174302</v>
      </c>
      <c r="D1507" s="741">
        <v>87.179199809285961</v>
      </c>
    </row>
    <row r="1508" spans="2:4">
      <c r="B1508" s="1091">
        <v>41649</v>
      </c>
      <c r="C1508" s="741">
        <v>96.32525860457946</v>
      </c>
      <c r="D1508" s="741">
        <v>87.230335361848205</v>
      </c>
    </row>
    <row r="1509" spans="2:4">
      <c r="B1509" s="1091">
        <v>41652</v>
      </c>
      <c r="C1509" s="741">
        <v>96.954626119111708</v>
      </c>
      <c r="D1509" s="741">
        <v>87.310366004043232</v>
      </c>
    </row>
    <row r="1510" spans="2:4">
      <c r="B1510" s="1091">
        <v>41653</v>
      </c>
      <c r="C1510" s="741">
        <v>96.874553916245006</v>
      </c>
      <c r="D1510" s="741">
        <v>87.322449405162388</v>
      </c>
    </row>
    <row r="1511" spans="2:4">
      <c r="B1511" s="1091">
        <v>41654</v>
      </c>
      <c r="C1511" s="741">
        <v>96.66903526222049</v>
      </c>
      <c r="D1511" s="741">
        <v>87.423932462387782</v>
      </c>
    </row>
    <row r="1512" spans="2:4">
      <c r="B1512" s="1091">
        <v>41655</v>
      </c>
      <c r="C1512" s="741">
        <v>96.187534415648756</v>
      </c>
      <c r="D1512" s="741">
        <v>87.351694738305866</v>
      </c>
    </row>
    <row r="1513" spans="2:4">
      <c r="B1513" s="1091">
        <v>41656</v>
      </c>
      <c r="C1513" s="741">
        <v>96.733626839199616</v>
      </c>
      <c r="D1513" s="741">
        <v>87.476293867237501</v>
      </c>
    </row>
    <row r="1514" spans="2:4">
      <c r="B1514" s="1091">
        <v>41659</v>
      </c>
      <c r="C1514" s="741">
        <v>96.779001087490755</v>
      </c>
      <c r="D1514" s="741">
        <v>87.636092468994491</v>
      </c>
    </row>
    <row r="1515" spans="2:4">
      <c r="B1515" s="1091">
        <v>41660</v>
      </c>
      <c r="C1515" s="741">
        <v>96.59536883558313</v>
      </c>
      <c r="D1515" s="741">
        <v>87.727243342654234</v>
      </c>
    </row>
    <row r="1516" spans="2:4">
      <c r="B1516" s="1091">
        <v>41661</v>
      </c>
      <c r="C1516" s="741">
        <v>96.660494227248037</v>
      </c>
      <c r="D1516" s="741">
        <v>87.68819119121116</v>
      </c>
    </row>
    <row r="1517" spans="2:4">
      <c r="B1517" s="1091">
        <v>41662</v>
      </c>
      <c r="C1517" s="741">
        <v>96.682380629364943</v>
      </c>
      <c r="D1517" s="741">
        <v>87.487501659579905</v>
      </c>
    </row>
    <row r="1518" spans="2:4">
      <c r="B1518" s="1091">
        <v>41663</v>
      </c>
      <c r="C1518" s="741">
        <v>96.317785198978584</v>
      </c>
      <c r="D1518" s="741">
        <v>87.430061723825048</v>
      </c>
    </row>
    <row r="1519" spans="2:4">
      <c r="B1519" s="1091">
        <v>41666</v>
      </c>
      <c r="C1519" s="741">
        <v>95.885929118184194</v>
      </c>
      <c r="D1519" s="741">
        <v>87.439693420369309</v>
      </c>
    </row>
    <row r="1520" spans="2:4">
      <c r="B1520" s="1091">
        <v>41667</v>
      </c>
      <c r="C1520" s="741">
        <v>95.829344761491726</v>
      </c>
      <c r="D1520" s="741">
        <v>87.420867831669185</v>
      </c>
    </row>
    <row r="1521" spans="2:4">
      <c r="B1521" s="1091">
        <v>41668</v>
      </c>
      <c r="C1521" s="741">
        <v>96.175790492561646</v>
      </c>
      <c r="D1521" s="741">
        <v>87.42191856220127</v>
      </c>
    </row>
    <row r="1522" spans="2:4">
      <c r="B1522" s="1091">
        <v>41669</v>
      </c>
      <c r="C1522" s="741">
        <v>96.476328160654631</v>
      </c>
      <c r="D1522" s="741">
        <v>87.390046402727549</v>
      </c>
    </row>
    <row r="1523" spans="2:4">
      <c r="B1523" s="1091">
        <v>41670</v>
      </c>
      <c r="C1523" s="741">
        <v>96.275080024116335</v>
      </c>
      <c r="D1523" s="741">
        <v>87.298807968190118</v>
      </c>
    </row>
    <row r="1524" spans="2:4">
      <c r="B1524" s="1091">
        <v>41673</v>
      </c>
      <c r="C1524" s="741">
        <v>95.824540429319711</v>
      </c>
      <c r="D1524" s="741">
        <v>87.23269950554544</v>
      </c>
    </row>
    <row r="1525" spans="2:4">
      <c r="B1525" s="1091">
        <v>41674</v>
      </c>
      <c r="C1525" s="741">
        <v>95.506386876596054</v>
      </c>
      <c r="D1525" s="741">
        <v>87.242243641212028</v>
      </c>
    </row>
    <row r="1526" spans="2:4">
      <c r="B1526" s="1091">
        <v>41675</v>
      </c>
      <c r="C1526" s="741">
        <v>95.968670394479773</v>
      </c>
      <c r="D1526" s="741">
        <v>87.188743944952549</v>
      </c>
    </row>
    <row r="1527" spans="2:4">
      <c r="B1527" s="1091">
        <v>41676</v>
      </c>
      <c r="C1527" s="741">
        <v>96.121341394612287</v>
      </c>
      <c r="D1527" s="741">
        <v>87.468676070879752</v>
      </c>
    </row>
    <row r="1528" spans="2:4">
      <c r="B1528" s="1091">
        <v>41677</v>
      </c>
      <c r="C1528" s="741">
        <v>96.333265824866132</v>
      </c>
      <c r="D1528" s="741">
        <v>87.577601802707534</v>
      </c>
    </row>
    <row r="1529" spans="2:4">
      <c r="B1529" s="1091">
        <v>41680</v>
      </c>
      <c r="C1529" s="741">
        <v>96.338603971723927</v>
      </c>
      <c r="D1529" s="741">
        <v>87.307301373324606</v>
      </c>
    </row>
    <row r="1530" spans="2:4">
      <c r="B1530" s="1091">
        <v>41681</v>
      </c>
      <c r="C1530" s="741">
        <v>96.418142359904849</v>
      </c>
      <c r="D1530" s="741">
        <v>87.662798536685386</v>
      </c>
    </row>
    <row r="1531" spans="2:4">
      <c r="B1531" s="1091">
        <v>41682</v>
      </c>
      <c r="C1531" s="741">
        <v>96.632202048901817</v>
      </c>
      <c r="D1531" s="741">
        <v>87.830565178310835</v>
      </c>
    </row>
    <row r="1532" spans="2:4">
      <c r="B1532" s="1091">
        <v>41683</v>
      </c>
      <c r="C1532" s="741">
        <v>96.705334660853396</v>
      </c>
      <c r="D1532" s="741">
        <v>87.905254606967659</v>
      </c>
    </row>
    <row r="1533" spans="2:4">
      <c r="B1533" s="1091">
        <v>41684</v>
      </c>
      <c r="C1533" s="741">
        <v>96.026322380543789</v>
      </c>
      <c r="D1533" s="741">
        <v>87.926882143753417</v>
      </c>
    </row>
    <row r="1534" spans="2:4">
      <c r="B1534" s="1091">
        <v>41687</v>
      </c>
      <c r="C1534" s="741">
        <v>95.998030202197555</v>
      </c>
      <c r="D1534" s="741">
        <v>87.903415828536495</v>
      </c>
    </row>
    <row r="1535" spans="2:4">
      <c r="B1535" s="1091">
        <v>41688</v>
      </c>
      <c r="C1535" s="741">
        <v>95.606210222836523</v>
      </c>
      <c r="D1535" s="741">
        <v>87.969699412936507</v>
      </c>
    </row>
    <row r="1536" spans="2:4">
      <c r="B1536" s="1091">
        <v>41689</v>
      </c>
      <c r="C1536" s="741">
        <v>95.378271352009335</v>
      </c>
      <c r="D1536" s="741">
        <v>87.91532410790029</v>
      </c>
    </row>
    <row r="1537" spans="2:4">
      <c r="B1537" s="1091">
        <v>41690</v>
      </c>
      <c r="C1537" s="741">
        <v>95.465283145791133</v>
      </c>
      <c r="D1537" s="741">
        <v>87.879073904542821</v>
      </c>
    </row>
    <row r="1538" spans="2:4">
      <c r="B1538" s="1091">
        <v>41691</v>
      </c>
      <c r="C1538" s="741">
        <v>95.400691568812007</v>
      </c>
      <c r="D1538" s="741">
        <v>87.910158016117464</v>
      </c>
    </row>
    <row r="1539" spans="2:4">
      <c r="B1539" s="1091">
        <v>41694</v>
      </c>
      <c r="C1539" s="741">
        <v>95.265102638624384</v>
      </c>
      <c r="D1539" s="741">
        <v>88.070569544018198</v>
      </c>
    </row>
    <row r="1540" spans="2:4">
      <c r="B1540" s="1091">
        <v>41695</v>
      </c>
      <c r="C1540" s="741">
        <v>95.223998907819478</v>
      </c>
      <c r="D1540" s="741">
        <v>88.176080401616659</v>
      </c>
    </row>
    <row r="1541" spans="2:4">
      <c r="B1541" s="1091">
        <v>41696</v>
      </c>
      <c r="C1541" s="741">
        <v>95.079335127973664</v>
      </c>
      <c r="D1541" s="741">
        <v>88.248668369209298</v>
      </c>
    </row>
    <row r="1542" spans="2:4">
      <c r="B1542" s="1091">
        <v>41697</v>
      </c>
      <c r="C1542" s="741">
        <v>94.941077124357165</v>
      </c>
      <c r="D1542" s="741">
        <v>88.373792863406976</v>
      </c>
    </row>
    <row r="1543" spans="2:4">
      <c r="B1543" s="1091">
        <v>41698</v>
      </c>
      <c r="C1543" s="741">
        <v>95.824540429319711</v>
      </c>
      <c r="D1543" s="741">
        <v>88.774471439648096</v>
      </c>
    </row>
    <row r="1544" spans="2:4">
      <c r="B1544" s="1091">
        <v>41701</v>
      </c>
      <c r="C1544" s="741">
        <v>94.76918879553665</v>
      </c>
      <c r="D1544" s="741">
        <v>88.575883369081026</v>
      </c>
    </row>
    <row r="1545" spans="2:4">
      <c r="B1545" s="1091">
        <v>41702</v>
      </c>
      <c r="C1545" s="741">
        <v>94.662959673066823</v>
      </c>
      <c r="D1545" s="741">
        <v>88.607230163288705</v>
      </c>
    </row>
    <row r="1546" spans="2:4">
      <c r="B1546" s="1091">
        <v>41703</v>
      </c>
      <c r="C1546" s="741">
        <v>94.615983980718383</v>
      </c>
      <c r="D1546" s="741">
        <v>88.709413707535518</v>
      </c>
    </row>
    <row r="1547" spans="2:4">
      <c r="B1547" s="1091">
        <v>41704</v>
      </c>
      <c r="C1547" s="741">
        <v>95.076666054544773</v>
      </c>
      <c r="D1547" s="741">
        <v>88.714141994929975</v>
      </c>
    </row>
    <row r="1548" spans="2:4">
      <c r="B1548" s="1091">
        <v>41705</v>
      </c>
      <c r="C1548" s="741">
        <v>95.163677848326586</v>
      </c>
      <c r="D1548" s="741">
        <v>88.813348469335835</v>
      </c>
    </row>
    <row r="1549" spans="2:4">
      <c r="B1549" s="1091">
        <v>41708</v>
      </c>
      <c r="C1549" s="741">
        <v>94.88876328515093</v>
      </c>
      <c r="D1549" s="741">
        <v>88.798375559253401</v>
      </c>
    </row>
    <row r="1550" spans="2:4">
      <c r="B1550" s="1091">
        <v>41709</v>
      </c>
      <c r="C1550" s="741">
        <v>94.681643187069071</v>
      </c>
      <c r="D1550" s="741">
        <v>88.732354657486397</v>
      </c>
    </row>
    <row r="1551" spans="2:4">
      <c r="B1551" s="1091">
        <v>41710</v>
      </c>
      <c r="C1551" s="741">
        <v>94.847659554346023</v>
      </c>
      <c r="D1551" s="741">
        <v>88.745401228259979</v>
      </c>
    </row>
    <row r="1552" spans="2:4">
      <c r="B1552" s="1091">
        <v>41711</v>
      </c>
      <c r="C1552" s="741">
        <v>94.192135120210651</v>
      </c>
      <c r="D1552" s="741">
        <v>88.821228948326592</v>
      </c>
    </row>
    <row r="1553" spans="2:4">
      <c r="B1553" s="1091">
        <v>41712</v>
      </c>
      <c r="C1553" s="741">
        <v>94.051741857851056</v>
      </c>
      <c r="D1553" s="741">
        <v>88.749604150388379</v>
      </c>
    </row>
    <row r="1554" spans="2:4">
      <c r="B1554" s="1091">
        <v>41715</v>
      </c>
      <c r="C1554" s="741">
        <v>94.153166648148854</v>
      </c>
      <c r="D1554" s="741">
        <v>88.528950738647197</v>
      </c>
    </row>
    <row r="1555" spans="2:4">
      <c r="B1555" s="1091">
        <v>41716</v>
      </c>
      <c r="C1555" s="741">
        <v>94.148896130662635</v>
      </c>
      <c r="D1555" s="741">
        <v>88.625092582334432</v>
      </c>
    </row>
    <row r="1556" spans="2:4">
      <c r="B1556" s="1091">
        <v>41717</v>
      </c>
      <c r="C1556" s="741">
        <v>94.192668934896432</v>
      </c>
      <c r="D1556" s="741">
        <v>88.646282314731792</v>
      </c>
    </row>
    <row r="1557" spans="2:4">
      <c r="B1557" s="1091">
        <v>41718</v>
      </c>
      <c r="C1557" s="741">
        <v>94.549257144996119</v>
      </c>
      <c r="D1557" s="741">
        <v>88.618437955631123</v>
      </c>
    </row>
    <row r="1558" spans="2:4">
      <c r="B1558" s="1091">
        <v>41719</v>
      </c>
      <c r="C1558" s="741">
        <v>94.817765931942461</v>
      </c>
      <c r="D1558" s="741">
        <v>88.637438666086609</v>
      </c>
    </row>
    <row r="1559" spans="2:4">
      <c r="B1559" s="1091">
        <v>41722</v>
      </c>
      <c r="C1559" s="741">
        <v>93.958858102525681</v>
      </c>
      <c r="D1559" s="741">
        <v>88.683583248621375</v>
      </c>
    </row>
    <row r="1560" spans="2:4">
      <c r="B1560" s="1091">
        <v>41723</v>
      </c>
      <c r="C1560" s="741">
        <v>94.277011655249353</v>
      </c>
      <c r="D1560" s="741">
        <v>88.700832741523371</v>
      </c>
    </row>
    <row r="1561" spans="2:4">
      <c r="B1561" s="1091">
        <v>41724</v>
      </c>
      <c r="C1561" s="741">
        <v>93.52860346578862</v>
      </c>
      <c r="D1561" s="741">
        <v>88.784540940580726</v>
      </c>
    </row>
    <row r="1562" spans="2:4">
      <c r="B1562" s="1091">
        <v>41725</v>
      </c>
      <c r="C1562" s="741">
        <v>93.537678315446854</v>
      </c>
      <c r="D1562" s="741">
        <v>88.573781908016841</v>
      </c>
    </row>
    <row r="1563" spans="2:4">
      <c r="B1563" s="1091">
        <v>41726</v>
      </c>
      <c r="C1563" s="741">
        <v>93.589458339967308</v>
      </c>
      <c r="D1563" s="741">
        <v>88.663356685878441</v>
      </c>
    </row>
    <row r="1564" spans="2:4">
      <c r="B1564" s="1091">
        <v>41729</v>
      </c>
      <c r="C1564" s="741">
        <v>93.868109605943431</v>
      </c>
      <c r="D1564" s="741">
        <v>88.707049563838297</v>
      </c>
    </row>
    <row r="1565" spans="2:4">
      <c r="B1565" s="1091">
        <v>41730</v>
      </c>
      <c r="C1565" s="741">
        <v>93.764549556902494</v>
      </c>
      <c r="D1565" s="741">
        <v>88.63805159223034</v>
      </c>
    </row>
    <row r="1566" spans="2:4">
      <c r="B1566" s="1091">
        <v>41731</v>
      </c>
      <c r="C1566" s="741">
        <v>93.483763032183276</v>
      </c>
      <c r="D1566" s="741">
        <v>88.864571582775753</v>
      </c>
    </row>
    <row r="1567" spans="2:4">
      <c r="B1567" s="1091">
        <v>41732</v>
      </c>
      <c r="C1567" s="741">
        <v>93.394082164972573</v>
      </c>
      <c r="D1567" s="741">
        <v>88.804855064201348</v>
      </c>
    </row>
    <row r="1568" spans="2:4">
      <c r="B1568" s="1091">
        <v>41733</v>
      </c>
      <c r="C1568" s="741">
        <v>93.404758458688136</v>
      </c>
      <c r="D1568" s="741">
        <v>88.949680755875931</v>
      </c>
    </row>
    <row r="1569" spans="2:4">
      <c r="B1569" s="1091">
        <v>41736</v>
      </c>
      <c r="C1569" s="741">
        <v>93.393548350286792</v>
      </c>
      <c r="D1569" s="741">
        <v>88.985405593967357</v>
      </c>
    </row>
    <row r="1570" spans="2:4">
      <c r="B1570" s="1091">
        <v>41737</v>
      </c>
      <c r="C1570" s="741">
        <v>93.041230657673324</v>
      </c>
      <c r="D1570" s="741">
        <v>89.032163102645839</v>
      </c>
    </row>
    <row r="1571" spans="2:4">
      <c r="B1571" s="1091">
        <v>41738</v>
      </c>
      <c r="C1571" s="741">
        <v>93.415968567089465</v>
      </c>
      <c r="D1571" s="741">
        <v>89.128129824577712</v>
      </c>
    </row>
    <row r="1572" spans="2:4">
      <c r="B1572" s="1091">
        <v>41739</v>
      </c>
      <c r="C1572" s="741">
        <v>93.114363269624917</v>
      </c>
      <c r="D1572" s="741">
        <v>89.117797641012046</v>
      </c>
    </row>
    <row r="1573" spans="2:4">
      <c r="B1573" s="1091">
        <v>41740</v>
      </c>
      <c r="C1573" s="741">
        <v>93.142121633285356</v>
      </c>
      <c r="D1573" s="741">
        <v>89.134083964259631</v>
      </c>
    </row>
    <row r="1574" spans="2:4">
      <c r="B1574" s="1091">
        <v>41743</v>
      </c>
      <c r="C1574" s="741">
        <v>92.592292506934044</v>
      </c>
      <c r="D1574" s="741">
        <v>89.123226415427908</v>
      </c>
    </row>
    <row r="1575" spans="2:4">
      <c r="B1575" s="1091">
        <v>41744</v>
      </c>
      <c r="C1575" s="741">
        <v>92.92485905617373</v>
      </c>
      <c r="D1575" s="741">
        <v>89.179177816262296</v>
      </c>
    </row>
    <row r="1576" spans="2:4">
      <c r="B1576" s="1091">
        <v>41745</v>
      </c>
      <c r="C1576" s="741">
        <v>92.55279022018648</v>
      </c>
      <c r="D1576" s="741">
        <v>89.145466878357382</v>
      </c>
    </row>
    <row r="1577" spans="2:4">
      <c r="B1577" s="1091">
        <v>41746</v>
      </c>
      <c r="C1577" s="741">
        <v>92.680905744773185</v>
      </c>
      <c r="D1577" s="741">
        <v>89.075067932706617</v>
      </c>
    </row>
    <row r="1578" spans="2:4">
      <c r="B1578" s="1091">
        <v>41747</v>
      </c>
      <c r="C1578" s="741">
        <v>92.882153881311496</v>
      </c>
      <c r="D1578" s="741">
        <v>89.070952571455891</v>
      </c>
    </row>
    <row r="1579" spans="2:4">
      <c r="B1579" s="1091">
        <v>41751</v>
      </c>
      <c r="C1579" s="741">
        <v>93.279845822216089</v>
      </c>
      <c r="D1579" s="741">
        <v>88.993373633835787</v>
      </c>
    </row>
    <row r="1580" spans="2:4">
      <c r="B1580" s="1091">
        <v>41752</v>
      </c>
      <c r="C1580" s="741">
        <v>93.594796486825089</v>
      </c>
      <c r="D1580" s="741">
        <v>89.293970126894294</v>
      </c>
    </row>
    <row r="1581" spans="2:4">
      <c r="B1581" s="1091">
        <v>41753</v>
      </c>
      <c r="C1581" s="741">
        <v>93.8008489555354</v>
      </c>
      <c r="D1581" s="741">
        <v>89.359378102517582</v>
      </c>
    </row>
    <row r="1582" spans="2:4">
      <c r="B1582" s="1091">
        <v>41754</v>
      </c>
      <c r="C1582" s="741">
        <v>93.368992874741011</v>
      </c>
      <c r="D1582" s="741">
        <v>89.324178629692213</v>
      </c>
    </row>
    <row r="1583" spans="2:4">
      <c r="B1583" s="1091">
        <v>41757</v>
      </c>
      <c r="C1583" s="741">
        <v>93.234471573924949</v>
      </c>
      <c r="D1583" s="741">
        <v>89.320763755462877</v>
      </c>
    </row>
    <row r="1584" spans="2:4">
      <c r="B1584" s="1091">
        <v>41758</v>
      </c>
      <c r="C1584" s="741">
        <v>92.839982521135028</v>
      </c>
      <c r="D1584" s="741">
        <v>89.345543483844921</v>
      </c>
    </row>
    <row r="1585" spans="2:4">
      <c r="B1585" s="1091">
        <v>41759</v>
      </c>
      <c r="C1585" s="741">
        <v>91.890326195136012</v>
      </c>
      <c r="D1585" s="741">
        <v>89.438095331547473</v>
      </c>
    </row>
    <row r="1586" spans="2:4">
      <c r="B1586" s="1091">
        <v>41761</v>
      </c>
      <c r="C1586" s="741">
        <v>91.216652061684186</v>
      </c>
      <c r="D1586" s="741">
        <v>89.511646468794538</v>
      </c>
    </row>
    <row r="1587" spans="2:4">
      <c r="B1587" s="1091">
        <v>41764</v>
      </c>
      <c r="C1587" s="741">
        <v>91.002058558001437</v>
      </c>
      <c r="D1587" s="741">
        <v>89.50359086804842</v>
      </c>
    </row>
    <row r="1588" spans="2:4">
      <c r="B1588" s="1091">
        <v>41765</v>
      </c>
      <c r="C1588" s="741">
        <v>90.662552417846641</v>
      </c>
      <c r="D1588" s="741">
        <v>89.483364305305486</v>
      </c>
    </row>
    <row r="1589" spans="2:4">
      <c r="B1589" s="1091">
        <v>41766</v>
      </c>
      <c r="C1589" s="741">
        <v>89.661649882012924</v>
      </c>
      <c r="D1589" s="741">
        <v>89.335298861156929</v>
      </c>
    </row>
    <row r="1590" spans="2:4">
      <c r="B1590" s="1091">
        <v>41767</v>
      </c>
      <c r="C1590" s="741">
        <v>89.232462874647425</v>
      </c>
      <c r="D1590" s="741">
        <v>89.364544194300407</v>
      </c>
    </row>
    <row r="1591" spans="2:4">
      <c r="B1591" s="1091">
        <v>41768</v>
      </c>
      <c r="C1591" s="741">
        <v>90.089769260006875</v>
      </c>
      <c r="D1591" s="741">
        <v>89.462524816418821</v>
      </c>
    </row>
    <row r="1592" spans="2:4">
      <c r="B1592" s="1091">
        <v>41771</v>
      </c>
      <c r="C1592" s="741">
        <v>89.548481168627987</v>
      </c>
      <c r="D1592" s="741">
        <v>89.475571387192403</v>
      </c>
    </row>
    <row r="1593" spans="2:4">
      <c r="B1593" s="1091">
        <v>41772</v>
      </c>
      <c r="C1593" s="741">
        <v>89.472679483247518</v>
      </c>
      <c r="D1593" s="741">
        <v>89.486341375146424</v>
      </c>
    </row>
    <row r="1594" spans="2:4">
      <c r="B1594" s="1091">
        <v>41773</v>
      </c>
      <c r="C1594" s="741">
        <v>89.691543504416487</v>
      </c>
      <c r="D1594" s="741">
        <v>89.564095434521889</v>
      </c>
    </row>
    <row r="1595" spans="2:4">
      <c r="B1595" s="1091">
        <v>41774</v>
      </c>
      <c r="C1595" s="741">
        <v>90.630523536699954</v>
      </c>
      <c r="D1595" s="741">
        <v>89.572063474390319</v>
      </c>
    </row>
    <row r="1596" spans="2:4">
      <c r="B1596" s="1091">
        <v>41775</v>
      </c>
      <c r="C1596" s="741">
        <v>91.167007295906828</v>
      </c>
      <c r="D1596" s="741">
        <v>89.60323514684265</v>
      </c>
    </row>
    <row r="1597" spans="2:4">
      <c r="B1597" s="1091">
        <v>41778</v>
      </c>
      <c r="C1597" s="741">
        <v>90.004358910282392</v>
      </c>
      <c r="D1597" s="741">
        <v>89.886669707876848</v>
      </c>
    </row>
    <row r="1598" spans="2:4">
      <c r="B1598" s="1091">
        <v>41779</v>
      </c>
      <c r="C1598" s="741">
        <v>88.842778154029503</v>
      </c>
      <c r="D1598" s="741">
        <v>89.991129834943223</v>
      </c>
    </row>
    <row r="1599" spans="2:4">
      <c r="B1599" s="1091">
        <v>41780</v>
      </c>
      <c r="C1599" s="741">
        <v>89.463604633589298</v>
      </c>
      <c r="D1599" s="741">
        <v>90.166076468538009</v>
      </c>
    </row>
    <row r="1600" spans="2:4">
      <c r="B1600" s="1091">
        <v>41781</v>
      </c>
      <c r="C1600" s="741">
        <v>90.078025336919751</v>
      </c>
      <c r="D1600" s="741">
        <v>90.303196802977183</v>
      </c>
    </row>
    <row r="1601" spans="2:4">
      <c r="B1601" s="1091">
        <v>41782</v>
      </c>
      <c r="C1601" s="741">
        <v>90.382833522498984</v>
      </c>
      <c r="D1601" s="741">
        <v>90.28962486693753</v>
      </c>
    </row>
    <row r="1602" spans="2:4">
      <c r="B1602" s="1091">
        <v>41785</v>
      </c>
      <c r="C1602" s="741">
        <v>90.178916312531783</v>
      </c>
      <c r="D1602" s="741">
        <v>90.422279596615269</v>
      </c>
    </row>
    <row r="1603" spans="2:4">
      <c r="B1603" s="1091">
        <v>41786</v>
      </c>
      <c r="C1603" s="741">
        <v>90.562729071606157</v>
      </c>
      <c r="D1603" s="741">
        <v>90.384453297459643</v>
      </c>
    </row>
    <row r="1604" spans="2:4">
      <c r="B1604" s="1091">
        <v>41787</v>
      </c>
      <c r="C1604" s="741">
        <v>90.899032323646281</v>
      </c>
      <c r="D1604" s="741">
        <v>90.409233025841687</v>
      </c>
    </row>
    <row r="1605" spans="2:4">
      <c r="B1605" s="1091">
        <v>41788</v>
      </c>
      <c r="C1605" s="741">
        <v>91.808652548211967</v>
      </c>
      <c r="D1605" s="741">
        <v>90.412210095682639</v>
      </c>
    </row>
    <row r="1606" spans="2:4">
      <c r="B1606" s="1091">
        <v>41789</v>
      </c>
      <c r="C1606" s="741">
        <v>90.829102599809374</v>
      </c>
      <c r="D1606" s="741">
        <v>90.507563891470795</v>
      </c>
    </row>
    <row r="1607" spans="2:4">
      <c r="B1607" s="1091">
        <v>41792</v>
      </c>
      <c r="C1607" s="741">
        <v>90.242440260139361</v>
      </c>
      <c r="D1607" s="741">
        <v>90.805270875566038</v>
      </c>
    </row>
    <row r="1608" spans="2:4">
      <c r="B1608" s="1091">
        <v>41793</v>
      </c>
      <c r="C1608" s="741">
        <v>91.476085998972295</v>
      </c>
      <c r="D1608" s="741">
        <v>90.833465478177416</v>
      </c>
    </row>
    <row r="1609" spans="2:4">
      <c r="B1609" s="1091">
        <v>41794</v>
      </c>
      <c r="C1609" s="741">
        <v>91.593525229843436</v>
      </c>
      <c r="D1609" s="741">
        <v>90.889241757256428</v>
      </c>
    </row>
    <row r="1610" spans="2:4">
      <c r="B1610" s="1091">
        <v>41795</v>
      </c>
      <c r="C1610" s="741">
        <v>91.874311754562655</v>
      </c>
      <c r="D1610" s="741">
        <v>90.870678851189311</v>
      </c>
    </row>
    <row r="1611" spans="2:4">
      <c r="B1611" s="1091">
        <v>41796</v>
      </c>
      <c r="C1611" s="741">
        <v>92.346203936790388</v>
      </c>
      <c r="D1611" s="741">
        <v>91.07241911335268</v>
      </c>
    </row>
    <row r="1612" spans="2:4">
      <c r="B1612" s="1091">
        <v>41799</v>
      </c>
      <c r="C1612" s="741">
        <v>92.851192629536371</v>
      </c>
      <c r="D1612" s="741">
        <v>91.382384620322426</v>
      </c>
    </row>
    <row r="1613" spans="2:4">
      <c r="B1613" s="1091">
        <v>41800</v>
      </c>
      <c r="C1613" s="741">
        <v>94.107792399857743</v>
      </c>
      <c r="D1613" s="741">
        <v>91.358743183350171</v>
      </c>
    </row>
    <row r="1614" spans="2:4">
      <c r="B1614" s="1091">
        <v>41801</v>
      </c>
      <c r="C1614" s="741">
        <v>94.228434518843557</v>
      </c>
      <c r="D1614" s="741">
        <v>91.452258200707135</v>
      </c>
    </row>
    <row r="1615" spans="2:4">
      <c r="B1615" s="1091">
        <v>41802</v>
      </c>
      <c r="C1615" s="741">
        <v>94.709401550729524</v>
      </c>
      <c r="D1615" s="741">
        <v>91.475636955046383</v>
      </c>
    </row>
    <row r="1616" spans="2:4">
      <c r="B1616" s="1091">
        <v>41803</v>
      </c>
      <c r="C1616" s="741">
        <v>95.094815753861226</v>
      </c>
      <c r="D1616" s="741">
        <v>91.532463964657509</v>
      </c>
    </row>
    <row r="1617" spans="2:4">
      <c r="B1617" s="1091">
        <v>41806</v>
      </c>
      <c r="C1617" s="741">
        <v>95.546956792715179</v>
      </c>
      <c r="D1617" s="741">
        <v>91.544634926654339</v>
      </c>
    </row>
    <row r="1618" spans="2:4">
      <c r="B1618" s="1091">
        <v>41807</v>
      </c>
      <c r="C1618" s="741">
        <v>95.946250177677101</v>
      </c>
      <c r="D1618" s="741">
        <v>91.541220052425004</v>
      </c>
    </row>
    <row r="1619" spans="2:4">
      <c r="B1619" s="1091">
        <v>41808</v>
      </c>
      <c r="C1619" s="741">
        <v>96.334333454237694</v>
      </c>
      <c r="D1619" s="741">
        <v>91.737268857539505</v>
      </c>
    </row>
    <row r="1620" spans="2:4">
      <c r="B1620" s="1091">
        <v>41810</v>
      </c>
      <c r="C1620" s="741">
        <v>97.025089657634396</v>
      </c>
      <c r="D1620" s="741">
        <v>91.762573951187591</v>
      </c>
    </row>
    <row r="1621" spans="2:4">
      <c r="B1621" s="1091">
        <v>41813</v>
      </c>
      <c r="C1621" s="741">
        <v>96.321521901779022</v>
      </c>
      <c r="D1621" s="741">
        <v>91.319691031907084</v>
      </c>
    </row>
    <row r="1622" spans="2:4">
      <c r="B1622" s="1091">
        <v>41814</v>
      </c>
      <c r="C1622" s="741">
        <v>95.925431404931757</v>
      </c>
      <c r="D1622" s="741">
        <v>91.60330071469663</v>
      </c>
    </row>
    <row r="1623" spans="2:4">
      <c r="B1623" s="1091">
        <v>41816</v>
      </c>
      <c r="C1623" s="741">
        <v>96.416540915847506</v>
      </c>
      <c r="D1623" s="741">
        <v>91.721770582191013</v>
      </c>
    </row>
    <row r="1624" spans="2:4">
      <c r="B1624" s="1091">
        <v>41817</v>
      </c>
      <c r="C1624" s="741">
        <v>96.23931444016921</v>
      </c>
      <c r="D1624" s="741">
        <v>91.902758916345391</v>
      </c>
    </row>
    <row r="1625" spans="2:4">
      <c r="B1625" s="1091">
        <v>41820</v>
      </c>
      <c r="C1625" s="741">
        <v>95.631833327753867</v>
      </c>
      <c r="D1625" s="741">
        <v>92.028058532298402</v>
      </c>
    </row>
    <row r="1626" spans="2:4">
      <c r="B1626" s="1091">
        <v>41821</v>
      </c>
      <c r="C1626" s="741">
        <v>95.123641746893242</v>
      </c>
      <c r="D1626" s="741">
        <v>91.985591506625994</v>
      </c>
    </row>
    <row r="1627" spans="2:4">
      <c r="B1627" s="1091">
        <v>41822</v>
      </c>
      <c r="C1627" s="741">
        <v>94.7024619598144</v>
      </c>
      <c r="D1627" s="741">
        <v>91.666169424867348</v>
      </c>
    </row>
    <row r="1628" spans="2:4">
      <c r="B1628" s="1091">
        <v>41823</v>
      </c>
      <c r="C1628" s="741">
        <v>94.622389756947697</v>
      </c>
      <c r="D1628" s="741">
        <v>91.897505263684877</v>
      </c>
    </row>
    <row r="1629" spans="2:4">
      <c r="B1629" s="1091">
        <v>41824</v>
      </c>
      <c r="C1629" s="741">
        <v>95.896071597213975</v>
      </c>
      <c r="D1629" s="741">
        <v>91.870098708972591</v>
      </c>
    </row>
    <row r="1630" spans="2:4">
      <c r="B1630" s="1091">
        <v>41827</v>
      </c>
      <c r="C1630" s="741">
        <v>96.36849759412749</v>
      </c>
      <c r="D1630" s="741">
        <v>91.849434341841274</v>
      </c>
    </row>
    <row r="1631" spans="2:4">
      <c r="B1631" s="1091">
        <v>41828</v>
      </c>
      <c r="C1631" s="741">
        <v>95.603007334721866</v>
      </c>
      <c r="D1631" s="741">
        <v>91.844793615324477</v>
      </c>
    </row>
    <row r="1632" spans="2:4">
      <c r="B1632" s="1091">
        <v>41829</v>
      </c>
      <c r="C1632" s="741">
        <v>95.875252824468632</v>
      </c>
      <c r="D1632" s="741">
        <v>91.771067356322078</v>
      </c>
    </row>
    <row r="1633" spans="2:4">
      <c r="B1633" s="1091">
        <v>41830</v>
      </c>
      <c r="C1633" s="741">
        <v>96.447502167622616</v>
      </c>
      <c r="D1633" s="741">
        <v>91.756269567994991</v>
      </c>
    </row>
    <row r="1634" spans="2:4">
      <c r="B1634" s="1091">
        <v>41831</v>
      </c>
      <c r="C1634" s="741">
        <v>96.383978220015038</v>
      </c>
      <c r="D1634" s="741">
        <v>91.708023524396026</v>
      </c>
    </row>
    <row r="1635" spans="2:4">
      <c r="B1635" s="1091">
        <v>41834</v>
      </c>
      <c r="C1635" s="741">
        <v>96.238780625483429</v>
      </c>
      <c r="D1635" s="741">
        <v>91.680441847928378</v>
      </c>
    </row>
    <row r="1636" spans="2:4">
      <c r="B1636" s="1091">
        <v>41835</v>
      </c>
      <c r="C1636" s="741">
        <v>96.533980146718662</v>
      </c>
      <c r="D1636" s="741">
        <v>91.683856722157699</v>
      </c>
    </row>
    <row r="1637" spans="2:4">
      <c r="B1637" s="1091">
        <v>41836</v>
      </c>
      <c r="C1637" s="741">
        <v>97.293598444580724</v>
      </c>
      <c r="D1637" s="741">
        <v>91.676764291066021</v>
      </c>
    </row>
    <row r="1638" spans="2:4">
      <c r="B1638" s="1091">
        <v>41837</v>
      </c>
      <c r="C1638" s="741">
        <v>96.356753671040366</v>
      </c>
      <c r="D1638" s="741">
        <v>91.649007492843026</v>
      </c>
    </row>
    <row r="1639" spans="2:4">
      <c r="B1639" s="1091">
        <v>41838</v>
      </c>
      <c r="C1639" s="741">
        <v>98.142363794967721</v>
      </c>
      <c r="D1639" s="741">
        <v>91.428967007245561</v>
      </c>
    </row>
    <row r="1640" spans="2:4">
      <c r="B1640" s="1091">
        <v>41841</v>
      </c>
      <c r="C1640" s="741">
        <v>98.061757777415252</v>
      </c>
      <c r="D1640" s="741">
        <v>91.308395678686992</v>
      </c>
    </row>
    <row r="1641" spans="2:4">
      <c r="B1641" s="1091">
        <v>41842</v>
      </c>
      <c r="C1641" s="741">
        <v>98.437029501517159</v>
      </c>
      <c r="D1641" s="741">
        <v>91.314700061879591</v>
      </c>
    </row>
    <row r="1642" spans="2:4">
      <c r="B1642" s="1091">
        <v>41843</v>
      </c>
      <c r="C1642" s="741">
        <v>97.499117098605254</v>
      </c>
      <c r="D1642" s="741">
        <v>91.33387589409044</v>
      </c>
    </row>
    <row r="1643" spans="2:4">
      <c r="B1643" s="1091">
        <v>41844</v>
      </c>
      <c r="C1643" s="741">
        <v>97.732927930976004</v>
      </c>
      <c r="D1643" s="741">
        <v>91.4372852906247</v>
      </c>
    </row>
    <row r="1644" spans="2:4">
      <c r="B1644" s="1091">
        <v>41845</v>
      </c>
      <c r="C1644" s="741">
        <v>97.789512287668472</v>
      </c>
      <c r="D1644" s="741">
        <v>91.549538335804144</v>
      </c>
    </row>
    <row r="1645" spans="2:4">
      <c r="B1645" s="1091">
        <v>41848</v>
      </c>
      <c r="C1645" s="741">
        <v>97.114236710159332</v>
      </c>
      <c r="D1645" s="741">
        <v>91.606890710681327</v>
      </c>
    </row>
    <row r="1646" spans="2:4">
      <c r="B1646" s="1091">
        <v>41849</v>
      </c>
      <c r="C1646" s="741">
        <v>97.268509154349175</v>
      </c>
      <c r="D1646" s="741">
        <v>91.5563680842628</v>
      </c>
    </row>
    <row r="1647" spans="2:4">
      <c r="B1647" s="1091">
        <v>41850</v>
      </c>
      <c r="C1647" s="741">
        <v>96.438961132650178</v>
      </c>
      <c r="D1647" s="741">
        <v>91.50987325821734</v>
      </c>
    </row>
    <row r="1648" spans="2:4">
      <c r="B1648" s="1091">
        <v>41851</v>
      </c>
      <c r="C1648" s="741">
        <v>96.903379909277021</v>
      </c>
      <c r="D1648" s="741">
        <v>91.304893243579983</v>
      </c>
    </row>
    <row r="1649" spans="2:4">
      <c r="B1649" s="1091">
        <v>41852</v>
      </c>
      <c r="C1649" s="741">
        <v>96.815834300809442</v>
      </c>
      <c r="D1649" s="741">
        <v>91.179943871137667</v>
      </c>
    </row>
    <row r="1650" spans="2:4">
      <c r="B1650" s="1091">
        <v>41855</v>
      </c>
      <c r="C1650" s="741">
        <v>96.686117332165395</v>
      </c>
      <c r="D1650" s="741">
        <v>91.145970250599746</v>
      </c>
    </row>
    <row r="1651" spans="2:4">
      <c r="B1651" s="1091">
        <v>41857</v>
      </c>
      <c r="C1651" s="741">
        <v>96.259065583543006</v>
      </c>
      <c r="D1651" s="741">
        <v>91.034242570686359</v>
      </c>
    </row>
    <row r="1652" spans="2:4">
      <c r="B1652" s="1091">
        <v>41858</v>
      </c>
      <c r="C1652" s="741">
        <v>96.596436464954678</v>
      </c>
      <c r="D1652" s="741">
        <v>90.961041676949989</v>
      </c>
    </row>
    <row r="1653" spans="2:4">
      <c r="B1653" s="1091">
        <v>41859</v>
      </c>
      <c r="C1653" s="741">
        <v>96.420277618647958</v>
      </c>
      <c r="D1653" s="741">
        <v>90.788371626174751</v>
      </c>
    </row>
    <row r="1654" spans="2:4">
      <c r="B1654" s="1091">
        <v>41862</v>
      </c>
      <c r="C1654" s="741">
        <v>96.041269191745599</v>
      </c>
      <c r="D1654" s="741">
        <v>90.523149727696946</v>
      </c>
    </row>
    <row r="1655" spans="2:4">
      <c r="B1655" s="1091">
        <v>41863</v>
      </c>
      <c r="C1655" s="741">
        <v>96.075967146321148</v>
      </c>
      <c r="D1655" s="741">
        <v>90.558436761400003</v>
      </c>
    </row>
    <row r="1656" spans="2:4">
      <c r="B1656" s="1091">
        <v>41864</v>
      </c>
      <c r="C1656" s="741">
        <v>97.026691101691725</v>
      </c>
      <c r="D1656" s="741">
        <v>90.679358333469281</v>
      </c>
    </row>
    <row r="1657" spans="2:4">
      <c r="B1657" s="1091">
        <v>41865</v>
      </c>
      <c r="C1657" s="741">
        <v>97.326694955098972</v>
      </c>
      <c r="D1657" s="741">
        <v>90.699497335334556</v>
      </c>
    </row>
    <row r="1658" spans="2:4">
      <c r="B1658" s="1091">
        <v>41869</v>
      </c>
      <c r="C1658" s="741">
        <v>97.857306752762284</v>
      </c>
      <c r="D1658" s="741">
        <v>90.773748959603012</v>
      </c>
    </row>
    <row r="1659" spans="2:4">
      <c r="B1659" s="1091">
        <v>41870</v>
      </c>
      <c r="C1659" s="741">
        <v>98.517635519069628</v>
      </c>
      <c r="D1659" s="741">
        <v>90.886965174436867</v>
      </c>
    </row>
    <row r="1660" spans="2:4">
      <c r="B1660" s="1091">
        <v>41871</v>
      </c>
      <c r="C1660" s="741">
        <v>99.009812659356939</v>
      </c>
      <c r="D1660" s="741">
        <v>90.920413429708759</v>
      </c>
    </row>
    <row r="1661" spans="2:4">
      <c r="B1661" s="1091">
        <v>41872</v>
      </c>
      <c r="C1661" s="741">
        <v>99.244157306413484</v>
      </c>
      <c r="D1661" s="741">
        <v>91.08564080588161</v>
      </c>
    </row>
    <row r="1662" spans="2:4">
      <c r="B1662" s="1091">
        <v>41873</v>
      </c>
      <c r="C1662" s="741">
        <v>99.643450691375406</v>
      </c>
      <c r="D1662" s="741">
        <v>91.11234687357252</v>
      </c>
    </row>
    <row r="1663" spans="2:4">
      <c r="B1663" s="1091">
        <v>41876</v>
      </c>
      <c r="C1663" s="741">
        <v>98.826180407449314</v>
      </c>
      <c r="D1663" s="741">
        <v>91.040984758267342</v>
      </c>
    </row>
    <row r="1664" spans="2:4">
      <c r="B1664" s="1091">
        <v>41877</v>
      </c>
      <c r="C1664" s="741">
        <v>99.349852614197516</v>
      </c>
      <c r="D1664" s="741">
        <v>91.072594235108028</v>
      </c>
    </row>
    <row r="1665" spans="2:4">
      <c r="B1665" s="1091">
        <v>41878</v>
      </c>
      <c r="C1665" s="741">
        <v>99.796655506193687</v>
      </c>
      <c r="D1665" s="741">
        <v>91.208751399892762</v>
      </c>
    </row>
    <row r="1666" spans="2:4">
      <c r="B1666" s="1091">
        <v>41879</v>
      </c>
      <c r="C1666" s="741">
        <v>99.458750810096234</v>
      </c>
      <c r="D1666" s="741">
        <v>91.16584656983197</v>
      </c>
    </row>
    <row r="1667" spans="2:4">
      <c r="B1667" s="1091">
        <v>41880</v>
      </c>
      <c r="C1667" s="741">
        <v>98.794685340988423</v>
      </c>
      <c r="D1667" s="741">
        <v>91.13940318477411</v>
      </c>
    </row>
    <row r="1668" spans="2:4">
      <c r="B1668" s="1091">
        <v>41883</v>
      </c>
      <c r="C1668" s="741">
        <v>98.58756524290655</v>
      </c>
      <c r="D1668" s="741">
        <v>91.10227737263989</v>
      </c>
    </row>
    <row r="1669" spans="2:4">
      <c r="B1669" s="1091">
        <v>41884</v>
      </c>
      <c r="C1669" s="741">
        <v>98.906786425001783</v>
      </c>
      <c r="D1669" s="741">
        <v>91.229065523513384</v>
      </c>
    </row>
    <row r="1670" spans="2:4">
      <c r="B1670" s="1091">
        <v>41885</v>
      </c>
      <c r="C1670" s="741">
        <v>98.604647312851455</v>
      </c>
      <c r="D1670" s="741">
        <v>91.266454018280641</v>
      </c>
    </row>
    <row r="1671" spans="2:4">
      <c r="B1671" s="1091">
        <v>41886</v>
      </c>
      <c r="C1671" s="741">
        <v>98.605181127537236</v>
      </c>
      <c r="D1671" s="741">
        <v>91.388163638248983</v>
      </c>
    </row>
    <row r="1672" spans="2:4">
      <c r="B1672" s="1091">
        <v>41887</v>
      </c>
      <c r="C1672" s="741">
        <v>98.325996046875346</v>
      </c>
      <c r="D1672" s="741">
        <v>91.314524940124258</v>
      </c>
    </row>
    <row r="1673" spans="2:4">
      <c r="B1673" s="1091">
        <v>41890</v>
      </c>
      <c r="C1673" s="741">
        <v>98.738100984295954</v>
      </c>
      <c r="D1673" s="741">
        <v>91.271620110063466</v>
      </c>
    </row>
    <row r="1674" spans="2:4">
      <c r="B1674" s="1091">
        <v>41891</v>
      </c>
      <c r="C1674" s="741">
        <v>98.820842260591533</v>
      </c>
      <c r="D1674" s="741">
        <v>91.48246670350504</v>
      </c>
    </row>
    <row r="1675" spans="2:4">
      <c r="B1675" s="1091">
        <v>41892</v>
      </c>
      <c r="C1675" s="741">
        <v>99.045044428618283</v>
      </c>
      <c r="D1675" s="741">
        <v>91.54945077492647</v>
      </c>
    </row>
    <row r="1676" spans="2:4">
      <c r="B1676" s="1091">
        <v>41893</v>
      </c>
      <c r="C1676" s="741">
        <v>99.513733722731359</v>
      </c>
      <c r="D1676" s="741">
        <v>91.739895683869747</v>
      </c>
    </row>
    <row r="1677" spans="2:4">
      <c r="B1677" s="1091">
        <v>41894</v>
      </c>
      <c r="C1677" s="741">
        <v>99.193444911264578</v>
      </c>
      <c r="D1677" s="741">
        <v>91.666607229255717</v>
      </c>
    </row>
    <row r="1678" spans="2:4">
      <c r="B1678" s="1091">
        <v>41897</v>
      </c>
      <c r="C1678" s="741">
        <v>99.343980652653954</v>
      </c>
      <c r="D1678" s="741">
        <v>91.749877623924704</v>
      </c>
    </row>
    <row r="1679" spans="2:4">
      <c r="B1679" s="1091">
        <v>41898</v>
      </c>
      <c r="C1679" s="741">
        <v>99.735800632014985</v>
      </c>
      <c r="D1679" s="741">
        <v>91.81152048180796</v>
      </c>
    </row>
    <row r="1680" spans="2:4">
      <c r="B1680" s="1091">
        <v>41899</v>
      </c>
      <c r="C1680" s="741">
        <v>100.43563168506992</v>
      </c>
      <c r="D1680" s="741">
        <v>91.880956257804286</v>
      </c>
    </row>
    <row r="1681" spans="2:4">
      <c r="B1681" s="1091">
        <v>41900</v>
      </c>
      <c r="C1681" s="741">
        <v>101.10877200383597</v>
      </c>
      <c r="D1681" s="741">
        <v>91.818175108511269</v>
      </c>
    </row>
    <row r="1682" spans="2:4">
      <c r="B1682" s="1091">
        <v>41901</v>
      </c>
      <c r="C1682" s="741">
        <v>101.95166539267939</v>
      </c>
      <c r="D1682" s="741">
        <v>91.815898525691708</v>
      </c>
    </row>
    <row r="1683" spans="2:4">
      <c r="B1683" s="1091">
        <v>41904</v>
      </c>
      <c r="C1683" s="741">
        <v>102.11714794527057</v>
      </c>
      <c r="D1683" s="741">
        <v>91.770279308423</v>
      </c>
    </row>
    <row r="1684" spans="2:4">
      <c r="B1684" s="1091">
        <v>41905</v>
      </c>
      <c r="C1684" s="741">
        <v>102.62694097018854</v>
      </c>
      <c r="D1684" s="741">
        <v>91.838839475642587</v>
      </c>
    </row>
    <row r="1685" spans="2:4">
      <c r="B1685" s="1091">
        <v>41906</v>
      </c>
      <c r="C1685" s="741">
        <v>103.04438405446692</v>
      </c>
      <c r="D1685" s="741">
        <v>91.886822836608516</v>
      </c>
    </row>
    <row r="1686" spans="2:4">
      <c r="B1686" s="1091">
        <v>41907</v>
      </c>
      <c r="C1686" s="741">
        <v>102.67445047722279</v>
      </c>
      <c r="D1686" s="741">
        <v>92.005730508491268</v>
      </c>
    </row>
    <row r="1687" spans="2:4">
      <c r="B1687" s="1091">
        <v>41908</v>
      </c>
      <c r="C1687" s="741">
        <v>102.61092652961521</v>
      </c>
      <c r="D1687" s="741">
        <v>92.06500922267729</v>
      </c>
    </row>
    <row r="1688" spans="2:4">
      <c r="B1688" s="1091">
        <v>41911</v>
      </c>
      <c r="C1688" s="741">
        <v>102.44010583016625</v>
      </c>
      <c r="D1688" s="741">
        <v>92.400542505928158</v>
      </c>
    </row>
    <row r="1689" spans="2:4">
      <c r="B1689" s="1091">
        <v>41912</v>
      </c>
      <c r="C1689" s="741">
        <v>102.38885962033154</v>
      </c>
      <c r="D1689" s="741">
        <v>92.324977468494581</v>
      </c>
    </row>
    <row r="1690" spans="2:4">
      <c r="B1690" s="1091">
        <v>41913</v>
      </c>
      <c r="C1690" s="741">
        <v>102.69313399122501</v>
      </c>
      <c r="D1690" s="741">
        <v>92.280058738247277</v>
      </c>
    </row>
    <row r="1691" spans="2:4">
      <c r="B1691" s="1091">
        <v>41914</v>
      </c>
      <c r="C1691" s="741">
        <v>102.8778338725042</v>
      </c>
      <c r="D1691" s="741">
        <v>92.204493700813671</v>
      </c>
    </row>
    <row r="1692" spans="2:4">
      <c r="B1692" s="1091">
        <v>41915</v>
      </c>
      <c r="C1692" s="741">
        <v>102.87836768718996</v>
      </c>
      <c r="D1692" s="741">
        <v>92.206420040122524</v>
      </c>
    </row>
    <row r="1693" spans="2:4">
      <c r="B1693" s="1091">
        <v>41918</v>
      </c>
      <c r="C1693" s="741">
        <v>102.16625889636215</v>
      </c>
      <c r="D1693" s="741">
        <v>92.217627832464927</v>
      </c>
    </row>
    <row r="1694" spans="2:4">
      <c r="B1694" s="1091">
        <v>41919</v>
      </c>
      <c r="C1694" s="741">
        <v>101.91856888216115</v>
      </c>
      <c r="D1694" s="741">
        <v>92.204931505202055</v>
      </c>
    </row>
    <row r="1695" spans="2:4">
      <c r="B1695" s="1091">
        <v>41921</v>
      </c>
      <c r="C1695" s="741">
        <v>101.20752772070489</v>
      </c>
      <c r="D1695" s="741">
        <v>92.221830754593341</v>
      </c>
    </row>
    <row r="1696" spans="2:4">
      <c r="B1696" s="1091">
        <v>41922</v>
      </c>
      <c r="C1696" s="741">
        <v>100.40894095078103</v>
      </c>
      <c r="D1696" s="741">
        <v>92.190133716874968</v>
      </c>
    </row>
    <row r="1697" spans="2:4">
      <c r="B1697" s="1091">
        <v>41925</v>
      </c>
      <c r="C1697" s="741">
        <v>99.552168380107375</v>
      </c>
      <c r="D1697" s="741">
        <v>92.16780569306782</v>
      </c>
    </row>
    <row r="1698" spans="2:4">
      <c r="B1698" s="1091">
        <v>41926</v>
      </c>
      <c r="C1698" s="741">
        <v>99.343980652653954</v>
      </c>
      <c r="D1698" s="741">
        <v>92.205544431345785</v>
      </c>
    </row>
    <row r="1699" spans="2:4">
      <c r="B1699" s="1091">
        <v>41927</v>
      </c>
      <c r="C1699" s="741">
        <v>97.373670647447426</v>
      </c>
      <c r="D1699" s="741">
        <v>92.134882803061998</v>
      </c>
    </row>
    <row r="1700" spans="2:4">
      <c r="B1700" s="1091">
        <v>41928</v>
      </c>
      <c r="C1700" s="741">
        <v>96.883094951217458</v>
      </c>
      <c r="D1700" s="741">
        <v>92.208784183819759</v>
      </c>
    </row>
    <row r="1701" spans="2:4">
      <c r="B1701" s="1091">
        <v>41929</v>
      </c>
      <c r="C1701" s="741">
        <v>98.077772217988581</v>
      </c>
      <c r="D1701" s="741">
        <v>92.166229597269677</v>
      </c>
    </row>
    <row r="1702" spans="2:4">
      <c r="B1702" s="1091">
        <v>41932</v>
      </c>
      <c r="C1702" s="741">
        <v>97.961400616488987</v>
      </c>
      <c r="D1702" s="741">
        <v>92.126564519682859</v>
      </c>
    </row>
    <row r="1703" spans="2:4">
      <c r="B1703" s="1091">
        <v>41933</v>
      </c>
      <c r="C1703" s="741">
        <v>97.85250242059027</v>
      </c>
      <c r="D1703" s="741">
        <v>92.125163545640063</v>
      </c>
    </row>
    <row r="1704" spans="2:4">
      <c r="B1704" s="1091">
        <v>41934</v>
      </c>
      <c r="C1704" s="741">
        <v>98.84806680956622</v>
      </c>
      <c r="D1704" s="741">
        <v>92.046358755732498</v>
      </c>
    </row>
    <row r="1705" spans="2:4">
      <c r="B1705" s="1091">
        <v>41935</v>
      </c>
      <c r="C1705" s="741">
        <v>98.448773424604283</v>
      </c>
      <c r="D1705" s="741">
        <v>91.962300313164434</v>
      </c>
    </row>
    <row r="1706" spans="2:4">
      <c r="B1706" s="1091">
        <v>41936</v>
      </c>
      <c r="C1706" s="741">
        <v>98.541657179929658</v>
      </c>
      <c r="D1706" s="741">
        <v>91.93060327544606</v>
      </c>
    </row>
    <row r="1707" spans="2:4">
      <c r="B1707" s="1091">
        <v>41939</v>
      </c>
      <c r="C1707" s="741">
        <v>97.501252357348363</v>
      </c>
      <c r="D1707" s="741">
        <v>91.909325982171026</v>
      </c>
    </row>
    <row r="1708" spans="2:4">
      <c r="B1708" s="1091">
        <v>41940</v>
      </c>
      <c r="C1708" s="741">
        <v>97.446803259399005</v>
      </c>
      <c r="D1708" s="741">
        <v>92.001352464607507</v>
      </c>
    </row>
    <row r="1709" spans="2:4">
      <c r="B1709" s="1091">
        <v>41941</v>
      </c>
      <c r="C1709" s="741">
        <v>97.409970046080332</v>
      </c>
      <c r="D1709" s="741">
        <v>91.964576895983996</v>
      </c>
    </row>
    <row r="1710" spans="2:4">
      <c r="B1710" s="1091">
        <v>41942</v>
      </c>
      <c r="C1710" s="741">
        <v>97.970475466147207</v>
      </c>
      <c r="D1710" s="741">
        <v>91.444465282594052</v>
      </c>
    </row>
    <row r="1711" spans="2:4">
      <c r="B1711" s="1091">
        <v>41943</v>
      </c>
      <c r="C1711" s="741">
        <v>98.155175347426393</v>
      </c>
      <c r="D1711" s="741">
        <v>91.67369966034741</v>
      </c>
    </row>
    <row r="1712" spans="2:4">
      <c r="B1712" s="1091">
        <v>41946</v>
      </c>
      <c r="C1712" s="741">
        <v>98.440232389631831</v>
      </c>
      <c r="D1712" s="741">
        <v>91.711088155114652</v>
      </c>
    </row>
    <row r="1713" spans="2:4">
      <c r="B1713" s="1091">
        <v>41947</v>
      </c>
      <c r="C1713" s="741">
        <v>97.999835273865003</v>
      </c>
      <c r="D1713" s="741">
        <v>91.762048585921548</v>
      </c>
    </row>
    <row r="1714" spans="2:4">
      <c r="B1714" s="1091">
        <v>41948</v>
      </c>
      <c r="C1714" s="741">
        <v>98.084711808903705</v>
      </c>
      <c r="D1714" s="741">
        <v>91.74243494932233</v>
      </c>
    </row>
    <row r="1715" spans="2:4">
      <c r="B1715" s="1091">
        <v>41949</v>
      </c>
      <c r="C1715" s="741">
        <v>98.432225169345173</v>
      </c>
      <c r="D1715" s="741">
        <v>91.605839980149213</v>
      </c>
    </row>
    <row r="1716" spans="2:4">
      <c r="B1716" s="1091">
        <v>41950</v>
      </c>
      <c r="C1716" s="741">
        <v>97.794316619840473</v>
      </c>
      <c r="D1716" s="741">
        <v>91.637099213479217</v>
      </c>
    </row>
    <row r="1717" spans="2:4">
      <c r="B1717" s="1091">
        <v>41953</v>
      </c>
      <c r="C1717" s="741">
        <v>97.155874255650005</v>
      </c>
      <c r="D1717" s="741">
        <v>91.690161105350313</v>
      </c>
    </row>
    <row r="1718" spans="2:4">
      <c r="B1718" s="1091">
        <v>41954</v>
      </c>
      <c r="C1718" s="741">
        <v>96.713341881140053</v>
      </c>
      <c r="D1718" s="741">
        <v>91.767302238582047</v>
      </c>
    </row>
    <row r="1719" spans="2:4">
      <c r="B1719" s="1091">
        <v>41955</v>
      </c>
      <c r="C1719" s="741">
        <v>96.605511314612912</v>
      </c>
      <c r="D1719" s="741">
        <v>91.83095899665183</v>
      </c>
    </row>
    <row r="1720" spans="2:4">
      <c r="B1720" s="1091">
        <v>41956</v>
      </c>
      <c r="C1720" s="741">
        <v>96.845194108527224</v>
      </c>
      <c r="D1720" s="741">
        <v>91.856614333810626</v>
      </c>
    </row>
    <row r="1721" spans="2:4">
      <c r="B1721" s="1091">
        <v>41957</v>
      </c>
      <c r="C1721" s="741">
        <v>96.907116612077459</v>
      </c>
      <c r="D1721" s="741">
        <v>91.823341200294095</v>
      </c>
    </row>
    <row r="1722" spans="2:4">
      <c r="B1722" s="1091">
        <v>41960</v>
      </c>
      <c r="C1722" s="741">
        <v>96.110131286210944</v>
      </c>
      <c r="D1722" s="741">
        <v>91.805216098615361</v>
      </c>
    </row>
    <row r="1723" spans="2:4">
      <c r="B1723" s="1091">
        <v>41961</v>
      </c>
      <c r="C1723" s="741">
        <v>95.946250177677101</v>
      </c>
      <c r="D1723" s="741">
        <v>91.811870725318656</v>
      </c>
    </row>
    <row r="1724" spans="2:4">
      <c r="B1724" s="1091">
        <v>41962</v>
      </c>
      <c r="C1724" s="741">
        <v>96.441630206079083</v>
      </c>
      <c r="D1724" s="741">
        <v>91.813797064627508</v>
      </c>
    </row>
    <row r="1725" spans="2:4">
      <c r="B1725" s="1091">
        <v>41963</v>
      </c>
      <c r="C1725" s="741">
        <v>96.448569796994178</v>
      </c>
      <c r="D1725" s="741">
        <v>91.799699763321811</v>
      </c>
    </row>
    <row r="1726" spans="2:4">
      <c r="B1726" s="1091">
        <v>41964</v>
      </c>
      <c r="C1726" s="741">
        <v>96.59963935306935</v>
      </c>
      <c r="D1726" s="741">
        <v>91.788579531857096</v>
      </c>
    </row>
    <row r="1727" spans="2:4">
      <c r="B1727" s="1091">
        <v>41967</v>
      </c>
      <c r="C1727" s="741">
        <v>95.937709142704648</v>
      </c>
      <c r="D1727" s="741">
        <v>91.759596881346638</v>
      </c>
    </row>
    <row r="1728" spans="2:4">
      <c r="B1728" s="1091">
        <v>41968</v>
      </c>
      <c r="C1728" s="741">
        <v>96.615119978956926</v>
      </c>
      <c r="D1728" s="741">
        <v>91.799524641566478</v>
      </c>
    </row>
    <row r="1729" spans="2:4">
      <c r="B1729" s="1091">
        <v>41969</v>
      </c>
      <c r="C1729" s="741">
        <v>96.764054276288974</v>
      </c>
      <c r="D1729" s="741">
        <v>91.777546861270039</v>
      </c>
    </row>
    <row r="1730" spans="2:4">
      <c r="B1730" s="1091">
        <v>41970</v>
      </c>
      <c r="C1730" s="741">
        <v>96.227036702396333</v>
      </c>
      <c r="D1730" s="741">
        <v>91.759947124857334</v>
      </c>
    </row>
    <row r="1731" spans="2:4">
      <c r="B1731" s="1091">
        <v>41971</v>
      </c>
      <c r="C1731" s="741">
        <v>95.660659320785882</v>
      </c>
      <c r="D1731" s="741">
        <v>91.77404442616303</v>
      </c>
    </row>
    <row r="1732" spans="2:4">
      <c r="B1732" s="1091">
        <v>41974</v>
      </c>
      <c r="C1732" s="741">
        <v>95.287522855427071</v>
      </c>
      <c r="D1732" s="741">
        <v>91.986642237158108</v>
      </c>
    </row>
    <row r="1733" spans="2:4">
      <c r="B1733" s="1091">
        <v>41975</v>
      </c>
      <c r="C1733" s="741">
        <v>95.137520928723461</v>
      </c>
      <c r="D1733" s="741">
        <v>92.045220464322725</v>
      </c>
    </row>
    <row r="1734" spans="2:4">
      <c r="B1734" s="1091">
        <v>41976</v>
      </c>
      <c r="C1734" s="741">
        <v>94.574880249913477</v>
      </c>
      <c r="D1734" s="741">
        <v>91.947590085715021</v>
      </c>
    </row>
    <row r="1735" spans="2:4">
      <c r="B1735" s="1091">
        <v>41977</v>
      </c>
      <c r="C1735" s="741">
        <v>94.651749564665494</v>
      </c>
      <c r="D1735" s="741">
        <v>91.980512975720856</v>
      </c>
    </row>
    <row r="1736" spans="2:4">
      <c r="B1736" s="1091">
        <v>41978</v>
      </c>
      <c r="C1736" s="741">
        <v>94.812427785084679</v>
      </c>
      <c r="D1736" s="741">
        <v>91.944437894118707</v>
      </c>
    </row>
    <row r="1737" spans="2:4">
      <c r="B1737" s="1091">
        <v>41981</v>
      </c>
      <c r="C1737" s="741">
        <v>94.068290113110166</v>
      </c>
      <c r="D1737" s="741">
        <v>91.945401063773147</v>
      </c>
    </row>
    <row r="1738" spans="2:4">
      <c r="B1738" s="1091">
        <v>41982</v>
      </c>
      <c r="C1738" s="741">
        <v>93.885725490574089</v>
      </c>
      <c r="D1738" s="741">
        <v>92.025256584212812</v>
      </c>
    </row>
    <row r="1739" spans="2:4">
      <c r="B1739" s="1091">
        <v>41983</v>
      </c>
      <c r="C1739" s="741">
        <v>93.739460266670932</v>
      </c>
      <c r="D1739" s="741">
        <v>92.081383106802534</v>
      </c>
    </row>
    <row r="1740" spans="2:4">
      <c r="B1740" s="1091">
        <v>41984</v>
      </c>
      <c r="C1740" s="741">
        <v>93.978609245899463</v>
      </c>
      <c r="D1740" s="741">
        <v>92.124463058618673</v>
      </c>
    </row>
    <row r="1741" spans="2:4">
      <c r="B1741" s="1091">
        <v>41985</v>
      </c>
      <c r="C1741" s="741">
        <v>93.864372903142964</v>
      </c>
      <c r="D1741" s="741">
        <v>92.098807721459863</v>
      </c>
    </row>
    <row r="1742" spans="2:4">
      <c r="B1742" s="1091">
        <v>41988</v>
      </c>
      <c r="C1742" s="741">
        <v>93.117566157739589</v>
      </c>
      <c r="D1742" s="741">
        <v>91.778072226536082</v>
      </c>
    </row>
    <row r="1743" spans="2:4">
      <c r="B1743" s="1091">
        <v>41989</v>
      </c>
      <c r="C1743" s="741">
        <v>92.764180835754544</v>
      </c>
      <c r="D1743" s="741">
        <v>91.549538335804144</v>
      </c>
    </row>
    <row r="1744" spans="2:4">
      <c r="B1744" s="1091">
        <v>41990</v>
      </c>
      <c r="C1744" s="741">
        <v>92.718272772777652</v>
      </c>
      <c r="D1744" s="741">
        <v>91.39079046457924</v>
      </c>
    </row>
    <row r="1745" spans="2:4">
      <c r="B1745" s="1091">
        <v>41991</v>
      </c>
      <c r="C1745" s="741">
        <v>93.043365916416448</v>
      </c>
      <c r="D1745" s="741">
        <v>91.298851543020419</v>
      </c>
    </row>
    <row r="1746" spans="2:4">
      <c r="B1746" s="1091">
        <v>41992</v>
      </c>
      <c r="C1746" s="741">
        <v>93.52113006018773</v>
      </c>
      <c r="D1746" s="741">
        <v>91.330023215472735</v>
      </c>
    </row>
    <row r="1747" spans="2:4">
      <c r="B1747" s="1091">
        <v>41995</v>
      </c>
      <c r="C1747" s="741">
        <v>93.474688182525043</v>
      </c>
      <c r="D1747" s="741">
        <v>91.482729386138061</v>
      </c>
    </row>
    <row r="1748" spans="2:4">
      <c r="B1748" s="1091">
        <v>41996</v>
      </c>
      <c r="C1748" s="741">
        <v>92.894431619084386</v>
      </c>
      <c r="D1748" s="741">
        <v>91.606715588925965</v>
      </c>
    </row>
    <row r="1749" spans="2:4">
      <c r="B1749" s="1091">
        <v>42002</v>
      </c>
      <c r="C1749" s="741">
        <v>92.629125720252731</v>
      </c>
      <c r="D1749" s="741">
        <v>91.763186877331322</v>
      </c>
    </row>
    <row r="1750" spans="2:4">
      <c r="B1750" s="1091">
        <v>42003</v>
      </c>
      <c r="C1750" s="741">
        <v>92.821832821818575</v>
      </c>
      <c r="D1750" s="741">
        <v>92.436792709285655</v>
      </c>
    </row>
    <row r="1751" spans="2:4">
      <c r="B1751" s="1091">
        <v>42004</v>
      </c>
      <c r="C1751" s="741">
        <v>93.174150514432043</v>
      </c>
      <c r="D1751" s="741">
        <v>91.895228680865344</v>
      </c>
    </row>
    <row r="1752" spans="2:4">
      <c r="B1752" s="1091">
        <v>42006</v>
      </c>
      <c r="C1752" s="741">
        <v>92.915784206515497</v>
      </c>
      <c r="D1752" s="741">
        <v>91.903809646877491</v>
      </c>
    </row>
    <row r="1753" spans="2:4">
      <c r="B1753" s="1091">
        <v>42009</v>
      </c>
      <c r="C1753" s="741">
        <v>94.224697816043104</v>
      </c>
      <c r="D1753" s="741">
        <v>92.0000390514424</v>
      </c>
    </row>
    <row r="1754" spans="2:4">
      <c r="B1754" s="1091">
        <v>42011</v>
      </c>
      <c r="C1754" s="741">
        <v>94.52149878133568</v>
      </c>
      <c r="D1754" s="741">
        <v>92.269551432926249</v>
      </c>
    </row>
    <row r="1755" spans="2:4">
      <c r="B1755" s="1091">
        <v>42012</v>
      </c>
      <c r="C1755" s="741">
        <v>95.111897823806117</v>
      </c>
      <c r="D1755" s="741">
        <v>92.253702914067077</v>
      </c>
    </row>
    <row r="1756" spans="2:4">
      <c r="B1756" s="1091">
        <v>42013</v>
      </c>
      <c r="C1756" s="741">
        <v>94.598901910773478</v>
      </c>
      <c r="D1756" s="741">
        <v>92.263597293244359</v>
      </c>
    </row>
    <row r="1757" spans="2:4">
      <c r="B1757" s="1091">
        <v>42016</v>
      </c>
      <c r="C1757" s="741">
        <v>94.498544749847213</v>
      </c>
      <c r="D1757" s="741">
        <v>92.607273738119005</v>
      </c>
    </row>
    <row r="1758" spans="2:4">
      <c r="B1758" s="1091">
        <v>42017</v>
      </c>
      <c r="C1758" s="741">
        <v>94.886628026407806</v>
      </c>
      <c r="D1758" s="741">
        <v>92.720665074708222</v>
      </c>
    </row>
    <row r="1759" spans="2:4">
      <c r="B1759" s="1091">
        <v>42018</v>
      </c>
      <c r="C1759" s="741">
        <v>95.442862928988475</v>
      </c>
      <c r="D1759" s="741">
        <v>92.694221689650362</v>
      </c>
    </row>
    <row r="1760" spans="2:4">
      <c r="B1760" s="1091">
        <v>42019</v>
      </c>
      <c r="C1760" s="741">
        <v>94.641073270949931</v>
      </c>
      <c r="D1760" s="741">
        <v>92.7867735373529</v>
      </c>
    </row>
    <row r="1761" spans="2:4">
      <c r="B1761" s="1091">
        <v>42020</v>
      </c>
      <c r="C1761" s="741">
        <v>95.012608292251429</v>
      </c>
      <c r="D1761" s="741">
        <v>93.039999595589208</v>
      </c>
    </row>
    <row r="1762" spans="2:4">
      <c r="B1762" s="1091">
        <v>42023</v>
      </c>
      <c r="C1762" s="741">
        <v>95.600338261292976</v>
      </c>
      <c r="D1762" s="741">
        <v>93.003048905210335</v>
      </c>
    </row>
    <row r="1763" spans="2:4">
      <c r="B1763" s="1091">
        <v>42024</v>
      </c>
      <c r="C1763" s="741">
        <v>95.91048459372999</v>
      </c>
      <c r="D1763" s="741">
        <v>92.926783380755353</v>
      </c>
    </row>
    <row r="1764" spans="2:4">
      <c r="B1764" s="1091">
        <v>42025</v>
      </c>
      <c r="C1764" s="741">
        <v>96.508357041801318</v>
      </c>
      <c r="D1764" s="741">
        <v>93.004625001008492</v>
      </c>
    </row>
    <row r="1765" spans="2:4">
      <c r="B1765" s="1091">
        <v>42026</v>
      </c>
      <c r="C1765" s="741">
        <v>95.593398670377866</v>
      </c>
      <c r="D1765" s="741">
        <v>92.906907061523114</v>
      </c>
    </row>
    <row r="1766" spans="2:4">
      <c r="B1766" s="1091">
        <v>42027</v>
      </c>
      <c r="C1766" s="741">
        <v>95.054779652427882</v>
      </c>
      <c r="D1766" s="741">
        <v>93.50993882607132</v>
      </c>
    </row>
    <row r="1767" spans="2:4">
      <c r="B1767" s="1091">
        <v>42030</v>
      </c>
      <c r="C1767" s="741">
        <v>94.960294453045179</v>
      </c>
      <c r="D1767" s="741">
        <v>93.477366179576208</v>
      </c>
    </row>
    <row r="1768" spans="2:4">
      <c r="B1768" s="1091">
        <v>42031</v>
      </c>
      <c r="C1768" s="741">
        <v>94.570609732427229</v>
      </c>
      <c r="D1768" s="741">
        <v>93.552230729988381</v>
      </c>
    </row>
    <row r="1769" spans="2:4">
      <c r="B1769" s="1091">
        <v>42032</v>
      </c>
      <c r="C1769" s="741">
        <v>94.586090358314806</v>
      </c>
      <c r="D1769" s="741">
        <v>93.493302259313054</v>
      </c>
    </row>
    <row r="1770" spans="2:4">
      <c r="B1770" s="1091">
        <v>42033</v>
      </c>
      <c r="C1770" s="741">
        <v>94.170782532779526</v>
      </c>
      <c r="D1770" s="741">
        <v>93.513879065566698</v>
      </c>
    </row>
    <row r="1771" spans="2:4">
      <c r="B1771" s="1091">
        <v>42034</v>
      </c>
      <c r="C1771" s="741">
        <v>94.204946672669337</v>
      </c>
      <c r="D1771" s="741">
        <v>93.498205668462859</v>
      </c>
    </row>
    <row r="1772" spans="2:4">
      <c r="B1772" s="1091">
        <v>42037</v>
      </c>
      <c r="C1772" s="741">
        <v>93.642305993859338</v>
      </c>
      <c r="D1772" s="741">
        <v>93.500132007771725</v>
      </c>
    </row>
    <row r="1773" spans="2:4">
      <c r="B1773" s="1091">
        <v>42038</v>
      </c>
      <c r="C1773" s="741">
        <v>93.833411651367854</v>
      </c>
      <c r="D1773" s="741">
        <v>93.501270299181499</v>
      </c>
    </row>
    <row r="1774" spans="2:4">
      <c r="B1774" s="1091">
        <v>42039</v>
      </c>
      <c r="C1774" s="741">
        <v>93.700491794609135</v>
      </c>
      <c r="D1774" s="741">
        <v>93.389892862778794</v>
      </c>
    </row>
    <row r="1775" spans="2:4">
      <c r="B1775" s="1091">
        <v>42040</v>
      </c>
      <c r="C1775" s="741">
        <v>93.860636200342526</v>
      </c>
      <c r="D1775" s="741">
        <v>93.28114225270636</v>
      </c>
    </row>
    <row r="1776" spans="2:4">
      <c r="B1776" s="1091">
        <v>42041</v>
      </c>
      <c r="C1776" s="741">
        <v>94.195338008325322</v>
      </c>
      <c r="D1776" s="741">
        <v>93.241739857752577</v>
      </c>
    </row>
    <row r="1777" spans="2:4">
      <c r="B1777" s="1091">
        <v>42044</v>
      </c>
      <c r="C1777" s="741">
        <v>93.789638847134057</v>
      </c>
      <c r="D1777" s="741">
        <v>93.233158891740416</v>
      </c>
    </row>
    <row r="1778" spans="2:4">
      <c r="B1778" s="1091">
        <v>42045</v>
      </c>
      <c r="C1778" s="741">
        <v>94.030923085105698</v>
      </c>
      <c r="D1778" s="741">
        <v>93.249094971477291</v>
      </c>
    </row>
    <row r="1779" spans="2:4">
      <c r="B1779" s="1091">
        <v>42046</v>
      </c>
      <c r="C1779" s="741">
        <v>93.882522602459431</v>
      </c>
      <c r="D1779" s="741">
        <v>93.143846796511838</v>
      </c>
    </row>
    <row r="1780" spans="2:4">
      <c r="B1780" s="1091">
        <v>42047</v>
      </c>
      <c r="C1780" s="741">
        <v>93.959391917211448</v>
      </c>
      <c r="D1780" s="741">
        <v>93.15093922760353</v>
      </c>
    </row>
    <row r="1781" spans="2:4">
      <c r="B1781" s="1091">
        <v>42048</v>
      </c>
      <c r="C1781" s="741">
        <v>94.336798900056479</v>
      </c>
      <c r="D1781" s="741">
        <v>93.261791298740178</v>
      </c>
    </row>
    <row r="1782" spans="2:4">
      <c r="B1782" s="1091">
        <v>42051</v>
      </c>
      <c r="C1782" s="741">
        <v>93.482161588125948</v>
      </c>
      <c r="D1782" s="741">
        <v>93.246293023391686</v>
      </c>
    </row>
    <row r="1783" spans="2:4">
      <c r="B1783" s="1091">
        <v>42052</v>
      </c>
      <c r="C1783" s="741">
        <v>93.302799853704528</v>
      </c>
      <c r="D1783" s="741">
        <v>93.273436895470965</v>
      </c>
    </row>
    <row r="1784" spans="2:4">
      <c r="B1784" s="1091">
        <v>42053</v>
      </c>
      <c r="C1784" s="741">
        <v>93.127708636769356</v>
      </c>
      <c r="D1784" s="741">
        <v>93.397948463524912</v>
      </c>
    </row>
    <row r="1785" spans="2:4">
      <c r="B1785" s="1091">
        <v>42054</v>
      </c>
      <c r="C1785" s="741">
        <v>93.020411884927981</v>
      </c>
      <c r="D1785" s="741">
        <v>93.417649661001803</v>
      </c>
    </row>
    <row r="1786" spans="2:4">
      <c r="B1786" s="1091">
        <v>42055</v>
      </c>
      <c r="C1786" s="741">
        <v>93.678605392492244</v>
      </c>
      <c r="D1786" s="741">
        <v>93.379560679213142</v>
      </c>
    </row>
    <row r="1787" spans="2:4">
      <c r="B1787" s="1091">
        <v>42058</v>
      </c>
      <c r="C1787" s="741">
        <v>93.194435472491605</v>
      </c>
      <c r="D1787" s="741">
        <v>93.364237525619998</v>
      </c>
    </row>
    <row r="1788" spans="2:4">
      <c r="B1788" s="1091">
        <v>42059</v>
      </c>
      <c r="C1788" s="741">
        <v>92.832509115534137</v>
      </c>
      <c r="D1788" s="741">
        <v>93.491726163514912</v>
      </c>
    </row>
    <row r="1789" spans="2:4">
      <c r="B1789" s="1091">
        <v>42060</v>
      </c>
      <c r="C1789" s="741">
        <v>92.34727156616195</v>
      </c>
      <c r="D1789" s="741">
        <v>93.426931114035355</v>
      </c>
    </row>
    <row r="1790" spans="2:4">
      <c r="B1790" s="1091">
        <v>42061</v>
      </c>
      <c r="C1790" s="741">
        <v>92.923257612116402</v>
      </c>
      <c r="D1790" s="741">
        <v>93.471937405160347</v>
      </c>
    </row>
    <row r="1791" spans="2:4">
      <c r="B1791" s="1091">
        <v>42062</v>
      </c>
      <c r="C1791" s="741">
        <v>93.180556290661372</v>
      </c>
      <c r="D1791" s="741">
        <v>93.435424519169842</v>
      </c>
    </row>
    <row r="1792" spans="2:4">
      <c r="B1792" s="1091">
        <v>42065</v>
      </c>
      <c r="C1792" s="741">
        <v>93.120769045854246</v>
      </c>
      <c r="D1792" s="741">
        <v>93.536995137272925</v>
      </c>
    </row>
    <row r="1793" spans="2:4">
      <c r="B1793" s="1091">
        <v>42066</v>
      </c>
      <c r="C1793" s="741">
        <v>93.079131500363559</v>
      </c>
      <c r="D1793" s="741">
        <v>93.518344670328119</v>
      </c>
    </row>
    <row r="1794" spans="2:4">
      <c r="B1794" s="1091">
        <v>42067</v>
      </c>
      <c r="C1794" s="741">
        <v>93.138384930484918</v>
      </c>
      <c r="D1794" s="741">
        <v>93.537432941661294</v>
      </c>
    </row>
    <row r="1795" spans="2:4">
      <c r="B1795" s="1091">
        <v>42068</v>
      </c>
      <c r="C1795" s="741">
        <v>93.72664871421226</v>
      </c>
      <c r="D1795" s="741">
        <v>94.04493578866601</v>
      </c>
    </row>
    <row r="1796" spans="2:4">
      <c r="B1796" s="1091">
        <v>42069</v>
      </c>
      <c r="C1796" s="741">
        <v>94.013841015160821</v>
      </c>
      <c r="D1796" s="741">
        <v>94.242298006945617</v>
      </c>
    </row>
    <row r="1797" spans="2:4">
      <c r="B1797" s="1091">
        <v>42072</v>
      </c>
      <c r="C1797" s="741">
        <v>93.762414298159385</v>
      </c>
      <c r="D1797" s="741">
        <v>94.233892162688818</v>
      </c>
    </row>
    <row r="1798" spans="2:4">
      <c r="B1798" s="1091">
        <v>42073</v>
      </c>
      <c r="C1798" s="741">
        <v>93.682342095292682</v>
      </c>
      <c r="D1798" s="741">
        <v>94.372150788537752</v>
      </c>
    </row>
    <row r="1799" spans="2:4">
      <c r="B1799" s="1091">
        <v>42074</v>
      </c>
      <c r="C1799" s="741">
        <v>93.446396004178808</v>
      </c>
      <c r="D1799" s="741">
        <v>94.385197359311348</v>
      </c>
    </row>
    <row r="1800" spans="2:4">
      <c r="B1800" s="1091">
        <v>42075</v>
      </c>
      <c r="C1800" s="741">
        <v>93.31347614742009</v>
      </c>
      <c r="D1800" s="741">
        <v>94.521529645851416</v>
      </c>
    </row>
    <row r="1801" spans="2:4">
      <c r="B1801" s="1091">
        <v>42076</v>
      </c>
      <c r="C1801" s="741">
        <v>93.403690829316574</v>
      </c>
      <c r="D1801" s="741">
        <v>94.427051458840026</v>
      </c>
    </row>
    <row r="1802" spans="2:4">
      <c r="B1802" s="1091">
        <v>42079</v>
      </c>
      <c r="C1802" s="741">
        <v>93.497642214013496</v>
      </c>
      <c r="D1802" s="741">
        <v>94.389312720562074</v>
      </c>
    </row>
    <row r="1803" spans="2:4">
      <c r="B1803" s="1091">
        <v>42080</v>
      </c>
      <c r="C1803" s="741">
        <v>93.166677108831152</v>
      </c>
      <c r="D1803" s="741">
        <v>94.366634453244231</v>
      </c>
    </row>
    <row r="1804" spans="2:4">
      <c r="B1804" s="1091">
        <v>42081</v>
      </c>
      <c r="C1804" s="741">
        <v>92.885890584111934</v>
      </c>
      <c r="D1804" s="741">
        <v>94.282400888920805</v>
      </c>
    </row>
    <row r="1805" spans="2:4">
      <c r="B1805" s="1091">
        <v>42082</v>
      </c>
      <c r="C1805" s="741">
        <v>92.681439559458966</v>
      </c>
      <c r="D1805" s="741">
        <v>94.349822764730604</v>
      </c>
    </row>
    <row r="1806" spans="2:4">
      <c r="B1806" s="1091">
        <v>42083</v>
      </c>
      <c r="C1806" s="741">
        <v>92.209547377231232</v>
      </c>
      <c r="D1806" s="741">
        <v>94.392289790403026</v>
      </c>
    </row>
    <row r="1807" spans="2:4">
      <c r="B1807" s="1091">
        <v>42086</v>
      </c>
      <c r="C1807" s="741">
        <v>92.36809033890728</v>
      </c>
      <c r="D1807" s="741">
        <v>94.368735914308431</v>
      </c>
    </row>
    <row r="1808" spans="2:4">
      <c r="B1808" s="1091">
        <v>42087</v>
      </c>
      <c r="C1808" s="741">
        <v>91.759541597120403</v>
      </c>
      <c r="D1808" s="741">
        <v>94.350961056140378</v>
      </c>
    </row>
    <row r="1809" spans="2:4">
      <c r="B1809" s="1091">
        <v>42088</v>
      </c>
      <c r="C1809" s="741">
        <v>91.421103086337155</v>
      </c>
      <c r="D1809" s="741">
        <v>94.549374004952099</v>
      </c>
    </row>
    <row r="1810" spans="2:4">
      <c r="B1810" s="1091">
        <v>42089</v>
      </c>
      <c r="C1810" s="741">
        <v>91.317009222610452</v>
      </c>
      <c r="D1810" s="741">
        <v>94.369086157819126</v>
      </c>
    </row>
    <row r="1811" spans="2:4">
      <c r="B1811" s="1091">
        <v>42090</v>
      </c>
      <c r="C1811" s="741">
        <v>91.268965900890436</v>
      </c>
      <c r="D1811" s="741">
        <v>94.405336361176609</v>
      </c>
    </row>
    <row r="1812" spans="2:4">
      <c r="B1812" s="1091">
        <v>42093</v>
      </c>
      <c r="C1812" s="741">
        <v>91.470747852114499</v>
      </c>
      <c r="D1812" s="741">
        <v>94.426701215329317</v>
      </c>
    </row>
    <row r="1813" spans="2:4">
      <c r="B1813" s="1091">
        <v>42094</v>
      </c>
      <c r="C1813" s="741">
        <v>91.432847009424265</v>
      </c>
      <c r="D1813" s="741">
        <v>94.385722724577377</v>
      </c>
    </row>
    <row r="1814" spans="2:4">
      <c r="B1814" s="1091">
        <v>42095</v>
      </c>
      <c r="C1814" s="741">
        <v>91.806517289468843</v>
      </c>
      <c r="D1814" s="741">
        <v>94.4555963049621</v>
      </c>
    </row>
    <row r="1815" spans="2:4">
      <c r="B1815" s="1091">
        <v>42096</v>
      </c>
      <c r="C1815" s="741">
        <v>91.895664341993779</v>
      </c>
      <c r="D1815" s="741">
        <v>94.525382324469135</v>
      </c>
    </row>
    <row r="1816" spans="2:4">
      <c r="B1816" s="1091">
        <v>42101</v>
      </c>
      <c r="C1816" s="741">
        <v>91.137113673503265</v>
      </c>
      <c r="D1816" s="741">
        <v>94.52783402904403</v>
      </c>
    </row>
    <row r="1817" spans="2:4">
      <c r="B1817" s="1091">
        <v>42102</v>
      </c>
      <c r="C1817" s="741">
        <v>91.273236418376641</v>
      </c>
      <c r="D1817" s="741">
        <v>94.672659720718599</v>
      </c>
    </row>
    <row r="1818" spans="2:4">
      <c r="B1818" s="1091">
        <v>42103</v>
      </c>
      <c r="C1818" s="741">
        <v>91.352774806557562</v>
      </c>
      <c r="D1818" s="741">
        <v>94.73614135703302</v>
      </c>
    </row>
    <row r="1819" spans="2:4">
      <c r="B1819" s="1091">
        <v>42104</v>
      </c>
      <c r="C1819" s="741">
        <v>92.005630167264044</v>
      </c>
      <c r="D1819" s="741">
        <v>94.777382530417981</v>
      </c>
    </row>
    <row r="1820" spans="2:4">
      <c r="B1820" s="1091">
        <v>42107</v>
      </c>
      <c r="C1820" s="741">
        <v>92.082499482016061</v>
      </c>
      <c r="D1820" s="741">
        <v>94.877464613600594</v>
      </c>
    </row>
    <row r="1821" spans="2:4">
      <c r="B1821" s="1091">
        <v>42108</v>
      </c>
      <c r="C1821" s="741">
        <v>92.046200083383169</v>
      </c>
      <c r="D1821" s="741">
        <v>94.928425044407476</v>
      </c>
    </row>
    <row r="1822" spans="2:4">
      <c r="B1822" s="1091">
        <v>42109</v>
      </c>
      <c r="C1822" s="741">
        <v>93.175218143803605</v>
      </c>
      <c r="D1822" s="741">
        <v>94.964325004254263</v>
      </c>
    </row>
    <row r="1823" spans="2:4">
      <c r="B1823" s="1091">
        <v>42110</v>
      </c>
      <c r="C1823" s="741">
        <v>92.689980594431404</v>
      </c>
      <c r="D1823" s="741">
        <v>95.019400796311885</v>
      </c>
    </row>
    <row r="1824" spans="2:4">
      <c r="B1824" s="1091">
        <v>42111</v>
      </c>
      <c r="C1824" s="741">
        <v>92.694784926603418</v>
      </c>
      <c r="D1824" s="741">
        <v>95.025179814238442</v>
      </c>
    </row>
    <row r="1825" spans="2:4">
      <c r="B1825" s="1091">
        <v>42114</v>
      </c>
      <c r="C1825" s="741">
        <v>92.577879510418043</v>
      </c>
      <c r="D1825" s="741">
        <v>94.898566785120281</v>
      </c>
    </row>
    <row r="1826" spans="2:4">
      <c r="B1826" s="1091">
        <v>42115</v>
      </c>
      <c r="C1826" s="741">
        <v>92.522896597782918</v>
      </c>
      <c r="D1826" s="741">
        <v>94.79620811911812</v>
      </c>
    </row>
    <row r="1827" spans="2:4">
      <c r="B1827" s="1091">
        <v>42116</v>
      </c>
      <c r="C1827" s="741">
        <v>92.543715370528261</v>
      </c>
      <c r="D1827" s="741">
        <v>94.929826018450285</v>
      </c>
    </row>
    <row r="1828" spans="2:4">
      <c r="B1828" s="1091">
        <v>42117</v>
      </c>
      <c r="C1828" s="741">
        <v>92.981977227551965</v>
      </c>
      <c r="D1828" s="741">
        <v>95.061517578473584</v>
      </c>
    </row>
    <row r="1829" spans="2:4">
      <c r="B1829" s="1091">
        <v>42118</v>
      </c>
      <c r="C1829" s="741">
        <v>92.729482881178981</v>
      </c>
      <c r="D1829" s="741">
        <v>94.933153331801947</v>
      </c>
    </row>
    <row r="1830" spans="2:4">
      <c r="B1830" s="1091">
        <v>42121</v>
      </c>
      <c r="C1830" s="741">
        <v>92.42574232497131</v>
      </c>
      <c r="D1830" s="741">
        <v>95.020626648599332</v>
      </c>
    </row>
    <row r="1831" spans="2:4">
      <c r="B1831" s="1091">
        <v>42122</v>
      </c>
      <c r="C1831" s="741">
        <v>93.048704063274215</v>
      </c>
      <c r="D1831" s="741">
        <v>94.924659926667459</v>
      </c>
    </row>
    <row r="1832" spans="2:4">
      <c r="B1832" s="1091">
        <v>42123</v>
      </c>
      <c r="C1832" s="741">
        <v>93.000660741554199</v>
      </c>
      <c r="D1832" s="741">
        <v>94.942872589223867</v>
      </c>
    </row>
    <row r="1833" spans="2:4">
      <c r="B1833" s="1091">
        <v>42124</v>
      </c>
      <c r="C1833" s="741">
        <v>93.506717063671729</v>
      </c>
      <c r="D1833" s="741">
        <v>94.972030361489672</v>
      </c>
    </row>
    <row r="1834" spans="2:4">
      <c r="B1834" s="1091">
        <v>42128</v>
      </c>
      <c r="C1834" s="741">
        <v>93.816863396108729</v>
      </c>
      <c r="D1834" s="741">
        <v>95.061342456718251</v>
      </c>
    </row>
    <row r="1835" spans="2:4">
      <c r="B1835" s="1091">
        <v>42129</v>
      </c>
      <c r="C1835" s="741">
        <v>93.685011168721573</v>
      </c>
      <c r="D1835" s="741">
        <v>95.07395122310345</v>
      </c>
    </row>
    <row r="1836" spans="2:4">
      <c r="B1836" s="1091">
        <v>42130</v>
      </c>
      <c r="C1836" s="741">
        <v>92.988916818467089</v>
      </c>
      <c r="D1836" s="741">
        <v>95.133842863433188</v>
      </c>
    </row>
    <row r="1837" spans="2:4">
      <c r="B1837" s="1091">
        <v>42131</v>
      </c>
      <c r="C1837" s="741">
        <v>92.716671328720309</v>
      </c>
      <c r="D1837" s="741">
        <v>94.986477906306064</v>
      </c>
    </row>
    <row r="1838" spans="2:4">
      <c r="B1838" s="1091">
        <v>42132</v>
      </c>
      <c r="C1838" s="741">
        <v>92.12733991562142</v>
      </c>
      <c r="D1838" s="741">
        <v>94.877639735355942</v>
      </c>
    </row>
    <row r="1839" spans="2:4">
      <c r="B1839" s="1091">
        <v>42135</v>
      </c>
      <c r="C1839" s="741">
        <v>91.674131247395906</v>
      </c>
      <c r="D1839" s="741">
        <v>94.943485515367598</v>
      </c>
    </row>
    <row r="1840" spans="2:4">
      <c r="B1840" s="1091">
        <v>42136</v>
      </c>
      <c r="C1840" s="741">
        <v>91.453665782169608</v>
      </c>
      <c r="D1840" s="741">
        <v>94.667318507180426</v>
      </c>
    </row>
    <row r="1841" spans="2:4">
      <c r="B1841" s="1091">
        <v>42137</v>
      </c>
      <c r="C1841" s="741">
        <v>91.511851582919405</v>
      </c>
      <c r="D1841" s="741">
        <v>94.410064648571051</v>
      </c>
    </row>
    <row r="1842" spans="2:4">
      <c r="B1842" s="1091">
        <v>42138</v>
      </c>
      <c r="C1842" s="741">
        <v>91.63356133127678</v>
      </c>
      <c r="D1842" s="741">
        <v>94.353412760715287</v>
      </c>
    </row>
    <row r="1843" spans="2:4">
      <c r="B1843" s="1091">
        <v>42139</v>
      </c>
      <c r="C1843" s="741">
        <v>91.775022223007952</v>
      </c>
      <c r="D1843" s="741">
        <v>94.414442692454813</v>
      </c>
    </row>
    <row r="1844" spans="2:4">
      <c r="B1844" s="1091">
        <v>42142</v>
      </c>
      <c r="C1844" s="741">
        <v>92.118798880648981</v>
      </c>
      <c r="D1844" s="741">
        <v>94.286428689293857</v>
      </c>
    </row>
    <row r="1845" spans="2:4">
      <c r="B1845" s="1091">
        <v>42143</v>
      </c>
      <c r="C1845" s="741">
        <v>92.074492261729404</v>
      </c>
      <c r="D1845" s="741">
        <v>94.297899164269296</v>
      </c>
    </row>
    <row r="1846" spans="2:4">
      <c r="B1846" s="1091">
        <v>42144</v>
      </c>
      <c r="C1846" s="741">
        <v>91.89139382450756</v>
      </c>
      <c r="D1846" s="741">
        <v>94.331785223929543</v>
      </c>
    </row>
    <row r="1847" spans="2:4">
      <c r="B1847" s="1091">
        <v>42145</v>
      </c>
      <c r="C1847" s="741">
        <v>91.984277579832934</v>
      </c>
      <c r="D1847" s="741">
        <v>94.454370452674638</v>
      </c>
    </row>
    <row r="1848" spans="2:4">
      <c r="B1848" s="1091">
        <v>42146</v>
      </c>
      <c r="C1848" s="741">
        <v>92.019509349094264</v>
      </c>
      <c r="D1848" s="741">
        <v>94.422848536711612</v>
      </c>
    </row>
    <row r="1849" spans="2:4">
      <c r="B1849" s="1091">
        <v>42149</v>
      </c>
      <c r="C1849" s="741">
        <v>92.451899244574449</v>
      </c>
      <c r="D1849" s="741">
        <v>94.288442589480397</v>
      </c>
    </row>
    <row r="1850" spans="2:4">
      <c r="B1850" s="1091">
        <v>42150</v>
      </c>
      <c r="C1850" s="741">
        <v>91.966127880516467</v>
      </c>
      <c r="D1850" s="741">
        <v>94.261298717401104</v>
      </c>
    </row>
    <row r="1851" spans="2:4">
      <c r="B1851" s="1091">
        <v>42151</v>
      </c>
      <c r="C1851" s="741">
        <v>92.17538323734145</v>
      </c>
      <c r="D1851" s="741">
        <v>94.446052169295513</v>
      </c>
    </row>
    <row r="1852" spans="2:4">
      <c r="B1852" s="1091">
        <v>42152</v>
      </c>
      <c r="C1852" s="741">
        <v>92.309904538157497</v>
      </c>
      <c r="D1852" s="741">
        <v>94.441148760145708</v>
      </c>
    </row>
    <row r="1853" spans="2:4">
      <c r="B1853" s="1091">
        <v>42153</v>
      </c>
      <c r="C1853" s="741">
        <v>92.320047017187278</v>
      </c>
      <c r="D1853" s="741">
        <v>94.341329359596131</v>
      </c>
    </row>
    <row r="1854" spans="2:4">
      <c r="B1854" s="1091">
        <v>42156</v>
      </c>
      <c r="C1854" s="741">
        <v>93.214186615865387</v>
      </c>
      <c r="D1854" s="741">
        <v>94.175401496401861</v>
      </c>
    </row>
    <row r="1855" spans="2:4">
      <c r="B1855" s="1091">
        <v>42157</v>
      </c>
      <c r="C1855" s="741">
        <v>93.048170248588434</v>
      </c>
      <c r="D1855" s="741">
        <v>94.253680921043397</v>
      </c>
    </row>
    <row r="1856" spans="2:4">
      <c r="B1856" s="1091">
        <v>42158</v>
      </c>
      <c r="C1856" s="741">
        <v>92.537309594298904</v>
      </c>
      <c r="D1856" s="741">
        <v>94.250003364181026</v>
      </c>
    </row>
    <row r="1857" spans="2:4">
      <c r="B1857" s="1091">
        <v>42160</v>
      </c>
      <c r="C1857" s="741">
        <v>92.99372115063909</v>
      </c>
      <c r="D1857" s="741">
        <v>93.818065554609902</v>
      </c>
    </row>
    <row r="1858" spans="2:4">
      <c r="B1858" s="1091">
        <v>42163</v>
      </c>
      <c r="C1858" s="741">
        <v>92.724678549006981</v>
      </c>
      <c r="D1858" s="741">
        <v>93.819291406897349</v>
      </c>
    </row>
    <row r="1859" spans="2:4">
      <c r="B1859" s="1091">
        <v>42164</v>
      </c>
      <c r="C1859" s="741">
        <v>93.139986374542246</v>
      </c>
      <c r="D1859" s="741">
        <v>93.823669450781111</v>
      </c>
    </row>
    <row r="1860" spans="2:4">
      <c r="B1860" s="1091">
        <v>42165</v>
      </c>
      <c r="C1860" s="741">
        <v>93.492304067155729</v>
      </c>
      <c r="D1860" s="741">
        <v>93.880934264780606</v>
      </c>
    </row>
    <row r="1861" spans="2:4">
      <c r="B1861" s="1091">
        <v>42166</v>
      </c>
      <c r="C1861" s="741">
        <v>93.626291553285995</v>
      </c>
      <c r="D1861" s="741">
        <v>93.594084829517072</v>
      </c>
    </row>
    <row r="1862" spans="2:4">
      <c r="B1862" s="1091">
        <v>42167</v>
      </c>
      <c r="C1862" s="741">
        <v>93.626291553285995</v>
      </c>
      <c r="D1862" s="741">
        <v>93.578761675923928</v>
      </c>
    </row>
    <row r="1863" spans="2:4">
      <c r="B1863" s="1091">
        <v>42170</v>
      </c>
      <c r="C1863" s="741">
        <v>93.539279759504183</v>
      </c>
      <c r="D1863" s="741">
        <v>93.337619018806777</v>
      </c>
    </row>
    <row r="1864" spans="2:4">
      <c r="B1864" s="1091">
        <v>42171</v>
      </c>
      <c r="C1864" s="741">
        <v>93.536076871389511</v>
      </c>
      <c r="D1864" s="741">
        <v>93.439014515154511</v>
      </c>
    </row>
    <row r="1865" spans="2:4">
      <c r="B1865" s="1091">
        <v>42172</v>
      </c>
      <c r="C1865" s="741">
        <v>93.933234997608338</v>
      </c>
      <c r="D1865" s="741">
        <v>93.250233262887065</v>
      </c>
    </row>
    <row r="1866" spans="2:4">
      <c r="B1866" s="1091">
        <v>42173</v>
      </c>
      <c r="C1866" s="741">
        <v>93.780563997475824</v>
      </c>
      <c r="D1866" s="741">
        <v>92.962157975336083</v>
      </c>
    </row>
    <row r="1867" spans="2:4">
      <c r="B1867" s="1091">
        <v>42174</v>
      </c>
      <c r="C1867" s="741">
        <v>93.716506235182479</v>
      </c>
      <c r="D1867" s="741">
        <v>92.797981329695318</v>
      </c>
    </row>
    <row r="1868" spans="2:4">
      <c r="B1868" s="1091">
        <v>42178</v>
      </c>
      <c r="C1868" s="741">
        <v>93.837148354168292</v>
      </c>
      <c r="D1868" s="741">
        <v>92.897625608489548</v>
      </c>
    </row>
    <row r="1869" spans="2:4">
      <c r="B1869" s="1091">
        <v>42179</v>
      </c>
      <c r="C1869" s="741">
        <v>93.811525249250963</v>
      </c>
      <c r="D1869" s="741">
        <v>92.921442167217165</v>
      </c>
    </row>
    <row r="1870" spans="2:4">
      <c r="B1870" s="1091">
        <v>42181</v>
      </c>
      <c r="C1870" s="741">
        <v>93.038027769558667</v>
      </c>
      <c r="D1870" s="741">
        <v>92.899989752186769</v>
      </c>
    </row>
    <row r="1871" spans="2:4">
      <c r="B1871" s="1091">
        <v>42184</v>
      </c>
      <c r="C1871" s="741">
        <v>92.155098279281873</v>
      </c>
      <c r="D1871" s="741">
        <v>92.20834637943139</v>
      </c>
    </row>
    <row r="1872" spans="2:4">
      <c r="B1872" s="1091">
        <v>42185</v>
      </c>
      <c r="C1872" s="741">
        <v>92.752970727353215</v>
      </c>
      <c r="D1872" s="741">
        <v>92.294156039552959</v>
      </c>
    </row>
    <row r="1873" spans="2:4">
      <c r="B1873" s="1091">
        <v>42186</v>
      </c>
      <c r="C1873" s="741">
        <v>93.441057857321042</v>
      </c>
      <c r="D1873" s="741">
        <v>92.219203928263099</v>
      </c>
    </row>
    <row r="1874" spans="2:4">
      <c r="B1874" s="1091">
        <v>42187</v>
      </c>
      <c r="C1874" s="741">
        <v>93.333227290793886</v>
      </c>
      <c r="D1874" s="741">
        <v>91.891813806636009</v>
      </c>
    </row>
    <row r="1875" spans="2:4">
      <c r="B1875" s="1091">
        <v>42188</v>
      </c>
      <c r="C1875" s="741">
        <v>93.223261465523606</v>
      </c>
      <c r="D1875" s="741">
        <v>92.023768049292343</v>
      </c>
    </row>
    <row r="1876" spans="2:4">
      <c r="B1876" s="1091">
        <v>42191</v>
      </c>
      <c r="C1876" s="741">
        <v>93.06578613321912</v>
      </c>
      <c r="D1876" s="741">
        <v>91.959761047711851</v>
      </c>
    </row>
    <row r="1877" spans="2:4">
      <c r="B1877" s="1091">
        <v>42192</v>
      </c>
      <c r="C1877" s="741">
        <v>92.733219583979434</v>
      </c>
      <c r="D1877" s="741">
        <v>91.704608650166691</v>
      </c>
    </row>
    <row r="1878" spans="2:4">
      <c r="B1878" s="1091">
        <v>42193</v>
      </c>
      <c r="C1878" s="741">
        <v>92.805818381245231</v>
      </c>
      <c r="D1878" s="741">
        <v>91.723434238866844</v>
      </c>
    </row>
    <row r="1879" spans="2:4">
      <c r="B1879" s="1091">
        <v>42194</v>
      </c>
      <c r="C1879" s="741">
        <v>93.262763752271184</v>
      </c>
      <c r="D1879" s="741">
        <v>91.780261248477956</v>
      </c>
    </row>
    <row r="1880" spans="2:4">
      <c r="B1880" s="1091">
        <v>42195</v>
      </c>
      <c r="C1880" s="741">
        <v>93.108491308081355</v>
      </c>
      <c r="D1880" s="741">
        <v>91.886647714853169</v>
      </c>
    </row>
    <row r="1881" spans="2:4">
      <c r="B1881" s="1091">
        <v>42198</v>
      </c>
      <c r="C1881" s="741">
        <v>94.056546190023056</v>
      </c>
      <c r="D1881" s="741">
        <v>92.285925317051493</v>
      </c>
    </row>
    <row r="1882" spans="2:4">
      <c r="B1882" s="1091">
        <v>42199</v>
      </c>
      <c r="C1882" s="741">
        <v>95.266704082681741</v>
      </c>
      <c r="D1882" s="741">
        <v>92.459646098358832</v>
      </c>
    </row>
    <row r="1883" spans="2:4">
      <c r="B1883" s="1091">
        <v>42200</v>
      </c>
      <c r="C1883" s="741">
        <v>95.001931998535866</v>
      </c>
      <c r="D1883" s="741">
        <v>92.387846178665285</v>
      </c>
    </row>
    <row r="1884" spans="2:4">
      <c r="B1884" s="1091">
        <v>42201</v>
      </c>
      <c r="C1884" s="741">
        <v>94.525235484136118</v>
      </c>
      <c r="D1884" s="741">
        <v>92.561041594706566</v>
      </c>
    </row>
    <row r="1885" spans="2:4">
      <c r="B1885" s="1091">
        <v>42202</v>
      </c>
      <c r="C1885" s="741">
        <v>95.566174121403179</v>
      </c>
      <c r="D1885" s="741">
        <v>92.670054887412036</v>
      </c>
    </row>
    <row r="1886" spans="2:4">
      <c r="B1886" s="1091">
        <v>42205</v>
      </c>
      <c r="C1886" s="741">
        <v>95.272576044225289</v>
      </c>
      <c r="D1886" s="741">
        <v>92.816894479273131</v>
      </c>
    </row>
    <row r="1887" spans="2:4">
      <c r="B1887" s="1091">
        <v>42206</v>
      </c>
      <c r="C1887" s="741">
        <v>95.240547163078617</v>
      </c>
      <c r="D1887" s="741">
        <v>92.675045857439514</v>
      </c>
    </row>
    <row r="1888" spans="2:4">
      <c r="B1888" s="1091">
        <v>42207</v>
      </c>
      <c r="C1888" s="741">
        <v>95.417239824071117</v>
      </c>
      <c r="D1888" s="741">
        <v>92.82670129757274</v>
      </c>
    </row>
    <row r="1889" spans="2:4">
      <c r="B1889" s="1091">
        <v>42208</v>
      </c>
      <c r="C1889" s="741">
        <v>95.513860282196944</v>
      </c>
      <c r="D1889" s="741">
        <v>92.853845169652018</v>
      </c>
    </row>
    <row r="1890" spans="2:4">
      <c r="B1890" s="1091">
        <v>42209</v>
      </c>
      <c r="C1890" s="741">
        <v>95.376669907951992</v>
      </c>
      <c r="D1890" s="741">
        <v>93.006288657684308</v>
      </c>
    </row>
    <row r="1891" spans="2:4">
      <c r="B1891" s="1091">
        <v>42212</v>
      </c>
      <c r="C1891" s="741">
        <v>95.28485378199818</v>
      </c>
      <c r="D1891" s="741">
        <v>92.988163556005574</v>
      </c>
    </row>
    <row r="1892" spans="2:4">
      <c r="B1892" s="1091">
        <v>42213</v>
      </c>
      <c r="C1892" s="741">
        <v>95.275778932339946</v>
      </c>
      <c r="D1892" s="741">
        <v>92.911547788039883</v>
      </c>
    </row>
    <row r="1893" spans="2:4">
      <c r="B1893" s="1091">
        <v>42214</v>
      </c>
      <c r="C1893" s="741">
        <v>95.999631646254898</v>
      </c>
      <c r="D1893" s="741">
        <v>92.871970271330753</v>
      </c>
    </row>
    <row r="1894" spans="2:4">
      <c r="B1894" s="1091">
        <v>42215</v>
      </c>
      <c r="C1894" s="741">
        <v>96.111732730268272</v>
      </c>
      <c r="D1894" s="741">
        <v>92.899989752186769</v>
      </c>
    </row>
    <row r="1895" spans="2:4">
      <c r="B1895" s="1091">
        <v>42216</v>
      </c>
      <c r="C1895" s="741">
        <v>96.00336834905535</v>
      </c>
      <c r="D1895" s="741">
        <v>92.905943891868674</v>
      </c>
    </row>
    <row r="1896" spans="2:4">
      <c r="B1896" s="1091">
        <v>42219</v>
      </c>
      <c r="C1896" s="741">
        <v>95.900875929385975</v>
      </c>
      <c r="D1896" s="741">
        <v>92.926433137244643</v>
      </c>
    </row>
    <row r="1897" spans="2:4">
      <c r="B1897" s="1091">
        <v>42220</v>
      </c>
      <c r="C1897" s="741">
        <v>96.334333454237694</v>
      </c>
      <c r="D1897" s="741">
        <v>92.932562398681895</v>
      </c>
    </row>
    <row r="1898" spans="2:4">
      <c r="B1898" s="1091">
        <v>42222</v>
      </c>
      <c r="C1898" s="741">
        <v>96.723484360169849</v>
      </c>
      <c r="D1898" s="741">
        <v>93.013994014919717</v>
      </c>
    </row>
    <row r="1899" spans="2:4">
      <c r="B1899" s="1091">
        <v>42223</v>
      </c>
      <c r="C1899" s="741">
        <v>97.031495433863739</v>
      </c>
      <c r="D1899" s="741">
        <v>93.019160106702543</v>
      </c>
    </row>
    <row r="1900" spans="2:4">
      <c r="B1900" s="1091">
        <v>42226</v>
      </c>
      <c r="C1900" s="741">
        <v>96.503552709629318</v>
      </c>
      <c r="D1900" s="741">
        <v>93.087107347778414</v>
      </c>
    </row>
    <row r="1901" spans="2:4">
      <c r="B1901" s="1091">
        <v>42227</v>
      </c>
      <c r="C1901" s="741">
        <v>96.577219136266677</v>
      </c>
      <c r="D1901" s="741">
        <v>93.061539571497292</v>
      </c>
    </row>
    <row r="1902" spans="2:4">
      <c r="B1902" s="1091">
        <v>42228</v>
      </c>
      <c r="C1902" s="741">
        <v>96.517431891459537</v>
      </c>
      <c r="D1902" s="741">
        <v>93.246993510413077</v>
      </c>
    </row>
    <row r="1903" spans="2:4">
      <c r="B1903" s="1091">
        <v>42229</v>
      </c>
      <c r="C1903" s="741">
        <v>96.34714500669638</v>
      </c>
      <c r="D1903" s="741">
        <v>93.410644790787799</v>
      </c>
    </row>
    <row r="1904" spans="2:4">
      <c r="B1904" s="1091">
        <v>42230</v>
      </c>
      <c r="C1904" s="741">
        <v>96.383444405329271</v>
      </c>
      <c r="D1904" s="741">
        <v>93.318530747473616</v>
      </c>
    </row>
    <row r="1905" spans="2:4">
      <c r="B1905" s="1091">
        <v>42233</v>
      </c>
      <c r="C1905" s="741">
        <v>96.098921177809601</v>
      </c>
      <c r="D1905" s="741">
        <v>93.346462667451974</v>
      </c>
    </row>
    <row r="1906" spans="2:4">
      <c r="B1906" s="1091">
        <v>42234</v>
      </c>
      <c r="C1906" s="741">
        <v>95.737528635537913</v>
      </c>
      <c r="D1906" s="741">
        <v>93.426318187891638</v>
      </c>
    </row>
    <row r="1907" spans="2:4">
      <c r="B1907" s="1091">
        <v>42235</v>
      </c>
      <c r="C1907" s="741">
        <v>95.454073037389804</v>
      </c>
      <c r="D1907" s="741">
        <v>93.42728135754605</v>
      </c>
    </row>
    <row r="1908" spans="2:4">
      <c r="B1908" s="1091">
        <v>42236</v>
      </c>
      <c r="C1908" s="741">
        <v>95.409766418470227</v>
      </c>
      <c r="D1908" s="741">
        <v>93.281054691828686</v>
      </c>
    </row>
    <row r="1909" spans="2:4">
      <c r="B1909" s="1091">
        <v>42237</v>
      </c>
      <c r="C1909" s="741">
        <v>95.20851828193193</v>
      </c>
      <c r="D1909" s="741">
        <v>93.234647426660899</v>
      </c>
    </row>
    <row r="1910" spans="2:4">
      <c r="B1910" s="1091">
        <v>42240</v>
      </c>
      <c r="C1910" s="741">
        <v>92.430546657143324</v>
      </c>
      <c r="D1910" s="741">
        <v>93.137980217707621</v>
      </c>
    </row>
    <row r="1911" spans="2:4">
      <c r="B1911" s="1091">
        <v>42241</v>
      </c>
      <c r="C1911" s="741">
        <v>92.882153881311496</v>
      </c>
      <c r="D1911" s="741">
        <v>93.164248481010134</v>
      </c>
    </row>
    <row r="1912" spans="2:4">
      <c r="B1912" s="1091">
        <v>42242</v>
      </c>
      <c r="C1912" s="741">
        <v>92.697454000032309</v>
      </c>
      <c r="D1912" s="741">
        <v>93.282280544116134</v>
      </c>
    </row>
    <row r="1913" spans="2:4">
      <c r="B1913" s="1091">
        <v>42243</v>
      </c>
      <c r="C1913" s="741">
        <v>93.443726930749932</v>
      </c>
      <c r="D1913" s="741">
        <v>93.419313317677634</v>
      </c>
    </row>
    <row r="1914" spans="2:4">
      <c r="B1914" s="1091">
        <v>42244</v>
      </c>
      <c r="C1914" s="741">
        <v>93.454937039151261</v>
      </c>
      <c r="D1914" s="741">
        <v>93.150676544970494</v>
      </c>
    </row>
    <row r="1915" spans="2:4">
      <c r="B1915" s="1091">
        <v>42247</v>
      </c>
      <c r="C1915" s="741">
        <v>92.786601052557231</v>
      </c>
      <c r="D1915" s="741">
        <v>93.269934460363956</v>
      </c>
    </row>
    <row r="1916" spans="2:4">
      <c r="B1916" s="1091">
        <v>42248</v>
      </c>
      <c r="C1916" s="741">
        <v>92.734821028036762</v>
      </c>
      <c r="D1916" s="741">
        <v>93.095688313790561</v>
      </c>
    </row>
    <row r="1917" spans="2:4">
      <c r="B1917" s="1091">
        <v>42249</v>
      </c>
      <c r="C1917" s="741">
        <v>92.609908391564716</v>
      </c>
      <c r="D1917" s="741">
        <v>93.193231131520591</v>
      </c>
    </row>
    <row r="1918" spans="2:4">
      <c r="B1918" s="1091">
        <v>42250</v>
      </c>
      <c r="C1918" s="741">
        <v>92.873079031653262</v>
      </c>
      <c r="D1918" s="741">
        <v>93.255486915547564</v>
      </c>
    </row>
    <row r="1919" spans="2:4">
      <c r="B1919" s="1091">
        <v>42251</v>
      </c>
      <c r="C1919" s="741">
        <v>92.812224157474574</v>
      </c>
      <c r="D1919" s="741">
        <v>93.267745438422082</v>
      </c>
    </row>
    <row r="1920" spans="2:4">
      <c r="B1920" s="1091">
        <v>42254</v>
      </c>
      <c r="C1920" s="741">
        <v>92.547985888014466</v>
      </c>
      <c r="D1920" s="741">
        <v>93.250408384642412</v>
      </c>
    </row>
    <row r="1921" spans="2:4">
      <c r="B1921" s="1091">
        <v>42255</v>
      </c>
      <c r="C1921" s="741">
        <v>92.771654241355449</v>
      </c>
      <c r="D1921" s="741">
        <v>93.280529326562629</v>
      </c>
    </row>
    <row r="1922" spans="2:4">
      <c r="B1922" s="1091">
        <v>42256</v>
      </c>
      <c r="C1922" s="741">
        <v>92.756707430153654</v>
      </c>
      <c r="D1922" s="741">
        <v>93.291824679782721</v>
      </c>
    </row>
    <row r="1923" spans="2:4">
      <c r="B1923" s="1091">
        <v>42257</v>
      </c>
      <c r="C1923" s="741">
        <v>92.896566877827496</v>
      </c>
      <c r="D1923" s="741">
        <v>93.283156152892886</v>
      </c>
    </row>
    <row r="1924" spans="2:4">
      <c r="B1924" s="1091">
        <v>42258</v>
      </c>
      <c r="C1924" s="741">
        <v>93.173082885060481</v>
      </c>
      <c r="D1924" s="741">
        <v>93.305046372311651</v>
      </c>
    </row>
    <row r="1925" spans="2:4">
      <c r="B1925" s="1091">
        <v>42261</v>
      </c>
      <c r="C1925" s="741">
        <v>92.711333181862528</v>
      </c>
      <c r="D1925" s="741">
        <v>93.190954548701043</v>
      </c>
    </row>
    <row r="1926" spans="2:4">
      <c r="B1926" s="1091">
        <v>42262</v>
      </c>
      <c r="C1926" s="741">
        <v>92.144955800252106</v>
      </c>
      <c r="D1926" s="741">
        <v>93.223877438706864</v>
      </c>
    </row>
    <row r="1927" spans="2:4">
      <c r="B1927" s="1091">
        <v>42263</v>
      </c>
      <c r="C1927" s="741">
        <v>91.779292740494185</v>
      </c>
      <c r="D1927" s="741">
        <v>93.00961597103597</v>
      </c>
    </row>
    <row r="1928" spans="2:4">
      <c r="B1928" s="1091">
        <v>42264</v>
      </c>
      <c r="C1928" s="741">
        <v>91.668793100538139</v>
      </c>
      <c r="D1928" s="741">
        <v>92.986762581962779</v>
      </c>
    </row>
    <row r="1929" spans="2:4">
      <c r="B1929" s="1091">
        <v>42265</v>
      </c>
      <c r="C1929" s="741">
        <v>91.540143761265639</v>
      </c>
      <c r="D1929" s="741">
        <v>93.002873783454987</v>
      </c>
    </row>
    <row r="1930" spans="2:4">
      <c r="B1930" s="1091">
        <v>42268</v>
      </c>
      <c r="C1930" s="741">
        <v>90.357210417581641</v>
      </c>
      <c r="D1930" s="741">
        <v>92.684502432228427</v>
      </c>
    </row>
    <row r="1931" spans="2:4">
      <c r="B1931" s="1091">
        <v>42269</v>
      </c>
      <c r="C1931" s="741">
        <v>90.178382497846016</v>
      </c>
      <c r="D1931" s="741">
        <v>92.153795952639811</v>
      </c>
    </row>
    <row r="1932" spans="2:4">
      <c r="B1932" s="1091">
        <v>42270</v>
      </c>
      <c r="C1932" s="741">
        <v>90.201870344020236</v>
      </c>
      <c r="D1932" s="741">
        <v>91.913528904299426</v>
      </c>
    </row>
    <row r="1933" spans="2:4">
      <c r="B1933" s="1091">
        <v>42271</v>
      </c>
      <c r="C1933" s="741">
        <v>90.389239298728313</v>
      </c>
      <c r="D1933" s="741">
        <v>91.900307211770482</v>
      </c>
    </row>
    <row r="1934" spans="2:4">
      <c r="B1934" s="1091">
        <v>42272</v>
      </c>
      <c r="C1934" s="741">
        <v>90.173578165674002</v>
      </c>
      <c r="D1934" s="741">
        <v>92.034012671980321</v>
      </c>
    </row>
    <row r="1935" spans="2:4">
      <c r="B1935" s="1091">
        <v>42275</v>
      </c>
      <c r="C1935" s="741">
        <v>90.08710018657797</v>
      </c>
      <c r="D1935" s="741">
        <v>91.935156441085169</v>
      </c>
    </row>
    <row r="1936" spans="2:4">
      <c r="B1936" s="1091">
        <v>42276</v>
      </c>
      <c r="C1936" s="741">
        <v>89.27089753202344</v>
      </c>
      <c r="D1936" s="741">
        <v>91.956171051727182</v>
      </c>
    </row>
    <row r="1937" spans="2:4">
      <c r="B1937" s="1091">
        <v>42277</v>
      </c>
      <c r="C1937" s="741">
        <v>89.981404878793938</v>
      </c>
      <c r="D1937" s="741">
        <v>92.198014195865724</v>
      </c>
    </row>
    <row r="1938" spans="2:4">
      <c r="B1938" s="1091">
        <v>42278</v>
      </c>
      <c r="C1938" s="741">
        <v>90.22322293145136</v>
      </c>
      <c r="D1938" s="741">
        <v>91.999863929687038</v>
      </c>
    </row>
    <row r="1939" spans="2:4">
      <c r="B1939" s="1091">
        <v>42279</v>
      </c>
      <c r="C1939" s="741">
        <v>90.746361323513781</v>
      </c>
      <c r="D1939" s="741">
        <v>91.990232233142777</v>
      </c>
    </row>
    <row r="1940" spans="2:4">
      <c r="B1940" s="1091">
        <v>42282</v>
      </c>
      <c r="C1940" s="741">
        <v>91.213982988255296</v>
      </c>
      <c r="D1940" s="741">
        <v>91.911602564990574</v>
      </c>
    </row>
    <row r="1941" spans="2:4">
      <c r="B1941" s="1091">
        <v>42283</v>
      </c>
      <c r="C1941" s="741">
        <v>90.474649648452782</v>
      </c>
      <c r="D1941" s="741">
        <v>92.006343434634999</v>
      </c>
    </row>
    <row r="1942" spans="2:4">
      <c r="B1942" s="1091">
        <v>42284</v>
      </c>
      <c r="C1942" s="741">
        <v>90.601697543667953</v>
      </c>
      <c r="D1942" s="741">
        <v>91.956608856115551</v>
      </c>
    </row>
    <row r="1943" spans="2:4">
      <c r="B1943" s="1091">
        <v>42286</v>
      </c>
      <c r="C1943" s="741">
        <v>90.378563005012751</v>
      </c>
      <c r="D1943" s="741">
        <v>92.234264399223207</v>
      </c>
    </row>
    <row r="1944" spans="2:4">
      <c r="B1944" s="1091">
        <v>42289</v>
      </c>
      <c r="C1944" s="741">
        <v>91.105084792356593</v>
      </c>
      <c r="D1944" s="741">
        <v>92.247223409119101</v>
      </c>
    </row>
    <row r="1945" spans="2:4">
      <c r="B1945" s="1091">
        <v>42290</v>
      </c>
      <c r="C1945" s="741">
        <v>90.21361426710736</v>
      </c>
      <c r="D1945" s="741">
        <v>92.416040781276649</v>
      </c>
    </row>
    <row r="1946" spans="2:4">
      <c r="B1946" s="1091">
        <v>42291</v>
      </c>
      <c r="C1946" s="741">
        <v>90.061477081660641</v>
      </c>
      <c r="D1946" s="741">
        <v>92.209397109963476</v>
      </c>
    </row>
    <row r="1947" spans="2:4">
      <c r="B1947" s="1091">
        <v>42292</v>
      </c>
      <c r="C1947" s="741">
        <v>89.831402952090329</v>
      </c>
      <c r="D1947" s="741">
        <v>92.228397820418991</v>
      </c>
    </row>
    <row r="1948" spans="2:4">
      <c r="B1948" s="1091">
        <v>42293</v>
      </c>
      <c r="C1948" s="741">
        <v>90.07749152223397</v>
      </c>
      <c r="D1948" s="741">
        <v>92.158962044422637</v>
      </c>
    </row>
    <row r="1949" spans="2:4">
      <c r="B1949" s="1091">
        <v>42296</v>
      </c>
      <c r="C1949" s="741">
        <v>90.222689116765594</v>
      </c>
      <c r="D1949" s="741">
        <v>92.430663447848389</v>
      </c>
    </row>
    <row r="1950" spans="2:4">
      <c r="B1950" s="1091">
        <v>42297</v>
      </c>
      <c r="C1950" s="741">
        <v>90.565398145035047</v>
      </c>
      <c r="D1950" s="741">
        <v>92.390998370261585</v>
      </c>
    </row>
    <row r="1951" spans="2:4">
      <c r="B1951" s="1091">
        <v>42298</v>
      </c>
      <c r="C1951" s="741">
        <v>91.507047250747405</v>
      </c>
      <c r="D1951" s="741">
        <v>92.352208901451533</v>
      </c>
    </row>
    <row r="1952" spans="2:4">
      <c r="B1952" s="1091">
        <v>42299</v>
      </c>
      <c r="C1952" s="741">
        <v>91.649575771850138</v>
      </c>
      <c r="D1952" s="741">
        <v>92.378214482121024</v>
      </c>
    </row>
    <row r="1953" spans="2:4">
      <c r="B1953" s="1091">
        <v>42300</v>
      </c>
      <c r="C1953" s="741">
        <v>91.84335050278753</v>
      </c>
      <c r="D1953" s="741">
        <v>92.381629356350345</v>
      </c>
    </row>
    <row r="1954" spans="2:4">
      <c r="B1954" s="1091">
        <v>42303</v>
      </c>
      <c r="C1954" s="741">
        <v>92.13908383870853</v>
      </c>
      <c r="D1954" s="741">
        <v>92.354660606026428</v>
      </c>
    </row>
    <row r="1955" spans="2:4">
      <c r="B1955" s="1091">
        <v>42304</v>
      </c>
      <c r="C1955" s="741">
        <v>91.621817408189671</v>
      </c>
      <c r="D1955" s="741">
        <v>92.428036621518146</v>
      </c>
    </row>
    <row r="1956" spans="2:4">
      <c r="B1956" s="1091">
        <v>42305</v>
      </c>
      <c r="C1956" s="741">
        <v>91.82466698878531</v>
      </c>
      <c r="D1956" s="741">
        <v>92.182165677006537</v>
      </c>
    </row>
    <row r="1957" spans="2:4">
      <c r="B1957" s="1091">
        <v>42306</v>
      </c>
      <c r="C1957" s="741">
        <v>91.73658756563195</v>
      </c>
      <c r="D1957" s="741">
        <v>92.188995425465194</v>
      </c>
    </row>
    <row r="1958" spans="2:4">
      <c r="B1958" s="1091">
        <v>42307</v>
      </c>
      <c r="C1958" s="741">
        <v>92.088371443559623</v>
      </c>
      <c r="D1958" s="741">
        <v>92.090664559836085</v>
      </c>
    </row>
    <row r="1959" spans="2:4">
      <c r="B1959" s="1091">
        <v>42310</v>
      </c>
      <c r="C1959" s="741">
        <v>92.001893464463606</v>
      </c>
      <c r="D1959" s="741">
        <v>92.172446419584602</v>
      </c>
    </row>
    <row r="1960" spans="2:4">
      <c r="B1960" s="1091">
        <v>42311</v>
      </c>
      <c r="C1960" s="741">
        <v>92.102250625389843</v>
      </c>
      <c r="D1960" s="741">
        <v>92.319548694078733</v>
      </c>
    </row>
    <row r="1961" spans="2:4">
      <c r="B1961" s="1091">
        <v>42312</v>
      </c>
      <c r="C1961" s="741">
        <v>91.81025399226931</v>
      </c>
      <c r="D1961" s="741">
        <v>92.342664765784946</v>
      </c>
    </row>
    <row r="1962" spans="2:4">
      <c r="B1962" s="1091">
        <v>42313</v>
      </c>
      <c r="C1962" s="741">
        <v>91.424839789137607</v>
      </c>
      <c r="D1962" s="741">
        <v>92.365693276613484</v>
      </c>
    </row>
    <row r="1963" spans="2:4">
      <c r="B1963" s="1091">
        <v>42314</v>
      </c>
      <c r="C1963" s="741">
        <v>91.53320417035053</v>
      </c>
      <c r="D1963" s="741">
        <v>92.379965699674514</v>
      </c>
    </row>
    <row r="1964" spans="2:4">
      <c r="B1964" s="1091">
        <v>42317</v>
      </c>
      <c r="C1964" s="741">
        <v>91.761143041177732</v>
      </c>
      <c r="D1964" s="741">
        <v>92.433640517689341</v>
      </c>
    </row>
    <row r="1965" spans="2:4">
      <c r="B1965" s="1091">
        <v>42318</v>
      </c>
      <c r="C1965" s="741">
        <v>91.276973121177093</v>
      </c>
      <c r="D1965" s="741">
        <v>92.585646201333276</v>
      </c>
    </row>
    <row r="1966" spans="2:4">
      <c r="B1966" s="1091">
        <v>42319</v>
      </c>
      <c r="C1966" s="741">
        <v>91.148323781904608</v>
      </c>
      <c r="D1966" s="741">
        <v>92.542566249517137</v>
      </c>
    </row>
    <row r="1967" spans="2:4">
      <c r="B1967" s="1091">
        <v>42320</v>
      </c>
      <c r="C1967" s="741">
        <v>90.949210904109407</v>
      </c>
      <c r="D1967" s="741">
        <v>92.378914969142429</v>
      </c>
    </row>
    <row r="1968" spans="2:4">
      <c r="B1968" s="1091">
        <v>42321</v>
      </c>
      <c r="C1968" s="741">
        <v>90.708460480823547</v>
      </c>
      <c r="D1968" s="741">
        <v>92.289077508647793</v>
      </c>
    </row>
    <row r="1969" spans="2:4">
      <c r="B1969" s="1091">
        <v>42324</v>
      </c>
      <c r="C1969" s="741">
        <v>90.219486228650908</v>
      </c>
      <c r="D1969" s="741">
        <v>92.149155226123042</v>
      </c>
    </row>
    <row r="1970" spans="2:4">
      <c r="B1970" s="1091">
        <v>42325</v>
      </c>
      <c r="C1970" s="741">
        <v>90.343331235751407</v>
      </c>
      <c r="D1970" s="741">
        <v>92.114305996808355</v>
      </c>
    </row>
    <row r="1971" spans="2:4">
      <c r="B1971" s="1091">
        <v>42326</v>
      </c>
      <c r="C1971" s="741">
        <v>90.392976001528751</v>
      </c>
      <c r="D1971" s="741">
        <v>92.16981959325436</v>
      </c>
    </row>
    <row r="1972" spans="2:4">
      <c r="B1972" s="1091">
        <v>42327</v>
      </c>
      <c r="C1972" s="741">
        <v>90.483190683425235</v>
      </c>
      <c r="D1972" s="741">
        <v>92.193023225838246</v>
      </c>
    </row>
    <row r="1973" spans="2:4">
      <c r="B1973" s="1091">
        <v>42328</v>
      </c>
      <c r="C1973" s="741">
        <v>90.411125700845218</v>
      </c>
      <c r="D1973" s="741">
        <v>92.168593740966898</v>
      </c>
    </row>
    <row r="1974" spans="2:4">
      <c r="B1974" s="1091">
        <v>42331</v>
      </c>
      <c r="C1974" s="741">
        <v>90.033718718000173</v>
      </c>
      <c r="D1974" s="741">
        <v>92.100558939013382</v>
      </c>
    </row>
    <row r="1975" spans="2:4">
      <c r="B1975" s="1091">
        <v>42332</v>
      </c>
      <c r="C1975" s="741">
        <v>89.447590193015955</v>
      </c>
      <c r="D1975" s="741">
        <v>91.998112712133533</v>
      </c>
    </row>
    <row r="1976" spans="2:4">
      <c r="B1976" s="1091">
        <v>42333</v>
      </c>
      <c r="C1976" s="741">
        <v>90.238169742653156</v>
      </c>
      <c r="D1976" s="741">
        <v>92.148629860856985</v>
      </c>
    </row>
    <row r="1977" spans="2:4">
      <c r="B1977" s="1091">
        <v>42334</v>
      </c>
      <c r="C1977" s="741">
        <v>90.384434966556313</v>
      </c>
      <c r="D1977" s="741">
        <v>91.953806908029946</v>
      </c>
    </row>
    <row r="1978" spans="2:4">
      <c r="B1978" s="1091">
        <v>42335</v>
      </c>
      <c r="C1978" s="741">
        <v>90.143150728584658</v>
      </c>
      <c r="D1978" s="741">
        <v>91.938045950048433</v>
      </c>
    </row>
    <row r="1979" spans="2:4">
      <c r="B1979" s="1091">
        <v>42338</v>
      </c>
      <c r="C1979" s="741">
        <v>89.69100968973072</v>
      </c>
      <c r="D1979" s="741">
        <v>91.941898628666138</v>
      </c>
    </row>
    <row r="1980" spans="2:4">
      <c r="B1980" s="1091">
        <v>42339</v>
      </c>
      <c r="C1980" s="741">
        <v>89.726775273677831</v>
      </c>
      <c r="D1980" s="741">
        <v>92.247223409119101</v>
      </c>
    </row>
    <row r="1981" spans="2:4">
      <c r="B1981" s="1091">
        <v>42340</v>
      </c>
      <c r="C1981" s="741">
        <v>89.321609927172346</v>
      </c>
      <c r="D1981" s="741">
        <v>92.233826594834824</v>
      </c>
    </row>
    <row r="1982" spans="2:4">
      <c r="B1982" s="1091">
        <v>42341</v>
      </c>
      <c r="C1982" s="741">
        <v>89.540473948341315</v>
      </c>
      <c r="D1982" s="741">
        <v>92.221217828449625</v>
      </c>
    </row>
    <row r="1983" spans="2:4">
      <c r="B1983" s="1091">
        <v>42342</v>
      </c>
      <c r="C1983" s="741">
        <v>89.318407039057675</v>
      </c>
      <c r="D1983" s="741">
        <v>92.025169023335138</v>
      </c>
    </row>
    <row r="1984" spans="2:4">
      <c r="B1984" s="1091">
        <v>42345</v>
      </c>
      <c r="C1984" s="741">
        <v>89.814854696831205</v>
      </c>
      <c r="D1984" s="741">
        <v>92.041893150971063</v>
      </c>
    </row>
    <row r="1985" spans="2:4">
      <c r="B1985" s="1091">
        <v>42346</v>
      </c>
      <c r="C1985" s="741">
        <v>89.64563544143958</v>
      </c>
      <c r="D1985" s="741">
        <v>91.838226549498856</v>
      </c>
    </row>
    <row r="1986" spans="2:4">
      <c r="B1986" s="1091">
        <v>42347</v>
      </c>
      <c r="C1986" s="741">
        <v>89.681934840072486</v>
      </c>
      <c r="D1986" s="741">
        <v>91.851273120272452</v>
      </c>
    </row>
    <row r="1987" spans="2:4">
      <c r="B1987" s="1091">
        <v>42348</v>
      </c>
      <c r="C1987" s="741">
        <v>89.323211371229689</v>
      </c>
      <c r="D1987" s="741">
        <v>91.759421759591291</v>
      </c>
    </row>
    <row r="1988" spans="2:4">
      <c r="B1988" s="1091">
        <v>42349</v>
      </c>
      <c r="C1988" s="741">
        <v>88.612704024459191</v>
      </c>
      <c r="D1988" s="741">
        <v>91.81152048180796</v>
      </c>
    </row>
    <row r="1989" spans="2:4">
      <c r="B1989" s="1091">
        <v>42352</v>
      </c>
      <c r="C1989" s="741">
        <v>88.24437189127238</v>
      </c>
      <c r="D1989" s="741">
        <v>91.883845766767564</v>
      </c>
    </row>
    <row r="1990" spans="2:4">
      <c r="B1990" s="1091">
        <v>42353</v>
      </c>
      <c r="C1990" s="741">
        <v>88.417861664150223</v>
      </c>
      <c r="D1990" s="741">
        <v>91.973945909895221</v>
      </c>
    </row>
    <row r="1991" spans="2:4">
      <c r="B1991" s="1091">
        <v>42354</v>
      </c>
      <c r="C1991" s="741">
        <v>88.656476828692973</v>
      </c>
      <c r="D1991" s="741">
        <v>92.066410196720099</v>
      </c>
    </row>
    <row r="1992" spans="2:4">
      <c r="B1992" s="1091">
        <v>42355</v>
      </c>
      <c r="C1992" s="741">
        <v>88.557721111824065</v>
      </c>
      <c r="D1992" s="741">
        <v>91.995836129313986</v>
      </c>
    </row>
    <row r="1993" spans="2:4">
      <c r="B1993" s="1091">
        <v>42356</v>
      </c>
      <c r="C1993" s="741">
        <v>88.486189943929801</v>
      </c>
      <c r="D1993" s="741">
        <v>92.106075274306903</v>
      </c>
    </row>
    <row r="1994" spans="2:4">
      <c r="B1994" s="1091">
        <v>42359</v>
      </c>
      <c r="C1994" s="741">
        <v>88.439748066267114</v>
      </c>
      <c r="D1994" s="741">
        <v>92.084622859276493</v>
      </c>
    </row>
    <row r="1995" spans="2:4">
      <c r="B1995" s="1091">
        <v>42360</v>
      </c>
      <c r="C1995" s="741">
        <v>87.955044331580723</v>
      </c>
      <c r="D1995" s="741">
        <v>91.9979375903782</v>
      </c>
    </row>
    <row r="1996" spans="2:4">
      <c r="B1996" s="1091">
        <v>42361</v>
      </c>
      <c r="C1996" s="741">
        <v>88.387434227060879</v>
      </c>
      <c r="D1996" s="741">
        <v>91.90004452913746</v>
      </c>
    </row>
    <row r="1997" spans="2:4">
      <c r="B1997" s="1091">
        <v>42366</v>
      </c>
      <c r="C1997" s="741">
        <v>89.460935560160408</v>
      </c>
      <c r="D1997" s="741">
        <v>91.786040266404513</v>
      </c>
    </row>
    <row r="1998" spans="2:4">
      <c r="B1998" s="1091">
        <v>42367</v>
      </c>
      <c r="C1998" s="741">
        <v>90.21147900836425</v>
      </c>
      <c r="D1998" s="741">
        <v>91.740508610013478</v>
      </c>
    </row>
    <row r="1999" spans="2:4">
      <c r="B1999" s="1091">
        <v>42368</v>
      </c>
      <c r="C1999" s="741">
        <v>90.194930753105126</v>
      </c>
      <c r="D1999" s="741">
        <v>92.010633917641073</v>
      </c>
    </row>
    <row r="2000" spans="2:4">
      <c r="B2000" s="1091">
        <v>42373</v>
      </c>
      <c r="C2000" s="741">
        <v>89.031748552794895</v>
      </c>
      <c r="D2000" s="741">
        <v>91.949253742390852</v>
      </c>
    </row>
    <row r="2001" spans="2:4">
      <c r="B2001" s="1091">
        <v>42374</v>
      </c>
      <c r="C2001" s="741">
        <v>88.708256853213456</v>
      </c>
      <c r="D2001" s="741">
        <v>91.983139802051099</v>
      </c>
    </row>
    <row r="2002" spans="2:4">
      <c r="B2002" s="1091">
        <v>42376</v>
      </c>
      <c r="C2002" s="741">
        <v>88.078889338681208</v>
      </c>
      <c r="D2002" s="741">
        <v>91.990582476653486</v>
      </c>
    </row>
    <row r="2003" spans="2:4">
      <c r="B2003" s="1091">
        <v>42377</v>
      </c>
      <c r="C2003" s="741">
        <v>87.328879705163146</v>
      </c>
      <c r="D2003" s="741">
        <v>92.02613219298955</v>
      </c>
    </row>
    <row r="2004" spans="2:4">
      <c r="B2004" s="1091">
        <v>42380</v>
      </c>
      <c r="C2004" s="741">
        <v>87.172472002230194</v>
      </c>
      <c r="D2004" s="741">
        <v>92.002140512506585</v>
      </c>
    </row>
    <row r="2005" spans="2:4">
      <c r="B2005" s="1091">
        <v>42381</v>
      </c>
      <c r="C2005" s="741">
        <v>86.966419533519897</v>
      </c>
      <c r="D2005" s="741">
        <v>92.012297574316889</v>
      </c>
    </row>
    <row r="2006" spans="2:4">
      <c r="B2006" s="1091">
        <v>42382</v>
      </c>
      <c r="C2006" s="741">
        <v>87.184215925317304</v>
      </c>
      <c r="D2006" s="741">
        <v>92.090489438080752</v>
      </c>
    </row>
    <row r="2007" spans="2:4">
      <c r="B2007" s="1091">
        <v>42383</v>
      </c>
      <c r="C2007" s="741">
        <v>85.699143469482976</v>
      </c>
      <c r="D2007" s="741">
        <v>92.222793924247767</v>
      </c>
    </row>
    <row r="2008" spans="2:4">
      <c r="B2008" s="1091">
        <v>42384</v>
      </c>
      <c r="C2008" s="741">
        <v>84.779380765887495</v>
      </c>
      <c r="D2008" s="741">
        <v>92.201604191850407</v>
      </c>
    </row>
    <row r="2009" spans="2:4">
      <c r="B2009" s="1091">
        <v>42387</v>
      </c>
      <c r="C2009" s="741">
        <v>84.154283768841481</v>
      </c>
      <c r="D2009" s="741">
        <v>91.979374684311068</v>
      </c>
    </row>
    <row r="2010" spans="2:4">
      <c r="B2010" s="1091">
        <v>42388</v>
      </c>
      <c r="C2010" s="741">
        <v>85.062302549349837</v>
      </c>
      <c r="D2010" s="741">
        <v>92.013786109237373</v>
      </c>
    </row>
    <row r="2011" spans="2:4">
      <c r="B2011" s="1091">
        <v>42389</v>
      </c>
      <c r="C2011" s="741">
        <v>84.648596167871901</v>
      </c>
      <c r="D2011" s="741">
        <v>92.249762674571699</v>
      </c>
    </row>
    <row r="2012" spans="2:4">
      <c r="B2012" s="1091">
        <v>42390</v>
      </c>
      <c r="C2012" s="741">
        <v>84.969952608710244</v>
      </c>
      <c r="D2012" s="741">
        <v>92.242670243480021</v>
      </c>
    </row>
    <row r="2013" spans="2:4">
      <c r="B2013" s="1091">
        <v>42391</v>
      </c>
      <c r="C2013" s="741">
        <v>85.634551892503836</v>
      </c>
      <c r="D2013" s="741">
        <v>92.268413141516476</v>
      </c>
    </row>
    <row r="2014" spans="2:4">
      <c r="B2014" s="1091">
        <v>42394</v>
      </c>
      <c r="C2014" s="741">
        <v>85.275294608975244</v>
      </c>
      <c r="D2014" s="741">
        <v>92.202567361504833</v>
      </c>
    </row>
    <row r="2015" spans="2:4">
      <c r="B2015" s="1091">
        <v>42395</v>
      </c>
      <c r="C2015" s="741">
        <v>85.495226259515775</v>
      </c>
      <c r="D2015" s="741">
        <v>92.219291489140758</v>
      </c>
    </row>
    <row r="2016" spans="2:4">
      <c r="B2016" s="1091">
        <v>42396</v>
      </c>
      <c r="C2016" s="741">
        <v>85.549141542779353</v>
      </c>
      <c r="D2016" s="741">
        <v>92.235140007999959</v>
      </c>
    </row>
    <row r="2017" spans="2:4">
      <c r="B2017" s="1091">
        <v>42397</v>
      </c>
      <c r="C2017" s="741">
        <v>85.618537451930493</v>
      </c>
      <c r="D2017" s="741">
        <v>92.304313101363249</v>
      </c>
    </row>
    <row r="2018" spans="2:4">
      <c r="B2018" s="1091">
        <v>42398</v>
      </c>
      <c r="C2018" s="741">
        <v>86.061069826440445</v>
      </c>
      <c r="D2018" s="741">
        <v>92.300285300990211</v>
      </c>
    </row>
    <row r="2019" spans="2:4">
      <c r="B2019" s="1091">
        <v>42401</v>
      </c>
      <c r="C2019" s="741">
        <v>86.299684990983195</v>
      </c>
      <c r="D2019" s="741">
        <v>92.338636965411894</v>
      </c>
    </row>
    <row r="2020" spans="2:4">
      <c r="B2020" s="1091">
        <v>42402</v>
      </c>
      <c r="C2020" s="741">
        <v>85.725834203771868</v>
      </c>
      <c r="D2020" s="741">
        <v>92.424446625533463</v>
      </c>
    </row>
    <row r="2021" spans="2:4">
      <c r="B2021" s="1091">
        <v>42403</v>
      </c>
      <c r="C2021" s="741">
        <v>85.847010137443476</v>
      </c>
      <c r="D2021" s="741">
        <v>92.477333395649211</v>
      </c>
    </row>
    <row r="2022" spans="2:4">
      <c r="B2022" s="1091">
        <v>42404</v>
      </c>
      <c r="C2022" s="741">
        <v>85.722631315657196</v>
      </c>
      <c r="D2022" s="741">
        <v>92.410349324227766</v>
      </c>
    </row>
    <row r="2023" spans="2:4">
      <c r="B2023" s="1091">
        <v>42405</v>
      </c>
      <c r="C2023" s="741">
        <v>85.59825249387093</v>
      </c>
      <c r="D2023" s="741">
        <v>92.422958090612994</v>
      </c>
    </row>
    <row r="2024" spans="2:4">
      <c r="B2024" s="1091">
        <v>42408</v>
      </c>
      <c r="C2024" s="741">
        <v>85.646295815590946</v>
      </c>
      <c r="D2024" s="741">
        <v>92.345992079136593</v>
      </c>
    </row>
    <row r="2025" spans="2:4">
      <c r="B2025" s="1091">
        <v>42409</v>
      </c>
      <c r="C2025" s="741">
        <v>85.189884259250775</v>
      </c>
      <c r="D2025" s="741">
        <v>92.55105965465161</v>
      </c>
    </row>
    <row r="2026" spans="2:4">
      <c r="B2026" s="1091">
        <v>42410</v>
      </c>
      <c r="C2026" s="741">
        <v>85.300917713892602</v>
      </c>
      <c r="D2026" s="741">
        <v>92.479609978468758</v>
      </c>
    </row>
    <row r="2027" spans="2:4">
      <c r="B2027" s="1091">
        <v>42411</v>
      </c>
      <c r="C2027" s="741">
        <v>85.162125895590307</v>
      </c>
      <c r="D2027" s="741">
        <v>92.541778201618058</v>
      </c>
    </row>
    <row r="2028" spans="2:4">
      <c r="B2028" s="1091">
        <v>42412</v>
      </c>
      <c r="C2028" s="741">
        <v>85.028138409460041</v>
      </c>
      <c r="D2028" s="741">
        <v>92.585208396944893</v>
      </c>
    </row>
    <row r="2029" spans="2:4">
      <c r="B2029" s="1091">
        <v>42415</v>
      </c>
      <c r="C2029" s="741">
        <v>85.325473189438384</v>
      </c>
      <c r="D2029" s="741">
        <v>92.652980516265387</v>
      </c>
    </row>
    <row r="2030" spans="2:4">
      <c r="B2030" s="1091">
        <v>42416</v>
      </c>
      <c r="C2030" s="741">
        <v>85.942562966197727</v>
      </c>
      <c r="D2030" s="741">
        <v>92.738615054631623</v>
      </c>
    </row>
    <row r="2031" spans="2:4">
      <c r="B2031" s="1091">
        <v>42417</v>
      </c>
      <c r="C2031" s="741">
        <v>86.195057312570711</v>
      </c>
      <c r="D2031" s="741">
        <v>92.770136970594635</v>
      </c>
    </row>
    <row r="2032" spans="2:4">
      <c r="B2032" s="1091">
        <v>42418</v>
      </c>
      <c r="C2032" s="741">
        <v>86.587944921303304</v>
      </c>
      <c r="D2032" s="741">
        <v>92.76453307442344</v>
      </c>
    </row>
    <row r="2033" spans="2:4">
      <c r="B2033" s="1091">
        <v>42419</v>
      </c>
      <c r="C2033" s="741">
        <v>86.542570673012179</v>
      </c>
      <c r="D2033" s="741">
        <v>92.984573560020891</v>
      </c>
    </row>
    <row r="2034" spans="2:4">
      <c r="B2034" s="1091">
        <v>42422</v>
      </c>
      <c r="C2034" s="741">
        <v>86.795065019385163</v>
      </c>
      <c r="D2034" s="741">
        <v>92.911109983651514</v>
      </c>
    </row>
    <row r="2035" spans="2:4">
      <c r="B2035" s="1091">
        <v>42423</v>
      </c>
      <c r="C2035" s="741">
        <v>86.384561526021898</v>
      </c>
      <c r="D2035" s="741">
        <v>92.940705560305688</v>
      </c>
    </row>
    <row r="2036" spans="2:4">
      <c r="B2036" s="1091">
        <v>42424</v>
      </c>
      <c r="C2036" s="741">
        <v>86.26872373920807</v>
      </c>
      <c r="D2036" s="741">
        <v>92.815581066107995</v>
      </c>
    </row>
    <row r="2037" spans="2:4">
      <c r="B2037" s="1091">
        <v>42425</v>
      </c>
      <c r="C2037" s="741">
        <v>85.500030591687775</v>
      </c>
      <c r="D2037" s="741">
        <v>92.851218343321761</v>
      </c>
    </row>
    <row r="2038" spans="2:4">
      <c r="B2038" s="1091">
        <v>42426</v>
      </c>
      <c r="C2038" s="741">
        <v>86.11605273907557</v>
      </c>
      <c r="D2038" s="741">
        <v>92.872232953963774</v>
      </c>
    </row>
    <row r="2039" spans="2:4">
      <c r="B2039" s="1091">
        <v>42429</v>
      </c>
      <c r="C2039" s="741">
        <v>86.172637095768039</v>
      </c>
      <c r="D2039" s="741">
        <v>92.941843851715461</v>
      </c>
    </row>
    <row r="2040" spans="2:4">
      <c r="B2040" s="1091">
        <v>42430</v>
      </c>
      <c r="C2040" s="741">
        <v>85.201628182337885</v>
      </c>
      <c r="D2040" s="741">
        <v>92.991753551990257</v>
      </c>
    </row>
    <row r="2041" spans="2:4">
      <c r="B2041" s="1091">
        <v>42431</v>
      </c>
      <c r="C2041" s="741">
        <v>85.401274874818839</v>
      </c>
      <c r="D2041" s="741">
        <v>93.189290892025213</v>
      </c>
    </row>
    <row r="2042" spans="2:4">
      <c r="B2042" s="1091">
        <v>42432</v>
      </c>
      <c r="C2042" s="741">
        <v>85.546472469350462</v>
      </c>
      <c r="D2042" s="741">
        <v>93.071346389796901</v>
      </c>
    </row>
    <row r="2043" spans="2:4">
      <c r="B2043" s="1091">
        <v>42433</v>
      </c>
      <c r="C2043" s="741">
        <v>85.394869098589524</v>
      </c>
      <c r="D2043" s="741">
        <v>93.125459012200068</v>
      </c>
    </row>
    <row r="2044" spans="2:4">
      <c r="B2044" s="1091">
        <v>42436</v>
      </c>
      <c r="C2044" s="741">
        <v>85.796297742294556</v>
      </c>
      <c r="D2044" s="741">
        <v>93.122219259726108</v>
      </c>
    </row>
    <row r="2045" spans="2:4">
      <c r="B2045" s="1091">
        <v>42437</v>
      </c>
      <c r="C2045" s="741">
        <v>86.040251053695087</v>
      </c>
      <c r="D2045" s="741">
        <v>93.137542413319238</v>
      </c>
    </row>
    <row r="2046" spans="2:4">
      <c r="B2046" s="1091">
        <v>42438</v>
      </c>
      <c r="C2046" s="741">
        <v>86.230289081832055</v>
      </c>
      <c r="D2046" s="741">
        <v>93.261966420495511</v>
      </c>
    </row>
    <row r="2047" spans="2:4">
      <c r="B2047" s="1091">
        <v>42439</v>
      </c>
      <c r="C2047" s="741">
        <v>86.278866218237852</v>
      </c>
      <c r="D2047" s="741">
        <v>93.281755178850091</v>
      </c>
    </row>
    <row r="2048" spans="2:4">
      <c r="B2048" s="1091">
        <v>42440</v>
      </c>
      <c r="C2048" s="741">
        <v>86.128330476848475</v>
      </c>
      <c r="D2048" s="741">
        <v>93.294889310501333</v>
      </c>
    </row>
    <row r="2049" spans="2:4">
      <c r="B2049" s="1091">
        <v>42443</v>
      </c>
      <c r="C2049" s="741">
        <v>86.25911507486407</v>
      </c>
      <c r="D2049" s="741">
        <v>93.352504368011552</v>
      </c>
    </row>
    <row r="2050" spans="2:4">
      <c r="B2050" s="1091">
        <v>42444</v>
      </c>
      <c r="C2050" s="741">
        <v>85.96818607111507</v>
      </c>
      <c r="D2050" s="741">
        <v>93.203738436841604</v>
      </c>
    </row>
    <row r="2051" spans="2:4">
      <c r="B2051" s="1091">
        <v>42445</v>
      </c>
      <c r="C2051" s="741">
        <v>86.547375005184179</v>
      </c>
      <c r="D2051" s="741">
        <v>92.944032873657349</v>
      </c>
    </row>
    <row r="2052" spans="2:4">
      <c r="B2052" s="1091">
        <v>42446</v>
      </c>
      <c r="C2052" s="741">
        <v>86.247904966462727</v>
      </c>
      <c r="D2052" s="741">
        <v>93.20785379809233</v>
      </c>
    </row>
    <row r="2053" spans="2:4">
      <c r="B2053" s="1091">
        <v>42447</v>
      </c>
      <c r="C2053" s="741">
        <v>87.028875851755913</v>
      </c>
      <c r="D2053" s="741">
        <v>93.1145139024907</v>
      </c>
    </row>
    <row r="2054" spans="2:4">
      <c r="B2054" s="1091">
        <v>42450</v>
      </c>
      <c r="C2054" s="741">
        <v>87.318203411447584</v>
      </c>
      <c r="D2054" s="741">
        <v>93.349352176415252</v>
      </c>
    </row>
    <row r="2055" spans="2:4">
      <c r="B2055" s="1091">
        <v>42451</v>
      </c>
      <c r="C2055" s="741">
        <v>87.036349257356818</v>
      </c>
      <c r="D2055" s="741">
        <v>93.558009747914952</v>
      </c>
    </row>
    <row r="2056" spans="2:4">
      <c r="B2056" s="1091">
        <v>42452</v>
      </c>
      <c r="C2056" s="741">
        <v>88.506474901989378</v>
      </c>
      <c r="D2056" s="741">
        <v>93.599776286565955</v>
      </c>
    </row>
    <row r="2057" spans="2:4">
      <c r="B2057" s="1091">
        <v>42453</v>
      </c>
      <c r="C2057" s="741">
        <v>88.693843856697441</v>
      </c>
      <c r="D2057" s="741">
        <v>93.451360598906703</v>
      </c>
    </row>
    <row r="2058" spans="2:4">
      <c r="B2058" s="1091">
        <v>42458</v>
      </c>
      <c r="C2058" s="741">
        <v>88.554518223709394</v>
      </c>
      <c r="D2058" s="741">
        <v>93.500657373037782</v>
      </c>
    </row>
    <row r="2059" spans="2:4">
      <c r="B2059" s="1091">
        <v>42459</v>
      </c>
      <c r="C2059" s="741">
        <v>88.820357937226831</v>
      </c>
      <c r="D2059" s="741">
        <v>93.566240470416389</v>
      </c>
    </row>
    <row r="2060" spans="2:4">
      <c r="B2060" s="1091">
        <v>42460</v>
      </c>
      <c r="C2060" s="741">
        <v>89.129970454978064</v>
      </c>
      <c r="D2060" s="741">
        <v>93.581826306642554</v>
      </c>
    </row>
    <row r="2061" spans="2:4">
      <c r="B2061" s="1091">
        <v>42461</v>
      </c>
      <c r="C2061" s="741">
        <v>89.204704510986971</v>
      </c>
      <c r="D2061" s="741">
        <v>93.776824381224941</v>
      </c>
    </row>
    <row r="2062" spans="2:4">
      <c r="B2062" s="1091">
        <v>42464</v>
      </c>
      <c r="C2062" s="741">
        <v>88.951676349928192</v>
      </c>
      <c r="D2062" s="741">
        <v>93.730767359567864</v>
      </c>
    </row>
    <row r="2063" spans="2:4">
      <c r="B2063" s="1091">
        <v>42465</v>
      </c>
      <c r="C2063" s="741">
        <v>88.692776227325894</v>
      </c>
      <c r="D2063" s="741">
        <v>92.701751925130409</v>
      </c>
    </row>
    <row r="2064" spans="2:4">
      <c r="B2064" s="1091">
        <v>42466</v>
      </c>
      <c r="C2064" s="741">
        <v>88.70718922384188</v>
      </c>
      <c r="D2064" s="741">
        <v>92.687567062947053</v>
      </c>
    </row>
    <row r="2065" spans="2:4">
      <c r="B2065" s="1091">
        <v>42467</v>
      </c>
      <c r="C2065" s="741">
        <v>89.05577021365491</v>
      </c>
      <c r="D2065" s="741">
        <v>92.672068787598562</v>
      </c>
    </row>
    <row r="2066" spans="2:4">
      <c r="B2066" s="1091">
        <v>42468</v>
      </c>
      <c r="C2066" s="741">
        <v>88.675694157380988</v>
      </c>
      <c r="D2066" s="741">
        <v>92.778105010463079</v>
      </c>
    </row>
    <row r="2067" spans="2:4">
      <c r="B2067" s="1091">
        <v>42471</v>
      </c>
      <c r="C2067" s="741">
        <v>88.867867444261066</v>
      </c>
      <c r="D2067" s="741">
        <v>92.768210631285797</v>
      </c>
    </row>
    <row r="2068" spans="2:4">
      <c r="B2068" s="1091">
        <v>42472</v>
      </c>
      <c r="C2068" s="741">
        <v>88.74135336373169</v>
      </c>
      <c r="D2068" s="741">
        <v>92.815143261719626</v>
      </c>
    </row>
    <row r="2069" spans="2:4">
      <c r="B2069" s="1091">
        <v>42473</v>
      </c>
      <c r="C2069" s="741">
        <v>88.557187297138285</v>
      </c>
      <c r="D2069" s="741">
        <v>92.870831979920979</v>
      </c>
    </row>
    <row r="2070" spans="2:4">
      <c r="B2070" s="1091">
        <v>42474</v>
      </c>
      <c r="C2070" s="741">
        <v>88.679964674867222</v>
      </c>
      <c r="D2070" s="741">
        <v>92.879588067688474</v>
      </c>
    </row>
    <row r="2071" spans="2:4">
      <c r="B2071" s="1091">
        <v>42475</v>
      </c>
      <c r="C2071" s="741">
        <v>90.006494169025501</v>
      </c>
      <c r="D2071" s="741">
        <v>93.245855219003303</v>
      </c>
    </row>
    <row r="2072" spans="2:4">
      <c r="B2072" s="1091">
        <v>42478</v>
      </c>
      <c r="C2072" s="741">
        <v>89.60986985749247</v>
      </c>
      <c r="D2072" s="741">
        <v>94.345094477336161</v>
      </c>
    </row>
    <row r="2073" spans="2:4">
      <c r="B2073" s="1091">
        <v>42479</v>
      </c>
      <c r="C2073" s="741">
        <v>90.004892724968173</v>
      </c>
      <c r="D2073" s="741">
        <v>94.291419659321335</v>
      </c>
    </row>
    <row r="2074" spans="2:4">
      <c r="B2074" s="1091">
        <v>42480</v>
      </c>
      <c r="C2074" s="741">
        <v>90.036921606114845</v>
      </c>
      <c r="D2074" s="741">
        <v>94.287041615437602</v>
      </c>
    </row>
    <row r="2075" spans="2:4">
      <c r="B2075" s="1091">
        <v>42481</v>
      </c>
      <c r="C2075" s="741">
        <v>90.247778406997142</v>
      </c>
      <c r="D2075" s="741">
        <v>94.312784513474057</v>
      </c>
    </row>
    <row r="2076" spans="2:4">
      <c r="B2076" s="1091">
        <v>42482</v>
      </c>
      <c r="C2076" s="741">
        <v>90.382299707813203</v>
      </c>
      <c r="D2076" s="741">
        <v>94.251229216468474</v>
      </c>
    </row>
    <row r="2077" spans="2:4">
      <c r="B2077" s="1091">
        <v>42485</v>
      </c>
      <c r="C2077" s="741">
        <v>90.111121847437985</v>
      </c>
      <c r="D2077" s="741">
        <v>94.27574626221751</v>
      </c>
    </row>
    <row r="2078" spans="2:4">
      <c r="B2078" s="1091">
        <v>42486</v>
      </c>
      <c r="C2078" s="741">
        <v>90.318241945519844</v>
      </c>
      <c r="D2078" s="741">
        <v>94.252192386122914</v>
      </c>
    </row>
    <row r="2079" spans="2:4">
      <c r="B2079" s="1091">
        <v>42487</v>
      </c>
      <c r="C2079" s="741">
        <v>89.78602870379919</v>
      </c>
      <c r="D2079" s="741">
        <v>94.302890134296774</v>
      </c>
    </row>
    <row r="2080" spans="2:4">
      <c r="B2080" s="1091">
        <v>42488</v>
      </c>
      <c r="C2080" s="741">
        <v>89.725707644306269</v>
      </c>
      <c r="D2080" s="741">
        <v>94.388524672662996</v>
      </c>
    </row>
    <row r="2081" spans="2:4">
      <c r="B2081" s="1091">
        <v>42489</v>
      </c>
      <c r="C2081" s="741">
        <v>90.133542064240658</v>
      </c>
      <c r="D2081" s="741">
        <v>94.391939546892317</v>
      </c>
    </row>
    <row r="2082" spans="2:4">
      <c r="B2082" s="1091">
        <v>42492</v>
      </c>
      <c r="C2082" s="741">
        <v>90.241372630767813</v>
      </c>
      <c r="D2082" s="741">
        <v>94.547535226520935</v>
      </c>
    </row>
    <row r="2083" spans="2:4">
      <c r="B2083" s="1091">
        <v>42493</v>
      </c>
      <c r="C2083" s="741">
        <v>89.472679483247518</v>
      </c>
      <c r="D2083" s="741">
        <v>94.39351564269046</v>
      </c>
    </row>
    <row r="2084" spans="2:4">
      <c r="B2084" s="1091">
        <v>42494</v>
      </c>
      <c r="C2084" s="741">
        <v>89.431575752442598</v>
      </c>
      <c r="D2084" s="741">
        <v>94.347721303666404</v>
      </c>
    </row>
    <row r="2085" spans="2:4">
      <c r="B2085" s="1091">
        <v>42495</v>
      </c>
      <c r="C2085" s="741">
        <v>89.854356983578782</v>
      </c>
      <c r="D2085" s="741">
        <v>94.250353607691721</v>
      </c>
    </row>
    <row r="2086" spans="2:4">
      <c r="B2086" s="1091">
        <v>42496</v>
      </c>
      <c r="C2086" s="741">
        <v>90.022508609598844</v>
      </c>
      <c r="D2086" s="741">
        <v>94.182318805738191</v>
      </c>
    </row>
    <row r="2087" spans="2:4">
      <c r="B2087" s="1091">
        <v>42499</v>
      </c>
      <c r="C2087" s="741">
        <v>90.168240018816235</v>
      </c>
      <c r="D2087" s="741">
        <v>94.133897640383879</v>
      </c>
    </row>
    <row r="2088" spans="2:4">
      <c r="B2088" s="1091">
        <v>42500</v>
      </c>
      <c r="C2088" s="741">
        <v>90.527497302344813</v>
      </c>
      <c r="D2088" s="741">
        <v>94.205697560077454</v>
      </c>
    </row>
    <row r="2089" spans="2:4">
      <c r="B2089" s="1091">
        <v>42501</v>
      </c>
      <c r="C2089" s="741">
        <v>90.888356029930719</v>
      </c>
      <c r="D2089" s="741">
        <v>94.29168234195437</v>
      </c>
    </row>
    <row r="2090" spans="2:4">
      <c r="B2090" s="1091">
        <v>42502</v>
      </c>
      <c r="C2090" s="741">
        <v>90.694581298993313</v>
      </c>
      <c r="D2090" s="741">
        <v>94.255519699474561</v>
      </c>
    </row>
    <row r="2091" spans="2:4">
      <c r="B2091" s="1091">
        <v>42503</v>
      </c>
      <c r="C2091" s="741">
        <v>90.682303561220422</v>
      </c>
      <c r="D2091" s="741">
        <v>94.110694007799992</v>
      </c>
    </row>
    <row r="2092" spans="2:4">
      <c r="B2092" s="1091">
        <v>42506</v>
      </c>
      <c r="C2092" s="741">
        <v>90.415930033017204</v>
      </c>
      <c r="D2092" s="741">
        <v>94.143704458683501</v>
      </c>
    </row>
    <row r="2093" spans="2:4">
      <c r="B2093" s="1091">
        <v>42507</v>
      </c>
      <c r="C2093" s="741">
        <v>90.326782980492283</v>
      </c>
      <c r="D2093" s="741">
        <v>94.210075603961201</v>
      </c>
    </row>
    <row r="2094" spans="2:4">
      <c r="B2094" s="1091">
        <v>42508</v>
      </c>
      <c r="C2094" s="741">
        <v>90.403652295244314</v>
      </c>
      <c r="D2094" s="741">
        <v>94.225048514043635</v>
      </c>
    </row>
    <row r="2095" spans="2:4">
      <c r="B2095" s="1091">
        <v>42509</v>
      </c>
      <c r="C2095" s="741">
        <v>90.29955843151761</v>
      </c>
      <c r="D2095" s="741">
        <v>94.199830981273209</v>
      </c>
    </row>
    <row r="2096" spans="2:4">
      <c r="B2096" s="1091">
        <v>42510</v>
      </c>
      <c r="C2096" s="741">
        <v>90.65027468007375</v>
      </c>
      <c r="D2096" s="741">
        <v>94.210250725716534</v>
      </c>
    </row>
    <row r="2097" spans="2:4">
      <c r="B2097" s="1091">
        <v>42513</v>
      </c>
      <c r="C2097" s="741">
        <v>90.684972634649313</v>
      </c>
      <c r="D2097" s="741">
        <v>94.266815052694653</v>
      </c>
    </row>
    <row r="2098" spans="2:4">
      <c r="B2098" s="1091">
        <v>42514</v>
      </c>
      <c r="C2098" s="741">
        <v>91.208111026711734</v>
      </c>
      <c r="D2098" s="741">
        <v>94.309106956611714</v>
      </c>
    </row>
    <row r="2099" spans="2:4">
      <c r="B2099" s="1091">
        <v>42515</v>
      </c>
      <c r="C2099" s="741">
        <v>91.603667708873218</v>
      </c>
      <c r="D2099" s="741">
        <v>94.384496872289944</v>
      </c>
    </row>
    <row r="2100" spans="2:4">
      <c r="B2100" s="1091">
        <v>42517</v>
      </c>
      <c r="C2100" s="741">
        <v>91.895664341993779</v>
      </c>
      <c r="D2100" s="741">
        <v>94.338702533265888</v>
      </c>
    </row>
    <row r="2101" spans="2:4">
      <c r="B2101" s="1091">
        <v>42520</v>
      </c>
      <c r="C2101" s="741">
        <v>91.39227709330514</v>
      </c>
      <c r="D2101" s="741">
        <v>94.281175036633343</v>
      </c>
    </row>
    <row r="2102" spans="2:4">
      <c r="B2102" s="1091">
        <v>42521</v>
      </c>
      <c r="C2102" s="741">
        <v>90.996186596457889</v>
      </c>
      <c r="D2102" s="741">
        <v>94.309282078367048</v>
      </c>
    </row>
    <row r="2103" spans="2:4">
      <c r="B2103" s="1091">
        <v>42522</v>
      </c>
      <c r="C2103" s="741">
        <v>91.390675649247811</v>
      </c>
      <c r="D2103" s="741">
        <v>94.03276482666918</v>
      </c>
    </row>
    <row r="2104" spans="2:4">
      <c r="B2104" s="1091">
        <v>42523</v>
      </c>
      <c r="C2104" s="741">
        <v>91.352774806557562</v>
      </c>
      <c r="D2104" s="741">
        <v>94.248077024872174</v>
      </c>
    </row>
    <row r="2105" spans="2:4">
      <c r="B2105" s="1091">
        <v>42524</v>
      </c>
      <c r="C2105" s="741">
        <v>90.969495862168984</v>
      </c>
      <c r="D2105" s="741">
        <v>94.051065050103261</v>
      </c>
    </row>
    <row r="2106" spans="2:4">
      <c r="B2106" s="1091">
        <v>42527</v>
      </c>
      <c r="C2106" s="741">
        <v>90.641199830415516</v>
      </c>
      <c r="D2106" s="741">
        <v>94.042921888479498</v>
      </c>
    </row>
    <row r="2107" spans="2:4">
      <c r="B2107" s="1091">
        <v>42528</v>
      </c>
      <c r="C2107" s="741">
        <v>90.736218844484</v>
      </c>
      <c r="D2107" s="741">
        <v>94.093094271387301</v>
      </c>
    </row>
    <row r="2108" spans="2:4">
      <c r="B2108" s="1091">
        <v>42529</v>
      </c>
      <c r="C2108" s="741">
        <v>90.913979134848063</v>
      </c>
      <c r="D2108" s="741">
        <v>94.104039381096683</v>
      </c>
    </row>
    <row r="2109" spans="2:4">
      <c r="B2109" s="1091">
        <v>42530</v>
      </c>
      <c r="C2109" s="741">
        <v>90.854725704726718</v>
      </c>
      <c r="D2109" s="741">
        <v>94.065425034041979</v>
      </c>
    </row>
    <row r="2110" spans="2:4">
      <c r="B2110" s="1091">
        <v>42531</v>
      </c>
      <c r="C2110" s="741">
        <v>90.479453980624797</v>
      </c>
      <c r="D2110" s="741">
        <v>93.764128053962054</v>
      </c>
    </row>
    <row r="2111" spans="2:4">
      <c r="B2111" s="1091">
        <v>42534</v>
      </c>
      <c r="C2111" s="741">
        <v>90.19920127059136</v>
      </c>
      <c r="D2111" s="741">
        <v>93.798451918010684</v>
      </c>
    </row>
    <row r="2112" spans="2:4">
      <c r="B2112" s="1091">
        <v>42535</v>
      </c>
      <c r="C2112" s="741">
        <v>90.257387071341142</v>
      </c>
      <c r="D2112" s="741">
        <v>93.636376733434119</v>
      </c>
    </row>
    <row r="2113" spans="2:4">
      <c r="B2113" s="1091">
        <v>42536</v>
      </c>
      <c r="C2113" s="741">
        <v>90.037455420800626</v>
      </c>
      <c r="D2113" s="741">
        <v>93.581388502254185</v>
      </c>
    </row>
    <row r="2114" spans="2:4">
      <c r="B2114" s="1091">
        <v>42537</v>
      </c>
      <c r="C2114" s="741">
        <v>89.842079245805877</v>
      </c>
      <c r="D2114" s="741">
        <v>93.696268373763886</v>
      </c>
    </row>
    <row r="2115" spans="2:4">
      <c r="B2115" s="1091">
        <v>42538</v>
      </c>
      <c r="C2115" s="741">
        <v>89.619478521836456</v>
      </c>
      <c r="D2115" s="741">
        <v>93.677442785063732</v>
      </c>
    </row>
    <row r="2116" spans="2:4">
      <c r="B2116" s="1091">
        <v>42541</v>
      </c>
      <c r="C2116" s="741">
        <v>89.854356983578782</v>
      </c>
      <c r="D2116" s="741">
        <v>93.56991802727876</v>
      </c>
    </row>
    <row r="2117" spans="2:4">
      <c r="B2117" s="1091">
        <v>42542</v>
      </c>
      <c r="C2117" s="741">
        <v>89.806313661858752</v>
      </c>
      <c r="D2117" s="741">
        <v>93.54321195958785</v>
      </c>
    </row>
    <row r="2118" spans="2:4">
      <c r="B2118" s="1091">
        <v>42544</v>
      </c>
      <c r="C2118" s="741">
        <v>89.738519196764955</v>
      </c>
      <c r="D2118" s="741">
        <v>93.575697045205303</v>
      </c>
    </row>
    <row r="2119" spans="2:4">
      <c r="B2119" s="1091">
        <v>42545</v>
      </c>
      <c r="C2119" s="741">
        <v>88.25664962904527</v>
      </c>
      <c r="D2119" s="741">
        <v>93.529727584425899</v>
      </c>
    </row>
    <row r="2120" spans="2:4">
      <c r="B2120" s="1091">
        <v>42548</v>
      </c>
      <c r="C2120" s="741">
        <v>88.056469121878536</v>
      </c>
      <c r="D2120" s="741">
        <v>93.561862426532642</v>
      </c>
    </row>
    <row r="2121" spans="2:4">
      <c r="B2121" s="1091">
        <v>42549</v>
      </c>
      <c r="C2121" s="741">
        <v>88.776051318307253</v>
      </c>
      <c r="D2121" s="741">
        <v>93.460291808429545</v>
      </c>
    </row>
    <row r="2122" spans="2:4">
      <c r="B2122" s="1091">
        <v>42550</v>
      </c>
      <c r="C2122" s="741">
        <v>88.97729945484555</v>
      </c>
      <c r="D2122" s="741">
        <v>93.401363337754233</v>
      </c>
    </row>
    <row r="2123" spans="2:4">
      <c r="B2123" s="1091">
        <v>42551</v>
      </c>
      <c r="C2123" s="741">
        <v>89.46467226296086</v>
      </c>
      <c r="D2123" s="741">
        <v>93.441553780607094</v>
      </c>
    </row>
    <row r="2124" spans="2:4">
      <c r="B2124" s="1091">
        <v>42552</v>
      </c>
      <c r="C2124" s="741">
        <v>89.653108847040471</v>
      </c>
      <c r="D2124" s="741">
        <v>93.387266036448551</v>
      </c>
    </row>
    <row r="2125" spans="2:4">
      <c r="B2125" s="1091">
        <v>42555</v>
      </c>
      <c r="C2125" s="741">
        <v>89.973931473193048</v>
      </c>
      <c r="D2125" s="741">
        <v>93.365726060540482</v>
      </c>
    </row>
    <row r="2126" spans="2:4">
      <c r="B2126" s="1091">
        <v>42556</v>
      </c>
      <c r="C2126" s="741">
        <v>90.426072512047</v>
      </c>
      <c r="D2126" s="741">
        <v>93.311525877259612</v>
      </c>
    </row>
    <row r="2127" spans="2:4">
      <c r="B2127" s="1091">
        <v>42557</v>
      </c>
      <c r="C2127" s="741">
        <v>90.52589585828747</v>
      </c>
      <c r="D2127" s="741">
        <v>93.399699681078403</v>
      </c>
    </row>
    <row r="2128" spans="2:4">
      <c r="B2128" s="1091">
        <v>42558</v>
      </c>
      <c r="C2128" s="741">
        <v>91.456334855598499</v>
      </c>
      <c r="D2128" s="741">
        <v>93.172041399123216</v>
      </c>
    </row>
    <row r="2129" spans="2:4">
      <c r="B2129" s="1091">
        <v>42559</v>
      </c>
      <c r="C2129" s="741">
        <v>92.018441719722716</v>
      </c>
      <c r="D2129" s="741">
        <v>93.332978292290008</v>
      </c>
    </row>
    <row r="2130" spans="2:4">
      <c r="B2130" s="1091">
        <v>42562</v>
      </c>
      <c r="C2130" s="741">
        <v>91.476619813658061</v>
      </c>
      <c r="D2130" s="741">
        <v>93.454250107869967</v>
      </c>
    </row>
    <row r="2131" spans="2:4">
      <c r="B2131" s="1091">
        <v>42563</v>
      </c>
      <c r="C2131" s="741">
        <v>91.854560611188873</v>
      </c>
      <c r="D2131" s="741">
        <v>93.540672694135267</v>
      </c>
    </row>
    <row r="2132" spans="2:4">
      <c r="B2132" s="1091">
        <v>42564</v>
      </c>
      <c r="C2132" s="741">
        <v>91.788367590152404</v>
      </c>
      <c r="D2132" s="741">
        <v>93.548990977514407</v>
      </c>
    </row>
    <row r="2133" spans="2:4">
      <c r="B2133" s="1091">
        <v>42565</v>
      </c>
      <c r="C2133" s="741">
        <v>91.784630887351966</v>
      </c>
      <c r="D2133" s="741">
        <v>93.784004373194307</v>
      </c>
    </row>
    <row r="2134" spans="2:4">
      <c r="B2134" s="1091">
        <v>42566</v>
      </c>
      <c r="C2134" s="741">
        <v>92.041929565896936</v>
      </c>
      <c r="D2134" s="741">
        <v>93.770870241543051</v>
      </c>
    </row>
    <row r="2135" spans="2:4">
      <c r="B2135" s="1091">
        <v>42569</v>
      </c>
      <c r="C2135" s="741">
        <v>92.026448940009388</v>
      </c>
      <c r="D2135" s="741">
        <v>93.772446337341194</v>
      </c>
    </row>
    <row r="2136" spans="2:4">
      <c r="B2136" s="1091">
        <v>42570</v>
      </c>
      <c r="C2136" s="741">
        <v>92.566135587330919</v>
      </c>
      <c r="D2136" s="741">
        <v>93.872090616135424</v>
      </c>
    </row>
    <row r="2137" spans="2:4">
      <c r="B2137" s="1091">
        <v>42571</v>
      </c>
      <c r="C2137" s="741">
        <v>93.288920671874308</v>
      </c>
      <c r="D2137" s="741">
        <v>93.934521521917745</v>
      </c>
    </row>
    <row r="2138" spans="2:4">
      <c r="B2138" s="1091">
        <v>42572</v>
      </c>
      <c r="C2138" s="741">
        <v>93.216321874608511</v>
      </c>
      <c r="D2138" s="741">
        <v>93.937586152636371</v>
      </c>
    </row>
    <row r="2139" spans="2:4">
      <c r="B2139" s="1091">
        <v>42573</v>
      </c>
      <c r="C2139" s="741">
        <v>93.408495161488574</v>
      </c>
      <c r="D2139" s="741">
        <v>93.977076108467827</v>
      </c>
    </row>
    <row r="2140" spans="2:4">
      <c r="B2140" s="1091">
        <v>42576</v>
      </c>
      <c r="C2140" s="741">
        <v>93.544084091676183</v>
      </c>
      <c r="D2140" s="741">
        <v>93.997828036476818</v>
      </c>
    </row>
    <row r="2141" spans="2:4">
      <c r="B2141" s="1091">
        <v>42577</v>
      </c>
      <c r="C2141" s="741">
        <v>93.864906717828759</v>
      </c>
      <c r="D2141" s="741">
        <v>93.991348531528857</v>
      </c>
    </row>
    <row r="2142" spans="2:4">
      <c r="B2142" s="1091">
        <v>42578</v>
      </c>
      <c r="C2142" s="741">
        <v>94.33519745599915</v>
      </c>
      <c r="D2142" s="741">
        <v>94.042133840580405</v>
      </c>
    </row>
    <row r="2143" spans="2:4">
      <c r="B2143" s="1091">
        <v>42579</v>
      </c>
      <c r="C2143" s="741">
        <v>94.189999861467541</v>
      </c>
      <c r="D2143" s="741">
        <v>94.064549425265227</v>
      </c>
    </row>
    <row r="2144" spans="2:4">
      <c r="B2144" s="1091">
        <v>42580</v>
      </c>
      <c r="C2144" s="741">
        <v>94.697123812956633</v>
      </c>
      <c r="D2144" s="741">
        <v>94.039507014250162</v>
      </c>
    </row>
    <row r="2145" spans="2:4">
      <c r="B2145" s="1091">
        <v>42583</v>
      </c>
      <c r="C2145" s="741">
        <v>94.132881690089292</v>
      </c>
      <c r="D2145" s="741">
        <v>94.0424840840911</v>
      </c>
    </row>
    <row r="2146" spans="2:4">
      <c r="B2146" s="1091">
        <v>42584</v>
      </c>
      <c r="C2146" s="741">
        <v>93.861703829714088</v>
      </c>
      <c r="D2146" s="741">
        <v>94.024008738901671</v>
      </c>
    </row>
    <row r="2147" spans="2:4">
      <c r="B2147" s="1091">
        <v>42585</v>
      </c>
      <c r="C2147" s="741">
        <v>94.654952452780179</v>
      </c>
      <c r="D2147" s="741">
        <v>94.039682136005496</v>
      </c>
    </row>
    <row r="2148" spans="2:4">
      <c r="B2148" s="1091">
        <v>42586</v>
      </c>
      <c r="C2148" s="741">
        <v>94.498544749847213</v>
      </c>
      <c r="D2148" s="741">
        <v>94.10876766849114</v>
      </c>
    </row>
    <row r="2149" spans="2:4">
      <c r="B2149" s="1091">
        <v>42590</v>
      </c>
      <c r="C2149" s="741">
        <v>95.067057390200773</v>
      </c>
      <c r="D2149" s="741">
        <v>94.089766958035653</v>
      </c>
    </row>
    <row r="2150" spans="2:4">
      <c r="B2150" s="1091">
        <v>42591</v>
      </c>
      <c r="C2150" s="741">
        <v>95.286455226055523</v>
      </c>
      <c r="D2150" s="741">
        <v>94.175664179034897</v>
      </c>
    </row>
    <row r="2151" spans="2:4">
      <c r="B2151" s="1091">
        <v>42592</v>
      </c>
      <c r="C2151" s="741">
        <v>95.276312747025742</v>
      </c>
      <c r="D2151" s="741">
        <v>94.262437008810878</v>
      </c>
    </row>
    <row r="2152" spans="2:4">
      <c r="B2152" s="1091">
        <v>42593</v>
      </c>
      <c r="C2152" s="741">
        <v>95.169015995184353</v>
      </c>
      <c r="D2152" s="741">
        <v>94.231177775480887</v>
      </c>
    </row>
    <row r="2153" spans="2:4">
      <c r="B2153" s="1091">
        <v>42594</v>
      </c>
      <c r="C2153" s="741">
        <v>95.355851135206649</v>
      </c>
      <c r="D2153" s="741">
        <v>94.189148554196862</v>
      </c>
    </row>
    <row r="2154" spans="2:4">
      <c r="B2154" s="1091">
        <v>42598</v>
      </c>
      <c r="C2154" s="741">
        <v>95.285387596683961</v>
      </c>
      <c r="D2154" s="741">
        <v>94.154211764004501</v>
      </c>
    </row>
    <row r="2155" spans="2:4">
      <c r="B2155" s="1091">
        <v>42599</v>
      </c>
      <c r="C2155" s="741">
        <v>95.501048729738272</v>
      </c>
      <c r="D2155" s="741">
        <v>94.164193704059457</v>
      </c>
    </row>
    <row r="2156" spans="2:4">
      <c r="B2156" s="1091">
        <v>42600</v>
      </c>
      <c r="C2156" s="741">
        <v>95.387346201667555</v>
      </c>
      <c r="D2156" s="741">
        <v>94.188798310686167</v>
      </c>
    </row>
    <row r="2157" spans="2:4">
      <c r="B2157" s="1091">
        <v>42601</v>
      </c>
      <c r="C2157" s="741">
        <v>95.702830680962336</v>
      </c>
      <c r="D2157" s="741">
        <v>94.233541919178109</v>
      </c>
    </row>
    <row r="2158" spans="2:4">
      <c r="B2158" s="1091">
        <v>42604</v>
      </c>
      <c r="C2158" s="741">
        <v>95.838953425835726</v>
      </c>
      <c r="D2158" s="741">
        <v>94.215504378377048</v>
      </c>
    </row>
    <row r="2159" spans="2:4">
      <c r="B2159" s="1091">
        <v>42605</v>
      </c>
      <c r="C2159" s="741">
        <v>96.081305293178943</v>
      </c>
      <c r="D2159" s="741">
        <v>94.198955372496457</v>
      </c>
    </row>
    <row r="2160" spans="2:4">
      <c r="B2160" s="1091">
        <v>42606</v>
      </c>
      <c r="C2160" s="741">
        <v>96.085041995979381</v>
      </c>
      <c r="D2160" s="741">
        <v>94.217605839441248</v>
      </c>
    </row>
    <row r="2161" spans="2:4">
      <c r="B2161" s="1091">
        <v>42607</v>
      </c>
      <c r="C2161" s="741">
        <v>96.343408303895913</v>
      </c>
      <c r="D2161" s="741">
        <v>94.21366559994587</v>
      </c>
    </row>
    <row r="2162" spans="2:4">
      <c r="B2162" s="1091">
        <v>42608</v>
      </c>
      <c r="C2162" s="741">
        <v>96.542521181691114</v>
      </c>
      <c r="D2162" s="741">
        <v>94.24212288519027</v>
      </c>
    </row>
    <row r="2163" spans="2:4">
      <c r="B2163" s="1091">
        <v>42611</v>
      </c>
      <c r="C2163" s="741">
        <v>96.495545489342646</v>
      </c>
      <c r="D2163" s="741">
        <v>94.225486318432019</v>
      </c>
    </row>
    <row r="2164" spans="2:4">
      <c r="B2164" s="1091">
        <v>42612</v>
      </c>
      <c r="C2164" s="741">
        <v>96.601240797126692</v>
      </c>
      <c r="D2164" s="741">
        <v>94.228288266517609</v>
      </c>
    </row>
    <row r="2165" spans="2:4">
      <c r="B2165" s="1091">
        <v>42613</v>
      </c>
      <c r="C2165" s="741">
        <v>97.068328647182426</v>
      </c>
      <c r="D2165" s="741">
        <v>94.399557343250052</v>
      </c>
    </row>
    <row r="2166" spans="2:4">
      <c r="B2166" s="1091">
        <v>42614</v>
      </c>
      <c r="C2166" s="741">
        <v>97.380076423676769</v>
      </c>
      <c r="D2166" s="741">
        <v>94.458223131292357</v>
      </c>
    </row>
    <row r="2167" spans="2:4">
      <c r="B2167" s="1091">
        <v>42615</v>
      </c>
      <c r="C2167" s="741">
        <v>97.349115171901644</v>
      </c>
      <c r="D2167" s="741">
        <v>94.480376033344143</v>
      </c>
    </row>
    <row r="2168" spans="2:4">
      <c r="B2168" s="1091">
        <v>42618</v>
      </c>
      <c r="C2168" s="741">
        <v>96.996797479288162</v>
      </c>
      <c r="D2168" s="741">
        <v>94.470131410656151</v>
      </c>
    </row>
    <row r="2169" spans="2:4">
      <c r="B2169" s="1091">
        <v>42619</v>
      </c>
      <c r="C2169" s="741">
        <v>97.41103767545188</v>
      </c>
      <c r="D2169" s="741">
        <v>94.843841236573368</v>
      </c>
    </row>
    <row r="2170" spans="2:4">
      <c r="B2170" s="1091">
        <v>42620</v>
      </c>
      <c r="C2170" s="741">
        <v>98.035600857812128</v>
      </c>
      <c r="D2170" s="741">
        <v>94.624588798874981</v>
      </c>
    </row>
    <row r="2171" spans="2:4">
      <c r="B2171" s="1091">
        <v>42621</v>
      </c>
      <c r="C2171" s="741">
        <v>98.130619871880597</v>
      </c>
      <c r="D2171" s="741">
        <v>94.826854426304394</v>
      </c>
    </row>
    <row r="2172" spans="2:4">
      <c r="B2172" s="1091">
        <v>42622</v>
      </c>
      <c r="C2172" s="741">
        <v>98.818173187162657</v>
      </c>
      <c r="D2172" s="741">
        <v>94.837011488114712</v>
      </c>
    </row>
    <row r="2173" spans="2:4">
      <c r="B2173" s="1091">
        <v>42625</v>
      </c>
      <c r="C2173" s="741">
        <v>98.893974872543112</v>
      </c>
      <c r="D2173" s="741">
        <v>94.880529244319206</v>
      </c>
    </row>
    <row r="2174" spans="2:4">
      <c r="B2174" s="1091">
        <v>42626</v>
      </c>
      <c r="C2174" s="741">
        <v>99.780107250934563</v>
      </c>
      <c r="D2174" s="741">
        <v>94.97080450920221</v>
      </c>
    </row>
    <row r="2175" spans="2:4">
      <c r="B2175" s="1091">
        <v>42627</v>
      </c>
      <c r="C2175" s="741">
        <v>99.555905082907813</v>
      </c>
      <c r="D2175" s="741">
        <v>95.022115183519801</v>
      </c>
    </row>
    <row r="2176" spans="2:4">
      <c r="B2176" s="1091">
        <v>42628</v>
      </c>
      <c r="C2176" s="741">
        <v>100.43082735289792</v>
      </c>
      <c r="D2176" s="741">
        <v>94.931489675126116</v>
      </c>
    </row>
    <row r="2177" spans="2:4">
      <c r="B2177" s="1091">
        <v>42629</v>
      </c>
      <c r="C2177" s="741">
        <v>100.13829690509159</v>
      </c>
      <c r="D2177" s="741">
        <v>94.816784925371763</v>
      </c>
    </row>
    <row r="2178" spans="2:4">
      <c r="B2178" s="1091">
        <v>42632</v>
      </c>
      <c r="C2178" s="741">
        <v>100.36036381437523</v>
      </c>
      <c r="D2178" s="741">
        <v>94.76179669419183</v>
      </c>
    </row>
    <row r="2179" spans="2:4">
      <c r="B2179" s="1091">
        <v>42633</v>
      </c>
      <c r="C2179" s="741">
        <v>100.58563361177355</v>
      </c>
      <c r="D2179" s="741">
        <v>94.791742514356685</v>
      </c>
    </row>
    <row r="2180" spans="2:4">
      <c r="B2180" s="1091">
        <v>42634</v>
      </c>
      <c r="C2180" s="741">
        <v>101.07087116114573</v>
      </c>
      <c r="D2180" s="741">
        <v>94.756718163286678</v>
      </c>
    </row>
    <row r="2181" spans="2:4">
      <c r="B2181" s="1091">
        <v>42635</v>
      </c>
      <c r="C2181" s="741">
        <v>102.15985312013281</v>
      </c>
      <c r="D2181" s="741">
        <v>94.78088496552499</v>
      </c>
    </row>
    <row r="2182" spans="2:4">
      <c r="B2182" s="1091">
        <v>42636</v>
      </c>
      <c r="C2182" s="741">
        <v>103.40897948485328</v>
      </c>
      <c r="D2182" s="741">
        <v>94.855486833304141</v>
      </c>
    </row>
    <row r="2183" spans="2:4">
      <c r="B2183" s="1091">
        <v>42639</v>
      </c>
      <c r="C2183" s="741">
        <v>104.03621174064241</v>
      </c>
      <c r="D2183" s="741">
        <v>95.055650999669368</v>
      </c>
    </row>
    <row r="2184" spans="2:4">
      <c r="B2184" s="1091">
        <v>42640</v>
      </c>
      <c r="C2184" s="741">
        <v>103.73140355506318</v>
      </c>
      <c r="D2184" s="741">
        <v>95.091901203026836</v>
      </c>
    </row>
    <row r="2185" spans="2:4">
      <c r="B2185" s="1091">
        <v>42641</v>
      </c>
      <c r="C2185" s="741">
        <v>103.56165048498578</v>
      </c>
      <c r="D2185" s="741">
        <v>94.917917739086462</v>
      </c>
    </row>
    <row r="2186" spans="2:4">
      <c r="B2186" s="1091">
        <v>42642</v>
      </c>
      <c r="C2186" s="741">
        <v>103.49172076114887</v>
      </c>
      <c r="D2186" s="741">
        <v>95.407295484412444</v>
      </c>
    </row>
    <row r="2187" spans="2:4">
      <c r="B2187" s="1091">
        <v>42643</v>
      </c>
      <c r="C2187" s="741">
        <v>103.63051257945115</v>
      </c>
      <c r="D2187" s="741">
        <v>95.351256522700396</v>
      </c>
    </row>
    <row r="2188" spans="2:4">
      <c r="B2188" s="1091">
        <v>42646</v>
      </c>
      <c r="C2188" s="741">
        <v>103.7169905585472</v>
      </c>
      <c r="D2188" s="741">
        <v>95.432950821571239</v>
      </c>
    </row>
    <row r="2189" spans="2:4">
      <c r="B2189" s="1091">
        <v>42647</v>
      </c>
      <c r="C2189" s="741">
        <v>104.49582618509726</v>
      </c>
      <c r="D2189" s="741">
        <v>95.530756321934291</v>
      </c>
    </row>
    <row r="2190" spans="2:4">
      <c r="B2190" s="1091">
        <v>42648</v>
      </c>
      <c r="C2190" s="741">
        <v>104.92020886029077</v>
      </c>
      <c r="D2190" s="741">
        <v>95.577251147979752</v>
      </c>
    </row>
    <row r="2191" spans="2:4">
      <c r="B2191" s="1091">
        <v>42649</v>
      </c>
      <c r="C2191" s="741">
        <v>105.14014051083127</v>
      </c>
      <c r="D2191" s="741">
        <v>95.58530674872587</v>
      </c>
    </row>
    <row r="2192" spans="2:4">
      <c r="B2192" s="1091">
        <v>42650</v>
      </c>
      <c r="C2192" s="741">
        <v>106.3374868510313</v>
      </c>
      <c r="D2192" s="741">
        <v>95.640995466927208</v>
      </c>
    </row>
    <row r="2193" spans="2:4">
      <c r="B2193" s="1091">
        <v>42653</v>
      </c>
      <c r="C2193" s="741">
        <v>106.62734822540874</v>
      </c>
      <c r="D2193" s="741">
        <v>95.662798125468314</v>
      </c>
    </row>
    <row r="2194" spans="2:4">
      <c r="B2194" s="1091">
        <v>42654</v>
      </c>
      <c r="C2194" s="741">
        <v>106.8755720542955</v>
      </c>
      <c r="D2194" s="741">
        <v>95.737224871492117</v>
      </c>
    </row>
    <row r="2195" spans="2:4">
      <c r="B2195" s="1091">
        <v>42655</v>
      </c>
      <c r="C2195" s="741">
        <v>106.27609816216683</v>
      </c>
      <c r="D2195" s="741">
        <v>95.814803809112234</v>
      </c>
    </row>
    <row r="2196" spans="2:4">
      <c r="B2196" s="1091">
        <v>42656</v>
      </c>
      <c r="C2196" s="741">
        <v>105.25170778015888</v>
      </c>
      <c r="D2196" s="741">
        <v>95.796853829188848</v>
      </c>
    </row>
    <row r="2197" spans="2:4">
      <c r="B2197" s="1091">
        <v>42657</v>
      </c>
      <c r="C2197" s="741">
        <v>105.29067625222068</v>
      </c>
      <c r="D2197" s="741">
        <v>95.834855250099821</v>
      </c>
    </row>
    <row r="2198" spans="2:4">
      <c r="B2198" s="1091">
        <v>42660</v>
      </c>
      <c r="C2198" s="741">
        <v>105.24423437455799</v>
      </c>
      <c r="D2198" s="741">
        <v>95.801844799216312</v>
      </c>
    </row>
    <row r="2199" spans="2:4">
      <c r="B2199" s="1091">
        <v>42661</v>
      </c>
      <c r="C2199" s="741">
        <v>105.82662619674177</v>
      </c>
      <c r="D2199" s="741">
        <v>95.749746076999656</v>
      </c>
    </row>
    <row r="2200" spans="2:4">
      <c r="B2200" s="1091">
        <v>42662</v>
      </c>
      <c r="C2200" s="741">
        <v>105.78659009530841</v>
      </c>
      <c r="D2200" s="741">
        <v>96.035106977342707</v>
      </c>
    </row>
    <row r="2201" spans="2:4">
      <c r="B2201" s="1091">
        <v>42663</v>
      </c>
      <c r="C2201" s="741">
        <v>104.96024496172411</v>
      </c>
      <c r="D2201" s="741">
        <v>96.051568422345625</v>
      </c>
    </row>
    <row r="2202" spans="2:4">
      <c r="B2202" s="1091">
        <v>42664</v>
      </c>
      <c r="C2202" s="741">
        <v>104.61059634253954</v>
      </c>
      <c r="D2202" s="741">
        <v>96.024424550266346</v>
      </c>
    </row>
    <row r="2203" spans="2:4">
      <c r="B2203" s="1091">
        <v>42667</v>
      </c>
      <c r="C2203" s="741">
        <v>104.66664688454621</v>
      </c>
      <c r="D2203" s="741">
        <v>96.068817915247621</v>
      </c>
    </row>
    <row r="2204" spans="2:4">
      <c r="B2204" s="1091">
        <v>42668</v>
      </c>
      <c r="C2204" s="741">
        <v>104.95330537080898</v>
      </c>
      <c r="D2204" s="741">
        <v>96.250944540811773</v>
      </c>
    </row>
    <row r="2205" spans="2:4">
      <c r="B2205" s="1091">
        <v>42669</v>
      </c>
      <c r="C2205" s="741">
        <v>105.15829021014773</v>
      </c>
      <c r="D2205" s="741">
        <v>96.225989690674368</v>
      </c>
    </row>
    <row r="2206" spans="2:4">
      <c r="B2206" s="1091">
        <v>42670</v>
      </c>
      <c r="C2206" s="741">
        <v>104.88284183228629</v>
      </c>
      <c r="D2206" s="741">
        <v>96.331500548272828</v>
      </c>
    </row>
    <row r="2207" spans="2:4">
      <c r="B2207" s="1091">
        <v>42671</v>
      </c>
      <c r="C2207" s="741">
        <v>104.86309068891251</v>
      </c>
      <c r="D2207" s="741">
        <v>96.299628388799093</v>
      </c>
    </row>
    <row r="2208" spans="2:4">
      <c r="B2208" s="1091">
        <v>42674</v>
      </c>
      <c r="C2208" s="741">
        <v>104.57109405579195</v>
      </c>
      <c r="D2208" s="741">
        <v>96.342620779737572</v>
      </c>
    </row>
    <row r="2209" spans="2:4">
      <c r="B2209" s="1091">
        <v>42676</v>
      </c>
      <c r="C2209" s="741">
        <v>103.56431955841468</v>
      </c>
      <c r="D2209" s="741">
        <v>96.440864084488993</v>
      </c>
    </row>
    <row r="2210" spans="2:4">
      <c r="B2210" s="1091">
        <v>42677</v>
      </c>
      <c r="C2210" s="741">
        <v>103.78478502364099</v>
      </c>
      <c r="D2210" s="741">
        <v>96.438850184302467</v>
      </c>
    </row>
    <row r="2211" spans="2:4">
      <c r="B2211" s="1091">
        <v>42678</v>
      </c>
      <c r="C2211" s="741">
        <v>103.93265169160148</v>
      </c>
      <c r="D2211" s="741">
        <v>96.469934295877124</v>
      </c>
    </row>
    <row r="2212" spans="2:4">
      <c r="B2212" s="1091">
        <v>42681</v>
      </c>
      <c r="C2212" s="741">
        <v>103.51414097795156</v>
      </c>
      <c r="D2212" s="741">
        <v>96.54418592014558</v>
      </c>
    </row>
    <row r="2213" spans="2:4">
      <c r="B2213" s="1091">
        <v>42682</v>
      </c>
      <c r="C2213" s="741">
        <v>103.21573856860165</v>
      </c>
      <c r="D2213" s="741">
        <v>96.663881639927396</v>
      </c>
    </row>
    <row r="2214" spans="2:4">
      <c r="B2214" s="1091">
        <v>42683</v>
      </c>
      <c r="C2214" s="741">
        <v>103.06947334469849</v>
      </c>
      <c r="D2214" s="741">
        <v>96.550227620705158</v>
      </c>
    </row>
    <row r="2215" spans="2:4">
      <c r="B2215" s="1091">
        <v>42684</v>
      </c>
      <c r="C2215" s="741">
        <v>103.88781125799613</v>
      </c>
      <c r="D2215" s="741">
        <v>96.543748115757197</v>
      </c>
    </row>
    <row r="2216" spans="2:4">
      <c r="B2216" s="1091">
        <v>42685</v>
      </c>
      <c r="C2216" s="741">
        <v>104.78034941261691</v>
      </c>
      <c r="D2216" s="741">
        <v>96.28693206153622</v>
      </c>
    </row>
    <row r="2217" spans="2:4">
      <c r="B2217" s="1091">
        <v>42688</v>
      </c>
      <c r="C2217" s="741">
        <v>105.47911283630029</v>
      </c>
      <c r="D2217" s="741">
        <v>96.099289100678547</v>
      </c>
    </row>
    <row r="2218" spans="2:4">
      <c r="B2218" s="1091">
        <v>42689</v>
      </c>
      <c r="C2218" s="741">
        <v>105.34192246205536</v>
      </c>
      <c r="D2218" s="741">
        <v>95.986335568477699</v>
      </c>
    </row>
    <row r="2219" spans="2:4">
      <c r="B2219" s="1091">
        <v>42690</v>
      </c>
      <c r="C2219" s="741">
        <v>104.87963894417163</v>
      </c>
      <c r="D2219" s="741">
        <v>95.915673940193926</v>
      </c>
    </row>
    <row r="2220" spans="2:4">
      <c r="B2220" s="1091">
        <v>42691</v>
      </c>
      <c r="C2220" s="741">
        <v>105.45082065795408</v>
      </c>
      <c r="D2220" s="741">
        <v>95.576725782713709</v>
      </c>
    </row>
    <row r="2221" spans="2:4">
      <c r="B2221" s="1091">
        <v>42692</v>
      </c>
      <c r="C2221" s="741">
        <v>105.6221751720888</v>
      </c>
      <c r="D2221" s="741">
        <v>95.55474800241727</v>
      </c>
    </row>
    <row r="2222" spans="2:4">
      <c r="B2222" s="1091">
        <v>42695</v>
      </c>
      <c r="C2222" s="741">
        <v>105.8522493016591</v>
      </c>
      <c r="D2222" s="741">
        <v>95.34714116144967</v>
      </c>
    </row>
    <row r="2223" spans="2:4">
      <c r="B2223" s="1091">
        <v>42696</v>
      </c>
      <c r="C2223" s="741">
        <v>105.97342523533071</v>
      </c>
      <c r="D2223" s="741">
        <v>95.412986941461327</v>
      </c>
    </row>
    <row r="2224" spans="2:4">
      <c r="B2224" s="1091">
        <v>42697</v>
      </c>
      <c r="C2224" s="741">
        <v>106.28570682651082</v>
      </c>
      <c r="D2224" s="741">
        <v>95.634253279346225</v>
      </c>
    </row>
    <row r="2225" spans="2:4">
      <c r="B2225" s="1091">
        <v>42698</v>
      </c>
      <c r="C2225" s="741">
        <v>105.91844232269558</v>
      </c>
      <c r="D2225" s="741">
        <v>95.50405025424341</v>
      </c>
    </row>
    <row r="2226" spans="2:4">
      <c r="B2226" s="1091">
        <v>42699</v>
      </c>
      <c r="C2226" s="741">
        <v>106.36204232657708</v>
      </c>
      <c r="D2226" s="741">
        <v>95.390571356776505</v>
      </c>
    </row>
    <row r="2227" spans="2:4">
      <c r="B2227" s="1091">
        <v>42702</v>
      </c>
      <c r="C2227" s="741">
        <v>106.0561665116263</v>
      </c>
      <c r="D2227" s="741">
        <v>95.479095404106005</v>
      </c>
    </row>
    <row r="2228" spans="2:4">
      <c r="B2228" s="1091">
        <v>42703</v>
      </c>
      <c r="C2228" s="741">
        <v>106.36097469720553</v>
      </c>
      <c r="D2228" s="741">
        <v>95.361763828021409</v>
      </c>
    </row>
    <row r="2229" spans="2:4">
      <c r="B2229" s="1091">
        <v>42704</v>
      </c>
      <c r="C2229" s="741">
        <v>106.64603173941096</v>
      </c>
      <c r="D2229" s="741">
        <v>95.495294166475901</v>
      </c>
    </row>
    <row r="2230" spans="2:4">
      <c r="B2230" s="1091">
        <v>42705</v>
      </c>
      <c r="C2230" s="741">
        <v>106.02787433328007</v>
      </c>
      <c r="D2230" s="741">
        <v>95.271663684893767</v>
      </c>
    </row>
    <row r="2231" spans="2:4">
      <c r="B2231" s="1091">
        <v>42706</v>
      </c>
      <c r="C2231" s="741">
        <v>106.03321248013783</v>
      </c>
      <c r="D2231" s="741">
        <v>95.321836067801584</v>
      </c>
    </row>
    <row r="2232" spans="2:4">
      <c r="B2232" s="1091">
        <v>42709</v>
      </c>
      <c r="C2232" s="741">
        <v>105.45722643418341</v>
      </c>
      <c r="D2232" s="741">
        <v>95.437766669843384</v>
      </c>
    </row>
    <row r="2233" spans="2:4">
      <c r="B2233" s="1091">
        <v>42710</v>
      </c>
      <c r="C2233" s="741">
        <v>105.44067817892429</v>
      </c>
      <c r="D2233" s="741">
        <v>95.492229535757261</v>
      </c>
    </row>
    <row r="2234" spans="2:4">
      <c r="B2234" s="1091">
        <v>42711</v>
      </c>
      <c r="C2234" s="741">
        <v>106.14744882289433</v>
      </c>
      <c r="D2234" s="741">
        <v>95.605095507080435</v>
      </c>
    </row>
    <row r="2235" spans="2:4">
      <c r="B2235" s="1091">
        <v>42712</v>
      </c>
      <c r="C2235" s="741">
        <v>106.1581251166099</v>
      </c>
      <c r="D2235" s="741">
        <v>95.586182357502622</v>
      </c>
    </row>
    <row r="2236" spans="2:4">
      <c r="B2236" s="1091">
        <v>42713</v>
      </c>
      <c r="C2236" s="741">
        <v>105.85438456040221</v>
      </c>
      <c r="D2236" s="741">
        <v>95.688541023504783</v>
      </c>
    </row>
    <row r="2237" spans="2:4">
      <c r="B2237" s="1091">
        <v>42716</v>
      </c>
      <c r="C2237" s="741">
        <v>106.0102584486494</v>
      </c>
      <c r="D2237" s="741">
        <v>95.69396979792063</v>
      </c>
    </row>
    <row r="2238" spans="2:4">
      <c r="B2238" s="1091">
        <v>42717</v>
      </c>
      <c r="C2238" s="741">
        <v>105.95687698007158</v>
      </c>
      <c r="D2238" s="741">
        <v>95.693181750021566</v>
      </c>
    </row>
    <row r="2239" spans="2:4">
      <c r="B2239" s="1091">
        <v>42718</v>
      </c>
      <c r="C2239" s="741">
        <v>106.00171741367694</v>
      </c>
      <c r="D2239" s="741">
        <v>95.522613160310527</v>
      </c>
    </row>
    <row r="2240" spans="2:4">
      <c r="B2240" s="1091">
        <v>42719</v>
      </c>
      <c r="C2240" s="741">
        <v>104.81611499656405</v>
      </c>
      <c r="D2240" s="741">
        <v>95.589684792609617</v>
      </c>
    </row>
    <row r="2241" spans="2:4">
      <c r="B2241" s="1091">
        <v>42720</v>
      </c>
      <c r="C2241" s="741">
        <v>105.07234604573748</v>
      </c>
      <c r="D2241" s="741">
        <v>95.457030062931892</v>
      </c>
    </row>
    <row r="2242" spans="2:4">
      <c r="B2242" s="1091">
        <v>42723</v>
      </c>
      <c r="C2242" s="741">
        <v>105.00775446875834</v>
      </c>
      <c r="D2242" s="741">
        <v>95.412899380583667</v>
      </c>
    </row>
    <row r="2243" spans="2:4">
      <c r="B2243" s="1091">
        <v>42724</v>
      </c>
      <c r="C2243" s="741">
        <v>105.18711620317976</v>
      </c>
      <c r="D2243" s="741">
        <v>95.006879590804346</v>
      </c>
    </row>
    <row r="2244" spans="2:4">
      <c r="B2244" s="1091">
        <v>42725</v>
      </c>
      <c r="C2244" s="741">
        <v>105.93338913389736</v>
      </c>
      <c r="D2244" s="741">
        <v>95.528742421747779</v>
      </c>
    </row>
    <row r="2245" spans="2:4">
      <c r="B2245" s="1091">
        <v>42726</v>
      </c>
      <c r="C2245" s="741">
        <v>105.92217902549604</v>
      </c>
      <c r="D2245" s="741">
        <v>95.566218477392709</v>
      </c>
    </row>
    <row r="2246" spans="2:4">
      <c r="B2246" s="1091">
        <v>42727</v>
      </c>
      <c r="C2246" s="741">
        <v>106.30545796988461</v>
      </c>
      <c r="D2246" s="741">
        <v>95.663235929856683</v>
      </c>
    </row>
    <row r="2247" spans="2:4">
      <c r="B2247" s="1091">
        <v>42731</v>
      </c>
      <c r="C2247" s="741">
        <v>106.66204617998429</v>
      </c>
      <c r="D2247" s="741">
        <v>95.736349262715365</v>
      </c>
    </row>
    <row r="2248" spans="2:4">
      <c r="B2248" s="1091">
        <v>42732</v>
      </c>
      <c r="C2248" s="741">
        <v>106.70208228141765</v>
      </c>
      <c r="D2248" s="741">
        <v>95.633377670569487</v>
      </c>
    </row>
    <row r="2249" spans="2:4">
      <c r="B2249" s="1091">
        <v>42733</v>
      </c>
      <c r="C2249" s="741">
        <v>106.30011982302683</v>
      </c>
      <c r="D2249" s="741">
        <v>95.445472027078779</v>
      </c>
    </row>
    <row r="2250" spans="2:4">
      <c r="B2250" s="1091">
        <v>42734</v>
      </c>
      <c r="C2250" s="741">
        <v>106.48748877773491</v>
      </c>
      <c r="D2250" s="741">
        <v>95.288037569018996</v>
      </c>
    </row>
    <row r="2251" spans="2:4">
      <c r="B2251" s="1091">
        <v>42737</v>
      </c>
      <c r="C2251" s="741">
        <v>106.33428396291661</v>
      </c>
      <c r="D2251" s="741">
        <v>95.292152930269737</v>
      </c>
    </row>
    <row r="2252" spans="2:4">
      <c r="B2252" s="1091">
        <v>42738</v>
      </c>
      <c r="C2252" s="741">
        <v>108.10761634907109</v>
      </c>
      <c r="D2252" s="741">
        <v>95.207744244190962</v>
      </c>
    </row>
    <row r="2253" spans="2:4">
      <c r="B2253" s="1091">
        <v>42739</v>
      </c>
      <c r="C2253" s="741">
        <v>107.98964330351414</v>
      </c>
      <c r="D2253" s="741">
        <v>95.5058014717969</v>
      </c>
    </row>
    <row r="2254" spans="2:4">
      <c r="B2254" s="1091">
        <v>42740</v>
      </c>
      <c r="C2254" s="741">
        <v>108.37932802413208</v>
      </c>
      <c r="D2254" s="741">
        <v>95.542226796909731</v>
      </c>
    </row>
    <row r="2255" spans="2:4">
      <c r="B2255" s="1091">
        <v>42744</v>
      </c>
      <c r="C2255" s="741">
        <v>108.69160961531219</v>
      </c>
      <c r="D2255" s="741">
        <v>95.495294166475901</v>
      </c>
    </row>
    <row r="2256" spans="2:4">
      <c r="B2256" s="1091">
        <v>42745</v>
      </c>
      <c r="C2256" s="741">
        <v>109.75443465469617</v>
      </c>
      <c r="D2256" s="741">
        <v>95.446697879366241</v>
      </c>
    </row>
    <row r="2257" spans="2:4">
      <c r="B2257" s="1091">
        <v>42746</v>
      </c>
      <c r="C2257" s="741">
        <v>110.96619399141217</v>
      </c>
      <c r="D2257" s="741">
        <v>95.483385887112092</v>
      </c>
    </row>
    <row r="2258" spans="2:4">
      <c r="B2258" s="1091">
        <v>42747</v>
      </c>
      <c r="C2258" s="741">
        <v>110.47775355392533</v>
      </c>
      <c r="D2258" s="741">
        <v>95.519023164325844</v>
      </c>
    </row>
    <row r="2259" spans="2:4">
      <c r="B2259" s="1091">
        <v>42748</v>
      </c>
      <c r="C2259" s="741">
        <v>110.81725969408012</v>
      </c>
      <c r="D2259" s="741">
        <v>95.553347028374475</v>
      </c>
    </row>
    <row r="2260" spans="2:4">
      <c r="B2260" s="1091">
        <v>42751</v>
      </c>
      <c r="C2260" s="741">
        <v>110.53860842810401</v>
      </c>
      <c r="D2260" s="741">
        <v>95.645636193443991</v>
      </c>
    </row>
    <row r="2261" spans="2:4">
      <c r="B2261" s="1091">
        <v>42752</v>
      </c>
      <c r="C2261" s="741">
        <v>110.95818677112553</v>
      </c>
      <c r="D2261" s="741">
        <v>95.722076839654335</v>
      </c>
    </row>
    <row r="2262" spans="2:4">
      <c r="B2262" s="1091">
        <v>42753</v>
      </c>
      <c r="C2262" s="741">
        <v>111.00783153690286</v>
      </c>
      <c r="D2262" s="741">
        <v>95.819794779139713</v>
      </c>
    </row>
    <row r="2263" spans="2:4">
      <c r="B2263" s="1091">
        <v>42754</v>
      </c>
      <c r="C2263" s="741">
        <v>111.23843948115895</v>
      </c>
      <c r="D2263" s="741">
        <v>95.836431345897978</v>
      </c>
    </row>
    <row r="2264" spans="2:4">
      <c r="B2264" s="1091">
        <v>42755</v>
      </c>
      <c r="C2264" s="741">
        <v>111.91745176146854</v>
      </c>
      <c r="D2264" s="741">
        <v>95.821721118448565</v>
      </c>
    </row>
    <row r="2265" spans="2:4">
      <c r="B2265" s="1091">
        <v>42758</v>
      </c>
      <c r="C2265" s="741">
        <v>111.70072299904268</v>
      </c>
      <c r="D2265" s="741">
        <v>95.877847641038301</v>
      </c>
    </row>
    <row r="2266" spans="2:4">
      <c r="B2266" s="1091">
        <v>42759</v>
      </c>
      <c r="C2266" s="741">
        <v>111.71887269835914</v>
      </c>
      <c r="D2266" s="741">
        <v>95.933536359239639</v>
      </c>
    </row>
    <row r="2267" spans="2:4">
      <c r="B2267" s="1091">
        <v>42760</v>
      </c>
      <c r="C2267" s="741">
        <v>111.44876246735549</v>
      </c>
      <c r="D2267" s="741">
        <v>96.080113268467699</v>
      </c>
    </row>
    <row r="2268" spans="2:4">
      <c r="B2268" s="1091">
        <v>42761</v>
      </c>
      <c r="C2268" s="741">
        <v>112.58845682149148</v>
      </c>
      <c r="D2268" s="741">
        <v>96.083090338308651</v>
      </c>
    </row>
    <row r="2269" spans="2:4">
      <c r="B2269" s="1091">
        <v>42762</v>
      </c>
      <c r="C2269" s="741">
        <v>112.57564526903279</v>
      </c>
      <c r="D2269" s="741">
        <v>96.11408688900562</v>
      </c>
    </row>
    <row r="2270" spans="2:4">
      <c r="B2270" s="1091">
        <v>42765</v>
      </c>
      <c r="C2270" s="741">
        <v>113.43081639564912</v>
      </c>
      <c r="D2270" s="741">
        <v>96.209790928304486</v>
      </c>
    </row>
    <row r="2271" spans="2:4">
      <c r="B2271" s="1091">
        <v>42766</v>
      </c>
      <c r="C2271" s="741">
        <v>114.37993890696237</v>
      </c>
      <c r="D2271" s="741">
        <v>96.202085571069077</v>
      </c>
    </row>
    <row r="2272" spans="2:4">
      <c r="B2272" s="1091">
        <v>42767</v>
      </c>
      <c r="C2272" s="741">
        <v>114.86197356821988</v>
      </c>
      <c r="D2272" s="741">
        <v>96.196218992264846</v>
      </c>
    </row>
    <row r="2273" spans="2:4">
      <c r="B2273" s="1091">
        <v>42768</v>
      </c>
      <c r="C2273" s="741">
        <v>114.65912398762426</v>
      </c>
      <c r="D2273" s="741">
        <v>95.904115904340799</v>
      </c>
    </row>
    <row r="2274" spans="2:4">
      <c r="B2274" s="1091">
        <v>42769</v>
      </c>
      <c r="C2274" s="741">
        <v>115.85273362502384</v>
      </c>
      <c r="D2274" s="741">
        <v>95.947983904056017</v>
      </c>
    </row>
    <row r="2275" spans="2:4">
      <c r="B2275" s="1091">
        <v>42772</v>
      </c>
      <c r="C2275" s="741">
        <v>116.48156732487027</v>
      </c>
      <c r="D2275" s="741">
        <v>96.098325931024107</v>
      </c>
    </row>
    <row r="2276" spans="2:4">
      <c r="B2276" s="1091">
        <v>42773</v>
      </c>
      <c r="C2276" s="741">
        <v>116.89580752103402</v>
      </c>
      <c r="D2276" s="741">
        <v>96.329223965453281</v>
      </c>
    </row>
    <row r="2277" spans="2:4">
      <c r="B2277" s="1091">
        <v>42774</v>
      </c>
      <c r="C2277" s="741">
        <v>116.61608862568633</v>
      </c>
      <c r="D2277" s="741">
        <v>96.284392796083637</v>
      </c>
    </row>
    <row r="2278" spans="2:4">
      <c r="B2278" s="1091">
        <v>42775</v>
      </c>
      <c r="C2278" s="741">
        <v>116.17195480711906</v>
      </c>
      <c r="D2278" s="741">
        <v>96.434297018663358</v>
      </c>
    </row>
    <row r="2279" spans="2:4">
      <c r="B2279" s="1091">
        <v>42776</v>
      </c>
      <c r="C2279" s="741">
        <v>115.4657179778348</v>
      </c>
      <c r="D2279" s="741">
        <v>96.398572180571932</v>
      </c>
    </row>
    <row r="2280" spans="2:4">
      <c r="B2280" s="1091">
        <v>42779</v>
      </c>
      <c r="C2280" s="741">
        <v>115.0093064214946</v>
      </c>
      <c r="D2280" s="741">
        <v>96.332989083193297</v>
      </c>
    </row>
    <row r="2281" spans="2:4">
      <c r="B2281" s="1091">
        <v>42780</v>
      </c>
      <c r="C2281" s="741">
        <v>115.77639812495757</v>
      </c>
      <c r="D2281" s="741">
        <v>96.366087094954494</v>
      </c>
    </row>
    <row r="2282" spans="2:4">
      <c r="B2282" s="1091">
        <v>42781</v>
      </c>
      <c r="C2282" s="741">
        <v>115.64774878568507</v>
      </c>
      <c r="D2282" s="741">
        <v>96.432458240232194</v>
      </c>
    </row>
    <row r="2283" spans="2:4">
      <c r="B2283" s="1091">
        <v>42782</v>
      </c>
      <c r="C2283" s="741">
        <v>116.40202893668936</v>
      </c>
      <c r="D2283" s="741">
        <v>96.616073400716814</v>
      </c>
    </row>
    <row r="2284" spans="2:4">
      <c r="B2284" s="1091">
        <v>42783</v>
      </c>
      <c r="C2284" s="741">
        <v>117.05221522396694</v>
      </c>
      <c r="D2284" s="741">
        <v>96.59006782004731</v>
      </c>
    </row>
    <row r="2285" spans="2:4">
      <c r="B2285" s="1091">
        <v>42786</v>
      </c>
      <c r="C2285" s="741">
        <v>118.66540320438799</v>
      </c>
      <c r="D2285" s="741">
        <v>96.610644626300967</v>
      </c>
    </row>
    <row r="2286" spans="2:4">
      <c r="B2286" s="1091">
        <v>42787</v>
      </c>
      <c r="C2286" s="741">
        <v>118.79939069051828</v>
      </c>
      <c r="D2286" s="741">
        <v>96.679992841419619</v>
      </c>
    </row>
    <row r="2287" spans="2:4">
      <c r="B2287" s="1091">
        <v>42788</v>
      </c>
      <c r="C2287" s="741">
        <v>119.26807998463136</v>
      </c>
      <c r="D2287" s="741">
        <v>96.667296514156732</v>
      </c>
    </row>
    <row r="2288" spans="2:4">
      <c r="B2288" s="1091">
        <v>42789</v>
      </c>
      <c r="C2288" s="741">
        <v>119.91292812505117</v>
      </c>
      <c r="D2288" s="741">
        <v>96.726487667465079</v>
      </c>
    </row>
    <row r="2289" spans="2:4">
      <c r="B2289" s="1091">
        <v>42790</v>
      </c>
      <c r="C2289" s="741">
        <v>119.75918949554709</v>
      </c>
      <c r="D2289" s="741">
        <v>96.830685111898404</v>
      </c>
    </row>
    <row r="2290" spans="2:4">
      <c r="B2290" s="1091">
        <v>42793</v>
      </c>
      <c r="C2290" s="741">
        <v>119.00811223265745</v>
      </c>
      <c r="D2290" s="741">
        <v>96.924637933643766</v>
      </c>
    </row>
    <row r="2291" spans="2:4">
      <c r="B2291" s="1091">
        <v>42794</v>
      </c>
      <c r="C2291" s="741">
        <v>118.5613093406613</v>
      </c>
      <c r="D2291" s="741">
        <v>96.946703274817878</v>
      </c>
    </row>
    <row r="2292" spans="2:4">
      <c r="B2292" s="1091">
        <v>42795</v>
      </c>
      <c r="C2292" s="741">
        <v>117.81023207777166</v>
      </c>
      <c r="D2292" s="741">
        <v>96.962289111044043</v>
      </c>
    </row>
    <row r="2293" spans="2:4">
      <c r="B2293" s="1091">
        <v>42796</v>
      </c>
      <c r="C2293" s="741">
        <v>118.56291078471864</v>
      </c>
      <c r="D2293" s="741">
        <v>96.902485031591979</v>
      </c>
    </row>
    <row r="2294" spans="2:4">
      <c r="B2294" s="1091">
        <v>42797</v>
      </c>
      <c r="C2294" s="741">
        <v>118.42038226361591</v>
      </c>
      <c r="D2294" s="741">
        <v>96.8584419101214</v>
      </c>
    </row>
    <row r="2295" spans="2:4">
      <c r="B2295" s="1091">
        <v>42800</v>
      </c>
      <c r="C2295" s="741">
        <v>117.94849008138817</v>
      </c>
      <c r="D2295" s="741">
        <v>96.915881845876257</v>
      </c>
    </row>
    <row r="2296" spans="2:4">
      <c r="B2296" s="1091">
        <v>42801</v>
      </c>
      <c r="C2296" s="741">
        <v>117.96557215133308</v>
      </c>
      <c r="D2296" s="741">
        <v>96.960450332612865</v>
      </c>
    </row>
    <row r="2297" spans="2:4">
      <c r="B2297" s="1091">
        <v>42802</v>
      </c>
      <c r="C2297" s="741">
        <v>118.84690019755251</v>
      </c>
      <c r="D2297" s="741">
        <v>96.986718595915391</v>
      </c>
    </row>
    <row r="2298" spans="2:4">
      <c r="B2298" s="1091">
        <v>42803</v>
      </c>
      <c r="C2298" s="741">
        <v>118.42198370767323</v>
      </c>
      <c r="D2298" s="741">
        <v>97.096082132131556</v>
      </c>
    </row>
    <row r="2299" spans="2:4">
      <c r="B2299" s="1091">
        <v>42804</v>
      </c>
      <c r="C2299" s="741">
        <v>118.77857191777295</v>
      </c>
      <c r="D2299" s="741">
        <v>97.041006340073935</v>
      </c>
    </row>
    <row r="2300" spans="2:4">
      <c r="B2300" s="1091">
        <v>42807</v>
      </c>
      <c r="C2300" s="741">
        <v>118.74120488976847</v>
      </c>
      <c r="D2300" s="741">
        <v>96.942938157077847</v>
      </c>
    </row>
    <row r="2301" spans="2:4">
      <c r="B2301" s="1091">
        <v>42808</v>
      </c>
      <c r="C2301" s="741">
        <v>118.45881692099192</v>
      </c>
      <c r="D2301" s="741">
        <v>96.716243044777102</v>
      </c>
    </row>
    <row r="2302" spans="2:4">
      <c r="B2302" s="1091">
        <v>42809</v>
      </c>
      <c r="C2302" s="741">
        <v>115.95682748875053</v>
      </c>
      <c r="D2302" s="741">
        <v>96.649959460377062</v>
      </c>
    </row>
    <row r="2303" spans="2:4">
      <c r="B2303" s="1091">
        <v>42810</v>
      </c>
      <c r="C2303" s="741">
        <v>115.76465420187046</v>
      </c>
      <c r="D2303" s="741">
        <v>96.489635493354015</v>
      </c>
    </row>
    <row r="2304" spans="2:4">
      <c r="B2304" s="1091">
        <v>42811</v>
      </c>
      <c r="C2304" s="741">
        <v>116.22426864632529</v>
      </c>
      <c r="D2304" s="741">
        <v>96.544010798390218</v>
      </c>
    </row>
    <row r="2305" spans="2:4">
      <c r="B2305" s="1091">
        <v>42814</v>
      </c>
      <c r="C2305" s="741">
        <v>115.00183301589372</v>
      </c>
      <c r="D2305" s="741">
        <v>96.575532714353258</v>
      </c>
    </row>
    <row r="2306" spans="2:4">
      <c r="B2306" s="1091">
        <v>42815</v>
      </c>
      <c r="C2306" s="741">
        <v>113.85786814427151</v>
      </c>
      <c r="D2306" s="741">
        <v>96.665720418358575</v>
      </c>
    </row>
    <row r="2307" spans="2:4">
      <c r="B2307" s="1091">
        <v>42816</v>
      </c>
      <c r="C2307" s="741">
        <v>111.10071529222824</v>
      </c>
      <c r="D2307" s="741">
        <v>96.81877683253461</v>
      </c>
    </row>
    <row r="2308" spans="2:4">
      <c r="B2308" s="1091">
        <v>42817</v>
      </c>
      <c r="C2308" s="741">
        <v>110.24073983343989</v>
      </c>
      <c r="D2308" s="741">
        <v>96.48096696646418</v>
      </c>
    </row>
    <row r="2309" spans="2:4">
      <c r="B2309" s="1091">
        <v>42818</v>
      </c>
      <c r="C2309" s="741">
        <v>112.78596825522931</v>
      </c>
      <c r="D2309" s="741">
        <v>96.539545193628797</v>
      </c>
    </row>
    <row r="2310" spans="2:4">
      <c r="B2310" s="1091">
        <v>42821</v>
      </c>
      <c r="C2310" s="741">
        <v>111.93026331392721</v>
      </c>
      <c r="D2310" s="741">
        <v>96.542259580836728</v>
      </c>
    </row>
    <row r="2311" spans="2:4">
      <c r="B2311" s="1091">
        <v>42822</v>
      </c>
      <c r="C2311" s="741">
        <v>110.87971601231614</v>
      </c>
      <c r="D2311" s="741">
        <v>96.384299757510888</v>
      </c>
    </row>
    <row r="2312" spans="2:4">
      <c r="B2312" s="1091">
        <v>42823</v>
      </c>
      <c r="C2312" s="741">
        <v>107.57006496049264</v>
      </c>
      <c r="D2312" s="741">
        <v>95.974952654379933</v>
      </c>
    </row>
    <row r="2313" spans="2:4">
      <c r="B2313" s="1091">
        <v>42824</v>
      </c>
      <c r="C2313" s="741">
        <v>104.27482690518517</v>
      </c>
      <c r="D2313" s="741">
        <v>95.6564937422757</v>
      </c>
    </row>
    <row r="2314" spans="2:4">
      <c r="B2314" s="1091">
        <v>42825</v>
      </c>
      <c r="C2314" s="741">
        <v>106.19015399775658</v>
      </c>
      <c r="D2314" s="741">
        <v>95.583380409417018</v>
      </c>
    </row>
    <row r="2315" spans="2:4">
      <c r="B2315" s="1091">
        <v>42828</v>
      </c>
      <c r="C2315" s="741">
        <v>108.64783681107839</v>
      </c>
      <c r="D2315" s="741">
        <v>95.587320648912396</v>
      </c>
    </row>
    <row r="2316" spans="2:4">
      <c r="B2316" s="1091">
        <v>42829</v>
      </c>
      <c r="C2316" s="741">
        <v>105.78552246593686</v>
      </c>
      <c r="D2316" s="741">
        <v>95.50781537198344</v>
      </c>
    </row>
    <row r="2317" spans="2:4">
      <c r="B2317" s="1091">
        <v>42830</v>
      </c>
      <c r="C2317" s="741">
        <v>103.91503580697081</v>
      </c>
      <c r="D2317" s="741">
        <v>95.439955691785258</v>
      </c>
    </row>
    <row r="2318" spans="2:4">
      <c r="B2318" s="1091">
        <v>42831</v>
      </c>
      <c r="C2318" s="741">
        <v>102.72569668705746</v>
      </c>
      <c r="D2318" s="741">
        <v>95.576463100080701</v>
      </c>
    </row>
    <row r="2319" spans="2:4">
      <c r="B2319" s="1091">
        <v>42832</v>
      </c>
      <c r="C2319" s="741">
        <v>104.11575012882335</v>
      </c>
      <c r="D2319" s="741">
        <v>95.424807659947462</v>
      </c>
    </row>
    <row r="2320" spans="2:4">
      <c r="B2320" s="1091">
        <v>42835</v>
      </c>
      <c r="C2320" s="741">
        <v>104.98533425195566</v>
      </c>
      <c r="D2320" s="741">
        <v>95.183052076686593</v>
      </c>
    </row>
    <row r="2321" spans="2:4">
      <c r="B2321" s="1091">
        <v>42836</v>
      </c>
      <c r="C2321" s="741">
        <v>103.54510222972668</v>
      </c>
      <c r="D2321" s="741">
        <v>95.197061817114601</v>
      </c>
    </row>
    <row r="2322" spans="2:4">
      <c r="B2322" s="1091">
        <v>42837</v>
      </c>
      <c r="C2322" s="741">
        <v>101.5998815147517</v>
      </c>
      <c r="D2322" s="741">
        <v>95.34337604370964</v>
      </c>
    </row>
    <row r="2323" spans="2:4">
      <c r="B2323" s="1091">
        <v>42838</v>
      </c>
      <c r="C2323" s="741">
        <v>101.70717826659308</v>
      </c>
      <c r="D2323" s="741">
        <v>95.417802789733457</v>
      </c>
    </row>
    <row r="2324" spans="2:4">
      <c r="B2324" s="1091">
        <v>42843</v>
      </c>
      <c r="C2324" s="741">
        <v>103.81200957261566</v>
      </c>
      <c r="D2324" s="741">
        <v>95.333656786287719</v>
      </c>
    </row>
    <row r="2325" spans="2:4">
      <c r="B2325" s="1091">
        <v>42844</v>
      </c>
      <c r="C2325" s="741">
        <v>104.7397794964978</v>
      </c>
      <c r="D2325" s="741">
        <v>95.455716649766771</v>
      </c>
    </row>
    <row r="2326" spans="2:4">
      <c r="B2326" s="1091">
        <v>42845</v>
      </c>
      <c r="C2326" s="741">
        <v>104.08158598893354</v>
      </c>
      <c r="D2326" s="741">
        <v>95.414913280770179</v>
      </c>
    </row>
    <row r="2327" spans="2:4">
      <c r="B2327" s="1091">
        <v>42846</v>
      </c>
      <c r="C2327" s="741">
        <v>104.05169236652998</v>
      </c>
      <c r="D2327" s="741">
        <v>95.266672714866289</v>
      </c>
    </row>
    <row r="2328" spans="2:4">
      <c r="B2328" s="1091">
        <v>42849</v>
      </c>
      <c r="C2328" s="741">
        <v>103.8403017509619</v>
      </c>
      <c r="D2328" s="741">
        <v>95.170005505912997</v>
      </c>
    </row>
    <row r="2329" spans="2:4">
      <c r="B2329" s="1091">
        <v>42850</v>
      </c>
      <c r="C2329" s="741">
        <v>103.42926444291285</v>
      </c>
      <c r="D2329" s="741">
        <v>95.150742112824489</v>
      </c>
    </row>
    <row r="2330" spans="2:4">
      <c r="B2330" s="1091">
        <v>42851</v>
      </c>
      <c r="C2330" s="741">
        <v>103.50239705486443</v>
      </c>
      <c r="D2330" s="741">
        <v>95.082532189115611</v>
      </c>
    </row>
    <row r="2331" spans="2:4">
      <c r="B2331" s="1091">
        <v>42852</v>
      </c>
      <c r="C2331" s="741">
        <v>100.83012073785986</v>
      </c>
      <c r="D2331" s="741">
        <v>95.094703151112441</v>
      </c>
    </row>
    <row r="2332" spans="2:4">
      <c r="B2332" s="1091">
        <v>42853</v>
      </c>
      <c r="C2332" s="741">
        <v>101.524613644057</v>
      </c>
      <c r="D2332" s="741">
        <v>94.998911550935915</v>
      </c>
    </row>
    <row r="2333" spans="2:4">
      <c r="B2333" s="1091">
        <v>42857</v>
      </c>
      <c r="C2333" s="741">
        <v>101.56198067206145</v>
      </c>
      <c r="D2333" s="741">
        <v>94.938844788850815</v>
      </c>
    </row>
    <row r="2334" spans="2:4">
      <c r="B2334" s="1091">
        <v>42858</v>
      </c>
      <c r="C2334" s="741">
        <v>100.899516647011</v>
      </c>
      <c r="D2334" s="741">
        <v>94.942609906590846</v>
      </c>
    </row>
    <row r="2335" spans="2:4">
      <c r="B2335" s="1091">
        <v>42859</v>
      </c>
      <c r="C2335" s="741">
        <v>101.03830846531328</v>
      </c>
      <c r="D2335" s="741">
        <v>94.980085962235776</v>
      </c>
    </row>
    <row r="2336" spans="2:4">
      <c r="B2336" s="1091">
        <v>42860</v>
      </c>
      <c r="C2336" s="741">
        <v>101.66500690641662</v>
      </c>
      <c r="D2336" s="741">
        <v>95.106698991353937</v>
      </c>
    </row>
    <row r="2337" spans="2:4">
      <c r="B2337" s="1091">
        <v>42863</v>
      </c>
      <c r="C2337" s="741">
        <v>101.69276527007708</v>
      </c>
      <c r="D2337" s="741">
        <v>95.148465530004927</v>
      </c>
    </row>
    <row r="2338" spans="2:4">
      <c r="B2338" s="1091">
        <v>42864</v>
      </c>
      <c r="C2338" s="741">
        <v>101.27692362985603</v>
      </c>
      <c r="D2338" s="741">
        <v>95.190669873044328</v>
      </c>
    </row>
    <row r="2339" spans="2:4">
      <c r="B2339" s="1091">
        <v>42865</v>
      </c>
      <c r="C2339" s="741">
        <v>101.26838259488358</v>
      </c>
      <c r="D2339" s="741">
        <v>95.285585864444116</v>
      </c>
    </row>
    <row r="2340" spans="2:4">
      <c r="B2340" s="1091">
        <v>42866</v>
      </c>
      <c r="C2340" s="741">
        <v>100.70360665733047</v>
      </c>
      <c r="D2340" s="741">
        <v>95.256603213933658</v>
      </c>
    </row>
    <row r="2341" spans="2:4">
      <c r="B2341" s="1091">
        <v>42867</v>
      </c>
      <c r="C2341" s="741">
        <v>100.63314311880778</v>
      </c>
      <c r="D2341" s="741">
        <v>95.369118941746123</v>
      </c>
    </row>
    <row r="2342" spans="2:4">
      <c r="B2342" s="1091">
        <v>42870</v>
      </c>
      <c r="C2342" s="741">
        <v>99.696298345267422</v>
      </c>
      <c r="D2342" s="741">
        <v>95.327439963972779</v>
      </c>
    </row>
    <row r="2343" spans="2:4">
      <c r="B2343" s="1091">
        <v>42871</v>
      </c>
      <c r="C2343" s="741">
        <v>99.46141988352511</v>
      </c>
      <c r="D2343" s="741">
        <v>95.366842358926576</v>
      </c>
    </row>
    <row r="2344" spans="2:4">
      <c r="B2344" s="1091">
        <v>42872</v>
      </c>
      <c r="C2344" s="741">
        <v>99.560175600394047</v>
      </c>
      <c r="D2344" s="741">
        <v>95.328753377137915</v>
      </c>
    </row>
    <row r="2345" spans="2:4">
      <c r="B2345" s="1091">
        <v>42873</v>
      </c>
      <c r="C2345" s="741">
        <v>99.668539981606969</v>
      </c>
      <c r="D2345" s="741">
        <v>95.242768595260998</v>
      </c>
    </row>
    <row r="2346" spans="2:4">
      <c r="B2346" s="1091">
        <v>42874</v>
      </c>
      <c r="C2346" s="741">
        <v>99.353055502312188</v>
      </c>
      <c r="D2346" s="741">
        <v>95.263695645025336</v>
      </c>
    </row>
    <row r="2347" spans="2:4">
      <c r="B2347" s="1091">
        <v>42877</v>
      </c>
      <c r="C2347" s="741">
        <v>99.080276197879641</v>
      </c>
      <c r="D2347" s="741">
        <v>95.150391869313793</v>
      </c>
    </row>
    <row r="2348" spans="2:4">
      <c r="B2348" s="1091">
        <v>42878</v>
      </c>
      <c r="C2348" s="741">
        <v>98.801624931903518</v>
      </c>
      <c r="D2348" s="741">
        <v>95.172457210487906</v>
      </c>
    </row>
    <row r="2349" spans="2:4">
      <c r="B2349" s="1091">
        <v>42879</v>
      </c>
      <c r="C2349" s="741">
        <v>98.929740456490251</v>
      </c>
      <c r="D2349" s="741">
        <v>95.246883956511724</v>
      </c>
    </row>
    <row r="2350" spans="2:4">
      <c r="B2350" s="1091">
        <v>42880</v>
      </c>
      <c r="C2350" s="741">
        <v>98.920665606832017</v>
      </c>
      <c r="D2350" s="741">
        <v>95.224030567438533</v>
      </c>
    </row>
    <row r="2351" spans="2:4">
      <c r="B2351" s="1091">
        <v>42881</v>
      </c>
      <c r="C2351" s="741">
        <v>99.400031194660642</v>
      </c>
      <c r="D2351" s="741">
        <v>95.326739476951388</v>
      </c>
    </row>
    <row r="2352" spans="2:4">
      <c r="B2352" s="1091">
        <v>42884</v>
      </c>
      <c r="C2352" s="741">
        <v>98.938281491462703</v>
      </c>
      <c r="D2352" s="741">
        <v>95.302222431202367</v>
      </c>
    </row>
    <row r="2353" spans="2:4">
      <c r="B2353" s="1091">
        <v>42885</v>
      </c>
      <c r="C2353" s="741">
        <v>98.973513260724033</v>
      </c>
      <c r="D2353" s="741">
        <v>95.052236125440032</v>
      </c>
    </row>
    <row r="2354" spans="2:4">
      <c r="B2354" s="1091">
        <v>42886</v>
      </c>
      <c r="C2354" s="741">
        <v>99.512132278674031</v>
      </c>
      <c r="D2354" s="741">
        <v>95.165627462029249</v>
      </c>
    </row>
    <row r="2355" spans="2:4">
      <c r="B2355" s="1091">
        <v>42887</v>
      </c>
      <c r="C2355" s="741">
        <v>98.671374148573705</v>
      </c>
      <c r="D2355" s="741">
        <v>95.44713568375461</v>
      </c>
    </row>
    <row r="2356" spans="2:4">
      <c r="B2356" s="1091">
        <v>42888</v>
      </c>
      <c r="C2356" s="741">
        <v>98.932409529919127</v>
      </c>
      <c r="D2356" s="741">
        <v>95.684338101376369</v>
      </c>
    </row>
    <row r="2357" spans="2:4">
      <c r="B2357" s="1091">
        <v>42891</v>
      </c>
      <c r="C2357" s="741">
        <v>98.221902183148629</v>
      </c>
      <c r="D2357" s="741">
        <v>95.642484001847677</v>
      </c>
    </row>
    <row r="2358" spans="2:4">
      <c r="B2358" s="1091">
        <v>42892</v>
      </c>
      <c r="C2358" s="741">
        <v>97.576520228043066</v>
      </c>
      <c r="D2358" s="741">
        <v>95.637755714453249</v>
      </c>
    </row>
    <row r="2359" spans="2:4">
      <c r="B2359" s="1091">
        <v>42893</v>
      </c>
      <c r="C2359" s="741">
        <v>97.207654280170473</v>
      </c>
      <c r="D2359" s="741">
        <v>95.6817988359238</v>
      </c>
    </row>
    <row r="2360" spans="2:4">
      <c r="B2360" s="1091">
        <v>42894</v>
      </c>
      <c r="C2360" s="741">
        <v>97.622962105705753</v>
      </c>
      <c r="D2360" s="741">
        <v>95.746856568036378</v>
      </c>
    </row>
    <row r="2361" spans="2:4">
      <c r="B2361" s="1091">
        <v>42895</v>
      </c>
      <c r="C2361" s="741">
        <v>98.211759704118847</v>
      </c>
      <c r="D2361" s="741">
        <v>95.743616815562405</v>
      </c>
    </row>
    <row r="2362" spans="2:4">
      <c r="B2362" s="1091">
        <v>42898</v>
      </c>
      <c r="C2362" s="741">
        <v>98.280621798584207</v>
      </c>
      <c r="D2362" s="741">
        <v>95.687752975605704</v>
      </c>
    </row>
    <row r="2363" spans="2:4">
      <c r="B2363" s="1091">
        <v>42899</v>
      </c>
      <c r="C2363" s="741">
        <v>99.00073780969872</v>
      </c>
      <c r="D2363" s="741">
        <v>95.878373006304329</v>
      </c>
    </row>
    <row r="2364" spans="2:4">
      <c r="B2364" s="1091">
        <v>42900</v>
      </c>
      <c r="C2364" s="741">
        <v>99.067464645420955</v>
      </c>
      <c r="D2364" s="741">
        <v>95.946495369135533</v>
      </c>
    </row>
    <row r="2365" spans="2:4">
      <c r="B2365" s="1091">
        <v>42902</v>
      </c>
      <c r="C2365" s="741">
        <v>99.175829026633892</v>
      </c>
      <c r="D2365" s="741">
        <v>95.943780981927617</v>
      </c>
    </row>
    <row r="2366" spans="2:4">
      <c r="B2366" s="1091">
        <v>42905</v>
      </c>
      <c r="C2366" s="741">
        <v>99.177430470691235</v>
      </c>
      <c r="D2366" s="741">
        <v>96.0369457557739</v>
      </c>
    </row>
    <row r="2367" spans="2:4">
      <c r="B2367" s="1091">
        <v>42906</v>
      </c>
      <c r="C2367" s="741">
        <v>99.077607124450736</v>
      </c>
      <c r="D2367" s="741">
        <v>96.185361443433138</v>
      </c>
    </row>
    <row r="2368" spans="2:4">
      <c r="B2368" s="1091">
        <v>42907</v>
      </c>
      <c r="C2368" s="741">
        <v>99.101094970624985</v>
      </c>
      <c r="D2368" s="741">
        <v>96.105155679482763</v>
      </c>
    </row>
    <row r="2369" spans="2:4">
      <c r="B2369" s="1091">
        <v>42909</v>
      </c>
      <c r="C2369" s="741">
        <v>99.534018680790908</v>
      </c>
      <c r="D2369" s="741">
        <v>96.066628893305733</v>
      </c>
    </row>
    <row r="2370" spans="2:4">
      <c r="B2370" s="1091">
        <v>42912</v>
      </c>
      <c r="C2370" s="741">
        <v>100.22424106950186</v>
      </c>
      <c r="D2370" s="741">
        <v>96.083528142697034</v>
      </c>
    </row>
    <row r="2371" spans="2:4">
      <c r="B2371" s="1091">
        <v>42913</v>
      </c>
      <c r="C2371" s="741">
        <v>99.875660079688828</v>
      </c>
      <c r="D2371" s="741">
        <v>96.125557363981059</v>
      </c>
    </row>
    <row r="2372" spans="2:4">
      <c r="B2372" s="1091">
        <v>42914</v>
      </c>
      <c r="C2372" s="741">
        <v>100.23491736321742</v>
      </c>
      <c r="D2372" s="741">
        <v>96.128709555577359</v>
      </c>
    </row>
    <row r="2373" spans="2:4">
      <c r="B2373" s="1091">
        <v>42915</v>
      </c>
      <c r="C2373" s="741">
        <v>100.01979004484889</v>
      </c>
      <c r="D2373" s="741">
        <v>96.122755415895455</v>
      </c>
    </row>
    <row r="2374" spans="2:4">
      <c r="B2374" s="1091">
        <v>42916</v>
      </c>
      <c r="C2374" s="741">
        <v>99.586866334682938</v>
      </c>
      <c r="D2374" s="741">
        <v>96.128797116455047</v>
      </c>
    </row>
    <row r="2375" spans="2:4">
      <c r="B2375" s="1091">
        <v>42919</v>
      </c>
      <c r="C2375" s="741">
        <v>99.76195755161811</v>
      </c>
      <c r="D2375" s="741">
        <v>96.103929827195316</v>
      </c>
    </row>
    <row r="2376" spans="2:4">
      <c r="B2376" s="1091">
        <v>42920</v>
      </c>
      <c r="C2376" s="741">
        <v>99.653593170405188</v>
      </c>
      <c r="D2376" s="741">
        <v>96.169688046329298</v>
      </c>
    </row>
    <row r="2377" spans="2:4">
      <c r="B2377" s="1091">
        <v>42921</v>
      </c>
      <c r="C2377" s="741">
        <v>100.27708872339387</v>
      </c>
      <c r="D2377" s="741">
        <v>96.116713715335877</v>
      </c>
    </row>
    <row r="2378" spans="2:4">
      <c r="B2378" s="1091">
        <v>42922</v>
      </c>
      <c r="C2378" s="741">
        <v>100.8146401119723</v>
      </c>
      <c r="D2378" s="741">
        <v>96.088343990969165</v>
      </c>
    </row>
    <row r="2379" spans="2:4">
      <c r="B2379" s="1091">
        <v>42923</v>
      </c>
      <c r="C2379" s="741">
        <v>99.928507733580858</v>
      </c>
      <c r="D2379" s="741">
        <v>96.142631735127708</v>
      </c>
    </row>
    <row r="2380" spans="2:4">
      <c r="B2380" s="1091">
        <v>42926</v>
      </c>
      <c r="C2380" s="741">
        <v>99.322094250537049</v>
      </c>
      <c r="D2380" s="741">
        <v>96.165310002445551</v>
      </c>
    </row>
    <row r="2381" spans="2:4">
      <c r="B2381" s="1091">
        <v>42927</v>
      </c>
      <c r="C2381" s="741">
        <v>99.472629991926453</v>
      </c>
      <c r="D2381" s="741">
        <v>96.124594194326633</v>
      </c>
    </row>
    <row r="2382" spans="2:4">
      <c r="B2382" s="1091">
        <v>42928</v>
      </c>
      <c r="C2382" s="741">
        <v>99.372806645685969</v>
      </c>
      <c r="D2382" s="741">
        <v>96.186324613087564</v>
      </c>
    </row>
    <row r="2383" spans="2:4">
      <c r="B2383" s="1091">
        <v>42929</v>
      </c>
      <c r="C2383" s="741">
        <v>99.009812659356939</v>
      </c>
      <c r="D2383" s="741">
        <v>96.183785347634981</v>
      </c>
    </row>
    <row r="2384" spans="2:4">
      <c r="B2384" s="1091">
        <v>42930</v>
      </c>
      <c r="C2384" s="741">
        <v>99.216398942753031</v>
      </c>
      <c r="D2384" s="741">
        <v>96.121792246241029</v>
      </c>
    </row>
    <row r="2385" spans="2:4">
      <c r="B2385" s="1091">
        <v>42933</v>
      </c>
      <c r="C2385" s="741">
        <v>98.959634078893814</v>
      </c>
      <c r="D2385" s="741">
        <v>96.204099471255603</v>
      </c>
    </row>
    <row r="2386" spans="2:4">
      <c r="B2386" s="1091">
        <v>42934</v>
      </c>
      <c r="C2386" s="741">
        <v>98.43062372528783</v>
      </c>
      <c r="D2386" s="741">
        <v>96.298139853878624</v>
      </c>
    </row>
    <row r="2387" spans="2:4">
      <c r="B2387" s="1091">
        <v>42935</v>
      </c>
      <c r="C2387" s="741">
        <v>99.237751530184141</v>
      </c>
      <c r="D2387" s="741">
        <v>96.278438656401747</v>
      </c>
    </row>
    <row r="2388" spans="2:4">
      <c r="B2388" s="1091">
        <v>42936</v>
      </c>
      <c r="C2388" s="741">
        <v>99.812136132081235</v>
      </c>
      <c r="D2388" s="741">
        <v>96.142281491616998</v>
      </c>
    </row>
    <row r="2389" spans="2:4">
      <c r="B2389" s="1091">
        <v>42937</v>
      </c>
      <c r="C2389" s="741">
        <v>99.920500513294172</v>
      </c>
      <c r="D2389" s="741">
        <v>96.180545595161007</v>
      </c>
    </row>
    <row r="2390" spans="2:4">
      <c r="B2390" s="1091">
        <v>42940</v>
      </c>
      <c r="C2390" s="741">
        <v>100.28562975836633</v>
      </c>
      <c r="D2390" s="741">
        <v>96.188951439417821</v>
      </c>
    </row>
    <row r="2391" spans="2:4">
      <c r="B2391" s="1091">
        <v>42941</v>
      </c>
      <c r="C2391" s="741">
        <v>100.32459823042812</v>
      </c>
      <c r="D2391" s="741">
        <v>96.19455533558903</v>
      </c>
    </row>
    <row r="2392" spans="2:4">
      <c r="B2392" s="1091">
        <v>42942</v>
      </c>
      <c r="C2392" s="741">
        <v>100.31979389825611</v>
      </c>
      <c r="D2392" s="741">
        <v>96.26854427722445</v>
      </c>
    </row>
    <row r="2393" spans="2:4">
      <c r="B2393" s="1091">
        <v>42943</v>
      </c>
      <c r="C2393" s="741">
        <v>100.79008463642651</v>
      </c>
      <c r="D2393" s="741">
        <v>96.39174243211329</v>
      </c>
    </row>
    <row r="2394" spans="2:4">
      <c r="B2394" s="1091">
        <v>42944</v>
      </c>
      <c r="C2394" s="741">
        <v>100.60004660828955</v>
      </c>
      <c r="D2394" s="741">
        <v>96.428342878981468</v>
      </c>
    </row>
    <row r="2395" spans="2:4">
      <c r="B2395" s="1091">
        <v>42947</v>
      </c>
      <c r="C2395" s="741">
        <v>100.64061652440867</v>
      </c>
      <c r="D2395" s="741">
        <v>96.35076394136135</v>
      </c>
    </row>
    <row r="2396" spans="2:4">
      <c r="B2396" s="1091">
        <v>42948</v>
      </c>
      <c r="C2396" s="741">
        <v>100.8893741679812</v>
      </c>
      <c r="D2396" s="741">
        <v>96.318366416621572</v>
      </c>
    </row>
    <row r="2397" spans="2:4">
      <c r="B2397" s="1091">
        <v>42949</v>
      </c>
      <c r="C2397" s="741">
        <v>100.68438932864248</v>
      </c>
      <c r="D2397" s="741">
        <v>96.391829992990949</v>
      </c>
    </row>
    <row r="2398" spans="2:4">
      <c r="B2398" s="1091">
        <v>42950</v>
      </c>
      <c r="C2398" s="741">
        <v>100.88777272392389</v>
      </c>
      <c r="D2398" s="741">
        <v>96.505921816601571</v>
      </c>
    </row>
    <row r="2399" spans="2:4">
      <c r="B2399" s="1091">
        <v>42951</v>
      </c>
      <c r="C2399" s="741">
        <v>101.04951857371461</v>
      </c>
      <c r="D2399" s="741">
        <v>96.724386206400879</v>
      </c>
    </row>
    <row r="2400" spans="2:4">
      <c r="B2400" s="1091">
        <v>42954</v>
      </c>
      <c r="C2400" s="741">
        <v>100.76072482870873</v>
      </c>
      <c r="D2400" s="741">
        <v>96.727363276241832</v>
      </c>
    </row>
    <row r="2401" spans="2:4">
      <c r="B2401" s="1091">
        <v>42955</v>
      </c>
      <c r="C2401" s="741">
        <v>100.91232819946967</v>
      </c>
      <c r="D2401" s="741">
        <v>96.730077663449748</v>
      </c>
    </row>
    <row r="2402" spans="2:4">
      <c r="B2402" s="1091">
        <v>42956</v>
      </c>
      <c r="C2402" s="741">
        <v>101.01588824851061</v>
      </c>
      <c r="D2402" s="741">
        <v>96.77403322404264</v>
      </c>
    </row>
    <row r="2403" spans="2:4">
      <c r="B2403" s="1091">
        <v>42957</v>
      </c>
      <c r="C2403" s="741">
        <v>100.6982685104727</v>
      </c>
      <c r="D2403" s="741">
        <v>96.84381924354966</v>
      </c>
    </row>
    <row r="2404" spans="2:4">
      <c r="B2404" s="1091">
        <v>42958</v>
      </c>
      <c r="C2404" s="741">
        <v>100.9843931820497</v>
      </c>
      <c r="D2404" s="741">
        <v>96.846183387246896</v>
      </c>
    </row>
    <row r="2405" spans="2:4">
      <c r="B2405" s="1091">
        <v>42961</v>
      </c>
      <c r="C2405" s="741">
        <v>101.29187044105781</v>
      </c>
      <c r="D2405" s="741">
        <v>96.87157604177267</v>
      </c>
    </row>
    <row r="2406" spans="2:4">
      <c r="B2406" s="1091">
        <v>42963</v>
      </c>
      <c r="C2406" s="741">
        <v>101.74294385054021</v>
      </c>
      <c r="D2406" s="741">
        <v>96.879106277252731</v>
      </c>
    </row>
    <row r="2407" spans="2:4">
      <c r="B2407" s="1091">
        <v>42964</v>
      </c>
      <c r="C2407" s="741">
        <v>101.44614288524765</v>
      </c>
      <c r="D2407" s="741">
        <v>96.895655283133323</v>
      </c>
    </row>
    <row r="2408" spans="2:4">
      <c r="B2408" s="1091">
        <v>42965</v>
      </c>
      <c r="C2408" s="741">
        <v>101.47923939576589</v>
      </c>
      <c r="D2408" s="741">
        <v>96.919734524493961</v>
      </c>
    </row>
    <row r="2409" spans="2:4">
      <c r="B2409" s="1091">
        <v>42968</v>
      </c>
      <c r="C2409" s="741">
        <v>101.33937994809206</v>
      </c>
      <c r="D2409" s="741">
        <v>96.815186836549927</v>
      </c>
    </row>
    <row r="2410" spans="2:4">
      <c r="B2410" s="1091">
        <v>42969</v>
      </c>
      <c r="C2410" s="741">
        <v>101.51393735034146</v>
      </c>
      <c r="D2410" s="741">
        <v>96.785678820773441</v>
      </c>
    </row>
    <row r="2411" spans="2:4">
      <c r="B2411" s="1091">
        <v>42970</v>
      </c>
      <c r="C2411" s="741">
        <v>101.41197874535786</v>
      </c>
      <c r="D2411" s="741">
        <v>96.729114493795322</v>
      </c>
    </row>
    <row r="2412" spans="2:4">
      <c r="B2412" s="1091">
        <v>42971</v>
      </c>
      <c r="C2412" s="741">
        <v>101.6100239937815</v>
      </c>
      <c r="D2412" s="741">
        <v>96.789619060268805</v>
      </c>
    </row>
    <row r="2413" spans="2:4">
      <c r="B2413" s="1091">
        <v>42972</v>
      </c>
      <c r="C2413" s="741">
        <v>101.49685528039656</v>
      </c>
      <c r="D2413" s="741">
        <v>96.764401527498379</v>
      </c>
    </row>
    <row r="2414" spans="2:4">
      <c r="B2414" s="1091">
        <v>42975</v>
      </c>
      <c r="C2414" s="741">
        <v>101.39809956352764</v>
      </c>
      <c r="D2414" s="741">
        <v>96.87358994195921</v>
      </c>
    </row>
    <row r="2415" spans="2:4">
      <c r="B2415" s="1091">
        <v>42976</v>
      </c>
      <c r="C2415" s="741">
        <v>101.19471616824623</v>
      </c>
      <c r="D2415" s="741">
        <v>96.935758165108496</v>
      </c>
    </row>
    <row r="2416" spans="2:4">
      <c r="B2416" s="1091">
        <v>42977</v>
      </c>
      <c r="C2416" s="741">
        <v>100.8221135175732</v>
      </c>
      <c r="D2416" s="741">
        <v>96.940924256891321</v>
      </c>
    </row>
    <row r="2417" spans="2:4">
      <c r="B2417" s="1091">
        <v>42978</v>
      </c>
      <c r="C2417" s="741">
        <v>101.05165383245772</v>
      </c>
      <c r="D2417" s="741">
        <v>97.019991729431908</v>
      </c>
    </row>
    <row r="2418" spans="2:4">
      <c r="B2418" s="1091">
        <v>42979</v>
      </c>
      <c r="C2418" s="741">
        <v>101.26144300396847</v>
      </c>
      <c r="D2418" s="741">
        <v>97.030148791242226</v>
      </c>
    </row>
    <row r="2419" spans="2:4">
      <c r="B2419" s="1091">
        <v>42982</v>
      </c>
      <c r="C2419" s="741">
        <v>101.5614468573757</v>
      </c>
      <c r="D2419" s="741">
        <v>96.979713725701387</v>
      </c>
    </row>
    <row r="2420" spans="2:4">
      <c r="B2420" s="1091">
        <v>42983</v>
      </c>
      <c r="C2420" s="741">
        <v>100.99773854919414</v>
      </c>
      <c r="D2420" s="741">
        <v>96.984442013095844</v>
      </c>
    </row>
    <row r="2421" spans="2:4">
      <c r="B2421" s="1091">
        <v>42984</v>
      </c>
      <c r="C2421" s="741">
        <v>100.83225599660297</v>
      </c>
      <c r="D2421" s="741">
        <v>97.206408838002147</v>
      </c>
    </row>
    <row r="2422" spans="2:4">
      <c r="B2422" s="1091">
        <v>42985</v>
      </c>
      <c r="C2422" s="741">
        <v>100.55307091594108</v>
      </c>
      <c r="D2422" s="741">
        <v>97.174711800283774</v>
      </c>
    </row>
    <row r="2423" spans="2:4">
      <c r="B2423" s="1091">
        <v>42986</v>
      </c>
      <c r="C2423" s="741">
        <v>100.50235852079217</v>
      </c>
      <c r="D2423" s="741">
        <v>97.227160766011139</v>
      </c>
    </row>
    <row r="2424" spans="2:4">
      <c r="B2424" s="1091">
        <v>42989</v>
      </c>
      <c r="C2424" s="741">
        <v>100.43403024101261</v>
      </c>
      <c r="D2424" s="741">
        <v>97.196602019702539</v>
      </c>
    </row>
    <row r="2425" spans="2:4">
      <c r="B2425" s="1091">
        <v>42990</v>
      </c>
      <c r="C2425" s="741">
        <v>99.791317359335906</v>
      </c>
      <c r="D2425" s="741">
        <v>97.294670202698626</v>
      </c>
    </row>
    <row r="2426" spans="2:4">
      <c r="B2426" s="1091">
        <v>42991</v>
      </c>
      <c r="C2426" s="741">
        <v>98.371370295166471</v>
      </c>
      <c r="D2426" s="741">
        <v>97.314634082808524</v>
      </c>
    </row>
    <row r="2427" spans="2:4">
      <c r="B2427" s="1091">
        <v>42992</v>
      </c>
      <c r="C2427" s="741">
        <v>97.892004707337847</v>
      </c>
      <c r="D2427" s="741">
        <v>97.277595831551977</v>
      </c>
    </row>
    <row r="2428" spans="2:4">
      <c r="B2428" s="1091">
        <v>42993</v>
      </c>
      <c r="C2428" s="741">
        <v>97.230608311658926</v>
      </c>
      <c r="D2428" s="741">
        <v>97.228561740053948</v>
      </c>
    </row>
    <row r="2429" spans="2:4">
      <c r="B2429" s="1091">
        <v>42996</v>
      </c>
      <c r="C2429" s="741">
        <v>95.905680261557961</v>
      </c>
      <c r="D2429" s="741">
        <v>97.195025923904382</v>
      </c>
    </row>
    <row r="2430" spans="2:4">
      <c r="B2430" s="1091">
        <v>42997</v>
      </c>
      <c r="C2430" s="741">
        <v>97.436126965683442</v>
      </c>
      <c r="D2430" s="741">
        <v>97.04862413643167</v>
      </c>
    </row>
    <row r="2431" spans="2:4">
      <c r="B2431" s="1091">
        <v>42998</v>
      </c>
      <c r="C2431" s="741">
        <v>97.213526241714021</v>
      </c>
      <c r="D2431" s="741">
        <v>97.085312144177522</v>
      </c>
    </row>
    <row r="2432" spans="2:4">
      <c r="B2432" s="1091">
        <v>42999</v>
      </c>
      <c r="C2432" s="741">
        <v>97.55676908466927</v>
      </c>
      <c r="D2432" s="741">
        <v>97.102036271813461</v>
      </c>
    </row>
    <row r="2433" spans="2:4">
      <c r="B2433" s="1091">
        <v>43000</v>
      </c>
      <c r="C2433" s="741">
        <v>97.657126245595535</v>
      </c>
      <c r="D2433" s="741">
        <v>97.064472655290857</v>
      </c>
    </row>
    <row r="2434" spans="2:4">
      <c r="B2434" s="1091">
        <v>43003</v>
      </c>
      <c r="C2434" s="741">
        <v>97.12010867170288</v>
      </c>
      <c r="D2434" s="741">
        <v>97.232151736038603</v>
      </c>
    </row>
    <row r="2435" spans="2:4">
      <c r="B2435" s="1091">
        <v>43004</v>
      </c>
      <c r="C2435" s="741">
        <v>96.744303132915178</v>
      </c>
      <c r="D2435" s="741">
        <v>97.232326857793964</v>
      </c>
    </row>
    <row r="2436" spans="2:4">
      <c r="B2436" s="1091">
        <v>43005</v>
      </c>
      <c r="C2436" s="741">
        <v>96.30177075840524</v>
      </c>
      <c r="D2436" s="741">
        <v>97.288365819506012</v>
      </c>
    </row>
    <row r="2437" spans="2:4">
      <c r="B2437" s="1091">
        <v>43006</v>
      </c>
      <c r="C2437" s="741">
        <v>97.224736350115364</v>
      </c>
      <c r="D2437" s="741">
        <v>97.233990514469809</v>
      </c>
    </row>
    <row r="2438" spans="2:4">
      <c r="B2438" s="1091">
        <v>43007</v>
      </c>
      <c r="C2438" s="741">
        <v>96.680245370621819</v>
      </c>
      <c r="D2438" s="741">
        <v>97.19161104967506</v>
      </c>
    </row>
    <row r="2439" spans="2:4">
      <c r="B2439" s="1091">
        <v>43010</v>
      </c>
      <c r="C2439" s="741">
        <v>96.488605898427522</v>
      </c>
      <c r="D2439" s="741">
        <v>97.171296926054453</v>
      </c>
    </row>
    <row r="2440" spans="2:4">
      <c r="B2440" s="1091">
        <v>43011</v>
      </c>
      <c r="C2440" s="741">
        <v>96.365828520698599</v>
      </c>
      <c r="D2440" s="741">
        <v>97.184781301216404</v>
      </c>
    </row>
    <row r="2441" spans="2:4">
      <c r="B2441" s="1091">
        <v>43012</v>
      </c>
      <c r="C2441" s="741">
        <v>96.15817460793096</v>
      </c>
      <c r="D2441" s="741">
        <v>97.21805443473292</v>
      </c>
    </row>
    <row r="2442" spans="2:4">
      <c r="B2442" s="1091">
        <v>43013</v>
      </c>
      <c r="C2442" s="741">
        <v>96.138957279242959</v>
      </c>
      <c r="D2442" s="741">
        <v>97.215515169280351</v>
      </c>
    </row>
    <row r="2443" spans="2:4">
      <c r="B2443" s="1091">
        <v>43014</v>
      </c>
      <c r="C2443" s="741">
        <v>96.795015528064084</v>
      </c>
      <c r="D2443" s="741">
        <v>97.263323408490947</v>
      </c>
    </row>
    <row r="2444" spans="2:4">
      <c r="B2444" s="1091">
        <v>43017</v>
      </c>
      <c r="C2444" s="741">
        <v>96.677042482507161</v>
      </c>
      <c r="D2444" s="741">
        <v>97.200804941830938</v>
      </c>
    </row>
    <row r="2445" spans="2:4">
      <c r="B2445" s="1091">
        <v>43018</v>
      </c>
      <c r="C2445" s="741">
        <v>97.18950458085402</v>
      </c>
      <c r="D2445" s="741">
        <v>97.21210029505103</v>
      </c>
    </row>
    <row r="2446" spans="2:4">
      <c r="B2446" s="1091">
        <v>43019</v>
      </c>
      <c r="C2446" s="741">
        <v>98.722620358408392</v>
      </c>
      <c r="D2446" s="741">
        <v>97.243359528381035</v>
      </c>
    </row>
    <row r="2447" spans="2:4">
      <c r="B2447" s="1091">
        <v>43020</v>
      </c>
      <c r="C2447" s="741">
        <v>99.465156586325548</v>
      </c>
      <c r="D2447" s="741">
        <v>97.232501979549312</v>
      </c>
    </row>
    <row r="2448" spans="2:4">
      <c r="B2448" s="1091">
        <v>43021</v>
      </c>
      <c r="C2448" s="741">
        <v>99.421917596777547</v>
      </c>
      <c r="D2448" s="741">
        <v>97.176638139592626</v>
      </c>
    </row>
    <row r="2449" spans="2:4">
      <c r="B2449" s="1091">
        <v>43024</v>
      </c>
      <c r="C2449" s="741">
        <v>99.027428543987611</v>
      </c>
      <c r="D2449" s="741">
        <v>97.137323305516503</v>
      </c>
    </row>
    <row r="2450" spans="2:4">
      <c r="B2450" s="1091">
        <v>43025</v>
      </c>
      <c r="C2450" s="741">
        <v>98.599842980679441</v>
      </c>
      <c r="D2450" s="741">
        <v>97.124802100008978</v>
      </c>
    </row>
    <row r="2451" spans="2:4">
      <c r="B2451" s="1091">
        <v>43026</v>
      </c>
      <c r="C2451" s="741">
        <v>98.972445631352485</v>
      </c>
      <c r="D2451" s="741">
        <v>97.288803623894381</v>
      </c>
    </row>
    <row r="2452" spans="2:4">
      <c r="B2452" s="1091">
        <v>43027</v>
      </c>
      <c r="C2452" s="741">
        <v>98.495749116952751</v>
      </c>
      <c r="D2452" s="741">
        <v>97.292130937246029</v>
      </c>
    </row>
    <row r="2453" spans="2:4">
      <c r="B2453" s="1091">
        <v>43028</v>
      </c>
      <c r="C2453" s="741">
        <v>98.55233347364522</v>
      </c>
      <c r="D2453" s="741">
        <v>97.267701452374695</v>
      </c>
    </row>
    <row r="2454" spans="2:4">
      <c r="B2454" s="1091">
        <v>43031</v>
      </c>
      <c r="C2454" s="741">
        <v>98.725823246523063</v>
      </c>
      <c r="D2454" s="741">
        <v>97.121387225779657</v>
      </c>
    </row>
    <row r="2455" spans="2:4">
      <c r="B2455" s="1091">
        <v>43032</v>
      </c>
      <c r="C2455" s="741">
        <v>100.82745166443097</v>
      </c>
      <c r="D2455" s="741">
        <v>97.097920910562735</v>
      </c>
    </row>
    <row r="2456" spans="2:4">
      <c r="B2456" s="1091">
        <v>43033</v>
      </c>
      <c r="C2456" s="741">
        <v>100.53972554879664</v>
      </c>
      <c r="D2456" s="741">
        <v>97.126991121950851</v>
      </c>
    </row>
    <row r="2457" spans="2:4">
      <c r="B2457" s="1091">
        <v>43034</v>
      </c>
      <c r="C2457" s="741">
        <v>101.37728079078228</v>
      </c>
      <c r="D2457" s="741">
        <v>97.101773589180425</v>
      </c>
    </row>
    <row r="2458" spans="2:4">
      <c r="B2458" s="1091">
        <v>43035</v>
      </c>
      <c r="C2458" s="741">
        <v>100.99079895827903</v>
      </c>
      <c r="D2458" s="741">
        <v>97.095294084232492</v>
      </c>
    </row>
    <row r="2459" spans="2:4">
      <c r="B2459" s="1091">
        <v>43038</v>
      </c>
      <c r="C2459" s="741">
        <v>100.41107620952414</v>
      </c>
      <c r="D2459" s="741">
        <v>97.074016790957444</v>
      </c>
    </row>
    <row r="2460" spans="2:4">
      <c r="B2460" s="1091">
        <v>43039</v>
      </c>
      <c r="C2460" s="741">
        <v>100.06302903439691</v>
      </c>
      <c r="D2460" s="741">
        <v>97.174011313262383</v>
      </c>
    </row>
    <row r="2461" spans="2:4">
      <c r="B2461" s="1091">
        <v>43041</v>
      </c>
      <c r="C2461" s="741">
        <v>99.569250450052266</v>
      </c>
      <c r="D2461" s="741">
        <v>97.090390675082688</v>
      </c>
    </row>
    <row r="2462" spans="2:4">
      <c r="B2462" s="1091">
        <v>43042</v>
      </c>
      <c r="C2462" s="741">
        <v>98.281689427955769</v>
      </c>
      <c r="D2462" s="741">
        <v>97.084611657156117</v>
      </c>
    </row>
    <row r="2463" spans="2:4">
      <c r="B2463" s="1091">
        <v>43045</v>
      </c>
      <c r="C2463" s="741">
        <v>96.924732496708145</v>
      </c>
      <c r="D2463" s="741">
        <v>97.040568535685566</v>
      </c>
    </row>
    <row r="2464" spans="2:4">
      <c r="B2464" s="1091">
        <v>43046</v>
      </c>
      <c r="C2464" s="741">
        <v>96.971174374370833</v>
      </c>
      <c r="D2464" s="741">
        <v>96.667208953279058</v>
      </c>
    </row>
    <row r="2465" spans="2:4">
      <c r="B2465" s="1091">
        <v>43047</v>
      </c>
      <c r="C2465" s="741">
        <v>98.18933948731619</v>
      </c>
      <c r="D2465" s="741">
        <v>96.975773486206009</v>
      </c>
    </row>
    <row r="2466" spans="2:4">
      <c r="B2466" s="1091">
        <v>43048</v>
      </c>
      <c r="C2466" s="741">
        <v>98.674043222002595</v>
      </c>
      <c r="D2466" s="741">
        <v>96.820265367455079</v>
      </c>
    </row>
    <row r="2467" spans="2:4">
      <c r="B2467" s="1091">
        <v>43049</v>
      </c>
      <c r="C2467" s="741">
        <v>99.130454778342752</v>
      </c>
      <c r="D2467" s="741">
        <v>96.771669080345418</v>
      </c>
    </row>
    <row r="2468" spans="2:4">
      <c r="B2468" s="1091">
        <v>43052</v>
      </c>
      <c r="C2468" s="741">
        <v>98.330800379047346</v>
      </c>
      <c r="D2468" s="741">
        <v>96.884622612546266</v>
      </c>
    </row>
    <row r="2469" spans="2:4">
      <c r="B2469" s="1091">
        <v>43053</v>
      </c>
      <c r="C2469" s="741">
        <v>98.362295445508252</v>
      </c>
      <c r="D2469" s="741">
        <v>96.899770644384049</v>
      </c>
    </row>
    <row r="2470" spans="2:4">
      <c r="B2470" s="1091">
        <v>43054</v>
      </c>
      <c r="C2470" s="741">
        <v>98.63347330588347</v>
      </c>
      <c r="D2470" s="741">
        <v>96.818689271656922</v>
      </c>
    </row>
    <row r="2471" spans="2:4">
      <c r="B2471" s="1091">
        <v>43055</v>
      </c>
      <c r="C2471" s="741">
        <v>98.901982092829783</v>
      </c>
      <c r="D2471" s="741">
        <v>96.806780992293113</v>
      </c>
    </row>
    <row r="2472" spans="2:4">
      <c r="B2472" s="1091">
        <v>43056</v>
      </c>
      <c r="C2472" s="741">
        <v>98.920131792146236</v>
      </c>
      <c r="D2472" s="741">
        <v>96.860893614696323</v>
      </c>
    </row>
    <row r="2473" spans="2:4">
      <c r="B2473" s="1091">
        <v>43059</v>
      </c>
      <c r="C2473" s="741">
        <v>98.503222522553642</v>
      </c>
      <c r="D2473" s="741">
        <v>96.697767699587658</v>
      </c>
    </row>
    <row r="2474" spans="2:4">
      <c r="B2474" s="1091">
        <v>43060</v>
      </c>
      <c r="C2474" s="741">
        <v>99.069599904164079</v>
      </c>
      <c r="D2474" s="741">
        <v>96.68235698511684</v>
      </c>
    </row>
    <row r="2475" spans="2:4">
      <c r="B2475" s="1091">
        <v>43061</v>
      </c>
      <c r="C2475" s="741">
        <v>99.164085103546782</v>
      </c>
      <c r="D2475" s="741">
        <v>96.732004002758615</v>
      </c>
    </row>
    <row r="2476" spans="2:4">
      <c r="B2476" s="1091">
        <v>43062</v>
      </c>
      <c r="C2476" s="741">
        <v>99.588467778740267</v>
      </c>
      <c r="D2476" s="741">
        <v>96.718432066718975</v>
      </c>
    </row>
    <row r="2477" spans="2:4">
      <c r="B2477" s="1091">
        <v>43063</v>
      </c>
      <c r="C2477" s="741">
        <v>99.28526103721839</v>
      </c>
      <c r="D2477" s="741">
        <v>96.651272873542197</v>
      </c>
    </row>
    <row r="2478" spans="2:4">
      <c r="B2478" s="1091">
        <v>43066</v>
      </c>
      <c r="C2478" s="741">
        <v>99.415511820548204</v>
      </c>
      <c r="D2478" s="741">
        <v>96.705560617700741</v>
      </c>
    </row>
    <row r="2479" spans="2:4">
      <c r="B2479" s="1091">
        <v>43067</v>
      </c>
      <c r="C2479" s="741">
        <v>99.581528187825157</v>
      </c>
      <c r="D2479" s="741">
        <v>96.754332026565748</v>
      </c>
    </row>
    <row r="2480" spans="2:4">
      <c r="B2480" s="1091">
        <v>43068</v>
      </c>
      <c r="C2480" s="741">
        <v>99.317289918365063</v>
      </c>
      <c r="D2480" s="741">
        <v>96.766415427684919</v>
      </c>
    </row>
    <row r="2481" spans="2:4">
      <c r="B2481" s="1091">
        <v>43069</v>
      </c>
      <c r="C2481" s="741">
        <v>100.09078739805734</v>
      </c>
      <c r="D2481" s="741">
        <v>96.697154773443941</v>
      </c>
    </row>
    <row r="2482" spans="2:4">
      <c r="B2482" s="1091">
        <v>43070</v>
      </c>
      <c r="C2482" s="741">
        <v>99.373340460371736</v>
      </c>
      <c r="D2482" s="741">
        <v>96.782964433565496</v>
      </c>
    </row>
    <row r="2483" spans="2:4">
      <c r="B2483" s="1091">
        <v>43073</v>
      </c>
      <c r="C2483" s="741">
        <v>99.701636492125203</v>
      </c>
      <c r="D2483" s="741">
        <v>96.739972042627031</v>
      </c>
    </row>
    <row r="2484" spans="2:4">
      <c r="B2484" s="1091">
        <v>43074</v>
      </c>
      <c r="C2484" s="741">
        <v>99.086148159423189</v>
      </c>
      <c r="D2484" s="741">
        <v>96.70976353982914</v>
      </c>
    </row>
    <row r="2485" spans="2:4">
      <c r="B2485" s="1091">
        <v>43075</v>
      </c>
      <c r="C2485" s="741">
        <v>98.928139012432908</v>
      </c>
      <c r="D2485" s="741">
        <v>96.856428009934888</v>
      </c>
    </row>
    <row r="2486" spans="2:4">
      <c r="B2486" s="1091">
        <v>43076</v>
      </c>
      <c r="C2486" s="741">
        <v>98.755716868926626</v>
      </c>
      <c r="D2486" s="741">
        <v>96.856165327301852</v>
      </c>
    </row>
    <row r="2487" spans="2:4">
      <c r="B2487" s="1091">
        <v>43077</v>
      </c>
      <c r="C2487" s="741">
        <v>98.70980880594972</v>
      </c>
      <c r="D2487" s="741">
        <v>96.855377279402788</v>
      </c>
    </row>
    <row r="2488" spans="2:4">
      <c r="B2488" s="1091">
        <v>43080</v>
      </c>
      <c r="C2488" s="741">
        <v>98.993264404097829</v>
      </c>
      <c r="D2488" s="741">
        <v>96.828758772589566</v>
      </c>
    </row>
    <row r="2489" spans="2:4">
      <c r="B2489" s="1091">
        <v>43081</v>
      </c>
      <c r="C2489" s="741">
        <v>99.419782338034437</v>
      </c>
      <c r="D2489" s="741">
        <v>96.809145135990349</v>
      </c>
    </row>
    <row r="2490" spans="2:4">
      <c r="B2490" s="1091">
        <v>43082</v>
      </c>
      <c r="C2490" s="741">
        <v>99.157679327317439</v>
      </c>
      <c r="D2490" s="741">
        <v>96.943288400588557</v>
      </c>
    </row>
    <row r="2491" spans="2:4">
      <c r="B2491" s="1091">
        <v>43083</v>
      </c>
      <c r="C2491" s="741">
        <v>99.276720002245938</v>
      </c>
      <c r="D2491" s="741">
        <v>96.938647674071774</v>
      </c>
    </row>
    <row r="2492" spans="2:4">
      <c r="B2492" s="1091">
        <v>43084</v>
      </c>
      <c r="C2492" s="741">
        <v>99.254299785443251</v>
      </c>
      <c r="D2492" s="741">
        <v>96.961676184900327</v>
      </c>
    </row>
    <row r="2493" spans="2:4">
      <c r="B2493" s="1091">
        <v>43087</v>
      </c>
      <c r="C2493" s="741">
        <v>98.471727456092736</v>
      </c>
      <c r="D2493" s="741">
        <v>97.075855569388608</v>
      </c>
    </row>
    <row r="2494" spans="2:4">
      <c r="B2494" s="1091">
        <v>43088</v>
      </c>
      <c r="C2494" s="741">
        <v>98.493080043523847</v>
      </c>
      <c r="D2494" s="741">
        <v>97.030849278263616</v>
      </c>
    </row>
    <row r="2495" spans="2:4">
      <c r="B2495" s="1091">
        <v>43089</v>
      </c>
      <c r="C2495" s="741">
        <v>98.517101704383862</v>
      </c>
      <c r="D2495" s="741">
        <v>97.021480264352391</v>
      </c>
    </row>
    <row r="2496" spans="2:4">
      <c r="B2496" s="1091">
        <v>43090</v>
      </c>
      <c r="C2496" s="741">
        <v>98.180798452343737</v>
      </c>
      <c r="D2496" s="741">
        <v>97.202818842017464</v>
      </c>
    </row>
    <row r="2497" spans="2:4">
      <c r="B2497" s="1091">
        <v>43091</v>
      </c>
      <c r="C2497" s="741">
        <v>97.922432144427191</v>
      </c>
      <c r="D2497" s="741">
        <v>97.16945814762326</v>
      </c>
    </row>
    <row r="2498" spans="2:4">
      <c r="B2498" s="1091">
        <v>43096</v>
      </c>
      <c r="C2498" s="741">
        <v>98.087914697018363</v>
      </c>
      <c r="D2498" s="741">
        <v>97.078482395718851</v>
      </c>
    </row>
    <row r="2499" spans="2:4">
      <c r="B2499" s="1091">
        <v>43097</v>
      </c>
      <c r="C2499" s="741">
        <v>98.691659106633253</v>
      </c>
      <c r="D2499" s="741">
        <v>97.141263545011896</v>
      </c>
    </row>
    <row r="2500" spans="2:4">
      <c r="B2500" s="1091">
        <v>43098</v>
      </c>
      <c r="C2500" s="741">
        <v>98.37510699796691</v>
      </c>
      <c r="D2500" s="741">
        <v>97.172610339219574</v>
      </c>
    </row>
    <row r="2501" spans="2:4">
      <c r="B2501" s="1091">
        <v>43102</v>
      </c>
      <c r="C2501" s="741">
        <v>98.180264637657956</v>
      </c>
      <c r="D2501" s="741">
        <v>97.300536781502842</v>
      </c>
    </row>
    <row r="2502" spans="2:4">
      <c r="B2502" s="1091">
        <v>43103</v>
      </c>
      <c r="C2502" s="741">
        <v>98.26567498738244</v>
      </c>
      <c r="D2502" s="741">
        <v>97.793329401058145</v>
      </c>
    </row>
    <row r="2503" spans="2:4">
      <c r="B2503" s="1091">
        <v>43104</v>
      </c>
      <c r="C2503" s="741">
        <v>98.446104351175393</v>
      </c>
      <c r="D2503" s="741">
        <v>97.830717895825416</v>
      </c>
    </row>
    <row r="2504" spans="2:4">
      <c r="B2504" s="1091">
        <v>43105</v>
      </c>
      <c r="C2504" s="741">
        <v>98.740236243039064</v>
      </c>
      <c r="D2504" s="741">
        <v>97.899278063044989</v>
      </c>
    </row>
    <row r="2505" spans="2:4">
      <c r="B2505" s="1091">
        <v>43108</v>
      </c>
      <c r="C2505" s="741">
        <v>99.373340460371736</v>
      </c>
      <c r="D2505" s="741">
        <v>97.97379236994648</v>
      </c>
    </row>
    <row r="2506" spans="2:4">
      <c r="B2506" s="1091">
        <v>43109</v>
      </c>
      <c r="C2506" s="741">
        <v>99.288997740018829</v>
      </c>
      <c r="D2506" s="741">
        <v>97.957068242310527</v>
      </c>
    </row>
    <row r="2507" spans="2:4">
      <c r="B2507" s="1091">
        <v>43110</v>
      </c>
      <c r="C2507" s="741">
        <v>99.166220362289891</v>
      </c>
      <c r="D2507" s="741">
        <v>97.994719419710819</v>
      </c>
    </row>
    <row r="2508" spans="2:4">
      <c r="B2508" s="1091">
        <v>43111</v>
      </c>
      <c r="C2508" s="741">
        <v>99.187039135035221</v>
      </c>
      <c r="D2508" s="741">
        <v>95.938965133655486</v>
      </c>
    </row>
    <row r="2509" spans="2:4">
      <c r="B2509" s="1091">
        <v>43112</v>
      </c>
      <c r="C2509" s="741">
        <v>99.9076889608355</v>
      </c>
      <c r="D2509" s="741">
        <v>97.974580417845559</v>
      </c>
    </row>
    <row r="2510" spans="2:4">
      <c r="B2510" s="1091">
        <v>43115</v>
      </c>
      <c r="C2510" s="741">
        <v>99.863916156601704</v>
      </c>
      <c r="D2510" s="741">
        <v>98.005139164154144</v>
      </c>
    </row>
    <row r="2511" spans="2:4">
      <c r="B2511" s="1091">
        <v>43116</v>
      </c>
      <c r="C2511" s="741">
        <v>100.33580833882945</v>
      </c>
      <c r="D2511" s="741">
        <v>97.978870900851618</v>
      </c>
    </row>
    <row r="2512" spans="2:4">
      <c r="B2512" s="1091">
        <v>43117</v>
      </c>
      <c r="C2512" s="741">
        <v>100.16338619532314</v>
      </c>
      <c r="D2512" s="741">
        <v>98.062141295520618</v>
      </c>
    </row>
    <row r="2513" spans="2:4">
      <c r="B2513" s="1091">
        <v>43118</v>
      </c>
      <c r="C2513" s="741">
        <v>100.02993252387866</v>
      </c>
      <c r="D2513" s="741">
        <v>98.133328289070448</v>
      </c>
    </row>
    <row r="2514" spans="2:4">
      <c r="B2514" s="1091">
        <v>43119</v>
      </c>
      <c r="C2514" s="741">
        <v>100.02299293296355</v>
      </c>
      <c r="D2514" s="741">
        <v>98.149527051440344</v>
      </c>
    </row>
    <row r="2515" spans="2:4">
      <c r="B2515" s="1091">
        <v>43122</v>
      </c>
      <c r="C2515" s="741">
        <v>99.800392208994126</v>
      </c>
      <c r="D2515" s="741">
        <v>98.167039226975348</v>
      </c>
    </row>
    <row r="2516" spans="2:4">
      <c r="B2516" s="1091">
        <v>43123</v>
      </c>
      <c r="C2516" s="741">
        <v>99.668006166921188</v>
      </c>
      <c r="D2516" s="741">
        <v>98.080178836321679</v>
      </c>
    </row>
    <row r="2517" spans="2:4">
      <c r="B2517" s="1091">
        <v>43124</v>
      </c>
      <c r="C2517" s="741">
        <v>99.929041548266625</v>
      </c>
      <c r="D2517" s="741">
        <v>98.136217798033726</v>
      </c>
    </row>
    <row r="2518" spans="2:4">
      <c r="B2518" s="1091">
        <v>43125</v>
      </c>
      <c r="C2518" s="741">
        <v>99.668006166921188</v>
      </c>
      <c r="D2518" s="741">
        <v>98.153029486547354</v>
      </c>
    </row>
    <row r="2519" spans="2:4">
      <c r="B2519" s="1091">
        <v>43126</v>
      </c>
      <c r="C2519" s="741">
        <v>99.737402076072328</v>
      </c>
      <c r="D2519" s="741">
        <v>98.170716783837705</v>
      </c>
    </row>
    <row r="2520" spans="2:4">
      <c r="B2520" s="1091">
        <v>43129</v>
      </c>
      <c r="C2520" s="741">
        <v>99.847367901342594</v>
      </c>
      <c r="D2520" s="741">
        <v>98.220889166745522</v>
      </c>
    </row>
    <row r="2521" spans="2:4">
      <c r="B2521" s="1091">
        <v>43130</v>
      </c>
      <c r="C2521" s="741">
        <v>100.04114263227999</v>
      </c>
      <c r="D2521" s="741">
        <v>98.262655705396526</v>
      </c>
    </row>
    <row r="2522" spans="2:4">
      <c r="B2522" s="1091">
        <v>43131</v>
      </c>
      <c r="C2522" s="741">
        <v>100.6128581607482</v>
      </c>
      <c r="D2522" s="741">
        <v>98.3186071062309</v>
      </c>
    </row>
    <row r="2523" spans="2:4">
      <c r="B2523" s="1091">
        <v>43132</v>
      </c>
      <c r="C2523" s="741">
        <v>100.13883071977739</v>
      </c>
      <c r="D2523" s="741">
        <v>98.311339553383874</v>
      </c>
    </row>
    <row r="2524" spans="2:4">
      <c r="B2524" s="1091">
        <v>43133</v>
      </c>
      <c r="C2524" s="741">
        <v>100.23438354853162</v>
      </c>
      <c r="D2524" s="741">
        <v>98.229995498023726</v>
      </c>
    </row>
    <row r="2525" spans="2:4">
      <c r="B2525" s="1091">
        <v>43136</v>
      </c>
      <c r="C2525" s="741">
        <v>100.72602687413314</v>
      </c>
      <c r="D2525" s="741">
        <v>98.24146597299918</v>
      </c>
    </row>
    <row r="2526" spans="2:4">
      <c r="B2526" s="1091">
        <v>43137</v>
      </c>
      <c r="C2526" s="741">
        <v>98.370836480480691</v>
      </c>
      <c r="D2526" s="741">
        <v>98.206266500173783</v>
      </c>
    </row>
    <row r="2527" spans="2:4">
      <c r="B2527" s="1091">
        <v>43138</v>
      </c>
      <c r="C2527" s="741">
        <v>100.1794006358965</v>
      </c>
      <c r="D2527" s="741">
        <v>98.337170012298017</v>
      </c>
    </row>
    <row r="2528" spans="2:4">
      <c r="B2528" s="1091">
        <v>43139</v>
      </c>
      <c r="C2528" s="741">
        <v>99.948258876954625</v>
      </c>
      <c r="D2528" s="741">
        <v>98.305735657212665</v>
      </c>
    </row>
    <row r="2529" spans="2:4">
      <c r="B2529" s="1091">
        <v>43140</v>
      </c>
      <c r="C2529" s="741">
        <v>99.528680533933141</v>
      </c>
      <c r="D2529" s="741">
        <v>98.255125469916464</v>
      </c>
    </row>
    <row r="2530" spans="2:4">
      <c r="B2530" s="1091">
        <v>43143</v>
      </c>
      <c r="C2530" s="741">
        <v>99.74327403761589</v>
      </c>
      <c r="D2530" s="741">
        <v>98.247157430048048</v>
      </c>
    </row>
    <row r="2531" spans="2:4">
      <c r="B2531" s="1091">
        <v>43144</v>
      </c>
      <c r="C2531" s="741">
        <v>99.497185467472235</v>
      </c>
      <c r="D2531" s="741">
        <v>98.223953797464148</v>
      </c>
    </row>
    <row r="2532" spans="2:4">
      <c r="B2532" s="1091">
        <v>43145</v>
      </c>
      <c r="C2532" s="741">
        <v>98.813902669676409</v>
      </c>
      <c r="D2532" s="741">
        <v>98.242429142653592</v>
      </c>
    </row>
    <row r="2533" spans="2:4">
      <c r="B2533" s="1091">
        <v>43146</v>
      </c>
      <c r="C2533" s="741">
        <v>98.944153453006251</v>
      </c>
      <c r="D2533" s="741">
        <v>98.16099752641577</v>
      </c>
    </row>
    <row r="2534" spans="2:4">
      <c r="B2534" s="1091">
        <v>43147</v>
      </c>
      <c r="C2534" s="741">
        <v>99.049848760790297</v>
      </c>
      <c r="D2534" s="741">
        <v>98.224916967118574</v>
      </c>
    </row>
    <row r="2535" spans="2:4">
      <c r="B2535" s="1091">
        <v>43150</v>
      </c>
      <c r="C2535" s="741">
        <v>98.974580890095581</v>
      </c>
      <c r="D2535" s="741">
        <v>98.223691114831126</v>
      </c>
    </row>
    <row r="2536" spans="2:4">
      <c r="B2536" s="1091">
        <v>43151</v>
      </c>
      <c r="C2536" s="741">
        <v>99.045578243304064</v>
      </c>
      <c r="D2536" s="741">
        <v>98.241728655632201</v>
      </c>
    </row>
    <row r="2537" spans="2:4">
      <c r="B2537" s="1091">
        <v>43152</v>
      </c>
      <c r="C2537" s="741">
        <v>97.499117098605254</v>
      </c>
      <c r="D2537" s="741">
        <v>98.239014268424256</v>
      </c>
    </row>
    <row r="2538" spans="2:4">
      <c r="B2538" s="1091">
        <v>43153</v>
      </c>
      <c r="C2538" s="741">
        <v>97.340574136929192</v>
      </c>
      <c r="D2538" s="741">
        <v>98.228769645736293</v>
      </c>
    </row>
    <row r="2539" spans="2:4">
      <c r="B2539" s="1091">
        <v>43154</v>
      </c>
      <c r="C2539" s="741">
        <v>97.346979913158521</v>
      </c>
      <c r="D2539" s="741">
        <v>98.264231801194697</v>
      </c>
    </row>
    <row r="2540" spans="2:4">
      <c r="B2540" s="1091">
        <v>43157</v>
      </c>
      <c r="C2540" s="741">
        <v>97.632036955363972</v>
      </c>
      <c r="D2540" s="741">
        <v>98.237700855259149</v>
      </c>
    </row>
    <row r="2541" spans="2:4">
      <c r="B2541" s="1091">
        <v>43158</v>
      </c>
      <c r="C2541" s="741">
        <v>97.25142708440427</v>
      </c>
      <c r="D2541" s="741">
        <v>98.133941215214179</v>
      </c>
    </row>
    <row r="2542" spans="2:4">
      <c r="B2542" s="1091">
        <v>43159</v>
      </c>
      <c r="C2542" s="741">
        <v>98.193076190116642</v>
      </c>
      <c r="D2542" s="741">
        <v>98.248558404090844</v>
      </c>
    </row>
    <row r="2543" spans="2:4">
      <c r="B2543" s="1091">
        <v>43160</v>
      </c>
      <c r="C2543" s="741">
        <v>98.506425410668299</v>
      </c>
      <c r="D2543" s="741">
        <v>98.21300868775478</v>
      </c>
    </row>
    <row r="2544" spans="2:4">
      <c r="B2544" s="1091">
        <v>43161</v>
      </c>
      <c r="C2544" s="741">
        <v>98.758385942355503</v>
      </c>
      <c r="D2544" s="741">
        <v>98.20784259597194</v>
      </c>
    </row>
    <row r="2545" spans="2:4">
      <c r="B2545" s="1091">
        <v>43164</v>
      </c>
      <c r="C2545" s="741">
        <v>98.790414823502189</v>
      </c>
      <c r="D2545" s="741">
        <v>98.19041798131461</v>
      </c>
    </row>
    <row r="2546" spans="2:4">
      <c r="B2546" s="1091">
        <v>43165</v>
      </c>
      <c r="C2546" s="741">
        <v>98.560874508617658</v>
      </c>
      <c r="D2546" s="741">
        <v>97.98114748367118</v>
      </c>
    </row>
    <row r="2547" spans="2:4">
      <c r="B2547" s="1091">
        <v>43166</v>
      </c>
      <c r="C2547" s="741">
        <v>98.843796292079986</v>
      </c>
      <c r="D2547" s="741">
        <v>98.076676401214684</v>
      </c>
    </row>
    <row r="2548" spans="2:4">
      <c r="B2548" s="1091">
        <v>43167</v>
      </c>
      <c r="C2548" s="741">
        <v>98.915327459974236</v>
      </c>
      <c r="D2548" s="741">
        <v>98.116429039679161</v>
      </c>
    </row>
    <row r="2549" spans="2:4">
      <c r="B2549" s="1091">
        <v>43168</v>
      </c>
      <c r="C2549" s="741">
        <v>99.166754176975672</v>
      </c>
      <c r="D2549" s="741">
        <v>98.130701462740205</v>
      </c>
    </row>
    <row r="2550" spans="2:4">
      <c r="B2550" s="1091">
        <v>43171</v>
      </c>
      <c r="C2550" s="741">
        <v>98.483471379179861</v>
      </c>
      <c r="D2550" s="741">
        <v>98.083768832306362</v>
      </c>
    </row>
    <row r="2551" spans="2:4">
      <c r="B2551" s="1091">
        <v>43172</v>
      </c>
      <c r="C2551" s="741">
        <v>98.737033354924392</v>
      </c>
      <c r="D2551" s="741">
        <v>98.18043604125964</v>
      </c>
    </row>
    <row r="2552" spans="2:4">
      <c r="B2552" s="1091">
        <v>43173</v>
      </c>
      <c r="C2552" s="741">
        <v>98.776001826986189</v>
      </c>
      <c r="D2552" s="741">
        <v>98.148739003541266</v>
      </c>
    </row>
    <row r="2553" spans="2:4">
      <c r="B2553" s="1091">
        <v>43174</v>
      </c>
      <c r="C2553" s="741">
        <v>98.403399176313158</v>
      </c>
      <c r="D2553" s="741">
        <v>98.185952376553175</v>
      </c>
    </row>
    <row r="2554" spans="2:4">
      <c r="B2554" s="1091">
        <v>43175</v>
      </c>
      <c r="C2554" s="741">
        <v>98.387918550425596</v>
      </c>
      <c r="D2554" s="741">
        <v>98.184989206898749</v>
      </c>
    </row>
    <row r="2555" spans="2:4">
      <c r="B2555" s="1091">
        <v>43178</v>
      </c>
      <c r="C2555" s="741">
        <v>98.628135159025675</v>
      </c>
      <c r="D2555" s="741">
        <v>98.205566013152378</v>
      </c>
    </row>
    <row r="2556" spans="2:4">
      <c r="B2556" s="1091">
        <v>43179</v>
      </c>
      <c r="C2556" s="741">
        <v>98.401797732255815</v>
      </c>
      <c r="D2556" s="741">
        <v>98.247945477947113</v>
      </c>
    </row>
    <row r="2557" spans="2:4">
      <c r="B2557" s="1091">
        <v>43180</v>
      </c>
      <c r="C2557" s="741">
        <v>98.172791232057065</v>
      </c>
      <c r="D2557" s="741">
        <v>98.256088639570905</v>
      </c>
    </row>
    <row r="2558" spans="2:4">
      <c r="B2558" s="1091">
        <v>43181</v>
      </c>
      <c r="C2558" s="741">
        <v>98.296102424471783</v>
      </c>
      <c r="D2558" s="741">
        <v>98.157057286920406</v>
      </c>
    </row>
    <row r="2559" spans="2:4">
      <c r="B2559" s="1091">
        <v>43182</v>
      </c>
      <c r="C2559" s="741">
        <v>97.645916137194206</v>
      </c>
      <c r="D2559" s="741">
        <v>98.129037806064375</v>
      </c>
    </row>
    <row r="2560" spans="2:4">
      <c r="B2560" s="1091">
        <v>43185</v>
      </c>
      <c r="C2560" s="741">
        <v>97.013345734547286</v>
      </c>
      <c r="D2560" s="741">
        <v>98.145061446678909</v>
      </c>
    </row>
    <row r="2561" spans="2:4">
      <c r="B2561" s="1091">
        <v>43186</v>
      </c>
      <c r="C2561" s="741">
        <v>97.52367257415105</v>
      </c>
      <c r="D2561" s="741">
        <v>98.128512440798318</v>
      </c>
    </row>
    <row r="2562" spans="2:4">
      <c r="B2562" s="1091">
        <v>43187</v>
      </c>
      <c r="C2562" s="741">
        <v>96.832916370754333</v>
      </c>
      <c r="D2562" s="741">
        <v>98.182537502323839</v>
      </c>
    </row>
    <row r="2563" spans="2:4">
      <c r="B2563" s="1091">
        <v>43188</v>
      </c>
      <c r="C2563" s="741">
        <v>96.351949338868366</v>
      </c>
      <c r="D2563" s="741">
        <v>98.225967697650688</v>
      </c>
    </row>
    <row r="2564" spans="2:4">
      <c r="B2564" s="1091">
        <v>43193</v>
      </c>
      <c r="C2564" s="741">
        <v>95.985752464424664</v>
      </c>
      <c r="D2564" s="741">
        <v>98.231571593821883</v>
      </c>
    </row>
    <row r="2565" spans="2:4">
      <c r="B2565" s="1091">
        <v>43194</v>
      </c>
      <c r="C2565" s="741">
        <v>96.342874489210146</v>
      </c>
      <c r="D2565" s="741">
        <v>98.230871106800492</v>
      </c>
    </row>
    <row r="2566" spans="2:4">
      <c r="B2566" s="1091">
        <v>43195</v>
      </c>
      <c r="C2566" s="741">
        <v>96.409601324932396</v>
      </c>
      <c r="D2566" s="741">
        <v>98.244005238451749</v>
      </c>
    </row>
    <row r="2567" spans="2:4">
      <c r="B2567" s="1091">
        <v>43196</v>
      </c>
      <c r="C2567" s="741">
        <v>96.163512754788755</v>
      </c>
      <c r="D2567" s="741">
        <v>98.265194970849109</v>
      </c>
    </row>
    <row r="2568" spans="2:4">
      <c r="B2568" s="1091">
        <v>43199</v>
      </c>
      <c r="C2568" s="741">
        <v>96.483801566255536</v>
      </c>
      <c r="D2568" s="741">
        <v>98.243742555818727</v>
      </c>
    </row>
    <row r="2569" spans="2:4">
      <c r="B2569" s="1091">
        <v>43200</v>
      </c>
      <c r="C2569" s="741">
        <v>96.725619618912958</v>
      </c>
      <c r="D2569" s="741">
        <v>98.295666156280035</v>
      </c>
    </row>
    <row r="2570" spans="2:4">
      <c r="B2570" s="1091">
        <v>43201</v>
      </c>
      <c r="C2570" s="741">
        <v>96.355152226983037</v>
      </c>
      <c r="D2570" s="741">
        <v>98.398024822282196</v>
      </c>
    </row>
    <row r="2571" spans="2:4">
      <c r="B2571" s="1091">
        <v>43202</v>
      </c>
      <c r="C2571" s="741">
        <v>95.480229956992929</v>
      </c>
      <c r="D2571" s="741">
        <v>98.376747529007162</v>
      </c>
    </row>
    <row r="2572" spans="2:4">
      <c r="B2572" s="1091">
        <v>43203</v>
      </c>
      <c r="C2572" s="741">
        <v>95.149798666496352</v>
      </c>
      <c r="D2572" s="741">
        <v>98.408269444970188</v>
      </c>
    </row>
    <row r="2573" spans="2:4">
      <c r="B2573" s="1091">
        <v>43206</v>
      </c>
      <c r="C2573" s="741">
        <v>94.596766652030368</v>
      </c>
      <c r="D2573" s="741">
        <v>98.462031823862674</v>
      </c>
    </row>
    <row r="2574" spans="2:4">
      <c r="B2574" s="1091">
        <v>43207</v>
      </c>
      <c r="C2574" s="741">
        <v>94.685379889869509</v>
      </c>
      <c r="D2574" s="741">
        <v>98.443644039550904</v>
      </c>
    </row>
    <row r="2575" spans="2:4">
      <c r="B2575" s="1091">
        <v>43208</v>
      </c>
      <c r="C2575" s="741">
        <v>95.470621292648929</v>
      </c>
      <c r="D2575" s="741">
        <v>98.480594729929791</v>
      </c>
    </row>
    <row r="2576" spans="2:4">
      <c r="B2576" s="1091">
        <v>43209</v>
      </c>
      <c r="C2576" s="741">
        <v>95.757279778911695</v>
      </c>
      <c r="D2576" s="741">
        <v>98.504323727779735</v>
      </c>
    </row>
    <row r="2577" spans="2:4">
      <c r="B2577" s="1091">
        <v>43210</v>
      </c>
      <c r="C2577" s="741">
        <v>95.484500474479148</v>
      </c>
      <c r="D2577" s="741">
        <v>98.473940103226482</v>
      </c>
    </row>
    <row r="2578" spans="2:4">
      <c r="B2578" s="1091">
        <v>43213</v>
      </c>
      <c r="C2578" s="741">
        <v>95.085740904202993</v>
      </c>
      <c r="D2578" s="741">
        <v>98.435150634416431</v>
      </c>
    </row>
    <row r="2579" spans="2:4">
      <c r="B2579" s="1091">
        <v>43214</v>
      </c>
      <c r="C2579" s="741">
        <v>95.483966659793367</v>
      </c>
      <c r="D2579" s="741">
        <v>98.465621819847357</v>
      </c>
    </row>
    <row r="2580" spans="2:4">
      <c r="B2580" s="1091">
        <v>43215</v>
      </c>
      <c r="C2580" s="741">
        <v>95.328092771546196</v>
      </c>
      <c r="D2580" s="741">
        <v>98.573146577632343</v>
      </c>
    </row>
    <row r="2581" spans="2:4">
      <c r="B2581" s="1091">
        <v>43216</v>
      </c>
      <c r="C2581" s="741">
        <v>95.720980380278803</v>
      </c>
      <c r="D2581" s="741">
        <v>98.562814394066677</v>
      </c>
    </row>
    <row r="2582" spans="2:4">
      <c r="B2582" s="1091">
        <v>43217</v>
      </c>
      <c r="C2582" s="741">
        <v>95.884327674126851</v>
      </c>
      <c r="D2582" s="741">
        <v>98.501171536183435</v>
      </c>
    </row>
    <row r="2583" spans="2:4">
      <c r="B2583" s="1091">
        <v>43220</v>
      </c>
      <c r="C2583" s="741">
        <v>96.599105538383569</v>
      </c>
      <c r="D2583" s="741">
        <v>98.53523271759903</v>
      </c>
    </row>
    <row r="2584" spans="2:4">
      <c r="B2584" s="1091">
        <v>43222</v>
      </c>
      <c r="C2584" s="741">
        <v>97.598406630159957</v>
      </c>
      <c r="D2584" s="741">
        <v>98.519384198739843</v>
      </c>
    </row>
    <row r="2585" spans="2:4">
      <c r="B2585" s="1091">
        <v>43223</v>
      </c>
      <c r="C2585" s="741">
        <v>98.226172700634862</v>
      </c>
      <c r="D2585" s="741">
        <v>98.547228557840512</v>
      </c>
    </row>
    <row r="2586" spans="2:4">
      <c r="B2586" s="1091">
        <v>43224</v>
      </c>
      <c r="C2586" s="741">
        <v>98.100192434791254</v>
      </c>
      <c r="D2586" s="741">
        <v>98.531905404247382</v>
      </c>
    </row>
    <row r="2587" spans="2:4">
      <c r="B2587" s="1091">
        <v>43227</v>
      </c>
      <c r="C2587" s="741">
        <v>97.718514934460003</v>
      </c>
      <c r="D2587" s="741">
        <v>98.399163113691969</v>
      </c>
    </row>
    <row r="2588" spans="2:4">
      <c r="B2588" s="1091">
        <v>43228</v>
      </c>
      <c r="C2588" s="741">
        <v>97.407834787337222</v>
      </c>
      <c r="D2588" s="741">
        <v>98.433749660373621</v>
      </c>
    </row>
    <row r="2589" spans="2:4">
      <c r="B2589" s="1091">
        <v>43229</v>
      </c>
      <c r="C2589" s="741">
        <v>97.226871608858474</v>
      </c>
      <c r="D2589" s="741">
        <v>98.471400837773899</v>
      </c>
    </row>
    <row r="2590" spans="2:4">
      <c r="B2590" s="1091">
        <v>43230</v>
      </c>
      <c r="C2590" s="741">
        <v>97.745739483434676</v>
      </c>
      <c r="D2590" s="741">
        <v>98.528578090895735</v>
      </c>
    </row>
    <row r="2591" spans="2:4">
      <c r="B2591" s="1091">
        <v>43231</v>
      </c>
      <c r="C2591" s="741">
        <v>98.501621078496299</v>
      </c>
      <c r="D2591" s="741">
        <v>98.544514170632596</v>
      </c>
    </row>
    <row r="2592" spans="2:4">
      <c r="B2592" s="1091">
        <v>43234</v>
      </c>
      <c r="C2592" s="741">
        <v>98.386850921054034</v>
      </c>
      <c r="D2592" s="741">
        <v>98.543813683611191</v>
      </c>
    </row>
    <row r="2593" spans="2:4">
      <c r="B2593" s="1091">
        <v>43235</v>
      </c>
      <c r="C2593" s="741">
        <v>98.565145026103878</v>
      </c>
      <c r="D2593" s="741">
        <v>98.462206945618021</v>
      </c>
    </row>
    <row r="2594" spans="2:4">
      <c r="B2594" s="1091">
        <v>43236</v>
      </c>
      <c r="C2594" s="741">
        <v>98.445570536489612</v>
      </c>
      <c r="D2594" s="741">
        <v>98.495567640012226</v>
      </c>
    </row>
    <row r="2595" spans="2:4">
      <c r="B2595" s="1091">
        <v>43237</v>
      </c>
      <c r="C2595" s="741">
        <v>98.526176554042095</v>
      </c>
      <c r="D2595" s="741">
        <v>98.364138762621934</v>
      </c>
    </row>
    <row r="2596" spans="2:4">
      <c r="B2596" s="1091">
        <v>43238</v>
      </c>
      <c r="C2596" s="741">
        <v>99.032766690845392</v>
      </c>
      <c r="D2596" s="741">
        <v>98.385503616774656</v>
      </c>
    </row>
    <row r="2597" spans="2:4">
      <c r="B2597" s="1091">
        <v>43241</v>
      </c>
      <c r="C2597" s="741">
        <v>98.720485099665268</v>
      </c>
      <c r="D2597" s="741">
        <v>98.38138825552393</v>
      </c>
    </row>
    <row r="2598" spans="2:4">
      <c r="B2598" s="1091">
        <v>43242</v>
      </c>
      <c r="C2598" s="741">
        <v>99.277253816931704</v>
      </c>
      <c r="D2598" s="741">
        <v>98.51369274169096</v>
      </c>
    </row>
    <row r="2599" spans="2:4">
      <c r="B2599" s="1091">
        <v>43243</v>
      </c>
      <c r="C2599" s="741">
        <v>98.829383295563986</v>
      </c>
      <c r="D2599" s="741">
        <v>98.552044406112643</v>
      </c>
    </row>
    <row r="2600" spans="2:4">
      <c r="B2600" s="1091">
        <v>43244</v>
      </c>
      <c r="C2600" s="741">
        <v>98.687922403832815</v>
      </c>
      <c r="D2600" s="741">
        <v>98.497231296688042</v>
      </c>
    </row>
    <row r="2601" spans="2:4">
      <c r="B2601" s="1091">
        <v>43245</v>
      </c>
      <c r="C2601" s="741">
        <v>99.295937330933938</v>
      </c>
      <c r="D2601" s="741">
        <v>98.455815001547748</v>
      </c>
    </row>
    <row r="2602" spans="2:4">
      <c r="B2602" s="1091">
        <v>43248</v>
      </c>
      <c r="C2602" s="741">
        <v>99.053585463590736</v>
      </c>
      <c r="D2602" s="741">
        <v>98.392333365233313</v>
      </c>
    </row>
    <row r="2603" spans="2:4">
      <c r="B2603" s="1091">
        <v>43249</v>
      </c>
      <c r="C2603" s="741">
        <v>98.789347194130642</v>
      </c>
      <c r="D2603" s="741">
        <v>98.306961509500127</v>
      </c>
    </row>
    <row r="2604" spans="2:4">
      <c r="B2604" s="1091">
        <v>43250</v>
      </c>
      <c r="C2604" s="741">
        <v>98.970310372609376</v>
      </c>
      <c r="D2604" s="741">
        <v>98.322810028359314</v>
      </c>
    </row>
    <row r="2605" spans="2:4">
      <c r="B2605" s="1091">
        <v>43252</v>
      </c>
      <c r="C2605" s="741">
        <v>98.562475952675001</v>
      </c>
      <c r="D2605" s="741">
        <v>98.356345844508866</v>
      </c>
    </row>
    <row r="2606" spans="2:4">
      <c r="B2606" s="1091">
        <v>43255</v>
      </c>
      <c r="C2606" s="741">
        <v>98.159979679598379</v>
      </c>
      <c r="D2606" s="741">
        <v>98.350654387459983</v>
      </c>
    </row>
    <row r="2607" spans="2:4">
      <c r="B2607" s="1091">
        <v>43256</v>
      </c>
      <c r="C2607" s="741">
        <v>98.374039368595362</v>
      </c>
      <c r="D2607" s="741">
        <v>98.372632167756421</v>
      </c>
    </row>
    <row r="2608" spans="2:4">
      <c r="B2608" s="1091">
        <v>43257</v>
      </c>
      <c r="C2608" s="741">
        <v>97.675809759597769</v>
      </c>
      <c r="D2608" s="741">
        <v>98.391895560844929</v>
      </c>
    </row>
    <row r="2609" spans="2:4">
      <c r="B2609" s="1091">
        <v>43258</v>
      </c>
      <c r="C2609" s="741">
        <v>97.732394116290223</v>
      </c>
      <c r="D2609" s="741">
        <v>98.331128311738439</v>
      </c>
    </row>
    <row r="2610" spans="2:4">
      <c r="B2610" s="1091">
        <v>43259</v>
      </c>
      <c r="C2610" s="741">
        <v>97.765490626808472</v>
      </c>
      <c r="D2610" s="741">
        <v>98.262655705396526</v>
      </c>
    </row>
    <row r="2611" spans="2:4">
      <c r="B2611" s="1091">
        <v>43262</v>
      </c>
      <c r="C2611" s="741">
        <v>97.541288458781722</v>
      </c>
      <c r="D2611" s="741">
        <v>98.281919098485048</v>
      </c>
    </row>
    <row r="2612" spans="2:4">
      <c r="B2612" s="1091">
        <v>43263</v>
      </c>
      <c r="C2612" s="741">
        <v>97.414774378252332</v>
      </c>
      <c r="D2612" s="741">
        <v>98.300832248062861</v>
      </c>
    </row>
    <row r="2613" spans="2:4">
      <c r="B2613" s="1091">
        <v>43264</v>
      </c>
      <c r="C2613" s="741">
        <v>97.216729129828707</v>
      </c>
      <c r="D2613" s="741">
        <v>98.33349245543566</v>
      </c>
    </row>
    <row r="2614" spans="2:4">
      <c r="B2614" s="1091">
        <v>43265</v>
      </c>
      <c r="C2614" s="741">
        <v>97.448404703456347</v>
      </c>
      <c r="D2614" s="741">
        <v>98.288311042555335</v>
      </c>
    </row>
    <row r="2615" spans="2:4">
      <c r="B2615" s="1091">
        <v>43266</v>
      </c>
      <c r="C2615" s="741">
        <v>97.226871608858474</v>
      </c>
      <c r="D2615" s="741">
        <v>98.281306172341317</v>
      </c>
    </row>
    <row r="2616" spans="2:4">
      <c r="B2616" s="1091">
        <v>43269</v>
      </c>
      <c r="C2616" s="741">
        <v>96.927401570137022</v>
      </c>
      <c r="D2616" s="741">
        <v>98.191818955357405</v>
      </c>
    </row>
    <row r="2617" spans="2:4">
      <c r="B2617" s="1091">
        <v>43270</v>
      </c>
      <c r="C2617" s="741">
        <v>97.18683550742513</v>
      </c>
      <c r="D2617" s="741">
        <v>98.141208768061205</v>
      </c>
    </row>
    <row r="2618" spans="2:4">
      <c r="B2618" s="1091">
        <v>43271</v>
      </c>
      <c r="C2618" s="741">
        <v>97.785241770182253</v>
      </c>
      <c r="D2618" s="741">
        <v>98.124834883935975</v>
      </c>
    </row>
    <row r="2619" spans="2:4">
      <c r="B2619" s="1091">
        <v>43272</v>
      </c>
      <c r="C2619" s="741">
        <v>98.142363794967721</v>
      </c>
      <c r="D2619" s="741">
        <v>98.084381758450093</v>
      </c>
    </row>
    <row r="2620" spans="2:4">
      <c r="B2620" s="1091">
        <v>43277</v>
      </c>
      <c r="C2620" s="741">
        <v>96.835585444183209</v>
      </c>
      <c r="D2620" s="741">
        <v>98.088146876190123</v>
      </c>
    </row>
    <row r="2621" spans="2:4">
      <c r="B2621" s="1091">
        <v>43278</v>
      </c>
      <c r="C2621" s="741">
        <v>96.761919017545864</v>
      </c>
      <c r="D2621" s="741">
        <v>98.149351929684997</v>
      </c>
    </row>
    <row r="2622" spans="2:4">
      <c r="B2622" s="1091">
        <v>43279</v>
      </c>
      <c r="C2622" s="741">
        <v>96.680779185307614</v>
      </c>
      <c r="D2622" s="741">
        <v>97.876161991338762</v>
      </c>
    </row>
    <row r="2623" spans="2:4">
      <c r="B2623" s="1091">
        <v>43280</v>
      </c>
      <c r="C2623" s="741">
        <v>96.966903856884599</v>
      </c>
      <c r="D2623" s="741">
        <v>97.818634494706245</v>
      </c>
    </row>
    <row r="2624" spans="2:4">
      <c r="B2624" s="1091">
        <v>43283</v>
      </c>
      <c r="C2624" s="741">
        <v>96.335934898295022</v>
      </c>
      <c r="D2624" s="741">
        <v>97.855585185085118</v>
      </c>
    </row>
    <row r="2625" spans="2:4">
      <c r="B2625" s="1091">
        <v>43284</v>
      </c>
      <c r="C2625" s="741">
        <v>96.137889649871397</v>
      </c>
      <c r="D2625" s="741">
        <v>97.891835388442601</v>
      </c>
    </row>
    <row r="2626" spans="2:4">
      <c r="B2626" s="1091">
        <v>43285</v>
      </c>
      <c r="C2626" s="741">
        <v>95.889132006298865</v>
      </c>
      <c r="D2626" s="741">
        <v>97.796744275287466</v>
      </c>
    </row>
    <row r="2627" spans="2:4">
      <c r="B2627" s="1091">
        <v>43286</v>
      </c>
      <c r="C2627" s="741">
        <v>96.075967146321148</v>
      </c>
      <c r="D2627" s="741">
        <v>97.807251580608494</v>
      </c>
    </row>
    <row r="2628" spans="2:4">
      <c r="B2628" s="1091">
        <v>43287</v>
      </c>
      <c r="C2628" s="741">
        <v>96.278816726916787</v>
      </c>
      <c r="D2628" s="741">
        <v>97.745608722725237</v>
      </c>
    </row>
    <row r="2629" spans="2:4">
      <c r="B2629" s="1091">
        <v>43290</v>
      </c>
      <c r="C2629" s="741">
        <v>96.081305293178943</v>
      </c>
      <c r="D2629" s="741">
        <v>97.863640785831237</v>
      </c>
    </row>
    <row r="2630" spans="2:4">
      <c r="B2630" s="1091">
        <v>43291</v>
      </c>
      <c r="C2630" s="741">
        <v>96.744836947600959</v>
      </c>
      <c r="D2630" s="741">
        <v>97.686505130294563</v>
      </c>
    </row>
    <row r="2631" spans="2:4">
      <c r="B2631" s="1091">
        <v>43292</v>
      </c>
      <c r="C2631" s="741">
        <v>96.603376055869802</v>
      </c>
      <c r="D2631" s="741">
        <v>97.738166048122849</v>
      </c>
    </row>
    <row r="2632" spans="2:4">
      <c r="B2632" s="1091">
        <v>43293</v>
      </c>
      <c r="C2632" s="741">
        <v>96.487538269055975</v>
      </c>
      <c r="D2632" s="741">
        <v>97.824938877898845</v>
      </c>
    </row>
    <row r="2633" spans="2:4">
      <c r="B2633" s="1091">
        <v>43294</v>
      </c>
      <c r="C2633" s="741">
        <v>96.500349821514646</v>
      </c>
      <c r="D2633" s="741">
        <v>97.886231492271406</v>
      </c>
    </row>
    <row r="2634" spans="2:4">
      <c r="B2634" s="1091">
        <v>43297</v>
      </c>
      <c r="C2634" s="741">
        <v>96.244652587027005</v>
      </c>
      <c r="D2634" s="741">
        <v>97.885531005250002</v>
      </c>
    </row>
    <row r="2635" spans="2:4">
      <c r="B2635" s="1091">
        <v>43298</v>
      </c>
      <c r="C2635" s="741">
        <v>95.639840548040539</v>
      </c>
      <c r="D2635" s="741">
        <v>97.907158542035759</v>
      </c>
    </row>
    <row r="2636" spans="2:4">
      <c r="B2636" s="1091">
        <v>43299</v>
      </c>
      <c r="C2636" s="741">
        <v>95.845893016750836</v>
      </c>
      <c r="D2636" s="741">
        <v>97.925283643714479</v>
      </c>
    </row>
    <row r="2637" spans="2:4">
      <c r="B2637" s="1091">
        <v>43300</v>
      </c>
      <c r="C2637" s="741">
        <v>95.829344761491726</v>
      </c>
      <c r="D2637" s="741">
        <v>97.885531005250002</v>
      </c>
    </row>
    <row r="2638" spans="2:4">
      <c r="B2638" s="1091">
        <v>43301</v>
      </c>
      <c r="C2638" s="741">
        <v>95.632900957125429</v>
      </c>
      <c r="D2638" s="741">
        <v>97.895688067060306</v>
      </c>
    </row>
    <row r="2639" spans="2:4">
      <c r="B2639" s="1091">
        <v>43304</v>
      </c>
      <c r="C2639" s="741">
        <v>96.657825153819161</v>
      </c>
      <c r="D2639" s="741">
        <v>97.842451053433862</v>
      </c>
    </row>
    <row r="2640" spans="2:4">
      <c r="B2640" s="1091">
        <v>43305</v>
      </c>
      <c r="C2640" s="741">
        <v>97.376339720876331</v>
      </c>
      <c r="D2640" s="741">
        <v>97.839911787981293</v>
      </c>
    </row>
    <row r="2641" spans="2:4">
      <c r="B2641" s="1091">
        <v>43306</v>
      </c>
      <c r="C2641" s="741">
        <v>97.237547902574036</v>
      </c>
      <c r="D2641" s="741">
        <v>97.855147380696749</v>
      </c>
    </row>
    <row r="2642" spans="2:4">
      <c r="B2642" s="1091">
        <v>43307</v>
      </c>
      <c r="C2642" s="741">
        <v>97.838089424074269</v>
      </c>
      <c r="D2642" s="741">
        <v>97.760231389296976</v>
      </c>
    </row>
    <row r="2643" spans="2:4">
      <c r="B2643" s="1091">
        <v>43308</v>
      </c>
      <c r="C2643" s="741">
        <v>97.882396042993847</v>
      </c>
      <c r="D2643" s="741">
        <v>97.744295309560115</v>
      </c>
    </row>
    <row r="2644" spans="2:4">
      <c r="B2644" s="1091">
        <v>43311</v>
      </c>
      <c r="C2644" s="741">
        <v>98.016383529124113</v>
      </c>
      <c r="D2644" s="741">
        <v>97.744470431315463</v>
      </c>
    </row>
    <row r="2645" spans="2:4">
      <c r="B2645" s="1091">
        <v>43312</v>
      </c>
      <c r="C2645" s="741">
        <v>97.154806626278457</v>
      </c>
      <c r="D2645" s="741">
        <v>97.750512131875041</v>
      </c>
    </row>
    <row r="2646" spans="2:4">
      <c r="B2646" s="1091">
        <v>43313</v>
      </c>
      <c r="C2646" s="741">
        <v>96.6759748531356</v>
      </c>
      <c r="D2646" s="741">
        <v>97.831856187235175</v>
      </c>
    </row>
    <row r="2647" spans="2:4">
      <c r="B2647" s="1091">
        <v>43314</v>
      </c>
      <c r="C2647" s="741">
        <v>97.065659573753521</v>
      </c>
      <c r="D2647" s="741">
        <v>97.766973576877959</v>
      </c>
    </row>
    <row r="2648" spans="2:4">
      <c r="B2648" s="1091">
        <v>43315</v>
      </c>
      <c r="C2648" s="741">
        <v>97.302673294238957</v>
      </c>
      <c r="D2648" s="741">
        <v>97.779932586773867</v>
      </c>
    </row>
    <row r="2649" spans="2:4">
      <c r="B2649" s="1091">
        <v>43318</v>
      </c>
      <c r="C2649" s="741">
        <v>97.574918783985737</v>
      </c>
      <c r="D2649" s="741">
        <v>97.747622622911763</v>
      </c>
    </row>
    <row r="2650" spans="2:4">
      <c r="B2650" s="1091">
        <v>43319</v>
      </c>
      <c r="C2650" s="741">
        <v>98.116206875364597</v>
      </c>
      <c r="D2650" s="741">
        <v>97.71828972889061</v>
      </c>
    </row>
    <row r="2651" spans="2:4">
      <c r="B2651" s="1091">
        <v>43320</v>
      </c>
      <c r="C2651" s="741">
        <v>98.154641532740612</v>
      </c>
      <c r="D2651" s="741">
        <v>97.615230575867045</v>
      </c>
    </row>
    <row r="2652" spans="2:4">
      <c r="B2652" s="1091">
        <v>43321</v>
      </c>
      <c r="C2652" s="741">
        <v>98.317988826588675</v>
      </c>
      <c r="D2652" s="741">
        <v>97.567772580167173</v>
      </c>
    </row>
    <row r="2653" spans="2:4">
      <c r="B2653" s="1091">
        <v>43322</v>
      </c>
      <c r="C2653" s="741">
        <v>98.036134672497894</v>
      </c>
      <c r="D2653" s="741">
        <v>97.484589746375846</v>
      </c>
    </row>
    <row r="2654" spans="2:4">
      <c r="B2654" s="1091">
        <v>43325</v>
      </c>
      <c r="C2654" s="741">
        <v>97.733461745661771</v>
      </c>
      <c r="D2654" s="741">
        <v>97.441860038070416</v>
      </c>
    </row>
    <row r="2655" spans="2:4">
      <c r="B2655" s="1091">
        <v>43326</v>
      </c>
      <c r="C2655" s="741">
        <v>97.155874255650005</v>
      </c>
      <c r="D2655" s="741">
        <v>97.469616836293412</v>
      </c>
    </row>
    <row r="2656" spans="2:4">
      <c r="B2656" s="1091">
        <v>43328</v>
      </c>
      <c r="C2656" s="741">
        <v>97.187903136796692</v>
      </c>
      <c r="D2656" s="741">
        <v>97.527582137314312</v>
      </c>
    </row>
    <row r="2657" spans="2:4">
      <c r="B2657" s="1091">
        <v>43329</v>
      </c>
      <c r="C2657" s="741">
        <v>97.055517094723754</v>
      </c>
      <c r="D2657" s="741">
        <v>97.504903869996468</v>
      </c>
    </row>
    <row r="2658" spans="2:4">
      <c r="B2658" s="1091">
        <v>43332</v>
      </c>
      <c r="C2658" s="741">
        <v>97.293064629894943</v>
      </c>
      <c r="D2658" s="741">
        <v>97.598156204720425</v>
      </c>
    </row>
    <row r="2659" spans="2:4">
      <c r="B2659" s="1091">
        <v>43333</v>
      </c>
      <c r="C2659" s="741">
        <v>97.744138039377347</v>
      </c>
      <c r="D2659" s="741">
        <v>97.630028364194146</v>
      </c>
    </row>
    <row r="2660" spans="2:4">
      <c r="B2660" s="1091">
        <v>43334</v>
      </c>
      <c r="C2660" s="741">
        <v>97.490042248947034</v>
      </c>
      <c r="D2660" s="741">
        <v>97.609714240573524</v>
      </c>
    </row>
    <row r="2661" spans="2:4">
      <c r="B2661" s="1091">
        <v>43335</v>
      </c>
      <c r="C2661" s="741">
        <v>97.177226843081129</v>
      </c>
      <c r="D2661" s="741">
        <v>97.592202065038521</v>
      </c>
    </row>
    <row r="2662" spans="2:4">
      <c r="B2662" s="1091">
        <v>43336</v>
      </c>
      <c r="C2662" s="741">
        <v>97.183632619310472</v>
      </c>
      <c r="D2662" s="741">
        <v>97.553587717983802</v>
      </c>
    </row>
    <row r="2663" spans="2:4">
      <c r="B2663" s="1091">
        <v>43339</v>
      </c>
      <c r="C2663" s="741">
        <v>97.205519021427364</v>
      </c>
      <c r="D2663" s="741">
        <v>97.585022073069155</v>
      </c>
    </row>
    <row r="2664" spans="2:4">
      <c r="B2664" s="1091">
        <v>43340</v>
      </c>
      <c r="C2664" s="741">
        <v>97.19857943051224</v>
      </c>
      <c r="D2664" s="741">
        <v>97.678361968670785</v>
      </c>
    </row>
    <row r="2665" spans="2:4">
      <c r="B2665" s="1091">
        <v>43341</v>
      </c>
      <c r="C2665" s="741">
        <v>97.402496640479441</v>
      </c>
      <c r="D2665" s="741">
        <v>97.726082647003693</v>
      </c>
    </row>
    <row r="2666" spans="2:4">
      <c r="B2666" s="1091">
        <v>43342</v>
      </c>
      <c r="C2666" s="741">
        <v>97.301605664867395</v>
      </c>
      <c r="D2666" s="741">
        <v>97.674071485664697</v>
      </c>
    </row>
    <row r="2667" spans="2:4">
      <c r="B2667" s="1091">
        <v>43343</v>
      </c>
      <c r="C2667" s="741">
        <v>97.273847301206942</v>
      </c>
      <c r="D2667" s="741">
        <v>97.694473170162993</v>
      </c>
    </row>
    <row r="2668" spans="2:4">
      <c r="B2668" s="1091">
        <v>43346</v>
      </c>
      <c r="C2668" s="741">
        <v>97.217262944514488</v>
      </c>
      <c r="D2668" s="741">
        <v>97.682652451676859</v>
      </c>
    </row>
    <row r="2669" spans="2:4">
      <c r="B2669" s="1091">
        <v>43347</v>
      </c>
      <c r="C2669" s="741">
        <v>97.081674014326879</v>
      </c>
      <c r="D2669" s="741">
        <v>97.688869273991799</v>
      </c>
    </row>
    <row r="2670" spans="2:4">
      <c r="B2670" s="1091">
        <v>43348</v>
      </c>
      <c r="C2670" s="741">
        <v>97.031495433863739</v>
      </c>
      <c r="D2670" s="741">
        <v>97.743507261661037</v>
      </c>
    </row>
    <row r="2671" spans="2:4">
      <c r="B2671" s="1091">
        <v>43349</v>
      </c>
      <c r="C2671" s="741">
        <v>96.575083877523568</v>
      </c>
      <c r="D2671" s="741">
        <v>97.751650423284815</v>
      </c>
    </row>
    <row r="2672" spans="2:4">
      <c r="B2672" s="1091">
        <v>43350</v>
      </c>
      <c r="C2672" s="741">
        <v>96.435224429849725</v>
      </c>
      <c r="D2672" s="741">
        <v>97.744295309560115</v>
      </c>
    </row>
    <row r="2673" spans="2:4">
      <c r="B2673" s="1091">
        <v>43353</v>
      </c>
      <c r="C2673" s="741">
        <v>95.977211429452225</v>
      </c>
      <c r="D2673" s="741">
        <v>97.714261928517558</v>
      </c>
    </row>
    <row r="2674" spans="2:4">
      <c r="B2674" s="1091">
        <v>43354</v>
      </c>
      <c r="C2674" s="741">
        <v>95.904078817500633</v>
      </c>
      <c r="D2674" s="741">
        <v>97.619783741506154</v>
      </c>
    </row>
    <row r="2675" spans="2:4">
      <c r="B2675" s="1091">
        <v>43355</v>
      </c>
      <c r="C2675" s="741">
        <v>96.666366188791599</v>
      </c>
      <c r="D2675" s="741">
        <v>97.708307788835654</v>
      </c>
    </row>
    <row r="2676" spans="2:4">
      <c r="B2676" s="1091">
        <v>43356</v>
      </c>
      <c r="C2676" s="741">
        <v>96.022585677743351</v>
      </c>
      <c r="D2676" s="741">
        <v>97.75340164083832</v>
      </c>
    </row>
    <row r="2677" spans="2:4">
      <c r="B2677" s="1091">
        <v>43357</v>
      </c>
      <c r="C2677" s="741">
        <v>95.765820813884147</v>
      </c>
      <c r="D2677" s="741">
        <v>97.631341777359253</v>
      </c>
    </row>
    <row r="2678" spans="2:4">
      <c r="B2678" s="1091">
        <v>43360</v>
      </c>
      <c r="C2678" s="741">
        <v>95.684680981645897</v>
      </c>
      <c r="D2678" s="741">
        <v>97.630466168582515</v>
      </c>
    </row>
    <row r="2679" spans="2:4">
      <c r="B2679" s="1091">
        <v>43361</v>
      </c>
      <c r="C2679" s="741">
        <v>96.104793139353163</v>
      </c>
      <c r="D2679" s="741">
        <v>97.734050686872123</v>
      </c>
    </row>
    <row r="2680" spans="2:4">
      <c r="B2680" s="1091">
        <v>43362</v>
      </c>
      <c r="C2680" s="741">
        <v>96.419209989276396</v>
      </c>
      <c r="D2680" s="741">
        <v>97.741405800596837</v>
      </c>
    </row>
    <row r="2681" spans="2:4">
      <c r="B2681" s="1091">
        <v>43363</v>
      </c>
      <c r="C2681" s="741">
        <v>96.339671601095475</v>
      </c>
      <c r="D2681" s="741">
        <v>97.719165337667363</v>
      </c>
    </row>
    <row r="2682" spans="2:4">
      <c r="B2682" s="1091">
        <v>43364</v>
      </c>
      <c r="C2682" s="741">
        <v>96.28735776188924</v>
      </c>
      <c r="D2682" s="741">
        <v>97.707869984447285</v>
      </c>
    </row>
    <row r="2683" spans="2:4">
      <c r="B2683" s="1091">
        <v>43367</v>
      </c>
      <c r="C2683" s="741">
        <v>96.635938751702255</v>
      </c>
      <c r="D2683" s="741">
        <v>97.890697097032842</v>
      </c>
    </row>
    <row r="2684" spans="2:4">
      <c r="B2684" s="1091">
        <v>43368</v>
      </c>
      <c r="C2684" s="741">
        <v>95.928634293046429</v>
      </c>
      <c r="D2684" s="741">
        <v>97.865654686017763</v>
      </c>
    </row>
    <row r="2685" spans="2:4">
      <c r="B2685" s="1091">
        <v>43369</v>
      </c>
      <c r="C2685" s="741">
        <v>95.554964013001836</v>
      </c>
      <c r="D2685" s="741">
        <v>97.799108418984702</v>
      </c>
    </row>
    <row r="2686" spans="2:4">
      <c r="B2686" s="1091">
        <v>43370</v>
      </c>
      <c r="C2686" s="741">
        <v>95.415638380013789</v>
      </c>
      <c r="D2686" s="741">
        <v>97.672758072499576</v>
      </c>
    </row>
    <row r="2687" spans="2:4">
      <c r="B2687" s="1091">
        <v>43371</v>
      </c>
      <c r="C2687" s="741">
        <v>95.133784225923023</v>
      </c>
      <c r="D2687" s="741">
        <v>97.659011014704603</v>
      </c>
    </row>
    <row r="2688" spans="2:4">
      <c r="B2688" s="1091">
        <v>43374</v>
      </c>
      <c r="C2688" s="741">
        <v>95.091612865746541</v>
      </c>
      <c r="D2688" s="741">
        <v>97.640448108637486</v>
      </c>
    </row>
    <row r="2689" spans="2:4">
      <c r="B2689" s="1091">
        <v>43375</v>
      </c>
      <c r="C2689" s="741">
        <v>95.168482180498586</v>
      </c>
      <c r="D2689" s="741">
        <v>97.626350807331789</v>
      </c>
    </row>
    <row r="2690" spans="2:4">
      <c r="B2690" s="1091">
        <v>43376</v>
      </c>
      <c r="C2690" s="741">
        <v>95.066523575514992</v>
      </c>
      <c r="D2690" s="741">
        <v>97.588524508176164</v>
      </c>
    </row>
    <row r="2691" spans="2:4">
      <c r="B2691" s="1091">
        <v>43377</v>
      </c>
      <c r="C2691" s="741">
        <v>94.739828987818868</v>
      </c>
      <c r="D2691" s="741">
        <v>97.626175685576428</v>
      </c>
    </row>
    <row r="2692" spans="2:4">
      <c r="B2692" s="1091">
        <v>43378</v>
      </c>
      <c r="C2692" s="741">
        <v>94.308506721710259</v>
      </c>
      <c r="D2692" s="741">
        <v>97.561555757852247</v>
      </c>
    </row>
    <row r="2693" spans="2:4">
      <c r="B2693" s="1091">
        <v>43382</v>
      </c>
      <c r="C2693" s="741">
        <v>94.76224920462154</v>
      </c>
      <c r="D2693" s="741">
        <v>97.536075542448799</v>
      </c>
    </row>
    <row r="2694" spans="2:4">
      <c r="B2694" s="1091">
        <v>43383</v>
      </c>
      <c r="C2694" s="741">
        <v>94.493206602989446</v>
      </c>
      <c r="D2694" s="741">
        <v>97.571187454396494</v>
      </c>
    </row>
    <row r="2695" spans="2:4">
      <c r="B2695" s="1091">
        <v>43384</v>
      </c>
      <c r="C2695" s="741">
        <v>93.660455693175777</v>
      </c>
      <c r="D2695" s="741">
        <v>97.57740427671142</v>
      </c>
    </row>
    <row r="2696" spans="2:4">
      <c r="B2696" s="1091">
        <v>43385</v>
      </c>
      <c r="C2696" s="741">
        <v>94.628261718491274</v>
      </c>
      <c r="D2696" s="741">
        <v>97.611465458127029</v>
      </c>
    </row>
    <row r="2697" spans="2:4">
      <c r="B2697" s="1091">
        <v>43388</v>
      </c>
      <c r="C2697" s="741">
        <v>95.014743550994524</v>
      </c>
      <c r="D2697" s="741">
        <v>97.64754053972915</v>
      </c>
    </row>
    <row r="2698" spans="2:4">
      <c r="B2698" s="1091">
        <v>43389</v>
      </c>
      <c r="C2698" s="741">
        <v>94.834848001887337</v>
      </c>
      <c r="D2698" s="741">
        <v>97.540978951598603</v>
      </c>
    </row>
    <row r="2699" spans="2:4">
      <c r="B2699" s="1091">
        <v>43390</v>
      </c>
      <c r="C2699" s="741">
        <v>94.91492020475404</v>
      </c>
      <c r="D2699" s="741">
        <v>97.475746097730678</v>
      </c>
    </row>
    <row r="2700" spans="2:4">
      <c r="B2700" s="1091">
        <v>43391</v>
      </c>
      <c r="C2700" s="741">
        <v>94.817765931942461</v>
      </c>
      <c r="D2700" s="741">
        <v>97.48047438512512</v>
      </c>
    </row>
    <row r="2701" spans="2:4">
      <c r="B2701" s="1091">
        <v>43392</v>
      </c>
      <c r="C2701" s="741">
        <v>94.732889396903758</v>
      </c>
      <c r="D2701" s="741">
        <v>97.477935119672537</v>
      </c>
    </row>
    <row r="2702" spans="2:4">
      <c r="B2702" s="1091">
        <v>43395</v>
      </c>
      <c r="C2702" s="741">
        <v>95.401225383497788</v>
      </c>
      <c r="D2702" s="741">
        <v>97.459547335360782</v>
      </c>
    </row>
    <row r="2703" spans="2:4">
      <c r="B2703" s="1091">
        <v>43396</v>
      </c>
      <c r="C2703" s="741">
        <v>95.333964733089758</v>
      </c>
      <c r="D2703" s="741">
        <v>97.373562553483865</v>
      </c>
    </row>
    <row r="2704" spans="2:4">
      <c r="B2704" s="1091">
        <v>43397</v>
      </c>
      <c r="C2704" s="741">
        <v>95.162076404269243</v>
      </c>
      <c r="D2704" s="741">
        <v>97.359115008667473</v>
      </c>
    </row>
    <row r="2705" spans="2:4">
      <c r="B2705" s="1091">
        <v>43398</v>
      </c>
      <c r="C2705" s="741">
        <v>95.455674481447133</v>
      </c>
      <c r="D2705" s="741">
        <v>97.433191511180581</v>
      </c>
    </row>
    <row r="2706" spans="2:4">
      <c r="B2706" s="1091">
        <v>43399</v>
      </c>
      <c r="C2706" s="741">
        <v>95.979880502881116</v>
      </c>
      <c r="D2706" s="741">
        <v>97.428288102030777</v>
      </c>
    </row>
    <row r="2707" spans="2:4">
      <c r="B2707" s="1091">
        <v>43402</v>
      </c>
      <c r="C2707" s="741">
        <v>95.521867502483616</v>
      </c>
      <c r="D2707" s="741">
        <v>97.334773084673813</v>
      </c>
    </row>
    <row r="2708" spans="2:4">
      <c r="B2708" s="1091">
        <v>43403</v>
      </c>
      <c r="C2708" s="741">
        <v>95.535746684313835</v>
      </c>
      <c r="D2708" s="741">
        <v>97.318574322303917</v>
      </c>
    </row>
    <row r="2709" spans="2:4">
      <c r="B2709" s="1091">
        <v>43404</v>
      </c>
      <c r="C2709" s="741">
        <v>94.97257219081807</v>
      </c>
      <c r="D2709" s="741">
        <v>97.365944757126115</v>
      </c>
    </row>
    <row r="2710" spans="2:4">
      <c r="B2710" s="1091">
        <v>43406</v>
      </c>
      <c r="C2710" s="741">
        <v>94.474523088987212</v>
      </c>
      <c r="D2710" s="741">
        <v>97.345893316138529</v>
      </c>
    </row>
    <row r="2711" spans="2:4">
      <c r="B2711" s="1091">
        <v>43409</v>
      </c>
      <c r="C2711" s="741">
        <v>94.562602512140586</v>
      </c>
      <c r="D2711" s="741">
        <v>97.373562553483865</v>
      </c>
    </row>
    <row r="2712" spans="2:4">
      <c r="B2712" s="1091">
        <v>43410</v>
      </c>
      <c r="C2712" s="741">
        <v>94.826306966914899</v>
      </c>
      <c r="D2712" s="741">
        <v>97.351234529676717</v>
      </c>
    </row>
    <row r="2713" spans="2:4">
      <c r="B2713" s="1091">
        <v>43411</v>
      </c>
      <c r="C2713" s="741">
        <v>95.229870869363054</v>
      </c>
      <c r="D2713" s="741">
        <v>97.365069148349377</v>
      </c>
    </row>
    <row r="2714" spans="2:4">
      <c r="B2714" s="1091">
        <v>43412</v>
      </c>
      <c r="C2714" s="741">
        <v>95.323288439374195</v>
      </c>
      <c r="D2714" s="741">
        <v>97.392475703061677</v>
      </c>
    </row>
    <row r="2715" spans="2:4">
      <c r="B2715" s="1091">
        <v>43413</v>
      </c>
      <c r="C2715" s="741">
        <v>95.34944535897732</v>
      </c>
      <c r="D2715" s="741">
        <v>97.400531303807782</v>
      </c>
    </row>
    <row r="2716" spans="2:4">
      <c r="B2716" s="1091">
        <v>43416</v>
      </c>
      <c r="C2716" s="741">
        <v>94.360286746230727</v>
      </c>
      <c r="D2716" s="741">
        <v>97.405434712957586</v>
      </c>
    </row>
    <row r="2717" spans="2:4">
      <c r="B2717" s="1091">
        <v>43417</v>
      </c>
      <c r="C2717" s="741">
        <v>93.983413578071463</v>
      </c>
      <c r="D2717" s="741">
        <v>97.480299263369758</v>
      </c>
    </row>
    <row r="2718" spans="2:4">
      <c r="B2718" s="1091">
        <v>43418</v>
      </c>
      <c r="C2718" s="741">
        <v>93.342302140452105</v>
      </c>
      <c r="D2718" s="741">
        <v>97.48879266850426</v>
      </c>
    </row>
    <row r="2719" spans="2:4">
      <c r="B2719" s="1091">
        <v>43419</v>
      </c>
      <c r="C2719" s="741">
        <v>93.37112813348412</v>
      </c>
      <c r="D2719" s="741">
        <v>97.439671016128543</v>
      </c>
    </row>
    <row r="2720" spans="2:4">
      <c r="B2720" s="1091">
        <v>43420</v>
      </c>
      <c r="C2720" s="741">
        <v>93.761346668787823</v>
      </c>
      <c r="D2720" s="741">
        <v>97.392650824817011</v>
      </c>
    </row>
    <row r="2721" spans="2:4">
      <c r="B2721" s="1091">
        <v>43423</v>
      </c>
      <c r="C2721" s="741">
        <v>93.269703343186308</v>
      </c>
      <c r="D2721" s="741">
        <v>97.364981587471704</v>
      </c>
    </row>
    <row r="2722" spans="2:4">
      <c r="B2722" s="1091">
        <v>43424</v>
      </c>
      <c r="C2722" s="741">
        <v>92.570939919502919</v>
      </c>
      <c r="D2722" s="741">
        <v>97.323215048820686</v>
      </c>
    </row>
    <row r="2723" spans="2:4">
      <c r="B2723" s="1091">
        <v>43425</v>
      </c>
      <c r="C2723" s="741">
        <v>92.517558450925137</v>
      </c>
      <c r="D2723" s="741">
        <v>97.330219919034704</v>
      </c>
    </row>
    <row r="2724" spans="2:4">
      <c r="B2724" s="1091">
        <v>43426</v>
      </c>
      <c r="C2724" s="741">
        <v>91.941038590284904</v>
      </c>
      <c r="D2724" s="741">
        <v>97.333021867120294</v>
      </c>
    </row>
    <row r="2725" spans="2:4">
      <c r="B2725" s="1091">
        <v>43427</v>
      </c>
      <c r="C2725" s="741">
        <v>92.314708870329483</v>
      </c>
      <c r="D2725" s="741">
        <v>97.443348572990899</v>
      </c>
    </row>
    <row r="2726" spans="2:4">
      <c r="B2726" s="1091">
        <v>43430</v>
      </c>
      <c r="C2726" s="741">
        <v>92.688912965059856</v>
      </c>
      <c r="D2726" s="741">
        <v>97.315509691585291</v>
      </c>
    </row>
    <row r="2727" spans="2:4">
      <c r="B2727" s="1091">
        <v>43431</v>
      </c>
      <c r="C2727" s="741">
        <v>92.071823188300499</v>
      </c>
      <c r="D2727" s="741">
        <v>97.336261619594282</v>
      </c>
    </row>
    <row r="2728" spans="2:4">
      <c r="B2728" s="1091">
        <v>43432</v>
      </c>
      <c r="C2728" s="741">
        <v>92.127873730307201</v>
      </c>
      <c r="D2728" s="741">
        <v>97.324265779352785</v>
      </c>
    </row>
    <row r="2729" spans="2:4">
      <c r="B2729" s="1091">
        <v>43433</v>
      </c>
      <c r="C2729" s="741">
        <v>92.367556524221499</v>
      </c>
      <c r="D2729" s="741">
        <v>97.315071887196908</v>
      </c>
    </row>
    <row r="2730" spans="2:4">
      <c r="B2730" s="1091">
        <v>43434</v>
      </c>
      <c r="C2730" s="741">
        <v>92.316844129072607</v>
      </c>
      <c r="D2730" s="741">
        <v>97.398780086254277</v>
      </c>
    </row>
    <row r="2731" spans="2:4">
      <c r="B2731" s="1091">
        <v>43437</v>
      </c>
      <c r="C2731" s="741">
        <v>92.463109352975763</v>
      </c>
      <c r="D2731" s="741">
        <v>97.421195670939099</v>
      </c>
    </row>
    <row r="2732" spans="2:4">
      <c r="B2732" s="1091">
        <v>43438</v>
      </c>
      <c r="C2732" s="741">
        <v>92.7145360699772</v>
      </c>
      <c r="D2732" s="741">
        <v>97.463837818366855</v>
      </c>
    </row>
    <row r="2733" spans="2:4">
      <c r="B2733" s="1091">
        <v>43439</v>
      </c>
      <c r="C2733" s="741">
        <v>92.939272052689731</v>
      </c>
      <c r="D2733" s="741">
        <v>97.532397985586442</v>
      </c>
    </row>
    <row r="2734" spans="2:4">
      <c r="B2734" s="1091">
        <v>43440</v>
      </c>
      <c r="C2734" s="741">
        <v>91.425907418509155</v>
      </c>
      <c r="D2734" s="741">
        <v>97.497723878027102</v>
      </c>
    </row>
    <row r="2735" spans="2:4">
      <c r="B2735" s="1091">
        <v>43441</v>
      </c>
      <c r="C2735" s="741">
        <v>91.543346649380325</v>
      </c>
      <c r="D2735" s="741">
        <v>97.539577977555794</v>
      </c>
    </row>
    <row r="2736" spans="2:4">
      <c r="B2736" s="1091">
        <v>43444</v>
      </c>
      <c r="C2736" s="741">
        <v>91.026080218861452</v>
      </c>
      <c r="D2736" s="741">
        <v>97.56628404524669</v>
      </c>
    </row>
    <row r="2737" spans="2:4">
      <c r="B2737" s="1091">
        <v>43445</v>
      </c>
      <c r="C2737" s="741">
        <v>91.219854949798844</v>
      </c>
      <c r="D2737" s="741">
        <v>97.304739703631256</v>
      </c>
    </row>
    <row r="2738" spans="2:4">
      <c r="B2738" s="1091">
        <v>43446</v>
      </c>
      <c r="C2738" s="741">
        <v>91.628756999104795</v>
      </c>
      <c r="D2738" s="741">
        <v>97.332846745364947</v>
      </c>
    </row>
    <row r="2739" spans="2:4">
      <c r="B2739" s="1091">
        <v>43447</v>
      </c>
      <c r="C2739" s="741">
        <v>92.511152674695779</v>
      </c>
      <c r="D2739" s="741">
        <v>97.262885604102564</v>
      </c>
    </row>
    <row r="2740" spans="2:4">
      <c r="B2740" s="1091">
        <v>43448</v>
      </c>
      <c r="C2740" s="741">
        <v>92.563466513902043</v>
      </c>
      <c r="D2740" s="741">
        <v>97.266475600087247</v>
      </c>
    </row>
    <row r="2741" spans="2:4">
      <c r="B2741" s="1091">
        <v>43451</v>
      </c>
      <c r="C2741" s="741">
        <v>93.128242451455137</v>
      </c>
      <c r="D2741" s="741">
        <v>97.193537388983913</v>
      </c>
    </row>
    <row r="2742" spans="2:4">
      <c r="B2742" s="1091">
        <v>43452</v>
      </c>
      <c r="C2742" s="741">
        <v>93.279845822216089</v>
      </c>
      <c r="D2742" s="741">
        <v>97.367958657312641</v>
      </c>
    </row>
    <row r="2743" spans="2:4">
      <c r="B2743" s="1091">
        <v>43453</v>
      </c>
      <c r="C2743" s="741">
        <v>92.935001535203511</v>
      </c>
      <c r="D2743" s="741">
        <v>97.268489500273773</v>
      </c>
    </row>
    <row r="2744" spans="2:4">
      <c r="B2744" s="1091">
        <v>43454</v>
      </c>
      <c r="C2744" s="741">
        <v>92.343001048675717</v>
      </c>
      <c r="D2744" s="741">
        <v>97.219105165265034</v>
      </c>
    </row>
    <row r="2745" spans="2:4">
      <c r="B2745" s="1091">
        <v>43455</v>
      </c>
      <c r="C2745" s="741">
        <v>92.218088412203684</v>
      </c>
      <c r="D2745" s="741">
        <v>97.146955002060778</v>
      </c>
    </row>
    <row r="2746" spans="2:4">
      <c r="B2746" s="1091">
        <v>43461</v>
      </c>
      <c r="C2746" s="741">
        <v>92.743362063009201</v>
      </c>
      <c r="D2746" s="741">
        <v>97.188371297201087</v>
      </c>
    </row>
    <row r="2747" spans="2:4">
      <c r="B2747" s="1091">
        <v>43462</v>
      </c>
      <c r="C2747" s="741">
        <v>93.354046063539215</v>
      </c>
      <c r="D2747" s="741">
        <v>97.182679840152204</v>
      </c>
    </row>
    <row r="2748" spans="2:4">
      <c r="B2748" s="1121">
        <v>43467</v>
      </c>
      <c r="C2748" s="1122">
        <v>92.317377943758387</v>
      </c>
      <c r="D2748" s="1122">
        <v>97.312094817355955</v>
      </c>
    </row>
    <row r="2749" spans="2:4">
      <c r="B2749" s="1121">
        <v>43468</v>
      </c>
      <c r="C2749" s="1122">
        <v>92.345136307418841</v>
      </c>
      <c r="D2749" s="1122">
        <v>97.240032215029373</v>
      </c>
    </row>
    <row r="2750" spans="2:4">
      <c r="B2750" s="1121">
        <v>43469</v>
      </c>
      <c r="C2750" s="1122">
        <v>92.338730531189512</v>
      </c>
      <c r="D2750" s="1122">
        <v>97.257544390564391</v>
      </c>
    </row>
    <row r="2751" spans="2:4">
      <c r="B2751" s="1121">
        <v>43472</v>
      </c>
      <c r="C2751" s="1122">
        <v>92.178052310770326</v>
      </c>
      <c r="D2751" s="1122">
        <v>97.159038403179935</v>
      </c>
    </row>
    <row r="2752" spans="2:4">
      <c r="B2752" s="1121">
        <v>43473</v>
      </c>
      <c r="C2752" s="1122">
        <v>92.491935346007793</v>
      </c>
      <c r="D2752" s="1122">
        <v>97.15938864669063</v>
      </c>
    </row>
    <row r="2753" spans="2:4">
      <c r="B2753" s="1121">
        <v>43474</v>
      </c>
      <c r="C2753" s="1122">
        <v>92.956354122634622</v>
      </c>
      <c r="D2753" s="1122">
        <v>97.161402546877156</v>
      </c>
    </row>
    <row r="2754" spans="2:4">
      <c r="B2754" s="1121">
        <v>43475</v>
      </c>
      <c r="C2754" s="1122">
        <v>92.892296360341277</v>
      </c>
      <c r="D2754" s="1122">
        <v>97.13469647918626</v>
      </c>
    </row>
    <row r="2755" spans="2:4">
      <c r="B2755" s="1121">
        <v>43476</v>
      </c>
      <c r="C2755" s="1122">
        <v>92.590691062876701</v>
      </c>
      <c r="D2755" s="1122">
        <v>96.964828376496627</v>
      </c>
    </row>
    <row r="2756" spans="2:4">
      <c r="B2756" s="1121">
        <v>43479</v>
      </c>
      <c r="C2756" s="1122">
        <v>92.581616213218481</v>
      </c>
      <c r="D2756" s="1122">
        <v>97.009571984988582</v>